c r="E8689" t="s">
        <v>7542</v>
      </c>
      <c r="F8689" t="s">
        <v>6</v>
      </c>
    </row>
    <row r="8690" spans="1:6" x14ac:dyDescent="0.3">
      <c r="A8690">
        <f t="shared" si="135"/>
        <v>8689</v>
      </c>
      <c r="B8690">
        <v>23</v>
      </c>
      <c r="C8690">
        <v>2252</v>
      </c>
      <c r="D8690">
        <v>4</v>
      </c>
      <c r="E8690" t="s">
        <v>7543</v>
      </c>
      <c r="F8690" t="s">
        <v>8</v>
      </c>
    </row>
    <row r="8691" spans="1:6" x14ac:dyDescent="0.3">
      <c r="A8691">
        <f t="shared" si="135"/>
        <v>8690</v>
      </c>
      <c r="B8691">
        <v>23</v>
      </c>
      <c r="C8691">
        <v>2253</v>
      </c>
      <c r="D8691">
        <v>1</v>
      </c>
      <c r="E8691" t="s">
        <v>7544</v>
      </c>
      <c r="F8691" t="s">
        <v>8</v>
      </c>
    </row>
    <row r="8692" spans="1:6" x14ac:dyDescent="0.3">
      <c r="A8692">
        <f t="shared" si="135"/>
        <v>8691</v>
      </c>
      <c r="B8692">
        <v>23</v>
      </c>
      <c r="C8692">
        <v>2253</v>
      </c>
      <c r="D8692">
        <v>2</v>
      </c>
      <c r="E8692" t="s">
        <v>7545</v>
      </c>
      <c r="F8692" t="s">
        <v>6</v>
      </c>
    </row>
    <row r="8693" spans="1:6" x14ac:dyDescent="0.3">
      <c r="A8693">
        <f t="shared" si="135"/>
        <v>8692</v>
      </c>
      <c r="B8693">
        <v>23</v>
      </c>
      <c r="C8693">
        <v>2253</v>
      </c>
      <c r="D8693">
        <v>3</v>
      </c>
      <c r="E8693" t="s">
        <v>6710</v>
      </c>
      <c r="F8693" t="s">
        <v>6</v>
      </c>
    </row>
    <row r="8694" spans="1:6" x14ac:dyDescent="0.3">
      <c r="A8694">
        <f t="shared" si="135"/>
        <v>8693</v>
      </c>
      <c r="B8694">
        <v>23</v>
      </c>
      <c r="C8694">
        <v>2253</v>
      </c>
      <c r="D8694">
        <v>4</v>
      </c>
      <c r="E8694" t="s">
        <v>6712</v>
      </c>
      <c r="F8694" t="s">
        <v>6</v>
      </c>
    </row>
    <row r="8695" spans="1:6" x14ac:dyDescent="0.3">
      <c r="A8695">
        <f t="shared" si="135"/>
        <v>8694</v>
      </c>
      <c r="B8695">
        <v>23</v>
      </c>
      <c r="C8695">
        <v>2254</v>
      </c>
      <c r="D8695">
        <v>1</v>
      </c>
      <c r="E8695" t="s">
        <v>7546</v>
      </c>
      <c r="F8695" t="s">
        <v>8</v>
      </c>
    </row>
    <row r="8696" spans="1:6" x14ac:dyDescent="0.3">
      <c r="A8696">
        <f t="shared" si="135"/>
        <v>8695</v>
      </c>
      <c r="B8696">
        <v>23</v>
      </c>
      <c r="C8696">
        <v>2254</v>
      </c>
      <c r="D8696">
        <v>2</v>
      </c>
      <c r="E8696" t="s">
        <v>7547</v>
      </c>
      <c r="F8696" t="s">
        <v>6</v>
      </c>
    </row>
    <row r="8697" spans="1:6" x14ac:dyDescent="0.3">
      <c r="A8697">
        <f t="shared" si="135"/>
        <v>8696</v>
      </c>
      <c r="B8697">
        <v>23</v>
      </c>
      <c r="C8697">
        <v>2254</v>
      </c>
      <c r="D8697">
        <v>3</v>
      </c>
      <c r="E8697" t="s">
        <v>7548</v>
      </c>
      <c r="F8697" t="s">
        <v>6</v>
      </c>
    </row>
    <row r="8698" spans="1:6" x14ac:dyDescent="0.3">
      <c r="A8698">
        <f t="shared" si="135"/>
        <v>8697</v>
      </c>
      <c r="B8698">
        <v>23</v>
      </c>
      <c r="C8698">
        <v>2254</v>
      </c>
      <c r="D8698">
        <v>4</v>
      </c>
      <c r="E8698" t="s">
        <v>7549</v>
      </c>
      <c r="F8698" t="s">
        <v>6</v>
      </c>
    </row>
    <row r="8699" spans="1:6" x14ac:dyDescent="0.3">
      <c r="A8699">
        <f t="shared" si="135"/>
        <v>8698</v>
      </c>
      <c r="B8699">
        <v>23</v>
      </c>
      <c r="C8699">
        <v>2255</v>
      </c>
      <c r="D8699">
        <v>1</v>
      </c>
      <c r="E8699" t="s">
        <v>7550</v>
      </c>
      <c r="F8699" t="s">
        <v>6</v>
      </c>
    </row>
    <row r="8700" spans="1:6" x14ac:dyDescent="0.3">
      <c r="A8700">
        <f t="shared" si="135"/>
        <v>8699</v>
      </c>
      <c r="B8700">
        <v>23</v>
      </c>
      <c r="C8700">
        <v>2255</v>
      </c>
      <c r="D8700">
        <v>2</v>
      </c>
      <c r="E8700" t="s">
        <v>7551</v>
      </c>
      <c r="F8700" t="s">
        <v>6</v>
      </c>
    </row>
    <row r="8701" spans="1:6" x14ac:dyDescent="0.3">
      <c r="A8701">
        <f t="shared" si="135"/>
        <v>8700</v>
      </c>
      <c r="B8701">
        <v>23</v>
      </c>
      <c r="C8701">
        <v>2255</v>
      </c>
      <c r="D8701">
        <v>3</v>
      </c>
      <c r="E8701" t="s">
        <v>7552</v>
      </c>
      <c r="F8701" t="s">
        <v>6</v>
      </c>
    </row>
    <row r="8702" spans="1:6" x14ac:dyDescent="0.3">
      <c r="A8702">
        <f t="shared" si="135"/>
        <v>8701</v>
      </c>
      <c r="B8702">
        <v>23</v>
      </c>
      <c r="C8702">
        <v>2255</v>
      </c>
      <c r="D8702">
        <v>4</v>
      </c>
      <c r="E8702" t="s">
        <v>7553</v>
      </c>
      <c r="F8702" t="s">
        <v>8</v>
      </c>
    </row>
    <row r="8703" spans="1:6" x14ac:dyDescent="0.3">
      <c r="A8703">
        <f t="shared" si="135"/>
        <v>8702</v>
      </c>
      <c r="B8703">
        <v>23</v>
      </c>
      <c r="C8703">
        <v>2256</v>
      </c>
      <c r="D8703">
        <v>1</v>
      </c>
      <c r="E8703" t="s">
        <v>7554</v>
      </c>
      <c r="F8703" t="s">
        <v>8</v>
      </c>
    </row>
    <row r="8704" spans="1:6" x14ac:dyDescent="0.3">
      <c r="A8704">
        <f t="shared" si="135"/>
        <v>8703</v>
      </c>
      <c r="B8704">
        <v>23</v>
      </c>
      <c r="C8704">
        <v>2256</v>
      </c>
      <c r="D8704">
        <v>2</v>
      </c>
      <c r="E8704" t="s">
        <v>7555</v>
      </c>
      <c r="F8704" t="s">
        <v>6</v>
      </c>
    </row>
    <row r="8705" spans="1:6" x14ac:dyDescent="0.3">
      <c r="A8705">
        <f t="shared" si="135"/>
        <v>8704</v>
      </c>
      <c r="B8705">
        <v>23</v>
      </c>
      <c r="C8705">
        <v>2256</v>
      </c>
      <c r="D8705">
        <v>3</v>
      </c>
      <c r="E8705" t="s">
        <v>7556</v>
      </c>
      <c r="F8705" t="s">
        <v>6</v>
      </c>
    </row>
    <row r="8706" spans="1:6" x14ac:dyDescent="0.3">
      <c r="A8706">
        <f t="shared" si="135"/>
        <v>8705</v>
      </c>
      <c r="B8706">
        <v>23</v>
      </c>
      <c r="C8706">
        <v>2256</v>
      </c>
      <c r="D8706">
        <v>4</v>
      </c>
      <c r="E8706" t="s">
        <v>7557</v>
      </c>
      <c r="F8706" t="s">
        <v>6</v>
      </c>
    </row>
    <row r="8707" spans="1:6" x14ac:dyDescent="0.3">
      <c r="A8707">
        <f t="shared" ref="A8707:A8770" si="136">ROW()-1</f>
        <v>8706</v>
      </c>
      <c r="B8707">
        <v>23</v>
      </c>
      <c r="C8707">
        <v>2257</v>
      </c>
      <c r="D8707">
        <v>1</v>
      </c>
      <c r="E8707" t="s">
        <v>6683</v>
      </c>
      <c r="F8707" t="s">
        <v>6</v>
      </c>
    </row>
    <row r="8708" spans="1:6" x14ac:dyDescent="0.3">
      <c r="A8708">
        <f t="shared" si="136"/>
        <v>8707</v>
      </c>
      <c r="B8708">
        <v>23</v>
      </c>
      <c r="C8708">
        <v>2257</v>
      </c>
      <c r="D8708">
        <v>2</v>
      </c>
      <c r="E8708" t="s">
        <v>7558</v>
      </c>
      <c r="F8708" t="s">
        <v>6</v>
      </c>
    </row>
    <row r="8709" spans="1:6" x14ac:dyDescent="0.3">
      <c r="A8709">
        <f t="shared" si="136"/>
        <v>8708</v>
      </c>
      <c r="B8709">
        <v>23</v>
      </c>
      <c r="C8709">
        <v>2257</v>
      </c>
      <c r="D8709">
        <v>3</v>
      </c>
      <c r="E8709" t="s">
        <v>7559</v>
      </c>
      <c r="F8709" t="s">
        <v>6</v>
      </c>
    </row>
    <row r="8710" spans="1:6" x14ac:dyDescent="0.3">
      <c r="A8710">
        <f t="shared" si="136"/>
        <v>8709</v>
      </c>
      <c r="B8710">
        <v>23</v>
      </c>
      <c r="C8710">
        <v>2257</v>
      </c>
      <c r="D8710">
        <v>4</v>
      </c>
      <c r="E8710" t="s">
        <v>7560</v>
      </c>
      <c r="F8710" t="s">
        <v>8</v>
      </c>
    </row>
    <row r="8711" spans="1:6" x14ac:dyDescent="0.3">
      <c r="A8711">
        <f t="shared" si="136"/>
        <v>8710</v>
      </c>
      <c r="B8711">
        <v>23</v>
      </c>
      <c r="C8711">
        <v>2258</v>
      </c>
      <c r="D8711">
        <v>1</v>
      </c>
      <c r="E8711" t="s">
        <v>7561</v>
      </c>
      <c r="F8711" t="s">
        <v>6</v>
      </c>
    </row>
    <row r="8712" spans="1:6" x14ac:dyDescent="0.3">
      <c r="A8712">
        <f t="shared" si="136"/>
        <v>8711</v>
      </c>
      <c r="B8712">
        <v>23</v>
      </c>
      <c r="C8712">
        <v>2258</v>
      </c>
      <c r="D8712">
        <v>2</v>
      </c>
      <c r="E8712" t="s">
        <v>7562</v>
      </c>
      <c r="F8712" t="s">
        <v>6</v>
      </c>
    </row>
    <row r="8713" spans="1:6" x14ac:dyDescent="0.3">
      <c r="A8713">
        <f t="shared" si="136"/>
        <v>8712</v>
      </c>
      <c r="B8713">
        <v>23</v>
      </c>
      <c r="C8713">
        <v>2258</v>
      </c>
      <c r="D8713">
        <v>3</v>
      </c>
      <c r="E8713" t="s">
        <v>7563</v>
      </c>
      <c r="F8713" t="s">
        <v>6</v>
      </c>
    </row>
    <row r="8714" spans="1:6" x14ac:dyDescent="0.3">
      <c r="A8714">
        <f t="shared" si="136"/>
        <v>8713</v>
      </c>
      <c r="B8714">
        <v>23</v>
      </c>
      <c r="C8714">
        <v>2258</v>
      </c>
      <c r="D8714">
        <v>4</v>
      </c>
      <c r="E8714" t="s">
        <v>7564</v>
      </c>
      <c r="F8714" t="s">
        <v>8</v>
      </c>
    </row>
    <row r="8715" spans="1:6" x14ac:dyDescent="0.3">
      <c r="A8715">
        <f t="shared" si="136"/>
        <v>8714</v>
      </c>
      <c r="B8715">
        <v>23</v>
      </c>
      <c r="C8715">
        <v>2259</v>
      </c>
      <c r="D8715">
        <v>1</v>
      </c>
      <c r="E8715" t="s">
        <v>7565</v>
      </c>
      <c r="F8715" t="s">
        <v>6</v>
      </c>
    </row>
    <row r="8716" spans="1:6" x14ac:dyDescent="0.3">
      <c r="A8716">
        <f t="shared" si="136"/>
        <v>8715</v>
      </c>
      <c r="B8716">
        <v>23</v>
      </c>
      <c r="C8716">
        <v>2259</v>
      </c>
      <c r="D8716">
        <v>2</v>
      </c>
      <c r="E8716" t="s">
        <v>7566</v>
      </c>
      <c r="F8716" t="s">
        <v>8</v>
      </c>
    </row>
    <row r="8717" spans="1:6" x14ac:dyDescent="0.3">
      <c r="A8717">
        <f t="shared" si="136"/>
        <v>8716</v>
      </c>
      <c r="B8717">
        <v>23</v>
      </c>
      <c r="C8717">
        <v>2259</v>
      </c>
      <c r="D8717">
        <v>3</v>
      </c>
      <c r="E8717" t="s">
        <v>7567</v>
      </c>
      <c r="F8717" t="s">
        <v>6</v>
      </c>
    </row>
    <row r="8718" spans="1:6" x14ac:dyDescent="0.3">
      <c r="A8718">
        <f t="shared" si="136"/>
        <v>8717</v>
      </c>
      <c r="B8718">
        <v>23</v>
      </c>
      <c r="C8718">
        <v>2259</v>
      </c>
      <c r="D8718">
        <v>4</v>
      </c>
      <c r="E8718" t="s">
        <v>7568</v>
      </c>
      <c r="F8718" t="s">
        <v>6</v>
      </c>
    </row>
    <row r="8719" spans="1:6" x14ac:dyDescent="0.3">
      <c r="A8719">
        <f t="shared" si="136"/>
        <v>8718</v>
      </c>
      <c r="B8719">
        <v>23</v>
      </c>
      <c r="C8719">
        <v>2260</v>
      </c>
      <c r="D8719">
        <v>1</v>
      </c>
      <c r="E8719" t="s">
        <v>7569</v>
      </c>
      <c r="F8719" t="s">
        <v>6</v>
      </c>
    </row>
    <row r="8720" spans="1:6" x14ac:dyDescent="0.3">
      <c r="A8720">
        <f t="shared" si="136"/>
        <v>8719</v>
      </c>
      <c r="B8720">
        <v>23</v>
      </c>
      <c r="C8720">
        <v>2260</v>
      </c>
      <c r="D8720">
        <v>2</v>
      </c>
      <c r="E8720" t="s">
        <v>7570</v>
      </c>
      <c r="F8720" t="s">
        <v>6</v>
      </c>
    </row>
    <row r="8721" spans="1:6" x14ac:dyDescent="0.3">
      <c r="A8721">
        <f t="shared" si="136"/>
        <v>8720</v>
      </c>
      <c r="B8721">
        <v>23</v>
      </c>
      <c r="C8721">
        <v>2260</v>
      </c>
      <c r="D8721">
        <v>3</v>
      </c>
      <c r="E8721" t="s">
        <v>7571</v>
      </c>
      <c r="F8721" t="s">
        <v>8</v>
      </c>
    </row>
    <row r="8722" spans="1:6" x14ac:dyDescent="0.3">
      <c r="A8722">
        <f t="shared" si="136"/>
        <v>8721</v>
      </c>
      <c r="B8722">
        <v>23</v>
      </c>
      <c r="C8722">
        <v>2260</v>
      </c>
      <c r="D8722">
        <v>4</v>
      </c>
      <c r="E8722" t="s">
        <v>7572</v>
      </c>
      <c r="F8722" t="s">
        <v>6</v>
      </c>
    </row>
    <row r="8723" spans="1:6" x14ac:dyDescent="0.3">
      <c r="A8723">
        <f t="shared" si="136"/>
        <v>8722</v>
      </c>
      <c r="B8723">
        <v>23</v>
      </c>
      <c r="C8723">
        <v>2261</v>
      </c>
      <c r="D8723">
        <v>1</v>
      </c>
      <c r="E8723" t="s">
        <v>7573</v>
      </c>
      <c r="F8723" t="s">
        <v>6</v>
      </c>
    </row>
    <row r="8724" spans="1:6" x14ac:dyDescent="0.3">
      <c r="A8724">
        <f t="shared" si="136"/>
        <v>8723</v>
      </c>
      <c r="B8724">
        <v>23</v>
      </c>
      <c r="C8724">
        <v>2261</v>
      </c>
      <c r="D8724">
        <v>2</v>
      </c>
      <c r="E8724" t="s">
        <v>7574</v>
      </c>
      <c r="F8724" t="s">
        <v>6</v>
      </c>
    </row>
    <row r="8725" spans="1:6" x14ac:dyDescent="0.3">
      <c r="A8725">
        <f t="shared" si="136"/>
        <v>8724</v>
      </c>
      <c r="B8725">
        <v>23</v>
      </c>
      <c r="C8725">
        <v>2261</v>
      </c>
      <c r="D8725">
        <v>3</v>
      </c>
      <c r="E8725" t="s">
        <v>7575</v>
      </c>
      <c r="F8725" t="s">
        <v>8</v>
      </c>
    </row>
    <row r="8726" spans="1:6" x14ac:dyDescent="0.3">
      <c r="A8726">
        <f t="shared" si="136"/>
        <v>8725</v>
      </c>
      <c r="B8726">
        <v>23</v>
      </c>
      <c r="C8726">
        <v>2261</v>
      </c>
      <c r="D8726">
        <v>4</v>
      </c>
      <c r="E8726" t="s">
        <v>7576</v>
      </c>
      <c r="F8726" t="s">
        <v>6</v>
      </c>
    </row>
    <row r="8727" spans="1:6" x14ac:dyDescent="0.3">
      <c r="A8727">
        <f t="shared" si="136"/>
        <v>8726</v>
      </c>
      <c r="B8727">
        <v>23</v>
      </c>
      <c r="C8727">
        <v>2262</v>
      </c>
      <c r="D8727">
        <v>1</v>
      </c>
      <c r="E8727" t="s">
        <v>236</v>
      </c>
      <c r="F8727" t="s">
        <v>6</v>
      </c>
    </row>
    <row r="8728" spans="1:6" x14ac:dyDescent="0.3">
      <c r="A8728">
        <f t="shared" si="136"/>
        <v>8727</v>
      </c>
      <c r="B8728">
        <v>23</v>
      </c>
      <c r="C8728">
        <v>2262</v>
      </c>
      <c r="D8728">
        <v>2</v>
      </c>
      <c r="E8728" t="s">
        <v>4274</v>
      </c>
      <c r="F8728" t="s">
        <v>8</v>
      </c>
    </row>
    <row r="8729" spans="1:6" x14ac:dyDescent="0.3">
      <c r="A8729">
        <f t="shared" si="136"/>
        <v>8728</v>
      </c>
      <c r="B8729">
        <v>23</v>
      </c>
      <c r="C8729">
        <v>2262</v>
      </c>
      <c r="D8729">
        <v>3</v>
      </c>
      <c r="E8729" t="s">
        <v>7577</v>
      </c>
      <c r="F8729" t="s">
        <v>6</v>
      </c>
    </row>
    <row r="8730" spans="1:6" x14ac:dyDescent="0.3">
      <c r="A8730">
        <f t="shared" si="136"/>
        <v>8729</v>
      </c>
      <c r="B8730">
        <v>23</v>
      </c>
      <c r="C8730">
        <v>2262</v>
      </c>
      <c r="D8730">
        <v>4</v>
      </c>
      <c r="E8730" t="s">
        <v>7578</v>
      </c>
      <c r="F8730" t="s">
        <v>6</v>
      </c>
    </row>
    <row r="8731" spans="1:6" x14ac:dyDescent="0.3">
      <c r="A8731">
        <f t="shared" si="136"/>
        <v>8730</v>
      </c>
      <c r="B8731">
        <v>23</v>
      </c>
      <c r="C8731">
        <v>2263</v>
      </c>
      <c r="D8731">
        <v>1</v>
      </c>
      <c r="E8731" t="s">
        <v>7579</v>
      </c>
      <c r="F8731" t="s">
        <v>8</v>
      </c>
    </row>
    <row r="8732" spans="1:6" x14ac:dyDescent="0.3">
      <c r="A8732">
        <f t="shared" si="136"/>
        <v>8731</v>
      </c>
      <c r="B8732">
        <v>23</v>
      </c>
      <c r="C8732">
        <v>2263</v>
      </c>
      <c r="D8732">
        <v>2</v>
      </c>
      <c r="E8732" t="s">
        <v>7580</v>
      </c>
      <c r="F8732" t="s">
        <v>6</v>
      </c>
    </row>
    <row r="8733" spans="1:6" x14ac:dyDescent="0.3">
      <c r="A8733">
        <f t="shared" si="136"/>
        <v>8732</v>
      </c>
      <c r="B8733">
        <v>23</v>
      </c>
      <c r="C8733">
        <v>2263</v>
      </c>
      <c r="D8733">
        <v>3</v>
      </c>
      <c r="E8733" t="s">
        <v>7581</v>
      </c>
      <c r="F8733" t="s">
        <v>6</v>
      </c>
    </row>
    <row r="8734" spans="1:6" x14ac:dyDescent="0.3">
      <c r="A8734">
        <f t="shared" si="136"/>
        <v>8733</v>
      </c>
      <c r="B8734">
        <v>23</v>
      </c>
      <c r="C8734">
        <v>2263</v>
      </c>
      <c r="D8734">
        <v>4</v>
      </c>
      <c r="E8734" t="s">
        <v>7582</v>
      </c>
      <c r="F8734" t="s">
        <v>6</v>
      </c>
    </row>
    <row r="8735" spans="1:6" x14ac:dyDescent="0.3">
      <c r="A8735">
        <f t="shared" si="136"/>
        <v>8734</v>
      </c>
      <c r="B8735">
        <v>23</v>
      </c>
      <c r="C8735">
        <v>2264</v>
      </c>
      <c r="D8735">
        <v>1</v>
      </c>
      <c r="E8735" t="s">
        <v>7583</v>
      </c>
      <c r="F8735" t="s">
        <v>6</v>
      </c>
    </row>
    <row r="8736" spans="1:6" x14ac:dyDescent="0.3">
      <c r="A8736">
        <f t="shared" si="136"/>
        <v>8735</v>
      </c>
      <c r="B8736">
        <v>23</v>
      </c>
      <c r="C8736">
        <v>2264</v>
      </c>
      <c r="D8736">
        <v>2</v>
      </c>
      <c r="E8736" t="s">
        <v>7584</v>
      </c>
      <c r="F8736" t="s">
        <v>6</v>
      </c>
    </row>
    <row r="8737" spans="1:6" x14ac:dyDescent="0.3">
      <c r="A8737">
        <f t="shared" si="136"/>
        <v>8736</v>
      </c>
      <c r="B8737">
        <v>23</v>
      </c>
      <c r="C8737">
        <v>2264</v>
      </c>
      <c r="D8737">
        <v>3</v>
      </c>
      <c r="E8737" t="s">
        <v>7585</v>
      </c>
      <c r="F8737" t="s">
        <v>6</v>
      </c>
    </row>
    <row r="8738" spans="1:6" x14ac:dyDescent="0.3">
      <c r="A8738">
        <f t="shared" si="136"/>
        <v>8737</v>
      </c>
      <c r="B8738">
        <v>23</v>
      </c>
      <c r="C8738">
        <v>2264</v>
      </c>
      <c r="D8738">
        <v>4</v>
      </c>
      <c r="E8738" t="s">
        <v>7586</v>
      </c>
      <c r="F8738" t="s">
        <v>8</v>
      </c>
    </row>
    <row r="8739" spans="1:6" x14ac:dyDescent="0.3">
      <c r="A8739">
        <f t="shared" si="136"/>
        <v>8738</v>
      </c>
      <c r="B8739">
        <v>23</v>
      </c>
      <c r="C8739">
        <v>2265</v>
      </c>
      <c r="D8739">
        <v>1</v>
      </c>
      <c r="E8739" t="s">
        <v>7587</v>
      </c>
      <c r="F8739" t="s">
        <v>6</v>
      </c>
    </row>
    <row r="8740" spans="1:6" x14ac:dyDescent="0.3">
      <c r="A8740">
        <f t="shared" si="136"/>
        <v>8739</v>
      </c>
      <c r="B8740">
        <v>23</v>
      </c>
      <c r="C8740">
        <v>2265</v>
      </c>
      <c r="D8740">
        <v>2</v>
      </c>
      <c r="E8740" t="s">
        <v>7170</v>
      </c>
      <c r="F8740" t="s">
        <v>6</v>
      </c>
    </row>
    <row r="8741" spans="1:6" x14ac:dyDescent="0.3">
      <c r="A8741">
        <f t="shared" si="136"/>
        <v>8740</v>
      </c>
      <c r="B8741">
        <v>23</v>
      </c>
      <c r="C8741">
        <v>2265</v>
      </c>
      <c r="D8741">
        <v>3</v>
      </c>
      <c r="E8741" t="s">
        <v>7588</v>
      </c>
      <c r="F8741" t="s">
        <v>6</v>
      </c>
    </row>
    <row r="8742" spans="1:6" x14ac:dyDescent="0.3">
      <c r="A8742">
        <f t="shared" si="136"/>
        <v>8741</v>
      </c>
      <c r="B8742">
        <v>23</v>
      </c>
      <c r="C8742">
        <v>2265</v>
      </c>
      <c r="D8742">
        <v>4</v>
      </c>
      <c r="E8742" t="s">
        <v>7589</v>
      </c>
      <c r="F8742" t="s">
        <v>8</v>
      </c>
    </row>
    <row r="8743" spans="1:6" x14ac:dyDescent="0.3">
      <c r="A8743">
        <f t="shared" si="136"/>
        <v>8742</v>
      </c>
      <c r="B8743">
        <v>23</v>
      </c>
      <c r="C8743">
        <v>2266</v>
      </c>
      <c r="D8743">
        <v>1</v>
      </c>
      <c r="E8743" t="s">
        <v>7590</v>
      </c>
      <c r="F8743" t="s">
        <v>6</v>
      </c>
    </row>
    <row r="8744" spans="1:6" x14ac:dyDescent="0.3">
      <c r="A8744">
        <f t="shared" si="136"/>
        <v>8743</v>
      </c>
      <c r="B8744">
        <v>23</v>
      </c>
      <c r="C8744">
        <v>2266</v>
      </c>
      <c r="D8744">
        <v>2</v>
      </c>
      <c r="E8744" t="s">
        <v>7591</v>
      </c>
      <c r="F8744" t="s">
        <v>6</v>
      </c>
    </row>
    <row r="8745" spans="1:6" x14ac:dyDescent="0.3">
      <c r="A8745">
        <f t="shared" si="136"/>
        <v>8744</v>
      </c>
      <c r="B8745">
        <v>23</v>
      </c>
      <c r="C8745">
        <v>2266</v>
      </c>
      <c r="D8745">
        <v>3</v>
      </c>
      <c r="E8745" t="s">
        <v>7592</v>
      </c>
      <c r="F8745" t="s">
        <v>6</v>
      </c>
    </row>
    <row r="8746" spans="1:6" x14ac:dyDescent="0.3">
      <c r="A8746">
        <f t="shared" si="136"/>
        <v>8745</v>
      </c>
      <c r="B8746">
        <v>23</v>
      </c>
      <c r="C8746">
        <v>2266</v>
      </c>
      <c r="D8746">
        <v>4</v>
      </c>
      <c r="E8746" t="s">
        <v>7593</v>
      </c>
      <c r="F8746" t="s">
        <v>8</v>
      </c>
    </row>
    <row r="8747" spans="1:6" x14ac:dyDescent="0.3">
      <c r="A8747">
        <f t="shared" si="136"/>
        <v>8746</v>
      </c>
      <c r="B8747">
        <v>23</v>
      </c>
      <c r="C8747">
        <v>2267</v>
      </c>
      <c r="D8747">
        <v>1</v>
      </c>
      <c r="E8747" t="s">
        <v>7594</v>
      </c>
      <c r="F8747" t="s">
        <v>6</v>
      </c>
    </row>
    <row r="8748" spans="1:6" x14ac:dyDescent="0.3">
      <c r="A8748">
        <f t="shared" si="136"/>
        <v>8747</v>
      </c>
      <c r="B8748">
        <v>23</v>
      </c>
      <c r="C8748">
        <v>2267</v>
      </c>
      <c r="D8748">
        <v>2</v>
      </c>
      <c r="E8748" t="s">
        <v>7595</v>
      </c>
      <c r="F8748" t="s">
        <v>6</v>
      </c>
    </row>
    <row r="8749" spans="1:6" x14ac:dyDescent="0.3">
      <c r="A8749">
        <f t="shared" si="136"/>
        <v>8748</v>
      </c>
      <c r="B8749">
        <v>23</v>
      </c>
      <c r="C8749">
        <v>2267</v>
      </c>
      <c r="D8749">
        <v>3</v>
      </c>
      <c r="E8749" t="s">
        <v>7596</v>
      </c>
      <c r="F8749" t="s">
        <v>8</v>
      </c>
    </row>
    <row r="8750" spans="1:6" x14ac:dyDescent="0.3">
      <c r="A8750">
        <f t="shared" si="136"/>
        <v>8749</v>
      </c>
      <c r="B8750">
        <v>23</v>
      </c>
      <c r="C8750">
        <v>2267</v>
      </c>
      <c r="D8750">
        <v>4</v>
      </c>
      <c r="E8750" t="s">
        <v>7597</v>
      </c>
      <c r="F8750" t="s">
        <v>6</v>
      </c>
    </row>
    <row r="8751" spans="1:6" x14ac:dyDescent="0.3">
      <c r="A8751">
        <f t="shared" si="136"/>
        <v>8750</v>
      </c>
      <c r="B8751">
        <v>23</v>
      </c>
      <c r="C8751">
        <v>2268</v>
      </c>
      <c r="D8751">
        <v>1</v>
      </c>
      <c r="E8751" t="s">
        <v>7598</v>
      </c>
      <c r="F8751" t="s">
        <v>8</v>
      </c>
    </row>
    <row r="8752" spans="1:6" x14ac:dyDescent="0.3">
      <c r="A8752">
        <f t="shared" si="136"/>
        <v>8751</v>
      </c>
      <c r="B8752">
        <v>23</v>
      </c>
      <c r="C8752">
        <v>2268</v>
      </c>
      <c r="D8752">
        <v>2</v>
      </c>
      <c r="E8752" t="s">
        <v>7599</v>
      </c>
      <c r="F8752" t="s">
        <v>6</v>
      </c>
    </row>
    <row r="8753" spans="1:6" x14ac:dyDescent="0.3">
      <c r="A8753">
        <f t="shared" si="136"/>
        <v>8752</v>
      </c>
      <c r="B8753">
        <v>23</v>
      </c>
      <c r="C8753">
        <v>2268</v>
      </c>
      <c r="D8753">
        <v>3</v>
      </c>
      <c r="E8753" t="s">
        <v>7600</v>
      </c>
      <c r="F8753" t="s">
        <v>6</v>
      </c>
    </row>
    <row r="8754" spans="1:6" x14ac:dyDescent="0.3">
      <c r="A8754">
        <f t="shared" si="136"/>
        <v>8753</v>
      </c>
      <c r="B8754">
        <v>23</v>
      </c>
      <c r="C8754">
        <v>2268</v>
      </c>
      <c r="D8754">
        <v>4</v>
      </c>
      <c r="E8754" t="s">
        <v>7601</v>
      </c>
      <c r="F8754" t="s">
        <v>6</v>
      </c>
    </row>
    <row r="8755" spans="1:6" x14ac:dyDescent="0.3">
      <c r="A8755">
        <f t="shared" si="136"/>
        <v>8754</v>
      </c>
      <c r="B8755">
        <v>23</v>
      </c>
      <c r="C8755">
        <v>2269</v>
      </c>
      <c r="D8755">
        <v>1</v>
      </c>
      <c r="E8755" t="s">
        <v>7602</v>
      </c>
      <c r="F8755" t="s">
        <v>6</v>
      </c>
    </row>
    <row r="8756" spans="1:6" x14ac:dyDescent="0.3">
      <c r="A8756">
        <f t="shared" si="136"/>
        <v>8755</v>
      </c>
      <c r="B8756">
        <v>23</v>
      </c>
      <c r="C8756">
        <v>2269</v>
      </c>
      <c r="D8756">
        <v>2</v>
      </c>
      <c r="E8756" t="s">
        <v>7086</v>
      </c>
      <c r="F8756" t="s">
        <v>8</v>
      </c>
    </row>
    <row r="8757" spans="1:6" x14ac:dyDescent="0.3">
      <c r="A8757">
        <f t="shared" si="136"/>
        <v>8756</v>
      </c>
      <c r="B8757">
        <v>23</v>
      </c>
      <c r="C8757">
        <v>2269</v>
      </c>
      <c r="D8757">
        <v>3</v>
      </c>
      <c r="E8757" t="s">
        <v>7603</v>
      </c>
      <c r="F8757" t="s">
        <v>6</v>
      </c>
    </row>
    <row r="8758" spans="1:6" x14ac:dyDescent="0.3">
      <c r="A8758">
        <f t="shared" si="136"/>
        <v>8757</v>
      </c>
      <c r="B8758">
        <v>23</v>
      </c>
      <c r="C8758">
        <v>2269</v>
      </c>
      <c r="D8758">
        <v>4</v>
      </c>
      <c r="E8758" t="s">
        <v>5713</v>
      </c>
      <c r="F8758" t="s">
        <v>6</v>
      </c>
    </row>
    <row r="8759" spans="1:6" x14ac:dyDescent="0.3">
      <c r="A8759">
        <f t="shared" si="136"/>
        <v>8758</v>
      </c>
      <c r="B8759">
        <v>23</v>
      </c>
      <c r="C8759">
        <v>2270</v>
      </c>
      <c r="D8759">
        <v>1</v>
      </c>
      <c r="E8759" t="s">
        <v>2399</v>
      </c>
      <c r="F8759" t="s">
        <v>6</v>
      </c>
    </row>
    <row r="8760" spans="1:6" x14ac:dyDescent="0.3">
      <c r="A8760">
        <f t="shared" si="136"/>
        <v>8759</v>
      </c>
      <c r="B8760">
        <v>23</v>
      </c>
      <c r="C8760">
        <v>2270</v>
      </c>
      <c r="D8760">
        <v>2</v>
      </c>
      <c r="E8760" t="s">
        <v>7604</v>
      </c>
      <c r="F8760" t="s">
        <v>6</v>
      </c>
    </row>
    <row r="8761" spans="1:6" x14ac:dyDescent="0.3">
      <c r="A8761">
        <f t="shared" si="136"/>
        <v>8760</v>
      </c>
      <c r="B8761">
        <v>23</v>
      </c>
      <c r="C8761">
        <v>2270</v>
      </c>
      <c r="D8761">
        <v>3</v>
      </c>
      <c r="E8761" t="s">
        <v>7605</v>
      </c>
      <c r="F8761" t="s">
        <v>6</v>
      </c>
    </row>
    <row r="8762" spans="1:6" x14ac:dyDescent="0.3">
      <c r="A8762">
        <f t="shared" si="136"/>
        <v>8761</v>
      </c>
      <c r="B8762">
        <v>23</v>
      </c>
      <c r="C8762">
        <v>2270</v>
      </c>
      <c r="D8762">
        <v>4</v>
      </c>
      <c r="E8762" t="s">
        <v>7606</v>
      </c>
      <c r="F8762" t="s">
        <v>8</v>
      </c>
    </row>
    <row r="8763" spans="1:6" x14ac:dyDescent="0.3">
      <c r="A8763">
        <f t="shared" si="136"/>
        <v>8762</v>
      </c>
      <c r="B8763">
        <v>23</v>
      </c>
      <c r="C8763">
        <v>2271</v>
      </c>
      <c r="D8763">
        <v>1</v>
      </c>
      <c r="E8763" t="s">
        <v>7607</v>
      </c>
      <c r="F8763" t="s">
        <v>8</v>
      </c>
    </row>
    <row r="8764" spans="1:6" x14ac:dyDescent="0.3">
      <c r="A8764">
        <f t="shared" si="136"/>
        <v>8763</v>
      </c>
      <c r="B8764">
        <v>23</v>
      </c>
      <c r="C8764">
        <v>2271</v>
      </c>
      <c r="D8764">
        <v>2</v>
      </c>
      <c r="E8764" t="s">
        <v>7608</v>
      </c>
      <c r="F8764" t="s">
        <v>6</v>
      </c>
    </row>
    <row r="8765" spans="1:6" x14ac:dyDescent="0.3">
      <c r="A8765">
        <f t="shared" si="136"/>
        <v>8764</v>
      </c>
      <c r="B8765">
        <v>23</v>
      </c>
      <c r="C8765">
        <v>2271</v>
      </c>
      <c r="D8765">
        <v>3</v>
      </c>
      <c r="E8765" t="s">
        <v>7609</v>
      </c>
      <c r="F8765" t="s">
        <v>6</v>
      </c>
    </row>
    <row r="8766" spans="1:6" x14ac:dyDescent="0.3">
      <c r="A8766">
        <f t="shared" si="136"/>
        <v>8765</v>
      </c>
      <c r="B8766">
        <v>23</v>
      </c>
      <c r="C8766">
        <v>2271</v>
      </c>
      <c r="D8766">
        <v>4</v>
      </c>
      <c r="E8766" t="s">
        <v>7610</v>
      </c>
      <c r="F8766" t="s">
        <v>6</v>
      </c>
    </row>
    <row r="8767" spans="1:6" x14ac:dyDescent="0.3">
      <c r="A8767">
        <f t="shared" si="136"/>
        <v>8766</v>
      </c>
      <c r="B8767">
        <v>23</v>
      </c>
      <c r="C8767">
        <v>2272</v>
      </c>
      <c r="D8767">
        <v>1</v>
      </c>
      <c r="E8767" t="s">
        <v>7611</v>
      </c>
      <c r="F8767" t="s">
        <v>6</v>
      </c>
    </row>
    <row r="8768" spans="1:6" x14ac:dyDescent="0.3">
      <c r="A8768">
        <f t="shared" si="136"/>
        <v>8767</v>
      </c>
      <c r="B8768">
        <v>23</v>
      </c>
      <c r="C8768">
        <v>2272</v>
      </c>
      <c r="D8768">
        <v>2</v>
      </c>
      <c r="E8768" t="s">
        <v>7612</v>
      </c>
      <c r="F8768" t="s">
        <v>6</v>
      </c>
    </row>
    <row r="8769" spans="1:6" x14ac:dyDescent="0.3">
      <c r="A8769">
        <f t="shared" si="136"/>
        <v>8768</v>
      </c>
      <c r="B8769">
        <v>23</v>
      </c>
      <c r="C8769">
        <v>2272</v>
      </c>
      <c r="D8769">
        <v>3</v>
      </c>
      <c r="E8769" t="s">
        <v>7613</v>
      </c>
      <c r="F8769" t="s">
        <v>8</v>
      </c>
    </row>
    <row r="8770" spans="1:6" x14ac:dyDescent="0.3">
      <c r="A8770">
        <f t="shared" si="136"/>
        <v>8769</v>
      </c>
      <c r="B8770">
        <v>23</v>
      </c>
      <c r="C8770">
        <v>2272</v>
      </c>
      <c r="D8770">
        <v>4</v>
      </c>
      <c r="E8770" t="s">
        <v>7614</v>
      </c>
      <c r="F8770" t="s">
        <v>6</v>
      </c>
    </row>
    <row r="8771" spans="1:6" x14ac:dyDescent="0.3">
      <c r="A8771">
        <f t="shared" ref="A8771:A8834" si="137">ROW()-1</f>
        <v>8770</v>
      </c>
      <c r="B8771">
        <v>23</v>
      </c>
      <c r="C8771">
        <v>2273</v>
      </c>
      <c r="D8771">
        <v>1</v>
      </c>
      <c r="E8771" t="s">
        <v>7615</v>
      </c>
      <c r="F8771" t="s">
        <v>6</v>
      </c>
    </row>
    <row r="8772" spans="1:6" x14ac:dyDescent="0.3">
      <c r="A8772">
        <f t="shared" si="137"/>
        <v>8771</v>
      </c>
      <c r="B8772">
        <v>23</v>
      </c>
      <c r="C8772">
        <v>2273</v>
      </c>
      <c r="D8772">
        <v>2</v>
      </c>
      <c r="E8772" t="s">
        <v>7616</v>
      </c>
      <c r="F8772" t="s">
        <v>8</v>
      </c>
    </row>
    <row r="8773" spans="1:6" x14ac:dyDescent="0.3">
      <c r="A8773">
        <f t="shared" si="137"/>
        <v>8772</v>
      </c>
      <c r="B8773">
        <v>23</v>
      </c>
      <c r="C8773">
        <v>2273</v>
      </c>
      <c r="D8773">
        <v>3</v>
      </c>
      <c r="E8773" t="s">
        <v>7617</v>
      </c>
      <c r="F8773" t="s">
        <v>6</v>
      </c>
    </row>
    <row r="8774" spans="1:6" x14ac:dyDescent="0.3">
      <c r="A8774">
        <f t="shared" si="137"/>
        <v>8773</v>
      </c>
      <c r="B8774">
        <v>23</v>
      </c>
      <c r="C8774">
        <v>2273</v>
      </c>
      <c r="D8774">
        <v>4</v>
      </c>
      <c r="E8774" t="s">
        <v>7618</v>
      </c>
      <c r="F8774" t="s">
        <v>6</v>
      </c>
    </row>
    <row r="8775" spans="1:6" x14ac:dyDescent="0.3">
      <c r="A8775">
        <f t="shared" si="137"/>
        <v>8774</v>
      </c>
      <c r="B8775">
        <v>23</v>
      </c>
      <c r="C8775">
        <v>2274</v>
      </c>
      <c r="D8775">
        <v>1</v>
      </c>
      <c r="E8775" t="s">
        <v>7619</v>
      </c>
      <c r="F8775" t="s">
        <v>6</v>
      </c>
    </row>
    <row r="8776" spans="1:6" x14ac:dyDescent="0.3">
      <c r="A8776">
        <f t="shared" si="137"/>
        <v>8775</v>
      </c>
      <c r="B8776">
        <v>23</v>
      </c>
      <c r="C8776">
        <v>2274</v>
      </c>
      <c r="D8776">
        <v>2</v>
      </c>
      <c r="E8776" t="s">
        <v>7620</v>
      </c>
      <c r="F8776" t="s">
        <v>6</v>
      </c>
    </row>
    <row r="8777" spans="1:6" x14ac:dyDescent="0.3">
      <c r="A8777">
        <f t="shared" si="137"/>
        <v>8776</v>
      </c>
      <c r="B8777">
        <v>23</v>
      </c>
      <c r="C8777">
        <v>2274</v>
      </c>
      <c r="D8777">
        <v>3</v>
      </c>
      <c r="E8777" t="s">
        <v>7621</v>
      </c>
      <c r="F8777" t="s">
        <v>6</v>
      </c>
    </row>
    <row r="8778" spans="1:6" x14ac:dyDescent="0.3">
      <c r="A8778">
        <f t="shared" si="137"/>
        <v>8777</v>
      </c>
      <c r="B8778">
        <v>23</v>
      </c>
      <c r="C8778">
        <v>2274</v>
      </c>
      <c r="D8778">
        <v>4</v>
      </c>
      <c r="E8778" t="s">
        <v>7622</v>
      </c>
      <c r="F8778" t="s">
        <v>8</v>
      </c>
    </row>
    <row r="8779" spans="1:6" x14ac:dyDescent="0.3">
      <c r="A8779">
        <f t="shared" si="137"/>
        <v>8778</v>
      </c>
      <c r="B8779">
        <v>23</v>
      </c>
      <c r="C8779">
        <v>2275</v>
      </c>
      <c r="D8779">
        <v>1</v>
      </c>
      <c r="E8779" t="s">
        <v>7623</v>
      </c>
      <c r="F8779" t="s">
        <v>8</v>
      </c>
    </row>
    <row r="8780" spans="1:6" x14ac:dyDescent="0.3">
      <c r="A8780">
        <f t="shared" si="137"/>
        <v>8779</v>
      </c>
      <c r="B8780">
        <v>23</v>
      </c>
      <c r="C8780">
        <v>2275</v>
      </c>
      <c r="D8780">
        <v>2</v>
      </c>
      <c r="E8780" t="s">
        <v>7624</v>
      </c>
      <c r="F8780" t="s">
        <v>6</v>
      </c>
    </row>
    <row r="8781" spans="1:6" x14ac:dyDescent="0.3">
      <c r="A8781">
        <f t="shared" si="137"/>
        <v>8780</v>
      </c>
      <c r="B8781">
        <v>23</v>
      </c>
      <c r="C8781">
        <v>2275</v>
      </c>
      <c r="D8781">
        <v>3</v>
      </c>
      <c r="E8781" t="s">
        <v>7625</v>
      </c>
      <c r="F8781" t="s">
        <v>6</v>
      </c>
    </row>
    <row r="8782" spans="1:6" x14ac:dyDescent="0.3">
      <c r="A8782">
        <f t="shared" si="137"/>
        <v>8781</v>
      </c>
      <c r="B8782">
        <v>23</v>
      </c>
      <c r="C8782">
        <v>2275</v>
      </c>
      <c r="D8782">
        <v>4</v>
      </c>
      <c r="E8782" t="s">
        <v>7626</v>
      </c>
      <c r="F8782" t="s">
        <v>6</v>
      </c>
    </row>
    <row r="8783" spans="1:6" x14ac:dyDescent="0.3">
      <c r="A8783">
        <f t="shared" si="137"/>
        <v>8782</v>
      </c>
      <c r="B8783">
        <v>23</v>
      </c>
      <c r="C8783">
        <v>2276</v>
      </c>
      <c r="D8783">
        <v>1</v>
      </c>
      <c r="E8783" t="s">
        <v>7627</v>
      </c>
      <c r="F8783" t="s">
        <v>6</v>
      </c>
    </row>
    <row r="8784" spans="1:6" x14ac:dyDescent="0.3">
      <c r="A8784">
        <f t="shared" si="137"/>
        <v>8783</v>
      </c>
      <c r="B8784">
        <v>23</v>
      </c>
      <c r="C8784">
        <v>2276</v>
      </c>
      <c r="D8784">
        <v>2</v>
      </c>
      <c r="E8784" t="s">
        <v>7628</v>
      </c>
      <c r="F8784" t="s">
        <v>8</v>
      </c>
    </row>
    <row r="8785" spans="1:6" x14ac:dyDescent="0.3">
      <c r="A8785">
        <f t="shared" si="137"/>
        <v>8784</v>
      </c>
      <c r="B8785">
        <v>23</v>
      </c>
      <c r="C8785">
        <v>2276</v>
      </c>
      <c r="D8785">
        <v>3</v>
      </c>
      <c r="E8785" t="s">
        <v>7629</v>
      </c>
      <c r="F8785" t="s">
        <v>6</v>
      </c>
    </row>
    <row r="8786" spans="1:6" x14ac:dyDescent="0.3">
      <c r="A8786">
        <f t="shared" si="137"/>
        <v>8785</v>
      </c>
      <c r="B8786">
        <v>23</v>
      </c>
      <c r="C8786">
        <v>2276</v>
      </c>
      <c r="D8786">
        <v>4</v>
      </c>
      <c r="E8786" t="s">
        <v>7630</v>
      </c>
      <c r="F8786" t="s">
        <v>6</v>
      </c>
    </row>
    <row r="8787" spans="1:6" x14ac:dyDescent="0.3">
      <c r="A8787">
        <f t="shared" si="137"/>
        <v>8786</v>
      </c>
      <c r="B8787">
        <v>23</v>
      </c>
      <c r="C8787">
        <v>2277</v>
      </c>
      <c r="D8787">
        <v>1</v>
      </c>
      <c r="E8787" t="s">
        <v>7631</v>
      </c>
      <c r="F8787" t="s">
        <v>6</v>
      </c>
    </row>
    <row r="8788" spans="1:6" x14ac:dyDescent="0.3">
      <c r="A8788">
        <f t="shared" si="137"/>
        <v>8787</v>
      </c>
      <c r="B8788">
        <v>23</v>
      </c>
      <c r="C8788">
        <v>2277</v>
      </c>
      <c r="D8788">
        <v>2</v>
      </c>
      <c r="E8788" t="s">
        <v>7632</v>
      </c>
      <c r="F8788" t="s">
        <v>8</v>
      </c>
    </row>
    <row r="8789" spans="1:6" x14ac:dyDescent="0.3">
      <c r="A8789">
        <f t="shared" si="137"/>
        <v>8788</v>
      </c>
      <c r="B8789">
        <v>23</v>
      </c>
      <c r="C8789">
        <v>2277</v>
      </c>
      <c r="D8789">
        <v>3</v>
      </c>
      <c r="E8789" t="s">
        <v>7633</v>
      </c>
      <c r="F8789" t="s">
        <v>6</v>
      </c>
    </row>
    <row r="8790" spans="1:6" x14ac:dyDescent="0.3">
      <c r="A8790">
        <f t="shared" si="137"/>
        <v>8789</v>
      </c>
      <c r="B8790">
        <v>23</v>
      </c>
      <c r="C8790">
        <v>2277</v>
      </c>
      <c r="D8790">
        <v>4</v>
      </c>
      <c r="E8790" t="s">
        <v>7634</v>
      </c>
      <c r="F8790" t="s">
        <v>6</v>
      </c>
    </row>
    <row r="8791" spans="1:6" x14ac:dyDescent="0.3">
      <c r="A8791">
        <f t="shared" si="137"/>
        <v>8790</v>
      </c>
      <c r="B8791">
        <v>23</v>
      </c>
      <c r="C8791">
        <v>2278</v>
      </c>
      <c r="D8791">
        <v>1</v>
      </c>
      <c r="E8791" t="s">
        <v>7635</v>
      </c>
      <c r="F8791" t="s">
        <v>8</v>
      </c>
    </row>
    <row r="8792" spans="1:6" x14ac:dyDescent="0.3">
      <c r="A8792">
        <f t="shared" si="137"/>
        <v>8791</v>
      </c>
      <c r="B8792">
        <v>23</v>
      </c>
      <c r="C8792">
        <v>2278</v>
      </c>
      <c r="D8792">
        <v>2</v>
      </c>
      <c r="E8792" t="s">
        <v>7636</v>
      </c>
      <c r="F8792" t="s">
        <v>6</v>
      </c>
    </row>
    <row r="8793" spans="1:6" x14ac:dyDescent="0.3">
      <c r="A8793">
        <f t="shared" si="137"/>
        <v>8792</v>
      </c>
      <c r="B8793">
        <v>23</v>
      </c>
      <c r="C8793">
        <v>2278</v>
      </c>
      <c r="D8793">
        <v>3</v>
      </c>
      <c r="E8793" t="s">
        <v>7637</v>
      </c>
      <c r="F8793" t="s">
        <v>6</v>
      </c>
    </row>
    <row r="8794" spans="1:6" x14ac:dyDescent="0.3">
      <c r="A8794">
        <f t="shared" si="137"/>
        <v>8793</v>
      </c>
      <c r="B8794">
        <v>23</v>
      </c>
      <c r="C8794">
        <v>2278</v>
      </c>
      <c r="D8794">
        <v>4</v>
      </c>
      <c r="E8794" t="s">
        <v>7638</v>
      </c>
      <c r="F8794" t="s">
        <v>6</v>
      </c>
    </row>
    <row r="8795" spans="1:6" x14ac:dyDescent="0.3">
      <c r="A8795">
        <f t="shared" si="137"/>
        <v>8794</v>
      </c>
      <c r="B8795">
        <v>23</v>
      </c>
      <c r="C8795">
        <v>2279</v>
      </c>
      <c r="D8795">
        <v>1</v>
      </c>
      <c r="E8795" t="s">
        <v>7639</v>
      </c>
      <c r="F8795" t="s">
        <v>6</v>
      </c>
    </row>
    <row r="8796" spans="1:6" x14ac:dyDescent="0.3">
      <c r="A8796">
        <f t="shared" si="137"/>
        <v>8795</v>
      </c>
      <c r="B8796">
        <v>23</v>
      </c>
      <c r="C8796">
        <v>2279</v>
      </c>
      <c r="D8796">
        <v>2</v>
      </c>
      <c r="E8796" t="s">
        <v>7640</v>
      </c>
      <c r="F8796" t="s">
        <v>8</v>
      </c>
    </row>
    <row r="8797" spans="1:6" x14ac:dyDescent="0.3">
      <c r="A8797">
        <f t="shared" si="137"/>
        <v>8796</v>
      </c>
      <c r="B8797">
        <v>23</v>
      </c>
      <c r="C8797">
        <v>2279</v>
      </c>
      <c r="D8797">
        <v>3</v>
      </c>
      <c r="E8797" t="s">
        <v>7641</v>
      </c>
      <c r="F8797" t="s">
        <v>6</v>
      </c>
    </row>
    <row r="8798" spans="1:6" x14ac:dyDescent="0.3">
      <c r="A8798">
        <f t="shared" si="137"/>
        <v>8797</v>
      </c>
      <c r="B8798">
        <v>23</v>
      </c>
      <c r="C8798">
        <v>2279</v>
      </c>
      <c r="D8798">
        <v>4</v>
      </c>
      <c r="E8798" t="s">
        <v>7642</v>
      </c>
      <c r="F8798" t="s">
        <v>6</v>
      </c>
    </row>
    <row r="8799" spans="1:6" x14ac:dyDescent="0.3">
      <c r="A8799">
        <f t="shared" si="137"/>
        <v>8798</v>
      </c>
      <c r="B8799">
        <v>23</v>
      </c>
      <c r="C8799">
        <v>2280</v>
      </c>
      <c r="D8799">
        <v>1</v>
      </c>
      <c r="E8799" t="s">
        <v>7643</v>
      </c>
      <c r="F8799" t="s">
        <v>6</v>
      </c>
    </row>
    <row r="8800" spans="1:6" x14ac:dyDescent="0.3">
      <c r="A8800">
        <f t="shared" si="137"/>
        <v>8799</v>
      </c>
      <c r="B8800">
        <v>23</v>
      </c>
      <c r="C8800">
        <v>2280</v>
      </c>
      <c r="D8800">
        <v>2</v>
      </c>
      <c r="E8800" t="s">
        <v>7644</v>
      </c>
      <c r="F8800" t="s">
        <v>6</v>
      </c>
    </row>
    <row r="8801" spans="1:6" x14ac:dyDescent="0.3">
      <c r="A8801">
        <f t="shared" si="137"/>
        <v>8800</v>
      </c>
      <c r="B8801">
        <v>23</v>
      </c>
      <c r="C8801">
        <v>2280</v>
      </c>
      <c r="D8801">
        <v>3</v>
      </c>
      <c r="E8801" t="s">
        <v>7645</v>
      </c>
      <c r="F8801" t="s">
        <v>8</v>
      </c>
    </row>
    <row r="8802" spans="1:6" x14ac:dyDescent="0.3">
      <c r="A8802">
        <f t="shared" si="137"/>
        <v>8801</v>
      </c>
      <c r="B8802">
        <v>23</v>
      </c>
      <c r="C8802">
        <v>2280</v>
      </c>
      <c r="D8802">
        <v>4</v>
      </c>
      <c r="E8802" t="s">
        <v>7646</v>
      </c>
      <c r="F8802" t="s">
        <v>6</v>
      </c>
    </row>
    <row r="8803" spans="1:6" x14ac:dyDescent="0.3">
      <c r="A8803">
        <f t="shared" si="137"/>
        <v>8802</v>
      </c>
      <c r="B8803">
        <v>23</v>
      </c>
      <c r="C8803">
        <v>2281</v>
      </c>
      <c r="D8803">
        <v>1</v>
      </c>
      <c r="E8803" t="s">
        <v>5964</v>
      </c>
      <c r="F8803" t="s">
        <v>6</v>
      </c>
    </row>
    <row r="8804" spans="1:6" x14ac:dyDescent="0.3">
      <c r="A8804">
        <f t="shared" si="137"/>
        <v>8803</v>
      </c>
      <c r="B8804">
        <v>23</v>
      </c>
      <c r="C8804">
        <v>2281</v>
      </c>
      <c r="D8804">
        <v>2</v>
      </c>
      <c r="E8804" t="s">
        <v>7647</v>
      </c>
      <c r="F8804" t="s">
        <v>8</v>
      </c>
    </row>
    <row r="8805" spans="1:6" x14ac:dyDescent="0.3">
      <c r="A8805">
        <f t="shared" si="137"/>
        <v>8804</v>
      </c>
      <c r="B8805">
        <v>23</v>
      </c>
      <c r="C8805">
        <v>2281</v>
      </c>
      <c r="D8805">
        <v>3</v>
      </c>
      <c r="E8805" t="s">
        <v>7648</v>
      </c>
      <c r="F8805" t="s">
        <v>6</v>
      </c>
    </row>
    <row r="8806" spans="1:6" x14ac:dyDescent="0.3">
      <c r="A8806">
        <f t="shared" si="137"/>
        <v>8805</v>
      </c>
      <c r="B8806">
        <v>23</v>
      </c>
      <c r="C8806">
        <v>2281</v>
      </c>
      <c r="D8806">
        <v>4</v>
      </c>
      <c r="E8806" t="s">
        <v>7649</v>
      </c>
      <c r="F8806" t="s">
        <v>6</v>
      </c>
    </row>
    <row r="8807" spans="1:6" x14ac:dyDescent="0.3">
      <c r="A8807">
        <f t="shared" si="137"/>
        <v>8806</v>
      </c>
      <c r="B8807">
        <v>23</v>
      </c>
      <c r="C8807">
        <v>2282</v>
      </c>
      <c r="D8807">
        <v>1</v>
      </c>
      <c r="E8807" t="s">
        <v>7650</v>
      </c>
      <c r="F8807" t="s">
        <v>8</v>
      </c>
    </row>
    <row r="8808" spans="1:6" x14ac:dyDescent="0.3">
      <c r="A8808">
        <f t="shared" si="137"/>
        <v>8807</v>
      </c>
      <c r="B8808">
        <v>23</v>
      </c>
      <c r="C8808">
        <v>2282</v>
      </c>
      <c r="D8808">
        <v>2</v>
      </c>
      <c r="E8808" t="s">
        <v>7651</v>
      </c>
      <c r="F8808" t="s">
        <v>6</v>
      </c>
    </row>
    <row r="8809" spans="1:6" x14ac:dyDescent="0.3">
      <c r="A8809">
        <f t="shared" si="137"/>
        <v>8808</v>
      </c>
      <c r="B8809">
        <v>23</v>
      </c>
      <c r="C8809">
        <v>2282</v>
      </c>
      <c r="D8809">
        <v>3</v>
      </c>
      <c r="E8809" t="s">
        <v>7652</v>
      </c>
      <c r="F8809" t="s">
        <v>6</v>
      </c>
    </row>
    <row r="8810" spans="1:6" x14ac:dyDescent="0.3">
      <c r="A8810">
        <f t="shared" si="137"/>
        <v>8809</v>
      </c>
      <c r="B8810">
        <v>23</v>
      </c>
      <c r="C8810">
        <v>2282</v>
      </c>
      <c r="D8810">
        <v>4</v>
      </c>
      <c r="E8810" t="s">
        <v>7653</v>
      </c>
      <c r="F8810" t="s">
        <v>6</v>
      </c>
    </row>
    <row r="8811" spans="1:6" x14ac:dyDescent="0.3">
      <c r="A8811">
        <f t="shared" si="137"/>
        <v>8810</v>
      </c>
      <c r="B8811">
        <v>23</v>
      </c>
      <c r="C8811">
        <v>2283</v>
      </c>
      <c r="D8811">
        <v>1</v>
      </c>
      <c r="E8811" t="s">
        <v>7654</v>
      </c>
      <c r="F8811" t="s">
        <v>6</v>
      </c>
    </row>
    <row r="8812" spans="1:6" x14ac:dyDescent="0.3">
      <c r="A8812">
        <f t="shared" si="137"/>
        <v>8811</v>
      </c>
      <c r="B8812">
        <v>23</v>
      </c>
      <c r="C8812">
        <v>2283</v>
      </c>
      <c r="D8812">
        <v>2</v>
      </c>
      <c r="E8812" t="s">
        <v>7655</v>
      </c>
      <c r="F8812" t="s">
        <v>6</v>
      </c>
    </row>
    <row r="8813" spans="1:6" x14ac:dyDescent="0.3">
      <c r="A8813">
        <f t="shared" si="137"/>
        <v>8812</v>
      </c>
      <c r="B8813">
        <v>23</v>
      </c>
      <c r="C8813">
        <v>2283</v>
      </c>
      <c r="D8813">
        <v>3</v>
      </c>
      <c r="E8813" t="s">
        <v>7656</v>
      </c>
      <c r="F8813" t="s">
        <v>6</v>
      </c>
    </row>
    <row r="8814" spans="1:6" x14ac:dyDescent="0.3">
      <c r="A8814">
        <f t="shared" si="137"/>
        <v>8813</v>
      </c>
      <c r="B8814">
        <v>23</v>
      </c>
      <c r="C8814">
        <v>2283</v>
      </c>
      <c r="D8814">
        <v>4</v>
      </c>
      <c r="E8814" t="s">
        <v>7657</v>
      </c>
      <c r="F8814" t="s">
        <v>8</v>
      </c>
    </row>
    <row r="8815" spans="1:6" x14ac:dyDescent="0.3">
      <c r="A8815">
        <f t="shared" si="137"/>
        <v>8814</v>
      </c>
      <c r="B8815">
        <v>23</v>
      </c>
      <c r="C8815">
        <v>2284</v>
      </c>
      <c r="D8815">
        <v>1</v>
      </c>
      <c r="E8815" t="s">
        <v>7658</v>
      </c>
      <c r="F8815" t="s">
        <v>6</v>
      </c>
    </row>
    <row r="8816" spans="1:6" x14ac:dyDescent="0.3">
      <c r="A8816">
        <f t="shared" si="137"/>
        <v>8815</v>
      </c>
      <c r="B8816">
        <v>23</v>
      </c>
      <c r="C8816">
        <v>2284</v>
      </c>
      <c r="D8816">
        <v>2</v>
      </c>
      <c r="E8816" t="s">
        <v>7659</v>
      </c>
      <c r="F8816" t="s">
        <v>6</v>
      </c>
    </row>
    <row r="8817" spans="1:6" x14ac:dyDescent="0.3">
      <c r="A8817">
        <f t="shared" si="137"/>
        <v>8816</v>
      </c>
      <c r="B8817">
        <v>23</v>
      </c>
      <c r="C8817">
        <v>2284</v>
      </c>
      <c r="D8817">
        <v>3</v>
      </c>
      <c r="E8817" t="s">
        <v>7660</v>
      </c>
      <c r="F8817" t="s">
        <v>8</v>
      </c>
    </row>
    <row r="8818" spans="1:6" x14ac:dyDescent="0.3">
      <c r="A8818">
        <f t="shared" si="137"/>
        <v>8817</v>
      </c>
      <c r="B8818">
        <v>23</v>
      </c>
      <c r="C8818">
        <v>2284</v>
      </c>
      <c r="D8818">
        <v>4</v>
      </c>
      <c r="E8818" t="s">
        <v>7661</v>
      </c>
      <c r="F8818" t="s">
        <v>6</v>
      </c>
    </row>
    <row r="8819" spans="1:6" x14ac:dyDescent="0.3">
      <c r="A8819">
        <f t="shared" si="137"/>
        <v>8818</v>
      </c>
      <c r="B8819">
        <v>23</v>
      </c>
      <c r="C8819">
        <v>2285</v>
      </c>
      <c r="D8819">
        <v>1</v>
      </c>
      <c r="E8819" t="s">
        <v>7662</v>
      </c>
      <c r="F8819" t="s">
        <v>6</v>
      </c>
    </row>
    <row r="8820" spans="1:6" x14ac:dyDescent="0.3">
      <c r="A8820">
        <f t="shared" si="137"/>
        <v>8819</v>
      </c>
      <c r="B8820">
        <v>23</v>
      </c>
      <c r="C8820">
        <v>2285</v>
      </c>
      <c r="D8820">
        <v>2</v>
      </c>
      <c r="E8820" t="s">
        <v>7663</v>
      </c>
      <c r="F8820" t="s">
        <v>6</v>
      </c>
    </row>
    <row r="8821" spans="1:6" x14ac:dyDescent="0.3">
      <c r="A8821">
        <f t="shared" si="137"/>
        <v>8820</v>
      </c>
      <c r="B8821">
        <v>23</v>
      </c>
      <c r="C8821">
        <v>2285</v>
      </c>
      <c r="D8821">
        <v>3</v>
      </c>
      <c r="E8821" t="s">
        <v>7664</v>
      </c>
      <c r="F8821" t="s">
        <v>8</v>
      </c>
    </row>
    <row r="8822" spans="1:6" x14ac:dyDescent="0.3">
      <c r="A8822">
        <f t="shared" si="137"/>
        <v>8821</v>
      </c>
      <c r="B8822">
        <v>23</v>
      </c>
      <c r="C8822">
        <v>2285</v>
      </c>
      <c r="D8822">
        <v>4</v>
      </c>
      <c r="E8822" t="s">
        <v>7665</v>
      </c>
      <c r="F8822" t="s">
        <v>6</v>
      </c>
    </row>
    <row r="8823" spans="1:6" x14ac:dyDescent="0.3">
      <c r="A8823">
        <f t="shared" si="137"/>
        <v>8822</v>
      </c>
      <c r="B8823">
        <v>23</v>
      </c>
      <c r="C8823">
        <v>2286</v>
      </c>
      <c r="D8823">
        <v>1</v>
      </c>
      <c r="E8823" t="s">
        <v>7666</v>
      </c>
      <c r="F8823" t="s">
        <v>6</v>
      </c>
    </row>
    <row r="8824" spans="1:6" x14ac:dyDescent="0.3">
      <c r="A8824">
        <f t="shared" si="137"/>
        <v>8823</v>
      </c>
      <c r="B8824">
        <v>23</v>
      </c>
      <c r="C8824">
        <v>2286</v>
      </c>
      <c r="D8824">
        <v>2</v>
      </c>
      <c r="E8824" t="s">
        <v>7667</v>
      </c>
      <c r="F8824" t="s">
        <v>6</v>
      </c>
    </row>
    <row r="8825" spans="1:6" x14ac:dyDescent="0.3">
      <c r="A8825">
        <f t="shared" si="137"/>
        <v>8824</v>
      </c>
      <c r="B8825">
        <v>23</v>
      </c>
      <c r="C8825">
        <v>2286</v>
      </c>
      <c r="D8825">
        <v>3</v>
      </c>
      <c r="E8825" t="s">
        <v>7668</v>
      </c>
      <c r="F8825" t="s">
        <v>6</v>
      </c>
    </row>
    <row r="8826" spans="1:6" x14ac:dyDescent="0.3">
      <c r="A8826">
        <f t="shared" si="137"/>
        <v>8825</v>
      </c>
      <c r="B8826">
        <v>23</v>
      </c>
      <c r="C8826">
        <v>2286</v>
      </c>
      <c r="D8826">
        <v>4</v>
      </c>
      <c r="E8826" t="s">
        <v>7669</v>
      </c>
      <c r="F8826" t="s">
        <v>8</v>
      </c>
    </row>
    <row r="8827" spans="1:6" x14ac:dyDescent="0.3">
      <c r="A8827">
        <f t="shared" si="137"/>
        <v>8826</v>
      </c>
      <c r="B8827">
        <v>23</v>
      </c>
      <c r="C8827">
        <v>2287</v>
      </c>
      <c r="D8827">
        <v>1</v>
      </c>
      <c r="E8827" t="s">
        <v>7670</v>
      </c>
      <c r="F8827" t="s">
        <v>6</v>
      </c>
    </row>
    <row r="8828" spans="1:6" x14ac:dyDescent="0.3">
      <c r="A8828">
        <f t="shared" si="137"/>
        <v>8827</v>
      </c>
      <c r="B8828">
        <v>23</v>
      </c>
      <c r="C8828">
        <v>2287</v>
      </c>
      <c r="D8828">
        <v>2</v>
      </c>
      <c r="E8828" t="s">
        <v>7671</v>
      </c>
      <c r="F8828" t="s">
        <v>8</v>
      </c>
    </row>
    <row r="8829" spans="1:6" x14ac:dyDescent="0.3">
      <c r="A8829">
        <f t="shared" si="137"/>
        <v>8828</v>
      </c>
      <c r="B8829">
        <v>23</v>
      </c>
      <c r="C8829">
        <v>2287</v>
      </c>
      <c r="D8829">
        <v>3</v>
      </c>
      <c r="E8829" t="s">
        <v>7672</v>
      </c>
      <c r="F8829" t="s">
        <v>6</v>
      </c>
    </row>
    <row r="8830" spans="1:6" x14ac:dyDescent="0.3">
      <c r="A8830">
        <f t="shared" si="137"/>
        <v>8829</v>
      </c>
      <c r="B8830">
        <v>23</v>
      </c>
      <c r="C8830">
        <v>2287</v>
      </c>
      <c r="D8830">
        <v>4</v>
      </c>
      <c r="E8830" t="s">
        <v>7673</v>
      </c>
      <c r="F8830" t="s">
        <v>6</v>
      </c>
    </row>
    <row r="8831" spans="1:6" x14ac:dyDescent="0.3">
      <c r="A8831">
        <f t="shared" si="137"/>
        <v>8830</v>
      </c>
      <c r="B8831">
        <v>23</v>
      </c>
      <c r="C8831">
        <v>2288</v>
      </c>
      <c r="D8831">
        <v>1</v>
      </c>
      <c r="E8831" t="s">
        <v>7674</v>
      </c>
      <c r="F8831" t="s">
        <v>6</v>
      </c>
    </row>
    <row r="8832" spans="1:6" x14ac:dyDescent="0.3">
      <c r="A8832">
        <f t="shared" si="137"/>
        <v>8831</v>
      </c>
      <c r="B8832">
        <v>23</v>
      </c>
      <c r="C8832">
        <v>2288</v>
      </c>
      <c r="D8832">
        <v>2</v>
      </c>
      <c r="E8832" t="s">
        <v>7675</v>
      </c>
      <c r="F8832" t="s">
        <v>6</v>
      </c>
    </row>
    <row r="8833" spans="1:6" x14ac:dyDescent="0.3">
      <c r="A8833">
        <f t="shared" si="137"/>
        <v>8832</v>
      </c>
      <c r="B8833">
        <v>23</v>
      </c>
      <c r="C8833">
        <v>2288</v>
      </c>
      <c r="D8833">
        <v>3</v>
      </c>
      <c r="E8833" t="s">
        <v>7676</v>
      </c>
      <c r="F8833" t="s">
        <v>8</v>
      </c>
    </row>
    <row r="8834" spans="1:6" x14ac:dyDescent="0.3">
      <c r="A8834">
        <f t="shared" si="137"/>
        <v>8833</v>
      </c>
      <c r="B8834">
        <v>23</v>
      </c>
      <c r="C8834">
        <v>2288</v>
      </c>
      <c r="D8834">
        <v>4</v>
      </c>
      <c r="E8834" t="s">
        <v>7677</v>
      </c>
      <c r="F8834" t="s">
        <v>6</v>
      </c>
    </row>
    <row r="8835" spans="1:6" x14ac:dyDescent="0.3">
      <c r="A8835">
        <f t="shared" ref="A8835:A8898" si="138">ROW()-1</f>
        <v>8834</v>
      </c>
      <c r="B8835">
        <v>23</v>
      </c>
      <c r="C8835">
        <v>2289</v>
      </c>
      <c r="D8835">
        <v>1</v>
      </c>
      <c r="E8835" t="s">
        <v>7678</v>
      </c>
      <c r="F8835" t="s">
        <v>6</v>
      </c>
    </row>
    <row r="8836" spans="1:6" x14ac:dyDescent="0.3">
      <c r="A8836">
        <f t="shared" si="138"/>
        <v>8835</v>
      </c>
      <c r="B8836">
        <v>23</v>
      </c>
      <c r="C8836">
        <v>2289</v>
      </c>
      <c r="D8836">
        <v>2</v>
      </c>
      <c r="E8836" t="s">
        <v>7679</v>
      </c>
      <c r="F8836" t="s">
        <v>6</v>
      </c>
    </row>
    <row r="8837" spans="1:6" x14ac:dyDescent="0.3">
      <c r="A8837">
        <f t="shared" si="138"/>
        <v>8836</v>
      </c>
      <c r="B8837">
        <v>23</v>
      </c>
      <c r="C8837">
        <v>2289</v>
      </c>
      <c r="D8837">
        <v>3</v>
      </c>
      <c r="E8837" t="s">
        <v>7680</v>
      </c>
      <c r="F8837" t="s">
        <v>8</v>
      </c>
    </row>
    <row r="8838" spans="1:6" x14ac:dyDescent="0.3">
      <c r="A8838">
        <f t="shared" si="138"/>
        <v>8837</v>
      </c>
      <c r="B8838">
        <v>23</v>
      </c>
      <c r="C8838">
        <v>2289</v>
      </c>
      <c r="D8838">
        <v>4</v>
      </c>
      <c r="E8838" t="s">
        <v>6388</v>
      </c>
      <c r="F8838" t="s">
        <v>6</v>
      </c>
    </row>
    <row r="8839" spans="1:6" x14ac:dyDescent="0.3">
      <c r="A8839">
        <f t="shared" si="138"/>
        <v>8838</v>
      </c>
      <c r="B8839">
        <v>23</v>
      </c>
      <c r="C8839">
        <v>2290</v>
      </c>
      <c r="D8839">
        <v>1</v>
      </c>
      <c r="E8839" t="s">
        <v>7681</v>
      </c>
      <c r="F8839" t="s">
        <v>6</v>
      </c>
    </row>
    <row r="8840" spans="1:6" x14ac:dyDescent="0.3">
      <c r="A8840">
        <f t="shared" si="138"/>
        <v>8839</v>
      </c>
      <c r="B8840">
        <v>23</v>
      </c>
      <c r="C8840">
        <v>2290</v>
      </c>
      <c r="D8840">
        <v>2</v>
      </c>
      <c r="E8840" t="s">
        <v>7682</v>
      </c>
      <c r="F8840" t="s">
        <v>6</v>
      </c>
    </row>
    <row r="8841" spans="1:6" x14ac:dyDescent="0.3">
      <c r="A8841">
        <f t="shared" si="138"/>
        <v>8840</v>
      </c>
      <c r="B8841">
        <v>23</v>
      </c>
      <c r="C8841">
        <v>2290</v>
      </c>
      <c r="D8841">
        <v>3</v>
      </c>
      <c r="E8841" t="s">
        <v>7683</v>
      </c>
      <c r="F8841" t="s">
        <v>6</v>
      </c>
    </row>
    <row r="8842" spans="1:6" x14ac:dyDescent="0.3">
      <c r="A8842">
        <f t="shared" si="138"/>
        <v>8841</v>
      </c>
      <c r="B8842">
        <v>23</v>
      </c>
      <c r="C8842">
        <v>2290</v>
      </c>
      <c r="D8842">
        <v>4</v>
      </c>
      <c r="E8842" t="s">
        <v>7684</v>
      </c>
      <c r="F8842" t="s">
        <v>8</v>
      </c>
    </row>
    <row r="8843" spans="1:6" x14ac:dyDescent="0.3">
      <c r="A8843">
        <f t="shared" si="138"/>
        <v>8842</v>
      </c>
      <c r="B8843">
        <v>23</v>
      </c>
      <c r="C8843">
        <v>2291</v>
      </c>
      <c r="D8843">
        <v>1</v>
      </c>
      <c r="E8843" t="s">
        <v>7685</v>
      </c>
      <c r="F8843" t="s">
        <v>8</v>
      </c>
    </row>
    <row r="8844" spans="1:6" x14ac:dyDescent="0.3">
      <c r="A8844">
        <f t="shared" si="138"/>
        <v>8843</v>
      </c>
      <c r="B8844">
        <v>23</v>
      </c>
      <c r="C8844">
        <v>2291</v>
      </c>
      <c r="D8844">
        <v>2</v>
      </c>
      <c r="E8844" t="s">
        <v>7686</v>
      </c>
      <c r="F8844" t="s">
        <v>6</v>
      </c>
    </row>
    <row r="8845" spans="1:6" x14ac:dyDescent="0.3">
      <c r="A8845">
        <f t="shared" si="138"/>
        <v>8844</v>
      </c>
      <c r="B8845">
        <v>23</v>
      </c>
      <c r="C8845">
        <v>2291</v>
      </c>
      <c r="D8845">
        <v>3</v>
      </c>
      <c r="E8845" t="s">
        <v>7687</v>
      </c>
      <c r="F8845" t="s">
        <v>6</v>
      </c>
    </row>
    <row r="8846" spans="1:6" x14ac:dyDescent="0.3">
      <c r="A8846">
        <f t="shared" si="138"/>
        <v>8845</v>
      </c>
      <c r="B8846">
        <v>23</v>
      </c>
      <c r="C8846">
        <v>2291</v>
      </c>
      <c r="D8846">
        <v>4</v>
      </c>
      <c r="E8846" t="s">
        <v>7688</v>
      </c>
      <c r="F8846" t="s">
        <v>6</v>
      </c>
    </row>
    <row r="8847" spans="1:6" x14ac:dyDescent="0.3">
      <c r="A8847">
        <f t="shared" si="138"/>
        <v>8846</v>
      </c>
      <c r="B8847">
        <v>23</v>
      </c>
      <c r="C8847">
        <v>2292</v>
      </c>
      <c r="D8847">
        <v>1</v>
      </c>
      <c r="E8847" t="s">
        <v>7689</v>
      </c>
      <c r="F8847" t="s">
        <v>6</v>
      </c>
    </row>
    <row r="8848" spans="1:6" x14ac:dyDescent="0.3">
      <c r="A8848">
        <f t="shared" si="138"/>
        <v>8847</v>
      </c>
      <c r="B8848">
        <v>23</v>
      </c>
      <c r="C8848">
        <v>2292</v>
      </c>
      <c r="D8848">
        <v>2</v>
      </c>
      <c r="E8848" t="s">
        <v>7690</v>
      </c>
      <c r="F8848" t="s">
        <v>6</v>
      </c>
    </row>
    <row r="8849" spans="1:6" x14ac:dyDescent="0.3">
      <c r="A8849">
        <f t="shared" si="138"/>
        <v>8848</v>
      </c>
      <c r="B8849">
        <v>23</v>
      </c>
      <c r="C8849">
        <v>2292</v>
      </c>
      <c r="D8849">
        <v>3</v>
      </c>
      <c r="E8849" t="s">
        <v>7691</v>
      </c>
      <c r="F8849" t="s">
        <v>6</v>
      </c>
    </row>
    <row r="8850" spans="1:6" x14ac:dyDescent="0.3">
      <c r="A8850">
        <f t="shared" si="138"/>
        <v>8849</v>
      </c>
      <c r="B8850">
        <v>23</v>
      </c>
      <c r="C8850">
        <v>2292</v>
      </c>
      <c r="D8850">
        <v>4</v>
      </c>
      <c r="E8850" t="s">
        <v>7692</v>
      </c>
      <c r="F8850" t="s">
        <v>8</v>
      </c>
    </row>
    <row r="8851" spans="1:6" x14ac:dyDescent="0.3">
      <c r="A8851">
        <f t="shared" si="138"/>
        <v>8850</v>
      </c>
      <c r="B8851">
        <v>23</v>
      </c>
      <c r="C8851">
        <v>2293</v>
      </c>
      <c r="D8851">
        <v>1</v>
      </c>
      <c r="E8851" t="s">
        <v>7693</v>
      </c>
      <c r="F8851" t="s">
        <v>8</v>
      </c>
    </row>
    <row r="8852" spans="1:6" x14ac:dyDescent="0.3">
      <c r="A8852">
        <f t="shared" si="138"/>
        <v>8851</v>
      </c>
      <c r="B8852">
        <v>23</v>
      </c>
      <c r="C8852">
        <v>2293</v>
      </c>
      <c r="D8852">
        <v>2</v>
      </c>
      <c r="E8852" t="s">
        <v>7694</v>
      </c>
      <c r="F8852" t="s">
        <v>6</v>
      </c>
    </row>
    <row r="8853" spans="1:6" x14ac:dyDescent="0.3">
      <c r="A8853">
        <f t="shared" si="138"/>
        <v>8852</v>
      </c>
      <c r="B8853">
        <v>23</v>
      </c>
      <c r="C8853">
        <v>2293</v>
      </c>
      <c r="D8853">
        <v>3</v>
      </c>
      <c r="E8853" t="s">
        <v>7695</v>
      </c>
      <c r="F8853" t="s">
        <v>6</v>
      </c>
    </row>
    <row r="8854" spans="1:6" x14ac:dyDescent="0.3">
      <c r="A8854">
        <f t="shared" si="138"/>
        <v>8853</v>
      </c>
      <c r="B8854">
        <v>23</v>
      </c>
      <c r="C8854">
        <v>2293</v>
      </c>
      <c r="D8854">
        <v>4</v>
      </c>
      <c r="E8854" t="s">
        <v>7696</v>
      </c>
      <c r="F8854" t="s">
        <v>6</v>
      </c>
    </row>
    <row r="8855" spans="1:6" x14ac:dyDescent="0.3">
      <c r="A8855">
        <f t="shared" si="138"/>
        <v>8854</v>
      </c>
      <c r="B8855">
        <v>23</v>
      </c>
      <c r="C8855">
        <v>2294</v>
      </c>
      <c r="D8855">
        <v>1</v>
      </c>
      <c r="E8855" t="s">
        <v>7697</v>
      </c>
      <c r="F8855" t="s">
        <v>6</v>
      </c>
    </row>
    <row r="8856" spans="1:6" x14ac:dyDescent="0.3">
      <c r="A8856">
        <f t="shared" si="138"/>
        <v>8855</v>
      </c>
      <c r="B8856">
        <v>23</v>
      </c>
      <c r="C8856">
        <v>2294</v>
      </c>
      <c r="D8856">
        <v>2</v>
      </c>
      <c r="E8856" t="s">
        <v>7698</v>
      </c>
      <c r="F8856" t="s">
        <v>6</v>
      </c>
    </row>
    <row r="8857" spans="1:6" x14ac:dyDescent="0.3">
      <c r="A8857">
        <f t="shared" si="138"/>
        <v>8856</v>
      </c>
      <c r="B8857">
        <v>23</v>
      </c>
      <c r="C8857">
        <v>2294</v>
      </c>
      <c r="D8857">
        <v>3</v>
      </c>
      <c r="E8857" t="s">
        <v>7699</v>
      </c>
      <c r="F8857" t="s">
        <v>8</v>
      </c>
    </row>
    <row r="8858" spans="1:6" x14ac:dyDescent="0.3">
      <c r="A8858">
        <f t="shared" si="138"/>
        <v>8857</v>
      </c>
      <c r="B8858">
        <v>23</v>
      </c>
      <c r="C8858">
        <v>2294</v>
      </c>
      <c r="D8858">
        <v>4</v>
      </c>
      <c r="E8858" t="s">
        <v>7700</v>
      </c>
      <c r="F8858" t="s">
        <v>6</v>
      </c>
    </row>
    <row r="8859" spans="1:6" x14ac:dyDescent="0.3">
      <c r="A8859">
        <f t="shared" si="138"/>
        <v>8858</v>
      </c>
      <c r="B8859">
        <v>23</v>
      </c>
      <c r="C8859">
        <v>2295</v>
      </c>
      <c r="D8859">
        <v>1</v>
      </c>
      <c r="E8859" t="s">
        <v>7701</v>
      </c>
      <c r="F8859" t="s">
        <v>6</v>
      </c>
    </row>
    <row r="8860" spans="1:6" x14ac:dyDescent="0.3">
      <c r="A8860">
        <f t="shared" si="138"/>
        <v>8859</v>
      </c>
      <c r="B8860">
        <v>23</v>
      </c>
      <c r="C8860">
        <v>2295</v>
      </c>
      <c r="D8860">
        <v>2</v>
      </c>
      <c r="E8860" t="s">
        <v>7702</v>
      </c>
      <c r="F8860" t="s">
        <v>6</v>
      </c>
    </row>
    <row r="8861" spans="1:6" x14ac:dyDescent="0.3">
      <c r="A8861">
        <f t="shared" si="138"/>
        <v>8860</v>
      </c>
      <c r="B8861">
        <v>23</v>
      </c>
      <c r="C8861">
        <v>2295</v>
      </c>
      <c r="D8861">
        <v>3</v>
      </c>
      <c r="E8861" t="s">
        <v>7703</v>
      </c>
      <c r="F8861" t="s">
        <v>8</v>
      </c>
    </row>
    <row r="8862" spans="1:6" x14ac:dyDescent="0.3">
      <c r="A8862">
        <f t="shared" si="138"/>
        <v>8861</v>
      </c>
      <c r="B8862">
        <v>23</v>
      </c>
      <c r="C8862">
        <v>2295</v>
      </c>
      <c r="D8862">
        <v>4</v>
      </c>
      <c r="E8862" t="s">
        <v>7704</v>
      </c>
      <c r="F8862" t="s">
        <v>6</v>
      </c>
    </row>
    <row r="8863" spans="1:6" x14ac:dyDescent="0.3">
      <c r="A8863">
        <f t="shared" si="138"/>
        <v>8862</v>
      </c>
      <c r="B8863">
        <v>23</v>
      </c>
      <c r="C8863">
        <v>2296</v>
      </c>
      <c r="D8863">
        <v>1</v>
      </c>
      <c r="E8863" t="s">
        <v>7705</v>
      </c>
      <c r="F8863" t="s">
        <v>8</v>
      </c>
    </row>
    <row r="8864" spans="1:6" x14ac:dyDescent="0.3">
      <c r="A8864">
        <f t="shared" si="138"/>
        <v>8863</v>
      </c>
      <c r="B8864">
        <v>23</v>
      </c>
      <c r="C8864">
        <v>2296</v>
      </c>
      <c r="D8864">
        <v>2</v>
      </c>
      <c r="E8864" t="s">
        <v>7706</v>
      </c>
      <c r="F8864" t="s">
        <v>6</v>
      </c>
    </row>
    <row r="8865" spans="1:6" x14ac:dyDescent="0.3">
      <c r="A8865">
        <f t="shared" si="138"/>
        <v>8864</v>
      </c>
      <c r="B8865">
        <v>23</v>
      </c>
      <c r="C8865">
        <v>2296</v>
      </c>
      <c r="D8865">
        <v>3</v>
      </c>
      <c r="E8865" t="s">
        <v>7707</v>
      </c>
      <c r="F8865" t="s">
        <v>6</v>
      </c>
    </row>
    <row r="8866" spans="1:6" x14ac:dyDescent="0.3">
      <c r="A8866">
        <f t="shared" si="138"/>
        <v>8865</v>
      </c>
      <c r="B8866">
        <v>23</v>
      </c>
      <c r="C8866">
        <v>2296</v>
      </c>
      <c r="D8866">
        <v>4</v>
      </c>
      <c r="E8866" t="s">
        <v>7708</v>
      </c>
      <c r="F8866" t="s">
        <v>6</v>
      </c>
    </row>
    <row r="8867" spans="1:6" x14ac:dyDescent="0.3">
      <c r="A8867">
        <f t="shared" si="138"/>
        <v>8866</v>
      </c>
      <c r="B8867">
        <v>23</v>
      </c>
      <c r="C8867">
        <v>2297</v>
      </c>
      <c r="D8867">
        <v>1</v>
      </c>
      <c r="E8867" t="s">
        <v>7709</v>
      </c>
      <c r="F8867" t="s">
        <v>6</v>
      </c>
    </row>
    <row r="8868" spans="1:6" x14ac:dyDescent="0.3">
      <c r="A8868">
        <f t="shared" si="138"/>
        <v>8867</v>
      </c>
      <c r="B8868">
        <v>23</v>
      </c>
      <c r="C8868">
        <v>2297</v>
      </c>
      <c r="D8868">
        <v>2</v>
      </c>
      <c r="E8868" t="s">
        <v>7710</v>
      </c>
      <c r="F8868" t="s">
        <v>8</v>
      </c>
    </row>
    <row r="8869" spans="1:6" x14ac:dyDescent="0.3">
      <c r="A8869">
        <f t="shared" si="138"/>
        <v>8868</v>
      </c>
      <c r="B8869">
        <v>23</v>
      </c>
      <c r="C8869">
        <v>2297</v>
      </c>
      <c r="D8869">
        <v>3</v>
      </c>
      <c r="E8869" t="s">
        <v>7711</v>
      </c>
      <c r="F8869" t="s">
        <v>6</v>
      </c>
    </row>
    <row r="8870" spans="1:6" x14ac:dyDescent="0.3">
      <c r="A8870">
        <f t="shared" si="138"/>
        <v>8869</v>
      </c>
      <c r="B8870">
        <v>23</v>
      </c>
      <c r="C8870">
        <v>2297</v>
      </c>
      <c r="D8870">
        <v>4</v>
      </c>
      <c r="E8870" t="s">
        <v>7712</v>
      </c>
      <c r="F8870" t="s">
        <v>6</v>
      </c>
    </row>
    <row r="8871" spans="1:6" x14ac:dyDescent="0.3">
      <c r="A8871">
        <f t="shared" si="138"/>
        <v>8870</v>
      </c>
      <c r="B8871">
        <v>23</v>
      </c>
      <c r="C8871">
        <v>2298</v>
      </c>
      <c r="D8871">
        <v>1</v>
      </c>
      <c r="E8871" t="s">
        <v>7713</v>
      </c>
      <c r="F8871" t="s">
        <v>6</v>
      </c>
    </row>
    <row r="8872" spans="1:6" x14ac:dyDescent="0.3">
      <c r="A8872">
        <f t="shared" si="138"/>
        <v>8871</v>
      </c>
      <c r="B8872">
        <v>23</v>
      </c>
      <c r="C8872">
        <v>2298</v>
      </c>
      <c r="D8872">
        <v>2</v>
      </c>
      <c r="E8872" t="s">
        <v>7714</v>
      </c>
      <c r="F8872" t="s">
        <v>6</v>
      </c>
    </row>
    <row r="8873" spans="1:6" x14ac:dyDescent="0.3">
      <c r="A8873">
        <f t="shared" si="138"/>
        <v>8872</v>
      </c>
      <c r="B8873">
        <v>23</v>
      </c>
      <c r="C8873">
        <v>2298</v>
      </c>
      <c r="D8873">
        <v>3</v>
      </c>
      <c r="E8873" t="s">
        <v>7715</v>
      </c>
      <c r="F8873" t="s">
        <v>6</v>
      </c>
    </row>
    <row r="8874" spans="1:6" x14ac:dyDescent="0.3">
      <c r="A8874">
        <f t="shared" si="138"/>
        <v>8873</v>
      </c>
      <c r="B8874">
        <v>23</v>
      </c>
      <c r="C8874">
        <v>2298</v>
      </c>
      <c r="D8874">
        <v>4</v>
      </c>
      <c r="E8874" t="s">
        <v>7716</v>
      </c>
      <c r="F8874" t="s">
        <v>8</v>
      </c>
    </row>
    <row r="8875" spans="1:6" x14ac:dyDescent="0.3">
      <c r="A8875">
        <f t="shared" si="138"/>
        <v>8874</v>
      </c>
      <c r="B8875">
        <v>23</v>
      </c>
      <c r="C8875">
        <v>2299</v>
      </c>
      <c r="D8875">
        <v>1</v>
      </c>
      <c r="E8875" t="s">
        <v>7717</v>
      </c>
      <c r="F8875" t="s">
        <v>6</v>
      </c>
    </row>
    <row r="8876" spans="1:6" x14ac:dyDescent="0.3">
      <c r="A8876">
        <f t="shared" si="138"/>
        <v>8875</v>
      </c>
      <c r="B8876">
        <v>23</v>
      </c>
      <c r="C8876">
        <v>2299</v>
      </c>
      <c r="D8876">
        <v>2</v>
      </c>
      <c r="E8876" t="s">
        <v>7718</v>
      </c>
      <c r="F8876" t="s">
        <v>8</v>
      </c>
    </row>
    <row r="8877" spans="1:6" x14ac:dyDescent="0.3">
      <c r="A8877">
        <f t="shared" si="138"/>
        <v>8876</v>
      </c>
      <c r="B8877">
        <v>23</v>
      </c>
      <c r="C8877">
        <v>2299</v>
      </c>
      <c r="D8877">
        <v>3</v>
      </c>
      <c r="E8877" t="s">
        <v>7719</v>
      </c>
      <c r="F8877" t="s">
        <v>6</v>
      </c>
    </row>
    <row r="8878" spans="1:6" x14ac:dyDescent="0.3">
      <c r="A8878">
        <f t="shared" si="138"/>
        <v>8877</v>
      </c>
      <c r="B8878">
        <v>23</v>
      </c>
      <c r="C8878">
        <v>2299</v>
      </c>
      <c r="D8878">
        <v>4</v>
      </c>
      <c r="E8878" t="s">
        <v>7720</v>
      </c>
      <c r="F8878" t="s">
        <v>6</v>
      </c>
    </row>
    <row r="8879" spans="1:6" x14ac:dyDescent="0.3">
      <c r="A8879">
        <f t="shared" si="138"/>
        <v>8878</v>
      </c>
      <c r="B8879">
        <v>23</v>
      </c>
      <c r="C8879">
        <v>2300</v>
      </c>
      <c r="D8879">
        <v>1</v>
      </c>
      <c r="E8879" t="s">
        <v>7721</v>
      </c>
      <c r="F8879" t="s">
        <v>6</v>
      </c>
    </row>
    <row r="8880" spans="1:6" x14ac:dyDescent="0.3">
      <c r="A8880">
        <f t="shared" si="138"/>
        <v>8879</v>
      </c>
      <c r="B8880">
        <v>23</v>
      </c>
      <c r="C8880">
        <v>2300</v>
      </c>
      <c r="D8880">
        <v>2</v>
      </c>
      <c r="E8880" t="s">
        <v>7722</v>
      </c>
      <c r="F8880" t="s">
        <v>8</v>
      </c>
    </row>
    <row r="8881" spans="1:6" x14ac:dyDescent="0.3">
      <c r="A8881">
        <f t="shared" si="138"/>
        <v>8880</v>
      </c>
      <c r="B8881">
        <v>23</v>
      </c>
      <c r="C8881">
        <v>2300</v>
      </c>
      <c r="D8881">
        <v>3</v>
      </c>
      <c r="E8881" t="s">
        <v>7723</v>
      </c>
      <c r="F8881" t="s">
        <v>6</v>
      </c>
    </row>
    <row r="8882" spans="1:6" x14ac:dyDescent="0.3">
      <c r="A8882">
        <f t="shared" si="138"/>
        <v>8881</v>
      </c>
      <c r="B8882">
        <v>23</v>
      </c>
      <c r="C8882">
        <v>2300</v>
      </c>
      <c r="D8882">
        <v>4</v>
      </c>
      <c r="E8882" t="s">
        <v>7724</v>
      </c>
      <c r="F8882" t="s">
        <v>6</v>
      </c>
    </row>
    <row r="8883" spans="1:6" x14ac:dyDescent="0.3">
      <c r="A8883">
        <f t="shared" si="138"/>
        <v>8882</v>
      </c>
      <c r="B8883">
        <v>23</v>
      </c>
      <c r="C8883">
        <v>2301</v>
      </c>
      <c r="D8883">
        <v>1</v>
      </c>
      <c r="E8883" t="s">
        <v>1864</v>
      </c>
      <c r="F8883" t="s">
        <v>8</v>
      </c>
    </row>
    <row r="8884" spans="1:6" x14ac:dyDescent="0.3">
      <c r="A8884">
        <f t="shared" si="138"/>
        <v>8883</v>
      </c>
      <c r="B8884">
        <v>23</v>
      </c>
      <c r="C8884">
        <v>2301</v>
      </c>
      <c r="D8884">
        <v>2</v>
      </c>
      <c r="E8884" t="s">
        <v>7725</v>
      </c>
      <c r="F8884" t="s">
        <v>6</v>
      </c>
    </row>
    <row r="8885" spans="1:6" x14ac:dyDescent="0.3">
      <c r="A8885">
        <f t="shared" si="138"/>
        <v>8884</v>
      </c>
      <c r="B8885">
        <v>23</v>
      </c>
      <c r="C8885">
        <v>2301</v>
      </c>
      <c r="D8885">
        <v>3</v>
      </c>
      <c r="E8885" t="s">
        <v>7726</v>
      </c>
      <c r="F8885" t="s">
        <v>6</v>
      </c>
    </row>
    <row r="8886" spans="1:6" x14ac:dyDescent="0.3">
      <c r="A8886">
        <f t="shared" si="138"/>
        <v>8885</v>
      </c>
      <c r="B8886">
        <v>23</v>
      </c>
      <c r="C8886">
        <v>2301</v>
      </c>
      <c r="D8886">
        <v>4</v>
      </c>
      <c r="E8886" t="s">
        <v>7727</v>
      </c>
      <c r="F8886" t="s">
        <v>6</v>
      </c>
    </row>
    <row r="8887" spans="1:6" x14ac:dyDescent="0.3">
      <c r="A8887">
        <f t="shared" si="138"/>
        <v>8886</v>
      </c>
      <c r="B8887">
        <v>23</v>
      </c>
      <c r="C8887">
        <v>2302</v>
      </c>
      <c r="D8887">
        <v>1</v>
      </c>
      <c r="E8887" t="s">
        <v>7728</v>
      </c>
      <c r="F8887" t="s">
        <v>6</v>
      </c>
    </row>
    <row r="8888" spans="1:6" x14ac:dyDescent="0.3">
      <c r="A8888">
        <f t="shared" si="138"/>
        <v>8887</v>
      </c>
      <c r="B8888">
        <v>23</v>
      </c>
      <c r="C8888">
        <v>2302</v>
      </c>
      <c r="D8888">
        <v>2</v>
      </c>
      <c r="E8888" t="s">
        <v>7729</v>
      </c>
      <c r="F8888" t="s">
        <v>6</v>
      </c>
    </row>
    <row r="8889" spans="1:6" x14ac:dyDescent="0.3">
      <c r="A8889">
        <f t="shared" si="138"/>
        <v>8888</v>
      </c>
      <c r="B8889">
        <v>23</v>
      </c>
      <c r="C8889">
        <v>2302</v>
      </c>
      <c r="D8889">
        <v>3</v>
      </c>
      <c r="E8889" t="s">
        <v>7730</v>
      </c>
      <c r="F8889" t="s">
        <v>6</v>
      </c>
    </row>
    <row r="8890" spans="1:6" x14ac:dyDescent="0.3">
      <c r="A8890">
        <f t="shared" si="138"/>
        <v>8889</v>
      </c>
      <c r="B8890">
        <v>23</v>
      </c>
      <c r="C8890">
        <v>2302</v>
      </c>
      <c r="D8890">
        <v>4</v>
      </c>
      <c r="E8890" t="s">
        <v>7731</v>
      </c>
      <c r="F8890" t="s">
        <v>8</v>
      </c>
    </row>
    <row r="8891" spans="1:6" x14ac:dyDescent="0.3">
      <c r="A8891">
        <f t="shared" si="138"/>
        <v>8890</v>
      </c>
      <c r="B8891">
        <v>23</v>
      </c>
      <c r="C8891">
        <v>2303</v>
      </c>
      <c r="D8891">
        <v>1</v>
      </c>
      <c r="E8891" t="s">
        <v>7732</v>
      </c>
      <c r="F8891" t="s">
        <v>6</v>
      </c>
    </row>
    <row r="8892" spans="1:6" x14ac:dyDescent="0.3">
      <c r="A8892">
        <f t="shared" si="138"/>
        <v>8891</v>
      </c>
      <c r="B8892">
        <v>23</v>
      </c>
      <c r="C8892">
        <v>2303</v>
      </c>
      <c r="D8892">
        <v>2</v>
      </c>
      <c r="E8892" t="s">
        <v>7733</v>
      </c>
      <c r="F8892" t="s">
        <v>6</v>
      </c>
    </row>
    <row r="8893" spans="1:6" x14ac:dyDescent="0.3">
      <c r="A8893">
        <f t="shared" si="138"/>
        <v>8892</v>
      </c>
      <c r="B8893">
        <v>23</v>
      </c>
      <c r="C8893">
        <v>2303</v>
      </c>
      <c r="D8893">
        <v>3</v>
      </c>
      <c r="E8893" t="s">
        <v>7734</v>
      </c>
      <c r="F8893" t="s">
        <v>6</v>
      </c>
    </row>
    <row r="8894" spans="1:6" x14ac:dyDescent="0.3">
      <c r="A8894">
        <f t="shared" si="138"/>
        <v>8893</v>
      </c>
      <c r="B8894">
        <v>23</v>
      </c>
      <c r="C8894">
        <v>2303</v>
      </c>
      <c r="D8894">
        <v>4</v>
      </c>
      <c r="E8894" t="s">
        <v>7735</v>
      </c>
      <c r="F8894" t="s">
        <v>8</v>
      </c>
    </row>
    <row r="8895" spans="1:6" x14ac:dyDescent="0.3">
      <c r="A8895">
        <f t="shared" si="138"/>
        <v>8894</v>
      </c>
      <c r="B8895">
        <v>23</v>
      </c>
      <c r="C8895">
        <v>2304</v>
      </c>
      <c r="D8895">
        <v>1</v>
      </c>
      <c r="E8895" t="s">
        <v>7322</v>
      </c>
      <c r="F8895" t="s">
        <v>6</v>
      </c>
    </row>
    <row r="8896" spans="1:6" x14ac:dyDescent="0.3">
      <c r="A8896">
        <f t="shared" si="138"/>
        <v>8895</v>
      </c>
      <c r="B8896">
        <v>23</v>
      </c>
      <c r="C8896">
        <v>2304</v>
      </c>
      <c r="D8896">
        <v>2</v>
      </c>
      <c r="E8896" t="s">
        <v>7736</v>
      </c>
      <c r="F8896" t="s">
        <v>8</v>
      </c>
    </row>
    <row r="8897" spans="1:6" x14ac:dyDescent="0.3">
      <c r="A8897">
        <f t="shared" si="138"/>
        <v>8896</v>
      </c>
      <c r="B8897">
        <v>23</v>
      </c>
      <c r="C8897">
        <v>2304</v>
      </c>
      <c r="D8897">
        <v>3</v>
      </c>
      <c r="E8897" t="s">
        <v>7737</v>
      </c>
      <c r="F8897" t="s">
        <v>6</v>
      </c>
    </row>
    <row r="8898" spans="1:6" x14ac:dyDescent="0.3">
      <c r="A8898">
        <f t="shared" si="138"/>
        <v>8897</v>
      </c>
      <c r="B8898">
        <v>23</v>
      </c>
      <c r="C8898">
        <v>2304</v>
      </c>
      <c r="D8898">
        <v>4</v>
      </c>
      <c r="E8898" t="s">
        <v>7738</v>
      </c>
      <c r="F8898" t="s">
        <v>6</v>
      </c>
    </row>
    <row r="8899" spans="1:6" x14ac:dyDescent="0.3">
      <c r="A8899">
        <f t="shared" ref="A8899:A8962" si="139">ROW()-1</f>
        <v>8898</v>
      </c>
      <c r="B8899">
        <v>23</v>
      </c>
      <c r="C8899">
        <v>2305</v>
      </c>
      <c r="D8899">
        <v>1</v>
      </c>
      <c r="E8899" t="s">
        <v>6033</v>
      </c>
      <c r="F8899" t="s">
        <v>6</v>
      </c>
    </row>
    <row r="8900" spans="1:6" x14ac:dyDescent="0.3">
      <c r="A8900">
        <f t="shared" si="139"/>
        <v>8899</v>
      </c>
      <c r="B8900">
        <v>23</v>
      </c>
      <c r="C8900">
        <v>2305</v>
      </c>
      <c r="D8900">
        <v>2</v>
      </c>
      <c r="E8900" t="s">
        <v>7739</v>
      </c>
      <c r="F8900" t="s">
        <v>8</v>
      </c>
    </row>
    <row r="8901" spans="1:6" x14ac:dyDescent="0.3">
      <c r="A8901">
        <f t="shared" si="139"/>
        <v>8900</v>
      </c>
      <c r="B8901">
        <v>23</v>
      </c>
      <c r="C8901">
        <v>2305</v>
      </c>
      <c r="D8901">
        <v>3</v>
      </c>
      <c r="E8901" t="s">
        <v>7740</v>
      </c>
      <c r="F8901" t="s">
        <v>6</v>
      </c>
    </row>
    <row r="8902" spans="1:6" x14ac:dyDescent="0.3">
      <c r="A8902">
        <f t="shared" si="139"/>
        <v>8901</v>
      </c>
      <c r="B8902">
        <v>23</v>
      </c>
      <c r="C8902">
        <v>2305</v>
      </c>
      <c r="D8902">
        <v>4</v>
      </c>
      <c r="E8902" t="s">
        <v>7741</v>
      </c>
      <c r="F8902" t="s">
        <v>6</v>
      </c>
    </row>
    <row r="8903" spans="1:6" x14ac:dyDescent="0.3">
      <c r="A8903">
        <f t="shared" si="139"/>
        <v>8902</v>
      </c>
      <c r="B8903">
        <v>23</v>
      </c>
      <c r="C8903">
        <v>2306</v>
      </c>
      <c r="D8903">
        <v>1</v>
      </c>
      <c r="E8903" t="s">
        <v>7742</v>
      </c>
      <c r="F8903" t="s">
        <v>6</v>
      </c>
    </row>
    <row r="8904" spans="1:6" x14ac:dyDescent="0.3">
      <c r="A8904">
        <f t="shared" si="139"/>
        <v>8903</v>
      </c>
      <c r="B8904">
        <v>23</v>
      </c>
      <c r="C8904">
        <v>2306</v>
      </c>
      <c r="D8904">
        <v>2</v>
      </c>
      <c r="E8904" t="s">
        <v>7743</v>
      </c>
      <c r="F8904" t="s">
        <v>6</v>
      </c>
    </row>
    <row r="8905" spans="1:6" x14ac:dyDescent="0.3">
      <c r="A8905">
        <f t="shared" si="139"/>
        <v>8904</v>
      </c>
      <c r="B8905">
        <v>23</v>
      </c>
      <c r="C8905">
        <v>2306</v>
      </c>
      <c r="D8905">
        <v>3</v>
      </c>
      <c r="E8905" t="s">
        <v>7744</v>
      </c>
      <c r="F8905" t="s">
        <v>8</v>
      </c>
    </row>
    <row r="8906" spans="1:6" x14ac:dyDescent="0.3">
      <c r="A8906">
        <f t="shared" si="139"/>
        <v>8905</v>
      </c>
      <c r="B8906">
        <v>23</v>
      </c>
      <c r="C8906">
        <v>2306</v>
      </c>
      <c r="D8906">
        <v>4</v>
      </c>
      <c r="E8906" t="s">
        <v>7745</v>
      </c>
      <c r="F8906" t="s">
        <v>6</v>
      </c>
    </row>
    <row r="8907" spans="1:6" x14ac:dyDescent="0.3">
      <c r="A8907">
        <f t="shared" si="139"/>
        <v>8906</v>
      </c>
      <c r="B8907">
        <v>23</v>
      </c>
      <c r="C8907">
        <v>2307</v>
      </c>
      <c r="D8907">
        <v>1</v>
      </c>
      <c r="E8907" t="s">
        <v>7746</v>
      </c>
      <c r="F8907" t="s">
        <v>6</v>
      </c>
    </row>
    <row r="8908" spans="1:6" x14ac:dyDescent="0.3">
      <c r="A8908">
        <f t="shared" si="139"/>
        <v>8907</v>
      </c>
      <c r="B8908">
        <v>23</v>
      </c>
      <c r="C8908">
        <v>2307</v>
      </c>
      <c r="D8908">
        <v>2</v>
      </c>
      <c r="E8908" t="s">
        <v>7747</v>
      </c>
      <c r="F8908" t="s">
        <v>6</v>
      </c>
    </row>
    <row r="8909" spans="1:6" x14ac:dyDescent="0.3">
      <c r="A8909">
        <f t="shared" si="139"/>
        <v>8908</v>
      </c>
      <c r="B8909">
        <v>23</v>
      </c>
      <c r="C8909">
        <v>2307</v>
      </c>
      <c r="D8909">
        <v>3</v>
      </c>
      <c r="E8909" t="s">
        <v>7748</v>
      </c>
      <c r="F8909" t="s">
        <v>6</v>
      </c>
    </row>
    <row r="8910" spans="1:6" x14ac:dyDescent="0.3">
      <c r="A8910">
        <f t="shared" si="139"/>
        <v>8909</v>
      </c>
      <c r="B8910">
        <v>23</v>
      </c>
      <c r="C8910">
        <v>2307</v>
      </c>
      <c r="D8910">
        <v>4</v>
      </c>
      <c r="E8910" t="s">
        <v>7749</v>
      </c>
      <c r="F8910" t="s">
        <v>8</v>
      </c>
    </row>
    <row r="8911" spans="1:6" x14ac:dyDescent="0.3">
      <c r="A8911">
        <f t="shared" si="139"/>
        <v>8910</v>
      </c>
      <c r="B8911">
        <v>23</v>
      </c>
      <c r="C8911">
        <v>2308</v>
      </c>
      <c r="D8911">
        <v>1</v>
      </c>
      <c r="E8911" t="s">
        <v>7750</v>
      </c>
      <c r="F8911" t="s">
        <v>8</v>
      </c>
    </row>
    <row r="8912" spans="1:6" x14ac:dyDescent="0.3">
      <c r="A8912">
        <f t="shared" si="139"/>
        <v>8911</v>
      </c>
      <c r="B8912">
        <v>23</v>
      </c>
      <c r="C8912">
        <v>2308</v>
      </c>
      <c r="D8912">
        <v>2</v>
      </c>
      <c r="E8912" t="s">
        <v>7751</v>
      </c>
      <c r="F8912" t="s">
        <v>6</v>
      </c>
    </row>
    <row r="8913" spans="1:6" x14ac:dyDescent="0.3">
      <c r="A8913">
        <f t="shared" si="139"/>
        <v>8912</v>
      </c>
      <c r="B8913">
        <v>23</v>
      </c>
      <c r="C8913">
        <v>2308</v>
      </c>
      <c r="D8913">
        <v>3</v>
      </c>
      <c r="E8913" t="s">
        <v>7752</v>
      </c>
      <c r="F8913" t="s">
        <v>6</v>
      </c>
    </row>
    <row r="8914" spans="1:6" x14ac:dyDescent="0.3">
      <c r="A8914">
        <f t="shared" si="139"/>
        <v>8913</v>
      </c>
      <c r="B8914">
        <v>23</v>
      </c>
      <c r="C8914">
        <v>2308</v>
      </c>
      <c r="D8914">
        <v>4</v>
      </c>
      <c r="E8914" t="s">
        <v>7753</v>
      </c>
      <c r="F8914" t="s">
        <v>6</v>
      </c>
    </row>
    <row r="8915" spans="1:6" x14ac:dyDescent="0.3">
      <c r="A8915">
        <f t="shared" si="139"/>
        <v>8914</v>
      </c>
      <c r="B8915">
        <v>23</v>
      </c>
      <c r="C8915">
        <v>2309</v>
      </c>
      <c r="D8915">
        <v>1</v>
      </c>
      <c r="E8915" t="s">
        <v>7754</v>
      </c>
      <c r="F8915" t="s">
        <v>8</v>
      </c>
    </row>
    <row r="8916" spans="1:6" x14ac:dyDescent="0.3">
      <c r="A8916">
        <f t="shared" si="139"/>
        <v>8915</v>
      </c>
      <c r="B8916">
        <v>23</v>
      </c>
      <c r="C8916">
        <v>2309</v>
      </c>
      <c r="D8916">
        <v>2</v>
      </c>
      <c r="E8916" t="s">
        <v>7755</v>
      </c>
      <c r="F8916" t="s">
        <v>6</v>
      </c>
    </row>
    <row r="8917" spans="1:6" x14ac:dyDescent="0.3">
      <c r="A8917">
        <f t="shared" si="139"/>
        <v>8916</v>
      </c>
      <c r="B8917">
        <v>23</v>
      </c>
      <c r="C8917">
        <v>2309</v>
      </c>
      <c r="D8917">
        <v>3</v>
      </c>
      <c r="E8917" t="s">
        <v>6022</v>
      </c>
      <c r="F8917" t="s">
        <v>6</v>
      </c>
    </row>
    <row r="8918" spans="1:6" x14ac:dyDescent="0.3">
      <c r="A8918">
        <f t="shared" si="139"/>
        <v>8917</v>
      </c>
      <c r="B8918">
        <v>23</v>
      </c>
      <c r="C8918">
        <v>2309</v>
      </c>
      <c r="D8918">
        <v>4</v>
      </c>
      <c r="E8918" t="s">
        <v>7756</v>
      </c>
      <c r="F8918" t="s">
        <v>6</v>
      </c>
    </row>
    <row r="8919" spans="1:6" x14ac:dyDescent="0.3">
      <c r="A8919">
        <f t="shared" si="139"/>
        <v>8918</v>
      </c>
      <c r="B8919">
        <v>23</v>
      </c>
      <c r="C8919">
        <v>2310</v>
      </c>
      <c r="D8919">
        <v>1</v>
      </c>
      <c r="E8919" t="s">
        <v>7757</v>
      </c>
      <c r="F8919" t="s">
        <v>6</v>
      </c>
    </row>
    <row r="8920" spans="1:6" x14ac:dyDescent="0.3">
      <c r="A8920">
        <f t="shared" si="139"/>
        <v>8919</v>
      </c>
      <c r="B8920">
        <v>23</v>
      </c>
      <c r="C8920">
        <v>2310</v>
      </c>
      <c r="D8920">
        <v>2</v>
      </c>
      <c r="E8920" t="s">
        <v>7758</v>
      </c>
      <c r="F8920" t="s">
        <v>6</v>
      </c>
    </row>
    <row r="8921" spans="1:6" x14ac:dyDescent="0.3">
      <c r="A8921">
        <f t="shared" si="139"/>
        <v>8920</v>
      </c>
      <c r="B8921">
        <v>23</v>
      </c>
      <c r="C8921">
        <v>2310</v>
      </c>
      <c r="D8921">
        <v>3</v>
      </c>
      <c r="E8921" t="s">
        <v>7759</v>
      </c>
      <c r="F8921" t="s">
        <v>6</v>
      </c>
    </row>
    <row r="8922" spans="1:6" x14ac:dyDescent="0.3">
      <c r="A8922">
        <f t="shared" si="139"/>
        <v>8921</v>
      </c>
      <c r="B8922">
        <v>23</v>
      </c>
      <c r="C8922">
        <v>2310</v>
      </c>
      <c r="D8922">
        <v>4</v>
      </c>
      <c r="E8922" t="s">
        <v>7760</v>
      </c>
      <c r="F8922" t="s">
        <v>8</v>
      </c>
    </row>
    <row r="8923" spans="1:6" x14ac:dyDescent="0.3">
      <c r="A8923">
        <f t="shared" si="139"/>
        <v>8922</v>
      </c>
      <c r="B8923">
        <v>23</v>
      </c>
      <c r="C8923">
        <v>2311</v>
      </c>
      <c r="D8923">
        <v>1</v>
      </c>
      <c r="E8923" t="s">
        <v>7761</v>
      </c>
      <c r="F8923" t="s">
        <v>6</v>
      </c>
    </row>
    <row r="8924" spans="1:6" x14ac:dyDescent="0.3">
      <c r="A8924">
        <f t="shared" si="139"/>
        <v>8923</v>
      </c>
      <c r="B8924">
        <v>23</v>
      </c>
      <c r="C8924">
        <v>2311</v>
      </c>
      <c r="D8924">
        <v>2</v>
      </c>
      <c r="E8924" t="s">
        <v>7762</v>
      </c>
      <c r="F8924" t="s">
        <v>6</v>
      </c>
    </row>
    <row r="8925" spans="1:6" x14ac:dyDescent="0.3">
      <c r="A8925">
        <f t="shared" si="139"/>
        <v>8924</v>
      </c>
      <c r="B8925">
        <v>23</v>
      </c>
      <c r="C8925">
        <v>2311</v>
      </c>
      <c r="D8925">
        <v>3</v>
      </c>
      <c r="E8925" t="s">
        <v>7763</v>
      </c>
      <c r="F8925" t="s">
        <v>6</v>
      </c>
    </row>
    <row r="8926" spans="1:6" x14ac:dyDescent="0.3">
      <c r="A8926">
        <f t="shared" si="139"/>
        <v>8925</v>
      </c>
      <c r="B8926">
        <v>23</v>
      </c>
      <c r="C8926">
        <v>2311</v>
      </c>
      <c r="D8926">
        <v>4</v>
      </c>
      <c r="E8926" t="s">
        <v>7764</v>
      </c>
      <c r="F8926" t="s">
        <v>8</v>
      </c>
    </row>
    <row r="8927" spans="1:6" x14ac:dyDescent="0.3">
      <c r="A8927">
        <f t="shared" si="139"/>
        <v>8926</v>
      </c>
      <c r="B8927">
        <v>23</v>
      </c>
      <c r="C8927">
        <v>2312</v>
      </c>
      <c r="D8927">
        <v>1</v>
      </c>
      <c r="E8927" t="s">
        <v>401</v>
      </c>
      <c r="F8927" t="s">
        <v>6</v>
      </c>
    </row>
    <row r="8928" spans="1:6" x14ac:dyDescent="0.3">
      <c r="A8928">
        <f t="shared" si="139"/>
        <v>8927</v>
      </c>
      <c r="B8928">
        <v>23</v>
      </c>
      <c r="C8928">
        <v>2312</v>
      </c>
      <c r="D8928">
        <v>2</v>
      </c>
      <c r="E8928" t="s">
        <v>119</v>
      </c>
      <c r="F8928" t="s">
        <v>6</v>
      </c>
    </row>
    <row r="8929" spans="1:6" x14ac:dyDescent="0.3">
      <c r="A8929">
        <f t="shared" si="139"/>
        <v>8928</v>
      </c>
      <c r="B8929">
        <v>23</v>
      </c>
      <c r="C8929">
        <v>2312</v>
      </c>
      <c r="D8929">
        <v>3</v>
      </c>
      <c r="E8929" t="s">
        <v>995</v>
      </c>
      <c r="F8929" t="s">
        <v>8</v>
      </c>
    </row>
    <row r="8930" spans="1:6" x14ac:dyDescent="0.3">
      <c r="A8930">
        <f t="shared" si="139"/>
        <v>8929</v>
      </c>
      <c r="B8930">
        <v>23</v>
      </c>
      <c r="C8930">
        <v>2312</v>
      </c>
      <c r="D8930">
        <v>4</v>
      </c>
      <c r="E8930" t="s">
        <v>1823</v>
      </c>
      <c r="F8930" t="s">
        <v>6</v>
      </c>
    </row>
    <row r="8931" spans="1:6" x14ac:dyDescent="0.3">
      <c r="A8931">
        <f t="shared" si="139"/>
        <v>8930</v>
      </c>
      <c r="B8931">
        <v>23</v>
      </c>
      <c r="C8931">
        <v>2313</v>
      </c>
      <c r="D8931">
        <v>1</v>
      </c>
      <c r="E8931" t="s">
        <v>7765</v>
      </c>
      <c r="F8931" t="s">
        <v>6</v>
      </c>
    </row>
    <row r="8932" spans="1:6" x14ac:dyDescent="0.3">
      <c r="A8932">
        <f t="shared" si="139"/>
        <v>8931</v>
      </c>
      <c r="B8932">
        <v>23</v>
      </c>
      <c r="C8932">
        <v>2313</v>
      </c>
      <c r="D8932">
        <v>2</v>
      </c>
      <c r="E8932" t="s">
        <v>7766</v>
      </c>
      <c r="F8932" t="s">
        <v>6</v>
      </c>
    </row>
    <row r="8933" spans="1:6" x14ac:dyDescent="0.3">
      <c r="A8933">
        <f t="shared" si="139"/>
        <v>8932</v>
      </c>
      <c r="B8933">
        <v>23</v>
      </c>
      <c r="C8933">
        <v>2313</v>
      </c>
      <c r="D8933">
        <v>3</v>
      </c>
      <c r="E8933" t="s">
        <v>7767</v>
      </c>
      <c r="F8933" t="s">
        <v>8</v>
      </c>
    </row>
    <row r="8934" spans="1:6" x14ac:dyDescent="0.3">
      <c r="A8934">
        <f t="shared" si="139"/>
        <v>8933</v>
      </c>
      <c r="B8934">
        <v>23</v>
      </c>
      <c r="C8934">
        <v>2313</v>
      </c>
      <c r="D8934">
        <v>4</v>
      </c>
      <c r="E8934" t="s">
        <v>7768</v>
      </c>
      <c r="F8934" t="s">
        <v>6</v>
      </c>
    </row>
    <row r="8935" spans="1:6" x14ac:dyDescent="0.3">
      <c r="A8935">
        <f t="shared" si="139"/>
        <v>8934</v>
      </c>
      <c r="B8935">
        <v>23</v>
      </c>
      <c r="C8935">
        <v>2314</v>
      </c>
      <c r="D8935">
        <v>1</v>
      </c>
      <c r="E8935" t="s">
        <v>7769</v>
      </c>
      <c r="F8935" t="s">
        <v>8</v>
      </c>
    </row>
    <row r="8936" spans="1:6" x14ac:dyDescent="0.3">
      <c r="A8936">
        <f t="shared" si="139"/>
        <v>8935</v>
      </c>
      <c r="B8936">
        <v>23</v>
      </c>
      <c r="C8936">
        <v>2314</v>
      </c>
      <c r="D8936">
        <v>2</v>
      </c>
      <c r="E8936" t="s">
        <v>4404</v>
      </c>
      <c r="F8936" t="s">
        <v>6</v>
      </c>
    </row>
    <row r="8937" spans="1:6" x14ac:dyDescent="0.3">
      <c r="A8937">
        <f t="shared" si="139"/>
        <v>8936</v>
      </c>
      <c r="B8937">
        <v>23</v>
      </c>
      <c r="C8937">
        <v>2314</v>
      </c>
      <c r="D8937">
        <v>3</v>
      </c>
      <c r="E8937" t="s">
        <v>4405</v>
      </c>
      <c r="F8937" t="s">
        <v>6</v>
      </c>
    </row>
    <row r="8938" spans="1:6" x14ac:dyDescent="0.3">
      <c r="A8938">
        <f t="shared" si="139"/>
        <v>8937</v>
      </c>
      <c r="B8938">
        <v>23</v>
      </c>
      <c r="C8938">
        <v>2314</v>
      </c>
      <c r="D8938">
        <v>4</v>
      </c>
      <c r="E8938" t="s">
        <v>7770</v>
      </c>
      <c r="F8938" t="s">
        <v>6</v>
      </c>
    </row>
    <row r="8939" spans="1:6" x14ac:dyDescent="0.3">
      <c r="A8939">
        <f t="shared" si="139"/>
        <v>8938</v>
      </c>
      <c r="B8939">
        <v>23</v>
      </c>
      <c r="C8939">
        <v>2315</v>
      </c>
      <c r="D8939">
        <v>1</v>
      </c>
      <c r="E8939" t="s">
        <v>7771</v>
      </c>
      <c r="F8939" t="s">
        <v>8</v>
      </c>
    </row>
    <row r="8940" spans="1:6" x14ac:dyDescent="0.3">
      <c r="A8940">
        <f t="shared" si="139"/>
        <v>8939</v>
      </c>
      <c r="B8940">
        <v>23</v>
      </c>
      <c r="C8940">
        <v>2315</v>
      </c>
      <c r="D8940">
        <v>2</v>
      </c>
      <c r="E8940" t="s">
        <v>7772</v>
      </c>
      <c r="F8940" t="s">
        <v>6</v>
      </c>
    </row>
    <row r="8941" spans="1:6" x14ac:dyDescent="0.3">
      <c r="A8941">
        <f t="shared" si="139"/>
        <v>8940</v>
      </c>
      <c r="B8941">
        <v>23</v>
      </c>
      <c r="C8941">
        <v>2315</v>
      </c>
      <c r="D8941">
        <v>3</v>
      </c>
      <c r="E8941" t="s">
        <v>7773</v>
      </c>
      <c r="F8941" t="s">
        <v>6</v>
      </c>
    </row>
    <row r="8942" spans="1:6" x14ac:dyDescent="0.3">
      <c r="A8942">
        <f t="shared" si="139"/>
        <v>8941</v>
      </c>
      <c r="B8942">
        <v>23</v>
      </c>
      <c r="C8942">
        <v>2315</v>
      </c>
      <c r="D8942">
        <v>4</v>
      </c>
      <c r="E8942" t="s">
        <v>7774</v>
      </c>
      <c r="F8942" t="s">
        <v>6</v>
      </c>
    </row>
    <row r="8943" spans="1:6" x14ac:dyDescent="0.3">
      <c r="A8943">
        <f t="shared" si="139"/>
        <v>8942</v>
      </c>
      <c r="B8943">
        <v>23</v>
      </c>
      <c r="C8943">
        <v>2316</v>
      </c>
      <c r="D8943">
        <v>1</v>
      </c>
      <c r="E8943" t="s">
        <v>7775</v>
      </c>
      <c r="F8943" t="s">
        <v>6</v>
      </c>
    </row>
    <row r="8944" spans="1:6" x14ac:dyDescent="0.3">
      <c r="A8944">
        <f t="shared" si="139"/>
        <v>8943</v>
      </c>
      <c r="B8944">
        <v>23</v>
      </c>
      <c r="C8944">
        <v>2316</v>
      </c>
      <c r="D8944">
        <v>2</v>
      </c>
      <c r="E8944" t="s">
        <v>7776</v>
      </c>
      <c r="F8944" t="s">
        <v>8</v>
      </c>
    </row>
    <row r="8945" spans="1:6" x14ac:dyDescent="0.3">
      <c r="A8945">
        <f t="shared" si="139"/>
        <v>8944</v>
      </c>
      <c r="B8945">
        <v>23</v>
      </c>
      <c r="C8945">
        <v>2316</v>
      </c>
      <c r="D8945">
        <v>3</v>
      </c>
      <c r="E8945" t="s">
        <v>6030</v>
      </c>
      <c r="F8945" t="s">
        <v>6</v>
      </c>
    </row>
    <row r="8946" spans="1:6" x14ac:dyDescent="0.3">
      <c r="A8946">
        <f t="shared" si="139"/>
        <v>8945</v>
      </c>
      <c r="B8946">
        <v>23</v>
      </c>
      <c r="C8946">
        <v>2316</v>
      </c>
      <c r="D8946">
        <v>4</v>
      </c>
      <c r="E8946" t="s">
        <v>7777</v>
      </c>
      <c r="F8946" t="s">
        <v>6</v>
      </c>
    </row>
    <row r="8947" spans="1:6" x14ac:dyDescent="0.3">
      <c r="A8947">
        <f t="shared" si="139"/>
        <v>8946</v>
      </c>
      <c r="B8947">
        <v>23</v>
      </c>
      <c r="C8947">
        <v>2317</v>
      </c>
      <c r="D8947">
        <v>1</v>
      </c>
      <c r="E8947" t="s">
        <v>7778</v>
      </c>
      <c r="F8947" t="s">
        <v>8</v>
      </c>
    </row>
    <row r="8948" spans="1:6" x14ac:dyDescent="0.3">
      <c r="A8948">
        <f t="shared" si="139"/>
        <v>8947</v>
      </c>
      <c r="B8948">
        <v>23</v>
      </c>
      <c r="C8948">
        <v>2317</v>
      </c>
      <c r="D8948">
        <v>2</v>
      </c>
      <c r="E8948" t="s">
        <v>5597</v>
      </c>
      <c r="F8948" t="s">
        <v>6</v>
      </c>
    </row>
    <row r="8949" spans="1:6" x14ac:dyDescent="0.3">
      <c r="A8949">
        <f t="shared" si="139"/>
        <v>8948</v>
      </c>
      <c r="B8949">
        <v>23</v>
      </c>
      <c r="C8949">
        <v>2317</v>
      </c>
      <c r="D8949">
        <v>3</v>
      </c>
      <c r="E8949" t="s">
        <v>7779</v>
      </c>
      <c r="F8949" t="s">
        <v>6</v>
      </c>
    </row>
    <row r="8950" spans="1:6" x14ac:dyDescent="0.3">
      <c r="A8950">
        <f t="shared" si="139"/>
        <v>8949</v>
      </c>
      <c r="B8950">
        <v>23</v>
      </c>
      <c r="C8950">
        <v>2317</v>
      </c>
      <c r="D8950">
        <v>4</v>
      </c>
      <c r="E8950" t="s">
        <v>7780</v>
      </c>
      <c r="F8950" t="s">
        <v>6</v>
      </c>
    </row>
    <row r="8951" spans="1:6" x14ac:dyDescent="0.3">
      <c r="A8951">
        <f t="shared" si="139"/>
        <v>8950</v>
      </c>
      <c r="B8951">
        <v>23</v>
      </c>
      <c r="C8951">
        <v>2318</v>
      </c>
      <c r="D8951">
        <v>1</v>
      </c>
      <c r="E8951" t="s">
        <v>7781</v>
      </c>
      <c r="F8951" t="s">
        <v>6</v>
      </c>
    </row>
    <row r="8952" spans="1:6" x14ac:dyDescent="0.3">
      <c r="A8952">
        <f t="shared" si="139"/>
        <v>8951</v>
      </c>
      <c r="B8952">
        <v>23</v>
      </c>
      <c r="C8952">
        <v>2318</v>
      </c>
      <c r="D8952">
        <v>2</v>
      </c>
      <c r="E8952" t="s">
        <v>5618</v>
      </c>
      <c r="F8952" t="s">
        <v>6</v>
      </c>
    </row>
    <row r="8953" spans="1:6" x14ac:dyDescent="0.3">
      <c r="A8953">
        <f t="shared" si="139"/>
        <v>8952</v>
      </c>
      <c r="B8953">
        <v>23</v>
      </c>
      <c r="C8953">
        <v>2318</v>
      </c>
      <c r="D8953">
        <v>3</v>
      </c>
      <c r="E8953" t="s">
        <v>7782</v>
      </c>
      <c r="F8953" t="s">
        <v>8</v>
      </c>
    </row>
    <row r="8954" spans="1:6" x14ac:dyDescent="0.3">
      <c r="A8954">
        <f t="shared" si="139"/>
        <v>8953</v>
      </c>
      <c r="B8954">
        <v>23</v>
      </c>
      <c r="C8954">
        <v>2318</v>
      </c>
      <c r="D8954">
        <v>4</v>
      </c>
      <c r="E8954" t="s">
        <v>5619</v>
      </c>
      <c r="F8954" t="s">
        <v>6</v>
      </c>
    </row>
    <row r="8955" spans="1:6" x14ac:dyDescent="0.3">
      <c r="A8955">
        <f t="shared" si="139"/>
        <v>8954</v>
      </c>
      <c r="B8955">
        <v>23</v>
      </c>
      <c r="C8955">
        <v>2319</v>
      </c>
      <c r="D8955">
        <v>1</v>
      </c>
      <c r="E8955" t="s">
        <v>7783</v>
      </c>
      <c r="F8955" t="s">
        <v>6</v>
      </c>
    </row>
    <row r="8956" spans="1:6" x14ac:dyDescent="0.3">
      <c r="A8956">
        <f t="shared" si="139"/>
        <v>8955</v>
      </c>
      <c r="B8956">
        <v>23</v>
      </c>
      <c r="C8956">
        <v>2319</v>
      </c>
      <c r="D8956">
        <v>2</v>
      </c>
      <c r="E8956" t="s">
        <v>6001</v>
      </c>
      <c r="F8956" t="s">
        <v>6</v>
      </c>
    </row>
    <row r="8957" spans="1:6" x14ac:dyDescent="0.3">
      <c r="A8957">
        <f t="shared" si="139"/>
        <v>8956</v>
      </c>
      <c r="B8957">
        <v>23</v>
      </c>
      <c r="C8957">
        <v>2319</v>
      </c>
      <c r="D8957">
        <v>3</v>
      </c>
      <c r="E8957" t="s">
        <v>5998</v>
      </c>
      <c r="F8957" t="s">
        <v>6</v>
      </c>
    </row>
    <row r="8958" spans="1:6" x14ac:dyDescent="0.3">
      <c r="A8958">
        <f t="shared" si="139"/>
        <v>8957</v>
      </c>
      <c r="B8958">
        <v>23</v>
      </c>
      <c r="C8958">
        <v>2319</v>
      </c>
      <c r="D8958">
        <v>4</v>
      </c>
      <c r="E8958" t="s">
        <v>7784</v>
      </c>
      <c r="F8958" t="s">
        <v>8</v>
      </c>
    </row>
    <row r="8959" spans="1:6" x14ac:dyDescent="0.3">
      <c r="A8959">
        <f t="shared" si="139"/>
        <v>8958</v>
      </c>
      <c r="B8959">
        <v>23</v>
      </c>
      <c r="C8959">
        <v>2320</v>
      </c>
      <c r="D8959">
        <v>1</v>
      </c>
      <c r="E8959" t="s">
        <v>7785</v>
      </c>
      <c r="F8959" t="s">
        <v>6</v>
      </c>
    </row>
    <row r="8960" spans="1:6" x14ac:dyDescent="0.3">
      <c r="A8960">
        <f t="shared" si="139"/>
        <v>8959</v>
      </c>
      <c r="B8960">
        <v>23</v>
      </c>
      <c r="C8960">
        <v>2320</v>
      </c>
      <c r="D8960">
        <v>2</v>
      </c>
      <c r="E8960" t="s">
        <v>7786</v>
      </c>
      <c r="F8960" t="s">
        <v>6</v>
      </c>
    </row>
    <row r="8961" spans="1:6" x14ac:dyDescent="0.3">
      <c r="A8961">
        <f t="shared" si="139"/>
        <v>8960</v>
      </c>
      <c r="B8961">
        <v>23</v>
      </c>
      <c r="C8961">
        <v>2320</v>
      </c>
      <c r="D8961">
        <v>3</v>
      </c>
      <c r="E8961" t="s">
        <v>7787</v>
      </c>
      <c r="F8961" t="s">
        <v>8</v>
      </c>
    </row>
    <row r="8962" spans="1:6" x14ac:dyDescent="0.3">
      <c r="A8962">
        <f t="shared" si="139"/>
        <v>8961</v>
      </c>
      <c r="B8962">
        <v>23</v>
      </c>
      <c r="C8962">
        <v>2320</v>
      </c>
      <c r="D8962">
        <v>4</v>
      </c>
      <c r="E8962" t="s">
        <v>7788</v>
      </c>
      <c r="F8962" t="s">
        <v>6</v>
      </c>
    </row>
    <row r="8963" spans="1:6" x14ac:dyDescent="0.3">
      <c r="A8963">
        <f t="shared" ref="A8963:A9026" si="140">ROW()-1</f>
        <v>8962</v>
      </c>
      <c r="B8963">
        <v>23</v>
      </c>
      <c r="C8963">
        <v>2321</v>
      </c>
      <c r="D8963">
        <v>1</v>
      </c>
      <c r="E8963" t="s">
        <v>7789</v>
      </c>
      <c r="F8963" t="s">
        <v>8</v>
      </c>
    </row>
    <row r="8964" spans="1:6" x14ac:dyDescent="0.3">
      <c r="A8964">
        <f t="shared" si="140"/>
        <v>8963</v>
      </c>
      <c r="B8964">
        <v>23</v>
      </c>
      <c r="C8964">
        <v>2321</v>
      </c>
      <c r="D8964">
        <v>2</v>
      </c>
      <c r="E8964" t="s">
        <v>7790</v>
      </c>
      <c r="F8964" t="s">
        <v>6</v>
      </c>
    </row>
    <row r="8965" spans="1:6" x14ac:dyDescent="0.3">
      <c r="A8965">
        <f t="shared" si="140"/>
        <v>8964</v>
      </c>
      <c r="B8965">
        <v>23</v>
      </c>
      <c r="C8965">
        <v>2321</v>
      </c>
      <c r="D8965">
        <v>3</v>
      </c>
      <c r="E8965" t="s">
        <v>7791</v>
      </c>
      <c r="F8965" t="s">
        <v>6</v>
      </c>
    </row>
    <row r="8966" spans="1:6" x14ac:dyDescent="0.3">
      <c r="A8966">
        <f t="shared" si="140"/>
        <v>8965</v>
      </c>
      <c r="B8966">
        <v>23</v>
      </c>
      <c r="C8966">
        <v>2321</v>
      </c>
      <c r="D8966">
        <v>4</v>
      </c>
      <c r="E8966" t="s">
        <v>7792</v>
      </c>
      <c r="F8966" t="s">
        <v>6</v>
      </c>
    </row>
    <row r="8967" spans="1:6" x14ac:dyDescent="0.3">
      <c r="A8967">
        <f t="shared" si="140"/>
        <v>8966</v>
      </c>
      <c r="B8967">
        <v>23</v>
      </c>
      <c r="C8967">
        <v>2322</v>
      </c>
      <c r="D8967">
        <v>1</v>
      </c>
      <c r="E8967" t="s">
        <v>2268</v>
      </c>
      <c r="F8967" t="s">
        <v>6</v>
      </c>
    </row>
    <row r="8968" spans="1:6" x14ac:dyDescent="0.3">
      <c r="A8968">
        <f t="shared" si="140"/>
        <v>8967</v>
      </c>
      <c r="B8968">
        <v>23</v>
      </c>
      <c r="C8968">
        <v>2322</v>
      </c>
      <c r="D8968">
        <v>2</v>
      </c>
      <c r="E8968" t="s">
        <v>2351</v>
      </c>
      <c r="F8968" t="s">
        <v>8</v>
      </c>
    </row>
    <row r="8969" spans="1:6" x14ac:dyDescent="0.3">
      <c r="A8969">
        <f t="shared" si="140"/>
        <v>8968</v>
      </c>
      <c r="B8969">
        <v>23</v>
      </c>
      <c r="C8969">
        <v>2322</v>
      </c>
      <c r="D8969">
        <v>3</v>
      </c>
      <c r="E8969" t="s">
        <v>2269</v>
      </c>
      <c r="F8969" t="s">
        <v>6</v>
      </c>
    </row>
    <row r="8970" spans="1:6" x14ac:dyDescent="0.3">
      <c r="A8970">
        <f t="shared" si="140"/>
        <v>8969</v>
      </c>
      <c r="B8970">
        <v>23</v>
      </c>
      <c r="C8970">
        <v>2322</v>
      </c>
      <c r="D8970">
        <v>4</v>
      </c>
      <c r="E8970" t="s">
        <v>1028</v>
      </c>
      <c r="F8970" t="s">
        <v>6</v>
      </c>
    </row>
    <row r="8971" spans="1:6" x14ac:dyDescent="0.3">
      <c r="A8971">
        <f t="shared" si="140"/>
        <v>8970</v>
      </c>
      <c r="B8971">
        <v>23</v>
      </c>
      <c r="C8971">
        <v>2323</v>
      </c>
      <c r="D8971">
        <v>1</v>
      </c>
      <c r="E8971" t="s">
        <v>7793</v>
      </c>
      <c r="F8971" t="s">
        <v>8</v>
      </c>
    </row>
    <row r="8972" spans="1:6" x14ac:dyDescent="0.3">
      <c r="A8972">
        <f t="shared" si="140"/>
        <v>8971</v>
      </c>
      <c r="B8972">
        <v>23</v>
      </c>
      <c r="C8972">
        <v>2323</v>
      </c>
      <c r="D8972">
        <v>2</v>
      </c>
      <c r="E8972" t="s">
        <v>7794</v>
      </c>
      <c r="F8972" t="s">
        <v>6</v>
      </c>
    </row>
    <row r="8973" spans="1:6" x14ac:dyDescent="0.3">
      <c r="A8973">
        <f t="shared" si="140"/>
        <v>8972</v>
      </c>
      <c r="B8973">
        <v>23</v>
      </c>
      <c r="C8973">
        <v>2323</v>
      </c>
      <c r="D8973">
        <v>3</v>
      </c>
      <c r="E8973" t="s">
        <v>7795</v>
      </c>
      <c r="F8973" t="s">
        <v>6</v>
      </c>
    </row>
    <row r="8974" spans="1:6" x14ac:dyDescent="0.3">
      <c r="A8974">
        <f t="shared" si="140"/>
        <v>8973</v>
      </c>
      <c r="B8974">
        <v>23</v>
      </c>
      <c r="C8974">
        <v>2323</v>
      </c>
      <c r="D8974">
        <v>4</v>
      </c>
      <c r="E8974" t="s">
        <v>7796</v>
      </c>
      <c r="F8974" t="s">
        <v>6</v>
      </c>
    </row>
    <row r="8975" spans="1:6" x14ac:dyDescent="0.3">
      <c r="A8975">
        <f t="shared" si="140"/>
        <v>8974</v>
      </c>
      <c r="B8975">
        <v>23</v>
      </c>
      <c r="C8975">
        <v>2324</v>
      </c>
      <c r="D8975">
        <v>1</v>
      </c>
      <c r="E8975" t="s">
        <v>6105</v>
      </c>
      <c r="F8975" t="s">
        <v>6</v>
      </c>
    </row>
    <row r="8976" spans="1:6" x14ac:dyDescent="0.3">
      <c r="A8976">
        <f t="shared" si="140"/>
        <v>8975</v>
      </c>
      <c r="B8976">
        <v>23</v>
      </c>
      <c r="C8976">
        <v>2324</v>
      </c>
      <c r="D8976">
        <v>2</v>
      </c>
      <c r="E8976" t="s">
        <v>6102</v>
      </c>
      <c r="F8976" t="s">
        <v>6</v>
      </c>
    </row>
    <row r="8977" spans="1:6" x14ac:dyDescent="0.3">
      <c r="A8977">
        <f t="shared" si="140"/>
        <v>8976</v>
      </c>
      <c r="B8977">
        <v>23</v>
      </c>
      <c r="C8977">
        <v>2324</v>
      </c>
      <c r="D8977">
        <v>3</v>
      </c>
      <c r="E8977" t="s">
        <v>6104</v>
      </c>
      <c r="F8977" t="s">
        <v>6</v>
      </c>
    </row>
    <row r="8978" spans="1:6" x14ac:dyDescent="0.3">
      <c r="A8978">
        <f t="shared" si="140"/>
        <v>8977</v>
      </c>
      <c r="B8978">
        <v>23</v>
      </c>
      <c r="C8978">
        <v>2324</v>
      </c>
      <c r="D8978">
        <v>4</v>
      </c>
      <c r="E8978" t="s">
        <v>7797</v>
      </c>
      <c r="F8978" t="s">
        <v>8</v>
      </c>
    </row>
    <row r="8979" spans="1:6" x14ac:dyDescent="0.3">
      <c r="A8979">
        <f t="shared" si="140"/>
        <v>8978</v>
      </c>
      <c r="B8979">
        <v>23</v>
      </c>
      <c r="C8979">
        <v>2325</v>
      </c>
      <c r="D8979">
        <v>1</v>
      </c>
      <c r="E8979" t="s">
        <v>7798</v>
      </c>
      <c r="F8979" t="s">
        <v>6</v>
      </c>
    </row>
    <row r="8980" spans="1:6" x14ac:dyDescent="0.3">
      <c r="A8980">
        <f t="shared" si="140"/>
        <v>8979</v>
      </c>
      <c r="B8980">
        <v>23</v>
      </c>
      <c r="C8980">
        <v>2325</v>
      </c>
      <c r="D8980">
        <v>2</v>
      </c>
      <c r="E8980" t="s">
        <v>7799</v>
      </c>
      <c r="F8980" t="s">
        <v>6</v>
      </c>
    </row>
    <row r="8981" spans="1:6" x14ac:dyDescent="0.3">
      <c r="A8981">
        <f t="shared" si="140"/>
        <v>8980</v>
      </c>
      <c r="B8981">
        <v>23</v>
      </c>
      <c r="C8981">
        <v>2325</v>
      </c>
      <c r="D8981">
        <v>3</v>
      </c>
      <c r="E8981" t="s">
        <v>7800</v>
      </c>
      <c r="F8981" t="s">
        <v>6</v>
      </c>
    </row>
    <row r="8982" spans="1:6" x14ac:dyDescent="0.3">
      <c r="A8982">
        <f t="shared" si="140"/>
        <v>8981</v>
      </c>
      <c r="B8982">
        <v>23</v>
      </c>
      <c r="C8982">
        <v>2325</v>
      </c>
      <c r="D8982">
        <v>4</v>
      </c>
      <c r="E8982" t="s">
        <v>7801</v>
      </c>
      <c r="F8982" t="s">
        <v>8</v>
      </c>
    </row>
    <row r="8983" spans="1:6" x14ac:dyDescent="0.3">
      <c r="A8983">
        <f t="shared" si="140"/>
        <v>8982</v>
      </c>
      <c r="B8983">
        <v>23</v>
      </c>
      <c r="C8983">
        <v>2326</v>
      </c>
      <c r="D8983">
        <v>1</v>
      </c>
      <c r="E8983" t="s">
        <v>7802</v>
      </c>
      <c r="F8983" t="s">
        <v>6</v>
      </c>
    </row>
    <row r="8984" spans="1:6" x14ac:dyDescent="0.3">
      <c r="A8984">
        <f t="shared" si="140"/>
        <v>8983</v>
      </c>
      <c r="B8984">
        <v>23</v>
      </c>
      <c r="C8984">
        <v>2326</v>
      </c>
      <c r="D8984">
        <v>2</v>
      </c>
      <c r="E8984" t="s">
        <v>7803</v>
      </c>
      <c r="F8984" t="s">
        <v>6</v>
      </c>
    </row>
    <row r="8985" spans="1:6" x14ac:dyDescent="0.3">
      <c r="A8985">
        <f t="shared" si="140"/>
        <v>8984</v>
      </c>
      <c r="B8985">
        <v>23</v>
      </c>
      <c r="C8985">
        <v>2326</v>
      </c>
      <c r="D8985">
        <v>3</v>
      </c>
      <c r="E8985" t="s">
        <v>7804</v>
      </c>
      <c r="F8985" t="s">
        <v>6</v>
      </c>
    </row>
    <row r="8986" spans="1:6" x14ac:dyDescent="0.3">
      <c r="A8986">
        <f t="shared" si="140"/>
        <v>8985</v>
      </c>
      <c r="B8986">
        <v>23</v>
      </c>
      <c r="C8986">
        <v>2326</v>
      </c>
      <c r="D8986">
        <v>4</v>
      </c>
      <c r="E8986" t="s">
        <v>7805</v>
      </c>
      <c r="F8986" t="s">
        <v>8</v>
      </c>
    </row>
    <row r="8987" spans="1:6" x14ac:dyDescent="0.3">
      <c r="A8987">
        <f t="shared" si="140"/>
        <v>8986</v>
      </c>
      <c r="B8987">
        <v>23</v>
      </c>
      <c r="C8987">
        <v>2327</v>
      </c>
      <c r="D8987">
        <v>1</v>
      </c>
      <c r="E8987" t="s">
        <v>7806</v>
      </c>
      <c r="F8987" t="s">
        <v>6</v>
      </c>
    </row>
    <row r="8988" spans="1:6" x14ac:dyDescent="0.3">
      <c r="A8988">
        <f t="shared" si="140"/>
        <v>8987</v>
      </c>
      <c r="B8988">
        <v>23</v>
      </c>
      <c r="C8988">
        <v>2327</v>
      </c>
      <c r="D8988">
        <v>2</v>
      </c>
      <c r="E8988" t="s">
        <v>6538</v>
      </c>
      <c r="F8988" t="s">
        <v>6</v>
      </c>
    </row>
    <row r="8989" spans="1:6" x14ac:dyDescent="0.3">
      <c r="A8989">
        <f t="shared" si="140"/>
        <v>8988</v>
      </c>
      <c r="B8989">
        <v>23</v>
      </c>
      <c r="C8989">
        <v>2327</v>
      </c>
      <c r="D8989">
        <v>3</v>
      </c>
      <c r="E8989" t="s">
        <v>7807</v>
      </c>
      <c r="F8989" t="s">
        <v>6</v>
      </c>
    </row>
    <row r="8990" spans="1:6" x14ac:dyDescent="0.3">
      <c r="A8990">
        <f t="shared" si="140"/>
        <v>8989</v>
      </c>
      <c r="B8990">
        <v>23</v>
      </c>
      <c r="C8990">
        <v>2327</v>
      </c>
      <c r="D8990">
        <v>4</v>
      </c>
      <c r="E8990" t="s">
        <v>7808</v>
      </c>
      <c r="F8990" t="s">
        <v>8</v>
      </c>
    </row>
    <row r="8991" spans="1:6" x14ac:dyDescent="0.3">
      <c r="A8991">
        <f t="shared" si="140"/>
        <v>8990</v>
      </c>
      <c r="B8991">
        <v>23</v>
      </c>
      <c r="C8991">
        <v>2328</v>
      </c>
      <c r="D8991">
        <v>1</v>
      </c>
      <c r="E8991" t="s">
        <v>7809</v>
      </c>
      <c r="F8991" t="s">
        <v>6</v>
      </c>
    </row>
    <row r="8992" spans="1:6" x14ac:dyDescent="0.3">
      <c r="A8992">
        <f t="shared" si="140"/>
        <v>8991</v>
      </c>
      <c r="B8992">
        <v>23</v>
      </c>
      <c r="C8992">
        <v>2328</v>
      </c>
      <c r="D8992">
        <v>2</v>
      </c>
      <c r="E8992" t="s">
        <v>7810</v>
      </c>
      <c r="F8992" t="s">
        <v>6</v>
      </c>
    </row>
    <row r="8993" spans="1:6" x14ac:dyDescent="0.3">
      <c r="A8993">
        <f t="shared" si="140"/>
        <v>8992</v>
      </c>
      <c r="B8993">
        <v>23</v>
      </c>
      <c r="C8993">
        <v>2328</v>
      </c>
      <c r="D8993">
        <v>3</v>
      </c>
      <c r="E8993" t="s">
        <v>7811</v>
      </c>
      <c r="F8993" t="s">
        <v>8</v>
      </c>
    </row>
    <row r="8994" spans="1:6" x14ac:dyDescent="0.3">
      <c r="A8994">
        <f t="shared" si="140"/>
        <v>8993</v>
      </c>
      <c r="B8994">
        <v>23</v>
      </c>
      <c r="C8994">
        <v>2328</v>
      </c>
      <c r="D8994">
        <v>4</v>
      </c>
      <c r="E8994" t="s">
        <v>7812</v>
      </c>
      <c r="F8994" t="s">
        <v>6</v>
      </c>
    </row>
    <row r="8995" spans="1:6" x14ac:dyDescent="0.3">
      <c r="A8995">
        <f t="shared" si="140"/>
        <v>8994</v>
      </c>
      <c r="B8995">
        <v>23</v>
      </c>
      <c r="C8995">
        <v>2329</v>
      </c>
      <c r="D8995">
        <v>1</v>
      </c>
      <c r="E8995" t="s">
        <v>7813</v>
      </c>
      <c r="F8995" t="s">
        <v>8</v>
      </c>
    </row>
    <row r="8996" spans="1:6" x14ac:dyDescent="0.3">
      <c r="A8996">
        <f t="shared" si="140"/>
        <v>8995</v>
      </c>
      <c r="B8996">
        <v>23</v>
      </c>
      <c r="C8996">
        <v>2329</v>
      </c>
      <c r="D8996">
        <v>2</v>
      </c>
      <c r="E8996" t="s">
        <v>7814</v>
      </c>
      <c r="F8996" t="s">
        <v>6</v>
      </c>
    </row>
    <row r="8997" spans="1:6" x14ac:dyDescent="0.3">
      <c r="A8997">
        <f t="shared" si="140"/>
        <v>8996</v>
      </c>
      <c r="B8997">
        <v>23</v>
      </c>
      <c r="C8997">
        <v>2329</v>
      </c>
      <c r="D8997">
        <v>3</v>
      </c>
      <c r="E8997" t="s">
        <v>7815</v>
      </c>
      <c r="F8997" t="s">
        <v>6</v>
      </c>
    </row>
    <row r="8998" spans="1:6" x14ac:dyDescent="0.3">
      <c r="A8998">
        <f t="shared" si="140"/>
        <v>8997</v>
      </c>
      <c r="B8998">
        <v>23</v>
      </c>
      <c r="C8998">
        <v>2329</v>
      </c>
      <c r="D8998">
        <v>4</v>
      </c>
      <c r="E8998" t="s">
        <v>7816</v>
      </c>
      <c r="F8998" t="s">
        <v>6</v>
      </c>
    </row>
    <row r="8999" spans="1:6" x14ac:dyDescent="0.3">
      <c r="A8999">
        <f t="shared" si="140"/>
        <v>8998</v>
      </c>
      <c r="B8999">
        <v>23</v>
      </c>
      <c r="C8999">
        <v>2330</v>
      </c>
      <c r="D8999">
        <v>1</v>
      </c>
      <c r="E8999" t="s">
        <v>7817</v>
      </c>
      <c r="F8999" t="s">
        <v>6</v>
      </c>
    </row>
    <row r="9000" spans="1:6" x14ac:dyDescent="0.3">
      <c r="A9000">
        <f t="shared" si="140"/>
        <v>8999</v>
      </c>
      <c r="B9000">
        <v>23</v>
      </c>
      <c r="C9000">
        <v>2330</v>
      </c>
      <c r="D9000">
        <v>2</v>
      </c>
      <c r="E9000" t="s">
        <v>7818</v>
      </c>
      <c r="F9000" t="s">
        <v>6</v>
      </c>
    </row>
    <row r="9001" spans="1:6" x14ac:dyDescent="0.3">
      <c r="A9001">
        <f t="shared" si="140"/>
        <v>9000</v>
      </c>
      <c r="B9001">
        <v>23</v>
      </c>
      <c r="C9001">
        <v>2330</v>
      </c>
      <c r="D9001">
        <v>3</v>
      </c>
      <c r="E9001" t="s">
        <v>7819</v>
      </c>
      <c r="F9001" t="s">
        <v>6</v>
      </c>
    </row>
    <row r="9002" spans="1:6" x14ac:dyDescent="0.3">
      <c r="A9002">
        <f t="shared" si="140"/>
        <v>9001</v>
      </c>
      <c r="B9002">
        <v>23</v>
      </c>
      <c r="C9002">
        <v>2330</v>
      </c>
      <c r="D9002">
        <v>4</v>
      </c>
      <c r="E9002" t="s">
        <v>7820</v>
      </c>
      <c r="F9002" t="s">
        <v>8</v>
      </c>
    </row>
    <row r="9003" spans="1:6" x14ac:dyDescent="0.3">
      <c r="A9003">
        <f t="shared" si="140"/>
        <v>9002</v>
      </c>
      <c r="B9003">
        <v>23</v>
      </c>
      <c r="C9003">
        <v>2331</v>
      </c>
      <c r="D9003">
        <v>1</v>
      </c>
      <c r="E9003" t="s">
        <v>401</v>
      </c>
      <c r="F9003" t="s">
        <v>6</v>
      </c>
    </row>
    <row r="9004" spans="1:6" x14ac:dyDescent="0.3">
      <c r="A9004">
        <f t="shared" si="140"/>
        <v>9003</v>
      </c>
      <c r="B9004">
        <v>23</v>
      </c>
      <c r="C9004">
        <v>2331</v>
      </c>
      <c r="D9004">
        <v>2</v>
      </c>
      <c r="E9004" t="s">
        <v>402</v>
      </c>
      <c r="F9004" t="s">
        <v>6</v>
      </c>
    </row>
    <row r="9005" spans="1:6" x14ac:dyDescent="0.3">
      <c r="A9005">
        <f t="shared" si="140"/>
        <v>9004</v>
      </c>
      <c r="B9005">
        <v>23</v>
      </c>
      <c r="C9005">
        <v>2331</v>
      </c>
      <c r="D9005">
        <v>3</v>
      </c>
      <c r="E9005" t="s">
        <v>443</v>
      </c>
      <c r="F9005" t="s">
        <v>8</v>
      </c>
    </row>
    <row r="9006" spans="1:6" x14ac:dyDescent="0.3">
      <c r="A9006">
        <f t="shared" si="140"/>
        <v>9005</v>
      </c>
      <c r="B9006">
        <v>23</v>
      </c>
      <c r="C9006">
        <v>2331</v>
      </c>
      <c r="D9006">
        <v>4</v>
      </c>
      <c r="E9006" t="s">
        <v>444</v>
      </c>
      <c r="F9006" t="s">
        <v>6</v>
      </c>
    </row>
    <row r="9007" spans="1:6" x14ac:dyDescent="0.3">
      <c r="A9007">
        <f t="shared" si="140"/>
        <v>9006</v>
      </c>
      <c r="B9007">
        <v>23</v>
      </c>
      <c r="C9007">
        <v>2332</v>
      </c>
      <c r="D9007">
        <v>1</v>
      </c>
      <c r="E9007" t="s">
        <v>7821</v>
      </c>
      <c r="F9007" t="s">
        <v>6</v>
      </c>
    </row>
    <row r="9008" spans="1:6" x14ac:dyDescent="0.3">
      <c r="A9008">
        <f t="shared" si="140"/>
        <v>9007</v>
      </c>
      <c r="B9008">
        <v>23</v>
      </c>
      <c r="C9008">
        <v>2332</v>
      </c>
      <c r="D9008">
        <v>2</v>
      </c>
      <c r="E9008" t="s">
        <v>7822</v>
      </c>
      <c r="F9008" t="s">
        <v>6</v>
      </c>
    </row>
    <row r="9009" spans="1:6" x14ac:dyDescent="0.3">
      <c r="A9009">
        <f t="shared" si="140"/>
        <v>9008</v>
      </c>
      <c r="B9009">
        <v>23</v>
      </c>
      <c r="C9009">
        <v>2332</v>
      </c>
      <c r="D9009">
        <v>3</v>
      </c>
      <c r="E9009" t="s">
        <v>7823</v>
      </c>
      <c r="F9009" t="s">
        <v>8</v>
      </c>
    </row>
    <row r="9010" spans="1:6" x14ac:dyDescent="0.3">
      <c r="A9010">
        <f t="shared" si="140"/>
        <v>9009</v>
      </c>
      <c r="B9010">
        <v>23</v>
      </c>
      <c r="C9010">
        <v>2332</v>
      </c>
      <c r="D9010">
        <v>4</v>
      </c>
      <c r="E9010" t="s">
        <v>7824</v>
      </c>
      <c r="F9010" t="s">
        <v>6</v>
      </c>
    </row>
    <row r="9011" spans="1:6" x14ac:dyDescent="0.3">
      <c r="A9011">
        <f t="shared" si="140"/>
        <v>9010</v>
      </c>
      <c r="B9011">
        <v>23</v>
      </c>
      <c r="C9011">
        <v>2333</v>
      </c>
      <c r="D9011">
        <v>1</v>
      </c>
      <c r="E9011" t="s">
        <v>7825</v>
      </c>
      <c r="F9011" t="s">
        <v>8</v>
      </c>
    </row>
    <row r="9012" spans="1:6" x14ac:dyDescent="0.3">
      <c r="A9012">
        <f t="shared" si="140"/>
        <v>9011</v>
      </c>
      <c r="B9012">
        <v>23</v>
      </c>
      <c r="C9012">
        <v>2333</v>
      </c>
      <c r="D9012">
        <v>2</v>
      </c>
      <c r="E9012" t="s">
        <v>7826</v>
      </c>
      <c r="F9012" t="s">
        <v>6</v>
      </c>
    </row>
    <row r="9013" spans="1:6" x14ac:dyDescent="0.3">
      <c r="A9013">
        <f t="shared" si="140"/>
        <v>9012</v>
      </c>
      <c r="B9013">
        <v>23</v>
      </c>
      <c r="C9013">
        <v>2333</v>
      </c>
      <c r="D9013">
        <v>3</v>
      </c>
      <c r="E9013" t="s">
        <v>7827</v>
      </c>
      <c r="F9013" t="s">
        <v>6</v>
      </c>
    </row>
    <row r="9014" spans="1:6" x14ac:dyDescent="0.3">
      <c r="A9014">
        <f t="shared" si="140"/>
        <v>9013</v>
      </c>
      <c r="B9014">
        <v>23</v>
      </c>
      <c r="C9014">
        <v>2333</v>
      </c>
      <c r="D9014">
        <v>4</v>
      </c>
      <c r="E9014" t="s">
        <v>7828</v>
      </c>
      <c r="F9014" t="s">
        <v>6</v>
      </c>
    </row>
    <row r="9015" spans="1:6" x14ac:dyDescent="0.3">
      <c r="A9015">
        <f t="shared" si="140"/>
        <v>9014</v>
      </c>
      <c r="B9015">
        <v>23</v>
      </c>
      <c r="C9015">
        <v>2334</v>
      </c>
      <c r="D9015">
        <v>1</v>
      </c>
      <c r="E9015" t="s">
        <v>7829</v>
      </c>
      <c r="F9015" t="s">
        <v>6</v>
      </c>
    </row>
    <row r="9016" spans="1:6" x14ac:dyDescent="0.3">
      <c r="A9016">
        <f t="shared" si="140"/>
        <v>9015</v>
      </c>
      <c r="B9016">
        <v>23</v>
      </c>
      <c r="C9016">
        <v>2334</v>
      </c>
      <c r="D9016">
        <v>2</v>
      </c>
      <c r="E9016" t="s">
        <v>7830</v>
      </c>
      <c r="F9016" t="s">
        <v>8</v>
      </c>
    </row>
    <row r="9017" spans="1:6" x14ac:dyDescent="0.3">
      <c r="A9017">
        <f t="shared" si="140"/>
        <v>9016</v>
      </c>
      <c r="B9017">
        <v>23</v>
      </c>
      <c r="C9017">
        <v>2334</v>
      </c>
      <c r="D9017">
        <v>3</v>
      </c>
      <c r="E9017" t="s">
        <v>7831</v>
      </c>
      <c r="F9017" t="s">
        <v>6</v>
      </c>
    </row>
    <row r="9018" spans="1:6" x14ac:dyDescent="0.3">
      <c r="A9018">
        <f t="shared" si="140"/>
        <v>9017</v>
      </c>
      <c r="B9018">
        <v>23</v>
      </c>
      <c r="C9018">
        <v>2334</v>
      </c>
      <c r="D9018">
        <v>4</v>
      </c>
      <c r="E9018" t="s">
        <v>7832</v>
      </c>
      <c r="F9018" t="s">
        <v>6</v>
      </c>
    </row>
    <row r="9019" spans="1:6" x14ac:dyDescent="0.3">
      <c r="A9019">
        <f t="shared" si="140"/>
        <v>9018</v>
      </c>
      <c r="B9019">
        <v>23</v>
      </c>
      <c r="C9019">
        <v>2335</v>
      </c>
      <c r="D9019">
        <v>1</v>
      </c>
      <c r="E9019" t="s">
        <v>7833</v>
      </c>
      <c r="F9019" t="s">
        <v>6</v>
      </c>
    </row>
    <row r="9020" spans="1:6" x14ac:dyDescent="0.3">
      <c r="A9020">
        <f t="shared" si="140"/>
        <v>9019</v>
      </c>
      <c r="B9020">
        <v>23</v>
      </c>
      <c r="C9020">
        <v>2335</v>
      </c>
      <c r="D9020">
        <v>2</v>
      </c>
      <c r="E9020" t="s">
        <v>7834</v>
      </c>
      <c r="F9020" t="s">
        <v>6</v>
      </c>
    </row>
    <row r="9021" spans="1:6" x14ac:dyDescent="0.3">
      <c r="A9021">
        <f t="shared" si="140"/>
        <v>9020</v>
      </c>
      <c r="B9021">
        <v>23</v>
      </c>
      <c r="C9021">
        <v>2335</v>
      </c>
      <c r="D9021">
        <v>3</v>
      </c>
      <c r="E9021" t="s">
        <v>7835</v>
      </c>
      <c r="F9021" t="s">
        <v>8</v>
      </c>
    </row>
    <row r="9022" spans="1:6" x14ac:dyDescent="0.3">
      <c r="A9022">
        <f t="shared" si="140"/>
        <v>9021</v>
      </c>
      <c r="B9022">
        <v>23</v>
      </c>
      <c r="C9022">
        <v>2335</v>
      </c>
      <c r="D9022">
        <v>4</v>
      </c>
      <c r="E9022" t="s">
        <v>7836</v>
      </c>
      <c r="F9022" t="s">
        <v>6</v>
      </c>
    </row>
    <row r="9023" spans="1:6" x14ac:dyDescent="0.3">
      <c r="A9023">
        <f t="shared" si="140"/>
        <v>9022</v>
      </c>
      <c r="B9023">
        <v>23</v>
      </c>
      <c r="C9023">
        <v>2336</v>
      </c>
      <c r="D9023">
        <v>1</v>
      </c>
      <c r="E9023" t="s">
        <v>7837</v>
      </c>
      <c r="F9023" t="s">
        <v>6</v>
      </c>
    </row>
    <row r="9024" spans="1:6" x14ac:dyDescent="0.3">
      <c r="A9024">
        <f t="shared" si="140"/>
        <v>9023</v>
      </c>
      <c r="B9024">
        <v>23</v>
      </c>
      <c r="C9024">
        <v>2336</v>
      </c>
      <c r="D9024">
        <v>2</v>
      </c>
      <c r="E9024" t="s">
        <v>7838</v>
      </c>
      <c r="F9024" t="s">
        <v>8</v>
      </c>
    </row>
    <row r="9025" spans="1:6" x14ac:dyDescent="0.3">
      <c r="A9025">
        <f t="shared" si="140"/>
        <v>9024</v>
      </c>
      <c r="B9025">
        <v>23</v>
      </c>
      <c r="C9025">
        <v>2336</v>
      </c>
      <c r="D9025">
        <v>3</v>
      </c>
      <c r="E9025" t="s">
        <v>7839</v>
      </c>
      <c r="F9025" t="s">
        <v>6</v>
      </c>
    </row>
    <row r="9026" spans="1:6" x14ac:dyDescent="0.3">
      <c r="A9026">
        <f t="shared" si="140"/>
        <v>9025</v>
      </c>
      <c r="B9026">
        <v>23</v>
      </c>
      <c r="C9026">
        <v>2336</v>
      </c>
      <c r="D9026">
        <v>4</v>
      </c>
      <c r="E9026" t="s">
        <v>7840</v>
      </c>
      <c r="F9026" t="s">
        <v>6</v>
      </c>
    </row>
    <row r="9027" spans="1:6" x14ac:dyDescent="0.3">
      <c r="A9027">
        <f t="shared" ref="A9027:A9090" si="141">ROW()-1</f>
        <v>9026</v>
      </c>
      <c r="B9027">
        <v>23</v>
      </c>
      <c r="C9027">
        <v>2337</v>
      </c>
      <c r="D9027">
        <v>1</v>
      </c>
      <c r="E9027" t="s">
        <v>7841</v>
      </c>
      <c r="F9027" t="s">
        <v>6</v>
      </c>
    </row>
    <row r="9028" spans="1:6" x14ac:dyDescent="0.3">
      <c r="A9028">
        <f t="shared" si="141"/>
        <v>9027</v>
      </c>
      <c r="B9028">
        <v>23</v>
      </c>
      <c r="C9028">
        <v>2337</v>
      </c>
      <c r="D9028">
        <v>2</v>
      </c>
      <c r="E9028" t="s">
        <v>7842</v>
      </c>
      <c r="F9028" t="s">
        <v>6</v>
      </c>
    </row>
    <row r="9029" spans="1:6" x14ac:dyDescent="0.3">
      <c r="A9029">
        <f t="shared" si="141"/>
        <v>9028</v>
      </c>
      <c r="B9029">
        <v>23</v>
      </c>
      <c r="C9029">
        <v>2337</v>
      </c>
      <c r="D9029">
        <v>3</v>
      </c>
      <c r="E9029" t="s">
        <v>7843</v>
      </c>
      <c r="F9029" t="s">
        <v>6</v>
      </c>
    </row>
    <row r="9030" spans="1:6" x14ac:dyDescent="0.3">
      <c r="A9030">
        <f t="shared" si="141"/>
        <v>9029</v>
      </c>
      <c r="B9030">
        <v>23</v>
      </c>
      <c r="C9030">
        <v>2337</v>
      </c>
      <c r="D9030">
        <v>4</v>
      </c>
      <c r="E9030" t="s">
        <v>7844</v>
      </c>
      <c r="F9030" t="s">
        <v>8</v>
      </c>
    </row>
    <row r="9031" spans="1:6" x14ac:dyDescent="0.3">
      <c r="A9031">
        <f t="shared" si="141"/>
        <v>9030</v>
      </c>
      <c r="B9031">
        <v>23</v>
      </c>
      <c r="C9031">
        <v>2338</v>
      </c>
      <c r="D9031">
        <v>1</v>
      </c>
      <c r="E9031" t="s">
        <v>6981</v>
      </c>
      <c r="F9031" t="s">
        <v>6</v>
      </c>
    </row>
    <row r="9032" spans="1:6" x14ac:dyDescent="0.3">
      <c r="A9032">
        <f t="shared" si="141"/>
        <v>9031</v>
      </c>
      <c r="B9032">
        <v>23</v>
      </c>
      <c r="C9032">
        <v>2338</v>
      </c>
      <c r="D9032">
        <v>2</v>
      </c>
      <c r="E9032" t="s">
        <v>6980</v>
      </c>
      <c r="F9032" t="s">
        <v>6</v>
      </c>
    </row>
    <row r="9033" spans="1:6" x14ac:dyDescent="0.3">
      <c r="A9033">
        <f t="shared" si="141"/>
        <v>9032</v>
      </c>
      <c r="B9033">
        <v>23</v>
      </c>
      <c r="C9033">
        <v>2338</v>
      </c>
      <c r="D9033">
        <v>3</v>
      </c>
      <c r="E9033" t="s">
        <v>7845</v>
      </c>
      <c r="F9033" t="s">
        <v>8</v>
      </c>
    </row>
    <row r="9034" spans="1:6" x14ac:dyDescent="0.3">
      <c r="A9034">
        <f t="shared" si="141"/>
        <v>9033</v>
      </c>
      <c r="B9034">
        <v>23</v>
      </c>
      <c r="C9034">
        <v>2338</v>
      </c>
      <c r="D9034">
        <v>4</v>
      </c>
      <c r="E9034" t="s">
        <v>7846</v>
      </c>
      <c r="F9034" t="s">
        <v>6</v>
      </c>
    </row>
    <row r="9035" spans="1:6" x14ac:dyDescent="0.3">
      <c r="A9035">
        <f t="shared" si="141"/>
        <v>9034</v>
      </c>
      <c r="B9035">
        <v>23</v>
      </c>
      <c r="C9035">
        <v>2339</v>
      </c>
      <c r="D9035">
        <v>1</v>
      </c>
      <c r="E9035" t="s">
        <v>7847</v>
      </c>
      <c r="F9035" t="s">
        <v>6</v>
      </c>
    </row>
    <row r="9036" spans="1:6" x14ac:dyDescent="0.3">
      <c r="A9036">
        <f t="shared" si="141"/>
        <v>9035</v>
      </c>
      <c r="B9036">
        <v>23</v>
      </c>
      <c r="C9036">
        <v>2339</v>
      </c>
      <c r="D9036">
        <v>2</v>
      </c>
      <c r="E9036" t="s">
        <v>7848</v>
      </c>
      <c r="F9036" t="s">
        <v>8</v>
      </c>
    </row>
    <row r="9037" spans="1:6" x14ac:dyDescent="0.3">
      <c r="A9037">
        <f t="shared" si="141"/>
        <v>9036</v>
      </c>
      <c r="B9037">
        <v>23</v>
      </c>
      <c r="C9037">
        <v>2339</v>
      </c>
      <c r="D9037">
        <v>3</v>
      </c>
      <c r="E9037" t="s">
        <v>7849</v>
      </c>
      <c r="F9037" t="s">
        <v>6</v>
      </c>
    </row>
    <row r="9038" spans="1:6" x14ac:dyDescent="0.3">
      <c r="A9038">
        <f t="shared" si="141"/>
        <v>9037</v>
      </c>
      <c r="B9038">
        <v>23</v>
      </c>
      <c r="C9038">
        <v>2339</v>
      </c>
      <c r="D9038">
        <v>4</v>
      </c>
      <c r="E9038" t="s">
        <v>7850</v>
      </c>
      <c r="F9038" t="s">
        <v>6</v>
      </c>
    </row>
    <row r="9039" spans="1:6" x14ac:dyDescent="0.3">
      <c r="A9039">
        <f t="shared" si="141"/>
        <v>9038</v>
      </c>
      <c r="B9039">
        <v>23</v>
      </c>
      <c r="C9039">
        <v>2340</v>
      </c>
      <c r="D9039">
        <v>1</v>
      </c>
      <c r="E9039" t="s">
        <v>5661</v>
      </c>
      <c r="F9039" t="s">
        <v>6</v>
      </c>
    </row>
    <row r="9040" spans="1:6" x14ac:dyDescent="0.3">
      <c r="A9040">
        <f t="shared" si="141"/>
        <v>9039</v>
      </c>
      <c r="B9040">
        <v>23</v>
      </c>
      <c r="C9040">
        <v>2340</v>
      </c>
      <c r="D9040">
        <v>2</v>
      </c>
      <c r="E9040" t="s">
        <v>5660</v>
      </c>
      <c r="F9040" t="s">
        <v>6</v>
      </c>
    </row>
    <row r="9041" spans="1:6" x14ac:dyDescent="0.3">
      <c r="A9041">
        <f t="shared" si="141"/>
        <v>9040</v>
      </c>
      <c r="B9041">
        <v>23</v>
      </c>
      <c r="C9041">
        <v>2340</v>
      </c>
      <c r="D9041">
        <v>3</v>
      </c>
      <c r="E9041" t="s">
        <v>7851</v>
      </c>
      <c r="F9041" t="s">
        <v>6</v>
      </c>
    </row>
    <row r="9042" spans="1:6" x14ac:dyDescent="0.3">
      <c r="A9042">
        <f t="shared" si="141"/>
        <v>9041</v>
      </c>
      <c r="B9042">
        <v>23</v>
      </c>
      <c r="C9042">
        <v>2340</v>
      </c>
      <c r="D9042">
        <v>4</v>
      </c>
      <c r="E9042" t="s">
        <v>7852</v>
      </c>
      <c r="F9042" t="s">
        <v>8</v>
      </c>
    </row>
    <row r="9043" spans="1:6" x14ac:dyDescent="0.3">
      <c r="A9043">
        <f t="shared" si="141"/>
        <v>9042</v>
      </c>
      <c r="B9043">
        <v>24</v>
      </c>
      <c r="C9043">
        <v>2341</v>
      </c>
      <c r="D9043">
        <v>1</v>
      </c>
      <c r="E9043" t="s">
        <v>7853</v>
      </c>
      <c r="F9043" t="s">
        <v>8</v>
      </c>
    </row>
    <row r="9044" spans="1:6" x14ac:dyDescent="0.3">
      <c r="A9044">
        <f t="shared" si="141"/>
        <v>9043</v>
      </c>
      <c r="B9044">
        <v>24</v>
      </c>
      <c r="C9044">
        <v>2341</v>
      </c>
      <c r="D9044">
        <v>2</v>
      </c>
      <c r="E9044" t="s">
        <v>7854</v>
      </c>
      <c r="F9044" t="s">
        <v>6</v>
      </c>
    </row>
    <row r="9045" spans="1:6" x14ac:dyDescent="0.3">
      <c r="A9045">
        <f t="shared" si="141"/>
        <v>9044</v>
      </c>
      <c r="B9045">
        <v>24</v>
      </c>
      <c r="C9045">
        <v>2341</v>
      </c>
      <c r="D9045">
        <v>3</v>
      </c>
      <c r="E9045" t="s">
        <v>7855</v>
      </c>
      <c r="F9045" t="s">
        <v>6</v>
      </c>
    </row>
    <row r="9046" spans="1:6" x14ac:dyDescent="0.3">
      <c r="A9046">
        <f t="shared" si="141"/>
        <v>9045</v>
      </c>
      <c r="B9046">
        <v>24</v>
      </c>
      <c r="C9046">
        <v>2341</v>
      </c>
      <c r="D9046">
        <v>4</v>
      </c>
      <c r="E9046" t="s">
        <v>7856</v>
      </c>
      <c r="F9046" t="s">
        <v>6</v>
      </c>
    </row>
    <row r="9047" spans="1:6" x14ac:dyDescent="0.3">
      <c r="A9047">
        <f t="shared" si="141"/>
        <v>9046</v>
      </c>
      <c r="B9047">
        <v>24</v>
      </c>
      <c r="C9047">
        <v>2342</v>
      </c>
      <c r="D9047">
        <v>1</v>
      </c>
      <c r="E9047" t="s">
        <v>7857</v>
      </c>
      <c r="F9047" t="s">
        <v>6</v>
      </c>
    </row>
    <row r="9048" spans="1:6" x14ac:dyDescent="0.3">
      <c r="A9048">
        <f t="shared" si="141"/>
        <v>9047</v>
      </c>
      <c r="B9048">
        <v>24</v>
      </c>
      <c r="C9048">
        <v>2342</v>
      </c>
      <c r="D9048">
        <v>2</v>
      </c>
      <c r="E9048" t="s">
        <v>7858</v>
      </c>
      <c r="F9048" t="s">
        <v>8</v>
      </c>
    </row>
    <row r="9049" spans="1:6" x14ac:dyDescent="0.3">
      <c r="A9049">
        <f t="shared" si="141"/>
        <v>9048</v>
      </c>
      <c r="B9049">
        <v>24</v>
      </c>
      <c r="C9049">
        <v>2342</v>
      </c>
      <c r="D9049">
        <v>3</v>
      </c>
      <c r="E9049" t="s">
        <v>7859</v>
      </c>
      <c r="F9049" t="s">
        <v>6</v>
      </c>
    </row>
    <row r="9050" spans="1:6" x14ac:dyDescent="0.3">
      <c r="A9050">
        <f t="shared" si="141"/>
        <v>9049</v>
      </c>
      <c r="B9050">
        <v>24</v>
      </c>
      <c r="C9050">
        <v>2342</v>
      </c>
      <c r="D9050">
        <v>4</v>
      </c>
      <c r="E9050" t="s">
        <v>7860</v>
      </c>
      <c r="F9050" t="s">
        <v>6</v>
      </c>
    </row>
    <row r="9051" spans="1:6" x14ac:dyDescent="0.3">
      <c r="A9051">
        <f t="shared" si="141"/>
        <v>9050</v>
      </c>
      <c r="B9051">
        <v>24</v>
      </c>
      <c r="C9051">
        <v>2343</v>
      </c>
      <c r="D9051">
        <v>1</v>
      </c>
      <c r="E9051" t="s">
        <v>7861</v>
      </c>
      <c r="F9051" t="s">
        <v>8</v>
      </c>
    </row>
    <row r="9052" spans="1:6" x14ac:dyDescent="0.3">
      <c r="A9052">
        <f t="shared" si="141"/>
        <v>9051</v>
      </c>
      <c r="B9052">
        <v>24</v>
      </c>
      <c r="C9052">
        <v>2343</v>
      </c>
      <c r="D9052">
        <v>2</v>
      </c>
      <c r="E9052" t="s">
        <v>7862</v>
      </c>
      <c r="F9052" t="s">
        <v>6</v>
      </c>
    </row>
    <row r="9053" spans="1:6" x14ac:dyDescent="0.3">
      <c r="A9053">
        <f t="shared" si="141"/>
        <v>9052</v>
      </c>
      <c r="B9053">
        <v>24</v>
      </c>
      <c r="C9053">
        <v>2343</v>
      </c>
      <c r="D9053">
        <v>3</v>
      </c>
      <c r="E9053" t="s">
        <v>7863</v>
      </c>
      <c r="F9053" t="s">
        <v>6</v>
      </c>
    </row>
    <row r="9054" spans="1:6" x14ac:dyDescent="0.3">
      <c r="A9054">
        <f t="shared" si="141"/>
        <v>9053</v>
      </c>
      <c r="B9054">
        <v>24</v>
      </c>
      <c r="C9054">
        <v>2343</v>
      </c>
      <c r="D9054">
        <v>4</v>
      </c>
      <c r="E9054" t="s">
        <v>7864</v>
      </c>
      <c r="F9054" t="s">
        <v>6</v>
      </c>
    </row>
    <row r="9055" spans="1:6" x14ac:dyDescent="0.3">
      <c r="A9055">
        <f t="shared" si="141"/>
        <v>9054</v>
      </c>
      <c r="B9055">
        <v>24</v>
      </c>
      <c r="C9055">
        <v>2344</v>
      </c>
      <c r="D9055">
        <v>1</v>
      </c>
      <c r="E9055" t="s">
        <v>7865</v>
      </c>
      <c r="F9055" t="s">
        <v>8</v>
      </c>
    </row>
    <row r="9056" spans="1:6" x14ac:dyDescent="0.3">
      <c r="A9056">
        <f t="shared" si="141"/>
        <v>9055</v>
      </c>
      <c r="B9056">
        <v>24</v>
      </c>
      <c r="C9056">
        <v>2344</v>
      </c>
      <c r="D9056">
        <v>2</v>
      </c>
      <c r="E9056" t="s">
        <v>7866</v>
      </c>
      <c r="F9056" t="s">
        <v>6</v>
      </c>
    </row>
    <row r="9057" spans="1:6" x14ac:dyDescent="0.3">
      <c r="A9057">
        <f t="shared" si="141"/>
        <v>9056</v>
      </c>
      <c r="B9057">
        <v>24</v>
      </c>
      <c r="C9057">
        <v>2344</v>
      </c>
      <c r="D9057">
        <v>3</v>
      </c>
      <c r="E9057" t="s">
        <v>7867</v>
      </c>
      <c r="F9057" t="s">
        <v>6</v>
      </c>
    </row>
    <row r="9058" spans="1:6" x14ac:dyDescent="0.3">
      <c r="A9058">
        <f t="shared" si="141"/>
        <v>9057</v>
      </c>
      <c r="B9058">
        <v>24</v>
      </c>
      <c r="C9058">
        <v>2344</v>
      </c>
      <c r="D9058">
        <v>4</v>
      </c>
      <c r="E9058" t="s">
        <v>7868</v>
      </c>
      <c r="F9058" t="s">
        <v>6</v>
      </c>
    </row>
    <row r="9059" spans="1:6" x14ac:dyDescent="0.3">
      <c r="A9059">
        <f t="shared" si="141"/>
        <v>9058</v>
      </c>
      <c r="B9059">
        <v>24</v>
      </c>
      <c r="C9059">
        <v>2345</v>
      </c>
      <c r="D9059">
        <v>1</v>
      </c>
      <c r="E9059" t="s">
        <v>7869</v>
      </c>
      <c r="F9059" t="s">
        <v>8</v>
      </c>
    </row>
    <row r="9060" spans="1:6" x14ac:dyDescent="0.3">
      <c r="A9060">
        <f t="shared" si="141"/>
        <v>9059</v>
      </c>
      <c r="B9060">
        <v>24</v>
      </c>
      <c r="C9060">
        <v>2345</v>
      </c>
      <c r="D9060">
        <v>2</v>
      </c>
      <c r="E9060" t="s">
        <v>7870</v>
      </c>
      <c r="F9060" t="s">
        <v>6</v>
      </c>
    </row>
    <row r="9061" spans="1:6" x14ac:dyDescent="0.3">
      <c r="A9061">
        <f t="shared" si="141"/>
        <v>9060</v>
      </c>
      <c r="B9061">
        <v>24</v>
      </c>
      <c r="C9061">
        <v>2345</v>
      </c>
      <c r="D9061">
        <v>3</v>
      </c>
      <c r="E9061" t="s">
        <v>7871</v>
      </c>
      <c r="F9061" t="s">
        <v>6</v>
      </c>
    </row>
    <row r="9062" spans="1:6" x14ac:dyDescent="0.3">
      <c r="A9062">
        <f t="shared" si="141"/>
        <v>9061</v>
      </c>
      <c r="B9062">
        <v>24</v>
      </c>
      <c r="C9062">
        <v>2345</v>
      </c>
      <c r="D9062">
        <v>4</v>
      </c>
      <c r="E9062" t="s">
        <v>5271</v>
      </c>
      <c r="F9062" t="s">
        <v>6</v>
      </c>
    </row>
    <row r="9063" spans="1:6" x14ac:dyDescent="0.3">
      <c r="A9063">
        <f t="shared" si="141"/>
        <v>9062</v>
      </c>
      <c r="B9063">
        <v>24</v>
      </c>
      <c r="C9063">
        <v>2346</v>
      </c>
      <c r="D9063">
        <v>1</v>
      </c>
      <c r="E9063" t="s">
        <v>7872</v>
      </c>
      <c r="F9063" t="s">
        <v>6</v>
      </c>
    </row>
    <row r="9064" spans="1:6" x14ac:dyDescent="0.3">
      <c r="A9064">
        <f t="shared" si="141"/>
        <v>9063</v>
      </c>
      <c r="B9064">
        <v>24</v>
      </c>
      <c r="C9064">
        <v>2346</v>
      </c>
      <c r="D9064">
        <v>2</v>
      </c>
      <c r="E9064" t="s">
        <v>7873</v>
      </c>
      <c r="F9064" t="s">
        <v>6</v>
      </c>
    </row>
    <row r="9065" spans="1:6" x14ac:dyDescent="0.3">
      <c r="A9065">
        <f t="shared" si="141"/>
        <v>9064</v>
      </c>
      <c r="B9065">
        <v>24</v>
      </c>
      <c r="C9065">
        <v>2346</v>
      </c>
      <c r="D9065">
        <v>3</v>
      </c>
      <c r="E9065" t="s">
        <v>7874</v>
      </c>
      <c r="F9065" t="s">
        <v>6</v>
      </c>
    </row>
    <row r="9066" spans="1:6" x14ac:dyDescent="0.3">
      <c r="A9066">
        <f t="shared" si="141"/>
        <v>9065</v>
      </c>
      <c r="B9066">
        <v>24</v>
      </c>
      <c r="C9066">
        <v>2346</v>
      </c>
      <c r="D9066">
        <v>4</v>
      </c>
      <c r="E9066" t="s">
        <v>7875</v>
      </c>
      <c r="F9066" t="s">
        <v>8</v>
      </c>
    </row>
    <row r="9067" spans="1:6" x14ac:dyDescent="0.3">
      <c r="A9067">
        <f t="shared" si="141"/>
        <v>9066</v>
      </c>
      <c r="B9067">
        <v>24</v>
      </c>
      <c r="C9067">
        <v>2347</v>
      </c>
      <c r="D9067">
        <v>1</v>
      </c>
      <c r="E9067" t="s">
        <v>7876</v>
      </c>
      <c r="F9067" t="s">
        <v>6</v>
      </c>
    </row>
    <row r="9068" spans="1:6" x14ac:dyDescent="0.3">
      <c r="A9068">
        <f t="shared" si="141"/>
        <v>9067</v>
      </c>
      <c r="B9068">
        <v>24</v>
      </c>
      <c r="C9068">
        <v>2347</v>
      </c>
      <c r="D9068">
        <v>2</v>
      </c>
      <c r="E9068" t="s">
        <v>7877</v>
      </c>
      <c r="F9068" t="s">
        <v>6</v>
      </c>
    </row>
    <row r="9069" spans="1:6" x14ac:dyDescent="0.3">
      <c r="A9069">
        <f t="shared" si="141"/>
        <v>9068</v>
      </c>
      <c r="B9069">
        <v>24</v>
      </c>
      <c r="C9069">
        <v>2347</v>
      </c>
      <c r="D9069">
        <v>3</v>
      </c>
      <c r="E9069" t="s">
        <v>7878</v>
      </c>
      <c r="F9069" t="s">
        <v>8</v>
      </c>
    </row>
    <row r="9070" spans="1:6" x14ac:dyDescent="0.3">
      <c r="A9070">
        <f t="shared" si="141"/>
        <v>9069</v>
      </c>
      <c r="B9070">
        <v>24</v>
      </c>
      <c r="C9070">
        <v>2347</v>
      </c>
      <c r="D9070">
        <v>4</v>
      </c>
      <c r="E9070" t="s">
        <v>7879</v>
      </c>
      <c r="F9070" t="s">
        <v>6</v>
      </c>
    </row>
    <row r="9071" spans="1:6" x14ac:dyDescent="0.3">
      <c r="A9071">
        <f t="shared" si="141"/>
        <v>9070</v>
      </c>
      <c r="B9071">
        <v>24</v>
      </c>
      <c r="C9071">
        <v>2348</v>
      </c>
      <c r="D9071">
        <v>1</v>
      </c>
      <c r="E9071" t="s">
        <v>7462</v>
      </c>
      <c r="F9071" t="s">
        <v>6</v>
      </c>
    </row>
    <row r="9072" spans="1:6" x14ac:dyDescent="0.3">
      <c r="A9072">
        <f t="shared" si="141"/>
        <v>9071</v>
      </c>
      <c r="B9072">
        <v>24</v>
      </c>
      <c r="C9072">
        <v>2348</v>
      </c>
      <c r="D9072">
        <v>2</v>
      </c>
      <c r="E9072" t="s">
        <v>7463</v>
      </c>
      <c r="F9072" t="s">
        <v>6</v>
      </c>
    </row>
    <row r="9073" spans="1:6" x14ac:dyDescent="0.3">
      <c r="A9073">
        <f t="shared" si="141"/>
        <v>9072</v>
      </c>
      <c r="B9073">
        <v>24</v>
      </c>
      <c r="C9073">
        <v>2348</v>
      </c>
      <c r="D9073">
        <v>3</v>
      </c>
      <c r="E9073" t="s">
        <v>7464</v>
      </c>
      <c r="F9073" t="s">
        <v>8</v>
      </c>
    </row>
    <row r="9074" spans="1:6" x14ac:dyDescent="0.3">
      <c r="A9074">
        <f t="shared" si="141"/>
        <v>9073</v>
      </c>
      <c r="B9074">
        <v>24</v>
      </c>
      <c r="C9074">
        <v>2348</v>
      </c>
      <c r="D9074">
        <v>4</v>
      </c>
      <c r="E9074" t="s">
        <v>7880</v>
      </c>
      <c r="F9074" t="s">
        <v>6</v>
      </c>
    </row>
    <row r="9075" spans="1:6" x14ac:dyDescent="0.3">
      <c r="A9075">
        <f t="shared" si="141"/>
        <v>9074</v>
      </c>
      <c r="B9075">
        <v>24</v>
      </c>
      <c r="C9075">
        <v>2349</v>
      </c>
      <c r="D9075">
        <v>1</v>
      </c>
      <c r="E9075" t="s">
        <v>7881</v>
      </c>
      <c r="F9075" t="s">
        <v>6</v>
      </c>
    </row>
    <row r="9076" spans="1:6" x14ac:dyDescent="0.3">
      <c r="A9076">
        <f t="shared" si="141"/>
        <v>9075</v>
      </c>
      <c r="B9076">
        <v>24</v>
      </c>
      <c r="C9076">
        <v>2349</v>
      </c>
      <c r="D9076">
        <v>2</v>
      </c>
      <c r="E9076" t="s">
        <v>7882</v>
      </c>
      <c r="F9076" t="s">
        <v>6</v>
      </c>
    </row>
    <row r="9077" spans="1:6" x14ac:dyDescent="0.3">
      <c r="A9077">
        <f t="shared" si="141"/>
        <v>9076</v>
      </c>
      <c r="B9077">
        <v>24</v>
      </c>
      <c r="C9077">
        <v>2349</v>
      </c>
      <c r="D9077">
        <v>3</v>
      </c>
      <c r="E9077" t="s">
        <v>7883</v>
      </c>
      <c r="F9077" t="s">
        <v>6</v>
      </c>
    </row>
    <row r="9078" spans="1:6" x14ac:dyDescent="0.3">
      <c r="A9078">
        <f t="shared" si="141"/>
        <v>9077</v>
      </c>
      <c r="B9078">
        <v>24</v>
      </c>
      <c r="C9078">
        <v>2349</v>
      </c>
      <c r="D9078">
        <v>4</v>
      </c>
      <c r="E9078" t="s">
        <v>7884</v>
      </c>
      <c r="F9078" t="s">
        <v>8</v>
      </c>
    </row>
    <row r="9079" spans="1:6" x14ac:dyDescent="0.3">
      <c r="A9079">
        <f t="shared" si="141"/>
        <v>9078</v>
      </c>
      <c r="B9079">
        <v>24</v>
      </c>
      <c r="C9079">
        <v>2350</v>
      </c>
      <c r="D9079">
        <v>1</v>
      </c>
      <c r="E9079" t="s">
        <v>7885</v>
      </c>
      <c r="F9079" t="s">
        <v>6</v>
      </c>
    </row>
    <row r="9080" spans="1:6" x14ac:dyDescent="0.3">
      <c r="A9080">
        <f t="shared" si="141"/>
        <v>9079</v>
      </c>
      <c r="B9080">
        <v>24</v>
      </c>
      <c r="C9080">
        <v>2350</v>
      </c>
      <c r="D9080">
        <v>2</v>
      </c>
      <c r="E9080" t="s">
        <v>7886</v>
      </c>
      <c r="F9080" t="s">
        <v>6</v>
      </c>
    </row>
    <row r="9081" spans="1:6" x14ac:dyDescent="0.3">
      <c r="A9081">
        <f t="shared" si="141"/>
        <v>9080</v>
      </c>
      <c r="B9081">
        <v>24</v>
      </c>
      <c r="C9081">
        <v>2350</v>
      </c>
      <c r="D9081">
        <v>3</v>
      </c>
      <c r="E9081" t="s">
        <v>7887</v>
      </c>
      <c r="F9081" t="s">
        <v>8</v>
      </c>
    </row>
    <row r="9082" spans="1:6" x14ac:dyDescent="0.3">
      <c r="A9082">
        <f t="shared" si="141"/>
        <v>9081</v>
      </c>
      <c r="B9082">
        <v>24</v>
      </c>
      <c r="C9082">
        <v>2350</v>
      </c>
      <c r="D9082">
        <v>4</v>
      </c>
      <c r="E9082" t="s">
        <v>7888</v>
      </c>
      <c r="F9082" t="s">
        <v>6</v>
      </c>
    </row>
    <row r="9083" spans="1:6" x14ac:dyDescent="0.3">
      <c r="A9083">
        <f t="shared" si="141"/>
        <v>9082</v>
      </c>
      <c r="B9083">
        <v>24</v>
      </c>
      <c r="C9083">
        <v>2351</v>
      </c>
      <c r="D9083">
        <v>1</v>
      </c>
      <c r="E9083" t="s">
        <v>7889</v>
      </c>
      <c r="F9083" t="s">
        <v>6</v>
      </c>
    </row>
    <row r="9084" spans="1:6" x14ac:dyDescent="0.3">
      <c r="A9084">
        <f t="shared" si="141"/>
        <v>9083</v>
      </c>
      <c r="B9084">
        <v>24</v>
      </c>
      <c r="C9084">
        <v>2351</v>
      </c>
      <c r="D9084">
        <v>2</v>
      </c>
      <c r="E9084" t="s">
        <v>7890</v>
      </c>
      <c r="F9084" t="s">
        <v>8</v>
      </c>
    </row>
    <row r="9085" spans="1:6" x14ac:dyDescent="0.3">
      <c r="A9085">
        <f t="shared" si="141"/>
        <v>9084</v>
      </c>
      <c r="B9085">
        <v>24</v>
      </c>
      <c r="C9085">
        <v>2351</v>
      </c>
      <c r="D9085">
        <v>3</v>
      </c>
      <c r="E9085" t="s">
        <v>7891</v>
      </c>
      <c r="F9085" t="s">
        <v>6</v>
      </c>
    </row>
    <row r="9086" spans="1:6" x14ac:dyDescent="0.3">
      <c r="A9086">
        <f t="shared" si="141"/>
        <v>9085</v>
      </c>
      <c r="B9086">
        <v>24</v>
      </c>
      <c r="C9086">
        <v>2351</v>
      </c>
      <c r="D9086">
        <v>4</v>
      </c>
      <c r="E9086" t="s">
        <v>5304</v>
      </c>
      <c r="F9086" t="s">
        <v>6</v>
      </c>
    </row>
    <row r="9087" spans="1:6" x14ac:dyDescent="0.3">
      <c r="A9087">
        <f t="shared" si="141"/>
        <v>9086</v>
      </c>
      <c r="B9087">
        <v>24</v>
      </c>
      <c r="C9087">
        <v>2352</v>
      </c>
      <c r="D9087">
        <v>1</v>
      </c>
      <c r="E9087" t="s">
        <v>7892</v>
      </c>
      <c r="F9087" t="s">
        <v>6</v>
      </c>
    </row>
    <row r="9088" spans="1:6" x14ac:dyDescent="0.3">
      <c r="A9088">
        <f t="shared" si="141"/>
        <v>9087</v>
      </c>
      <c r="B9088">
        <v>24</v>
      </c>
      <c r="C9088">
        <v>2352</v>
      </c>
      <c r="D9088">
        <v>2</v>
      </c>
      <c r="E9088" t="s">
        <v>7893</v>
      </c>
      <c r="F9088" t="s">
        <v>6</v>
      </c>
    </row>
    <row r="9089" spans="1:6" x14ac:dyDescent="0.3">
      <c r="A9089">
        <f t="shared" si="141"/>
        <v>9088</v>
      </c>
      <c r="B9089">
        <v>24</v>
      </c>
      <c r="C9089">
        <v>2352</v>
      </c>
      <c r="D9089">
        <v>3</v>
      </c>
      <c r="E9089" t="s">
        <v>7894</v>
      </c>
      <c r="F9089" t="s">
        <v>8</v>
      </c>
    </row>
    <row r="9090" spans="1:6" x14ac:dyDescent="0.3">
      <c r="A9090">
        <f t="shared" si="141"/>
        <v>9089</v>
      </c>
      <c r="B9090">
        <v>24</v>
      </c>
      <c r="C9090">
        <v>2352</v>
      </c>
      <c r="D9090">
        <v>4</v>
      </c>
      <c r="E9090" t="s">
        <v>7895</v>
      </c>
      <c r="F9090" t="s">
        <v>6</v>
      </c>
    </row>
    <row r="9091" spans="1:6" x14ac:dyDescent="0.3">
      <c r="A9091">
        <f t="shared" ref="A9091:A9154" si="142">ROW()-1</f>
        <v>9090</v>
      </c>
      <c r="B9091">
        <v>24</v>
      </c>
      <c r="C9091">
        <v>2353</v>
      </c>
      <c r="D9091">
        <v>1</v>
      </c>
      <c r="E9091" t="s">
        <v>7896</v>
      </c>
      <c r="F9091" t="s">
        <v>6</v>
      </c>
    </row>
    <row r="9092" spans="1:6" x14ac:dyDescent="0.3">
      <c r="A9092">
        <f t="shared" si="142"/>
        <v>9091</v>
      </c>
      <c r="B9092">
        <v>24</v>
      </c>
      <c r="C9092">
        <v>2353</v>
      </c>
      <c r="D9092">
        <v>2</v>
      </c>
      <c r="E9092" t="s">
        <v>7897</v>
      </c>
      <c r="F9092" t="s">
        <v>8</v>
      </c>
    </row>
    <row r="9093" spans="1:6" x14ac:dyDescent="0.3">
      <c r="A9093">
        <f t="shared" si="142"/>
        <v>9092</v>
      </c>
      <c r="B9093">
        <v>24</v>
      </c>
      <c r="C9093">
        <v>2353</v>
      </c>
      <c r="D9093">
        <v>3</v>
      </c>
      <c r="E9093" t="s">
        <v>7898</v>
      </c>
      <c r="F9093" t="s">
        <v>6</v>
      </c>
    </row>
    <row r="9094" spans="1:6" x14ac:dyDescent="0.3">
      <c r="A9094">
        <f t="shared" si="142"/>
        <v>9093</v>
      </c>
      <c r="B9094">
        <v>24</v>
      </c>
      <c r="C9094">
        <v>2353</v>
      </c>
      <c r="D9094">
        <v>4</v>
      </c>
      <c r="E9094" t="s">
        <v>7899</v>
      </c>
      <c r="F9094" t="s">
        <v>6</v>
      </c>
    </row>
    <row r="9095" spans="1:6" x14ac:dyDescent="0.3">
      <c r="A9095">
        <f t="shared" si="142"/>
        <v>9094</v>
      </c>
      <c r="B9095">
        <v>24</v>
      </c>
      <c r="C9095">
        <v>2354</v>
      </c>
      <c r="D9095">
        <v>1</v>
      </c>
      <c r="E9095" t="s">
        <v>7062</v>
      </c>
      <c r="F9095" t="s">
        <v>6</v>
      </c>
    </row>
    <row r="9096" spans="1:6" x14ac:dyDescent="0.3">
      <c r="A9096">
        <f t="shared" si="142"/>
        <v>9095</v>
      </c>
      <c r="B9096">
        <v>24</v>
      </c>
      <c r="C9096">
        <v>2354</v>
      </c>
      <c r="D9096">
        <v>2</v>
      </c>
      <c r="E9096" t="s">
        <v>7900</v>
      </c>
      <c r="F9096" t="s">
        <v>6</v>
      </c>
    </row>
    <row r="9097" spans="1:6" x14ac:dyDescent="0.3">
      <c r="A9097">
        <f t="shared" si="142"/>
        <v>9096</v>
      </c>
      <c r="B9097">
        <v>24</v>
      </c>
      <c r="C9097">
        <v>2354</v>
      </c>
      <c r="D9097">
        <v>3</v>
      </c>
      <c r="E9097" t="s">
        <v>7901</v>
      </c>
      <c r="F9097" t="s">
        <v>8</v>
      </c>
    </row>
    <row r="9098" spans="1:6" x14ac:dyDescent="0.3">
      <c r="A9098">
        <f t="shared" si="142"/>
        <v>9097</v>
      </c>
      <c r="B9098">
        <v>24</v>
      </c>
      <c r="C9098">
        <v>2354</v>
      </c>
      <c r="D9098">
        <v>4</v>
      </c>
      <c r="E9098" t="s">
        <v>7902</v>
      </c>
      <c r="F9098" t="s">
        <v>6</v>
      </c>
    </row>
    <row r="9099" spans="1:6" x14ac:dyDescent="0.3">
      <c r="A9099">
        <f t="shared" si="142"/>
        <v>9098</v>
      </c>
      <c r="B9099">
        <v>24</v>
      </c>
      <c r="C9099">
        <v>2355</v>
      </c>
      <c r="D9099">
        <v>1</v>
      </c>
      <c r="E9099" t="s">
        <v>7903</v>
      </c>
      <c r="F9099" t="s">
        <v>6</v>
      </c>
    </row>
    <row r="9100" spans="1:6" x14ac:dyDescent="0.3">
      <c r="A9100">
        <f t="shared" si="142"/>
        <v>9099</v>
      </c>
      <c r="B9100">
        <v>24</v>
      </c>
      <c r="C9100">
        <v>2355</v>
      </c>
      <c r="D9100">
        <v>2</v>
      </c>
      <c r="E9100" t="s">
        <v>7904</v>
      </c>
      <c r="F9100" t="s">
        <v>6</v>
      </c>
    </row>
    <row r="9101" spans="1:6" x14ac:dyDescent="0.3">
      <c r="A9101">
        <f t="shared" si="142"/>
        <v>9100</v>
      </c>
      <c r="B9101">
        <v>24</v>
      </c>
      <c r="C9101">
        <v>2355</v>
      </c>
      <c r="D9101">
        <v>3</v>
      </c>
      <c r="E9101" t="s">
        <v>7905</v>
      </c>
      <c r="F9101" t="s">
        <v>6</v>
      </c>
    </row>
    <row r="9102" spans="1:6" x14ac:dyDescent="0.3">
      <c r="A9102">
        <f t="shared" si="142"/>
        <v>9101</v>
      </c>
      <c r="B9102">
        <v>24</v>
      </c>
      <c r="C9102">
        <v>2355</v>
      </c>
      <c r="D9102">
        <v>4</v>
      </c>
      <c r="E9102" t="s">
        <v>7906</v>
      </c>
      <c r="F9102" t="s">
        <v>8</v>
      </c>
    </row>
    <row r="9103" spans="1:6" x14ac:dyDescent="0.3">
      <c r="A9103">
        <f t="shared" si="142"/>
        <v>9102</v>
      </c>
      <c r="B9103">
        <v>24</v>
      </c>
      <c r="C9103">
        <v>2356</v>
      </c>
      <c r="D9103">
        <v>1</v>
      </c>
      <c r="E9103" t="s">
        <v>7907</v>
      </c>
      <c r="F9103" t="s">
        <v>6</v>
      </c>
    </row>
    <row r="9104" spans="1:6" x14ac:dyDescent="0.3">
      <c r="A9104">
        <f t="shared" si="142"/>
        <v>9103</v>
      </c>
      <c r="B9104">
        <v>24</v>
      </c>
      <c r="C9104">
        <v>2356</v>
      </c>
      <c r="D9104">
        <v>2</v>
      </c>
      <c r="E9104" t="s">
        <v>7908</v>
      </c>
      <c r="F9104" t="s">
        <v>6</v>
      </c>
    </row>
    <row r="9105" spans="1:6" x14ac:dyDescent="0.3">
      <c r="A9105">
        <f t="shared" si="142"/>
        <v>9104</v>
      </c>
      <c r="B9105">
        <v>24</v>
      </c>
      <c r="C9105">
        <v>2356</v>
      </c>
      <c r="D9105">
        <v>3</v>
      </c>
      <c r="E9105" t="s">
        <v>7909</v>
      </c>
      <c r="F9105" t="s">
        <v>6</v>
      </c>
    </row>
    <row r="9106" spans="1:6" x14ac:dyDescent="0.3">
      <c r="A9106">
        <f t="shared" si="142"/>
        <v>9105</v>
      </c>
      <c r="B9106">
        <v>24</v>
      </c>
      <c r="C9106">
        <v>2356</v>
      </c>
      <c r="D9106">
        <v>4</v>
      </c>
      <c r="E9106" t="s">
        <v>7910</v>
      </c>
      <c r="F9106" t="s">
        <v>8</v>
      </c>
    </row>
    <row r="9107" spans="1:6" x14ac:dyDescent="0.3">
      <c r="A9107">
        <f t="shared" si="142"/>
        <v>9106</v>
      </c>
      <c r="B9107">
        <v>24</v>
      </c>
      <c r="C9107">
        <v>2357</v>
      </c>
      <c r="D9107">
        <v>1</v>
      </c>
      <c r="E9107" t="s">
        <v>7911</v>
      </c>
      <c r="F9107" t="s">
        <v>6</v>
      </c>
    </row>
    <row r="9108" spans="1:6" x14ac:dyDescent="0.3">
      <c r="A9108">
        <f t="shared" si="142"/>
        <v>9107</v>
      </c>
      <c r="B9108">
        <v>24</v>
      </c>
      <c r="C9108">
        <v>2357</v>
      </c>
      <c r="D9108">
        <v>2</v>
      </c>
      <c r="E9108" t="s">
        <v>7912</v>
      </c>
      <c r="F9108" t="s">
        <v>8</v>
      </c>
    </row>
    <row r="9109" spans="1:6" x14ac:dyDescent="0.3">
      <c r="A9109">
        <f t="shared" si="142"/>
        <v>9108</v>
      </c>
      <c r="B9109">
        <v>24</v>
      </c>
      <c r="C9109">
        <v>2357</v>
      </c>
      <c r="D9109">
        <v>3</v>
      </c>
      <c r="E9109" t="s">
        <v>7913</v>
      </c>
      <c r="F9109" t="s">
        <v>6</v>
      </c>
    </row>
    <row r="9110" spans="1:6" x14ac:dyDescent="0.3">
      <c r="A9110">
        <f t="shared" si="142"/>
        <v>9109</v>
      </c>
      <c r="B9110">
        <v>24</v>
      </c>
      <c r="C9110">
        <v>2357</v>
      </c>
      <c r="D9110">
        <v>4</v>
      </c>
      <c r="E9110" t="s">
        <v>7914</v>
      </c>
      <c r="F9110" t="s">
        <v>6</v>
      </c>
    </row>
    <row r="9111" spans="1:6" x14ac:dyDescent="0.3">
      <c r="A9111">
        <f t="shared" si="142"/>
        <v>9110</v>
      </c>
      <c r="B9111">
        <v>24</v>
      </c>
      <c r="C9111">
        <v>2358</v>
      </c>
      <c r="D9111">
        <v>1</v>
      </c>
      <c r="E9111" t="s">
        <v>7915</v>
      </c>
      <c r="F9111" t="s">
        <v>6</v>
      </c>
    </row>
    <row r="9112" spans="1:6" x14ac:dyDescent="0.3">
      <c r="A9112">
        <f t="shared" si="142"/>
        <v>9111</v>
      </c>
      <c r="B9112">
        <v>24</v>
      </c>
      <c r="C9112">
        <v>2358</v>
      </c>
      <c r="D9112">
        <v>2</v>
      </c>
      <c r="E9112" t="s">
        <v>7916</v>
      </c>
      <c r="F9112" t="s">
        <v>6</v>
      </c>
    </row>
    <row r="9113" spans="1:6" x14ac:dyDescent="0.3">
      <c r="A9113">
        <f t="shared" si="142"/>
        <v>9112</v>
      </c>
      <c r="B9113">
        <v>24</v>
      </c>
      <c r="C9113">
        <v>2358</v>
      </c>
      <c r="D9113">
        <v>3</v>
      </c>
      <c r="E9113" t="s">
        <v>7917</v>
      </c>
      <c r="F9113" t="s">
        <v>6</v>
      </c>
    </row>
    <row r="9114" spans="1:6" x14ac:dyDescent="0.3">
      <c r="A9114">
        <f t="shared" si="142"/>
        <v>9113</v>
      </c>
      <c r="B9114">
        <v>24</v>
      </c>
      <c r="C9114">
        <v>2358</v>
      </c>
      <c r="D9114">
        <v>4</v>
      </c>
      <c r="E9114" t="s">
        <v>7918</v>
      </c>
      <c r="F9114" t="s">
        <v>8</v>
      </c>
    </row>
    <row r="9115" spans="1:6" x14ac:dyDescent="0.3">
      <c r="A9115">
        <f t="shared" si="142"/>
        <v>9114</v>
      </c>
      <c r="B9115">
        <v>24</v>
      </c>
      <c r="C9115">
        <v>2359</v>
      </c>
      <c r="D9115">
        <v>1</v>
      </c>
      <c r="E9115" t="s">
        <v>7919</v>
      </c>
      <c r="F9115" t="s">
        <v>6</v>
      </c>
    </row>
    <row r="9116" spans="1:6" x14ac:dyDescent="0.3">
      <c r="A9116">
        <f t="shared" si="142"/>
        <v>9115</v>
      </c>
      <c r="B9116">
        <v>24</v>
      </c>
      <c r="C9116">
        <v>2359</v>
      </c>
      <c r="D9116">
        <v>2</v>
      </c>
      <c r="E9116" t="s">
        <v>7920</v>
      </c>
      <c r="F9116" t="s">
        <v>6</v>
      </c>
    </row>
    <row r="9117" spans="1:6" x14ac:dyDescent="0.3">
      <c r="A9117">
        <f t="shared" si="142"/>
        <v>9116</v>
      </c>
      <c r="B9117">
        <v>24</v>
      </c>
      <c r="C9117">
        <v>2359</v>
      </c>
      <c r="D9117">
        <v>3</v>
      </c>
      <c r="E9117" t="s">
        <v>7921</v>
      </c>
      <c r="F9117" t="s">
        <v>8</v>
      </c>
    </row>
    <row r="9118" spans="1:6" x14ac:dyDescent="0.3">
      <c r="A9118">
        <f t="shared" si="142"/>
        <v>9117</v>
      </c>
      <c r="B9118">
        <v>24</v>
      </c>
      <c r="C9118">
        <v>2359</v>
      </c>
      <c r="D9118">
        <v>4</v>
      </c>
      <c r="E9118" t="s">
        <v>7922</v>
      </c>
      <c r="F9118" t="s">
        <v>6</v>
      </c>
    </row>
    <row r="9119" spans="1:6" x14ac:dyDescent="0.3">
      <c r="A9119">
        <f t="shared" si="142"/>
        <v>9118</v>
      </c>
      <c r="B9119">
        <v>24</v>
      </c>
      <c r="C9119">
        <v>2360</v>
      </c>
      <c r="D9119">
        <v>1</v>
      </c>
      <c r="E9119" t="s">
        <v>7923</v>
      </c>
      <c r="F9119" t="s">
        <v>8</v>
      </c>
    </row>
    <row r="9120" spans="1:6" x14ac:dyDescent="0.3">
      <c r="A9120">
        <f t="shared" si="142"/>
        <v>9119</v>
      </c>
      <c r="B9120">
        <v>24</v>
      </c>
      <c r="C9120">
        <v>2360</v>
      </c>
      <c r="D9120">
        <v>2</v>
      </c>
      <c r="E9120" t="s">
        <v>7924</v>
      </c>
      <c r="F9120" t="s">
        <v>6</v>
      </c>
    </row>
    <row r="9121" spans="1:6" x14ac:dyDescent="0.3">
      <c r="A9121">
        <f t="shared" si="142"/>
        <v>9120</v>
      </c>
      <c r="B9121">
        <v>24</v>
      </c>
      <c r="C9121">
        <v>2360</v>
      </c>
      <c r="D9121">
        <v>3</v>
      </c>
      <c r="E9121" t="s">
        <v>7925</v>
      </c>
      <c r="F9121" t="s">
        <v>6</v>
      </c>
    </row>
    <row r="9122" spans="1:6" x14ac:dyDescent="0.3">
      <c r="A9122">
        <f t="shared" si="142"/>
        <v>9121</v>
      </c>
      <c r="B9122">
        <v>24</v>
      </c>
      <c r="C9122">
        <v>2360</v>
      </c>
      <c r="D9122">
        <v>4</v>
      </c>
      <c r="E9122" t="s">
        <v>7926</v>
      </c>
      <c r="F9122" t="s">
        <v>6</v>
      </c>
    </row>
    <row r="9123" spans="1:6" x14ac:dyDescent="0.3">
      <c r="A9123">
        <f t="shared" si="142"/>
        <v>9122</v>
      </c>
      <c r="B9123">
        <v>24</v>
      </c>
      <c r="C9123">
        <v>2361</v>
      </c>
      <c r="D9123">
        <v>1</v>
      </c>
      <c r="E9123" t="s">
        <v>7927</v>
      </c>
      <c r="F9123" t="s">
        <v>6</v>
      </c>
    </row>
    <row r="9124" spans="1:6" x14ac:dyDescent="0.3">
      <c r="A9124">
        <f t="shared" si="142"/>
        <v>9123</v>
      </c>
      <c r="B9124">
        <v>24</v>
      </c>
      <c r="C9124">
        <v>2361</v>
      </c>
      <c r="D9124">
        <v>2</v>
      </c>
      <c r="E9124" t="s">
        <v>7928</v>
      </c>
      <c r="F9124" t="s">
        <v>8</v>
      </c>
    </row>
    <row r="9125" spans="1:6" x14ac:dyDescent="0.3">
      <c r="A9125">
        <f t="shared" si="142"/>
        <v>9124</v>
      </c>
      <c r="B9125">
        <v>24</v>
      </c>
      <c r="C9125">
        <v>2361</v>
      </c>
      <c r="D9125">
        <v>3</v>
      </c>
      <c r="E9125" t="s">
        <v>7929</v>
      </c>
      <c r="F9125" t="s">
        <v>6</v>
      </c>
    </row>
    <row r="9126" spans="1:6" x14ac:dyDescent="0.3">
      <c r="A9126">
        <f t="shared" si="142"/>
        <v>9125</v>
      </c>
      <c r="B9126">
        <v>24</v>
      </c>
      <c r="C9126">
        <v>2361</v>
      </c>
      <c r="D9126">
        <v>4</v>
      </c>
      <c r="E9126" t="s">
        <v>7930</v>
      </c>
      <c r="F9126" t="s">
        <v>6</v>
      </c>
    </row>
    <row r="9127" spans="1:6" x14ac:dyDescent="0.3">
      <c r="A9127">
        <f t="shared" si="142"/>
        <v>9126</v>
      </c>
      <c r="B9127">
        <v>24</v>
      </c>
      <c r="C9127">
        <v>2362</v>
      </c>
      <c r="D9127">
        <v>1</v>
      </c>
      <c r="E9127" t="s">
        <v>7931</v>
      </c>
      <c r="F9127" t="s">
        <v>6</v>
      </c>
    </row>
    <row r="9128" spans="1:6" x14ac:dyDescent="0.3">
      <c r="A9128">
        <f t="shared" si="142"/>
        <v>9127</v>
      </c>
      <c r="B9128">
        <v>24</v>
      </c>
      <c r="C9128">
        <v>2362</v>
      </c>
      <c r="D9128">
        <v>2</v>
      </c>
      <c r="E9128" t="s">
        <v>7932</v>
      </c>
      <c r="F9128" t="s">
        <v>8</v>
      </c>
    </row>
    <row r="9129" spans="1:6" x14ac:dyDescent="0.3">
      <c r="A9129">
        <f t="shared" si="142"/>
        <v>9128</v>
      </c>
      <c r="B9129">
        <v>24</v>
      </c>
      <c r="C9129">
        <v>2362</v>
      </c>
      <c r="D9129">
        <v>3</v>
      </c>
      <c r="E9129" t="s">
        <v>7933</v>
      </c>
      <c r="F9129" t="s">
        <v>6</v>
      </c>
    </row>
    <row r="9130" spans="1:6" x14ac:dyDescent="0.3">
      <c r="A9130">
        <f t="shared" si="142"/>
        <v>9129</v>
      </c>
      <c r="B9130">
        <v>24</v>
      </c>
      <c r="C9130">
        <v>2362</v>
      </c>
      <c r="D9130">
        <v>4</v>
      </c>
      <c r="E9130" t="s">
        <v>7934</v>
      </c>
      <c r="F9130" t="s">
        <v>6</v>
      </c>
    </row>
    <row r="9131" spans="1:6" x14ac:dyDescent="0.3">
      <c r="A9131">
        <f t="shared" si="142"/>
        <v>9130</v>
      </c>
      <c r="B9131">
        <v>24</v>
      </c>
      <c r="C9131">
        <v>2363</v>
      </c>
      <c r="D9131">
        <v>1</v>
      </c>
      <c r="E9131" t="s">
        <v>7935</v>
      </c>
      <c r="F9131" t="s">
        <v>6</v>
      </c>
    </row>
    <row r="9132" spans="1:6" x14ac:dyDescent="0.3">
      <c r="A9132">
        <f t="shared" si="142"/>
        <v>9131</v>
      </c>
      <c r="B9132">
        <v>24</v>
      </c>
      <c r="C9132">
        <v>2363</v>
      </c>
      <c r="D9132">
        <v>2</v>
      </c>
      <c r="E9132" t="s">
        <v>7936</v>
      </c>
      <c r="F9132" t="s">
        <v>6</v>
      </c>
    </row>
    <row r="9133" spans="1:6" x14ac:dyDescent="0.3">
      <c r="A9133">
        <f t="shared" si="142"/>
        <v>9132</v>
      </c>
      <c r="B9133">
        <v>24</v>
      </c>
      <c r="C9133">
        <v>2363</v>
      </c>
      <c r="D9133">
        <v>3</v>
      </c>
      <c r="E9133" t="s">
        <v>7937</v>
      </c>
      <c r="F9133" t="s">
        <v>6</v>
      </c>
    </row>
    <row r="9134" spans="1:6" x14ac:dyDescent="0.3">
      <c r="A9134">
        <f t="shared" si="142"/>
        <v>9133</v>
      </c>
      <c r="B9134">
        <v>24</v>
      </c>
      <c r="C9134">
        <v>2363</v>
      </c>
      <c r="D9134">
        <v>4</v>
      </c>
      <c r="E9134" t="s">
        <v>7938</v>
      </c>
      <c r="F9134" t="s">
        <v>8</v>
      </c>
    </row>
    <row r="9135" spans="1:6" x14ac:dyDescent="0.3">
      <c r="A9135">
        <f t="shared" si="142"/>
        <v>9134</v>
      </c>
      <c r="B9135">
        <v>24</v>
      </c>
      <c r="C9135">
        <v>2364</v>
      </c>
      <c r="D9135">
        <v>1</v>
      </c>
      <c r="E9135" t="s">
        <v>7939</v>
      </c>
      <c r="F9135" t="s">
        <v>8</v>
      </c>
    </row>
    <row r="9136" spans="1:6" x14ac:dyDescent="0.3">
      <c r="A9136">
        <f t="shared" si="142"/>
        <v>9135</v>
      </c>
      <c r="B9136">
        <v>24</v>
      </c>
      <c r="C9136">
        <v>2364</v>
      </c>
      <c r="D9136">
        <v>2</v>
      </c>
      <c r="E9136" t="s">
        <v>7940</v>
      </c>
      <c r="F9136" t="s">
        <v>6</v>
      </c>
    </row>
    <row r="9137" spans="1:6" x14ac:dyDescent="0.3">
      <c r="A9137">
        <f t="shared" si="142"/>
        <v>9136</v>
      </c>
      <c r="B9137">
        <v>24</v>
      </c>
      <c r="C9137">
        <v>2364</v>
      </c>
      <c r="D9137">
        <v>3</v>
      </c>
      <c r="E9137" t="s">
        <v>7941</v>
      </c>
      <c r="F9137" t="s">
        <v>6</v>
      </c>
    </row>
    <row r="9138" spans="1:6" x14ac:dyDescent="0.3">
      <c r="A9138">
        <f t="shared" si="142"/>
        <v>9137</v>
      </c>
      <c r="B9138">
        <v>24</v>
      </c>
      <c r="C9138">
        <v>2364</v>
      </c>
      <c r="D9138">
        <v>4</v>
      </c>
      <c r="E9138" t="s">
        <v>7942</v>
      </c>
      <c r="F9138" t="s">
        <v>6</v>
      </c>
    </row>
    <row r="9139" spans="1:6" x14ac:dyDescent="0.3">
      <c r="A9139">
        <f t="shared" si="142"/>
        <v>9138</v>
      </c>
      <c r="B9139">
        <v>24</v>
      </c>
      <c r="C9139">
        <v>2365</v>
      </c>
      <c r="D9139">
        <v>1</v>
      </c>
      <c r="E9139" t="s">
        <v>7943</v>
      </c>
      <c r="F9139" t="s">
        <v>6</v>
      </c>
    </row>
    <row r="9140" spans="1:6" x14ac:dyDescent="0.3">
      <c r="A9140">
        <f t="shared" si="142"/>
        <v>9139</v>
      </c>
      <c r="B9140">
        <v>24</v>
      </c>
      <c r="C9140">
        <v>2365</v>
      </c>
      <c r="D9140">
        <v>2</v>
      </c>
      <c r="E9140" t="s">
        <v>7944</v>
      </c>
      <c r="F9140" t="s">
        <v>6</v>
      </c>
    </row>
    <row r="9141" spans="1:6" x14ac:dyDescent="0.3">
      <c r="A9141">
        <f t="shared" si="142"/>
        <v>9140</v>
      </c>
      <c r="B9141">
        <v>24</v>
      </c>
      <c r="C9141">
        <v>2365</v>
      </c>
      <c r="D9141">
        <v>3</v>
      </c>
      <c r="E9141" t="s">
        <v>7945</v>
      </c>
      <c r="F9141" t="s">
        <v>8</v>
      </c>
    </row>
    <row r="9142" spans="1:6" x14ac:dyDescent="0.3">
      <c r="A9142">
        <f t="shared" si="142"/>
        <v>9141</v>
      </c>
      <c r="B9142">
        <v>24</v>
      </c>
      <c r="C9142">
        <v>2365</v>
      </c>
      <c r="D9142">
        <v>4</v>
      </c>
      <c r="E9142" t="s">
        <v>7946</v>
      </c>
      <c r="F9142" t="s">
        <v>6</v>
      </c>
    </row>
    <row r="9143" spans="1:6" x14ac:dyDescent="0.3">
      <c r="A9143">
        <f t="shared" si="142"/>
        <v>9142</v>
      </c>
      <c r="B9143">
        <v>24</v>
      </c>
      <c r="C9143">
        <v>2366</v>
      </c>
      <c r="D9143">
        <v>1</v>
      </c>
      <c r="E9143" t="s">
        <v>7947</v>
      </c>
      <c r="F9143" t="s">
        <v>6</v>
      </c>
    </row>
    <row r="9144" spans="1:6" x14ac:dyDescent="0.3">
      <c r="A9144">
        <f t="shared" si="142"/>
        <v>9143</v>
      </c>
      <c r="B9144">
        <v>24</v>
      </c>
      <c r="C9144">
        <v>2366</v>
      </c>
      <c r="D9144">
        <v>2</v>
      </c>
      <c r="E9144" t="s">
        <v>7948</v>
      </c>
      <c r="F9144" t="s">
        <v>6</v>
      </c>
    </row>
    <row r="9145" spans="1:6" x14ac:dyDescent="0.3">
      <c r="A9145">
        <f t="shared" si="142"/>
        <v>9144</v>
      </c>
      <c r="B9145">
        <v>24</v>
      </c>
      <c r="C9145">
        <v>2366</v>
      </c>
      <c r="D9145">
        <v>3</v>
      </c>
      <c r="E9145" t="s">
        <v>5803</v>
      </c>
      <c r="F9145" t="s">
        <v>8</v>
      </c>
    </row>
    <row r="9146" spans="1:6" x14ac:dyDescent="0.3">
      <c r="A9146">
        <f t="shared" si="142"/>
        <v>9145</v>
      </c>
      <c r="B9146">
        <v>24</v>
      </c>
      <c r="C9146">
        <v>2366</v>
      </c>
      <c r="D9146">
        <v>4</v>
      </c>
      <c r="E9146" t="s">
        <v>7949</v>
      </c>
      <c r="F9146" t="s">
        <v>6</v>
      </c>
    </row>
    <row r="9147" spans="1:6" x14ac:dyDescent="0.3">
      <c r="A9147">
        <f t="shared" si="142"/>
        <v>9146</v>
      </c>
      <c r="B9147">
        <v>24</v>
      </c>
      <c r="C9147">
        <v>2367</v>
      </c>
      <c r="D9147">
        <v>1</v>
      </c>
      <c r="E9147" t="s">
        <v>7950</v>
      </c>
      <c r="F9147" t="s">
        <v>6</v>
      </c>
    </row>
    <row r="9148" spans="1:6" x14ac:dyDescent="0.3">
      <c r="A9148">
        <f t="shared" si="142"/>
        <v>9147</v>
      </c>
      <c r="B9148">
        <v>24</v>
      </c>
      <c r="C9148">
        <v>2367</v>
      </c>
      <c r="D9148">
        <v>2</v>
      </c>
      <c r="E9148" t="s">
        <v>7951</v>
      </c>
      <c r="F9148" t="s">
        <v>8</v>
      </c>
    </row>
    <row r="9149" spans="1:6" x14ac:dyDescent="0.3">
      <c r="A9149">
        <f t="shared" si="142"/>
        <v>9148</v>
      </c>
      <c r="B9149">
        <v>24</v>
      </c>
      <c r="C9149">
        <v>2367</v>
      </c>
      <c r="D9149">
        <v>3</v>
      </c>
      <c r="E9149" t="s">
        <v>7952</v>
      </c>
      <c r="F9149" t="s">
        <v>6</v>
      </c>
    </row>
    <row r="9150" spans="1:6" x14ac:dyDescent="0.3">
      <c r="A9150">
        <f t="shared" si="142"/>
        <v>9149</v>
      </c>
      <c r="B9150">
        <v>24</v>
      </c>
      <c r="C9150">
        <v>2367</v>
      </c>
      <c r="D9150">
        <v>4</v>
      </c>
      <c r="E9150" t="s">
        <v>7953</v>
      </c>
      <c r="F9150" t="s">
        <v>6</v>
      </c>
    </row>
    <row r="9151" spans="1:6" x14ac:dyDescent="0.3">
      <c r="A9151">
        <f t="shared" si="142"/>
        <v>9150</v>
      </c>
      <c r="B9151">
        <v>24</v>
      </c>
      <c r="C9151">
        <v>2368</v>
      </c>
      <c r="D9151">
        <v>1</v>
      </c>
      <c r="E9151" t="s">
        <v>7954</v>
      </c>
      <c r="F9151" t="s">
        <v>6</v>
      </c>
    </row>
    <row r="9152" spans="1:6" x14ac:dyDescent="0.3">
      <c r="A9152">
        <f t="shared" si="142"/>
        <v>9151</v>
      </c>
      <c r="B9152">
        <v>24</v>
      </c>
      <c r="C9152">
        <v>2368</v>
      </c>
      <c r="D9152">
        <v>2</v>
      </c>
      <c r="E9152" t="s">
        <v>7955</v>
      </c>
      <c r="F9152" t="s">
        <v>6</v>
      </c>
    </row>
    <row r="9153" spans="1:6" x14ac:dyDescent="0.3">
      <c r="A9153">
        <f t="shared" si="142"/>
        <v>9152</v>
      </c>
      <c r="B9153">
        <v>24</v>
      </c>
      <c r="C9153">
        <v>2368</v>
      </c>
      <c r="D9153">
        <v>3</v>
      </c>
      <c r="E9153" t="s">
        <v>5814</v>
      </c>
      <c r="F9153" t="s">
        <v>8</v>
      </c>
    </row>
    <row r="9154" spans="1:6" x14ac:dyDescent="0.3">
      <c r="A9154">
        <f t="shared" si="142"/>
        <v>9153</v>
      </c>
      <c r="B9154">
        <v>24</v>
      </c>
      <c r="C9154">
        <v>2368</v>
      </c>
      <c r="D9154">
        <v>4</v>
      </c>
      <c r="E9154" t="s">
        <v>7956</v>
      </c>
      <c r="F9154" t="s">
        <v>6</v>
      </c>
    </row>
    <row r="9155" spans="1:6" x14ac:dyDescent="0.3">
      <c r="A9155">
        <f t="shared" ref="A9155:A9218" si="143">ROW()-1</f>
        <v>9154</v>
      </c>
      <c r="B9155">
        <v>24</v>
      </c>
      <c r="C9155">
        <v>2369</v>
      </c>
      <c r="D9155">
        <v>1</v>
      </c>
      <c r="E9155" t="s">
        <v>7957</v>
      </c>
      <c r="F9155" t="s">
        <v>6</v>
      </c>
    </row>
    <row r="9156" spans="1:6" x14ac:dyDescent="0.3">
      <c r="A9156">
        <f t="shared" si="143"/>
        <v>9155</v>
      </c>
      <c r="B9156">
        <v>24</v>
      </c>
      <c r="C9156">
        <v>2369</v>
      </c>
      <c r="D9156">
        <v>2</v>
      </c>
      <c r="E9156" t="s">
        <v>7958</v>
      </c>
      <c r="F9156" t="s">
        <v>8</v>
      </c>
    </row>
    <row r="9157" spans="1:6" x14ac:dyDescent="0.3">
      <c r="A9157">
        <f t="shared" si="143"/>
        <v>9156</v>
      </c>
      <c r="B9157">
        <v>24</v>
      </c>
      <c r="C9157">
        <v>2369</v>
      </c>
      <c r="D9157">
        <v>3</v>
      </c>
      <c r="E9157" t="s">
        <v>7959</v>
      </c>
      <c r="F9157" t="s">
        <v>6</v>
      </c>
    </row>
    <row r="9158" spans="1:6" x14ac:dyDescent="0.3">
      <c r="A9158">
        <f t="shared" si="143"/>
        <v>9157</v>
      </c>
      <c r="B9158">
        <v>24</v>
      </c>
      <c r="C9158">
        <v>2369</v>
      </c>
      <c r="D9158">
        <v>4</v>
      </c>
      <c r="E9158" t="s">
        <v>7960</v>
      </c>
      <c r="F9158" t="s">
        <v>6</v>
      </c>
    </row>
    <row r="9159" spans="1:6" x14ac:dyDescent="0.3">
      <c r="A9159">
        <f t="shared" si="143"/>
        <v>9158</v>
      </c>
      <c r="B9159">
        <v>24</v>
      </c>
      <c r="C9159">
        <v>2370</v>
      </c>
      <c r="D9159">
        <v>1</v>
      </c>
      <c r="E9159" t="s">
        <v>7961</v>
      </c>
      <c r="F9159" t="s">
        <v>6</v>
      </c>
    </row>
    <row r="9160" spans="1:6" x14ac:dyDescent="0.3">
      <c r="A9160">
        <f t="shared" si="143"/>
        <v>9159</v>
      </c>
      <c r="B9160">
        <v>24</v>
      </c>
      <c r="C9160">
        <v>2370</v>
      </c>
      <c r="D9160">
        <v>2</v>
      </c>
      <c r="E9160" t="s">
        <v>7962</v>
      </c>
      <c r="F9160" t="s">
        <v>6</v>
      </c>
    </row>
    <row r="9161" spans="1:6" x14ac:dyDescent="0.3">
      <c r="A9161">
        <f t="shared" si="143"/>
        <v>9160</v>
      </c>
      <c r="B9161">
        <v>24</v>
      </c>
      <c r="C9161">
        <v>2370</v>
      </c>
      <c r="D9161">
        <v>3</v>
      </c>
      <c r="E9161" t="s">
        <v>7963</v>
      </c>
      <c r="F9161" t="s">
        <v>6</v>
      </c>
    </row>
    <row r="9162" spans="1:6" x14ac:dyDescent="0.3">
      <c r="A9162">
        <f t="shared" si="143"/>
        <v>9161</v>
      </c>
      <c r="B9162">
        <v>24</v>
      </c>
      <c r="C9162">
        <v>2370</v>
      </c>
      <c r="D9162">
        <v>4</v>
      </c>
      <c r="E9162" t="s">
        <v>7964</v>
      </c>
      <c r="F9162" t="s">
        <v>8</v>
      </c>
    </row>
    <row r="9163" spans="1:6" x14ac:dyDescent="0.3">
      <c r="A9163">
        <f t="shared" si="143"/>
        <v>9162</v>
      </c>
      <c r="B9163">
        <v>24</v>
      </c>
      <c r="C9163">
        <v>2371</v>
      </c>
      <c r="D9163">
        <v>1</v>
      </c>
      <c r="E9163" t="s">
        <v>7965</v>
      </c>
      <c r="F9163" t="s">
        <v>8</v>
      </c>
    </row>
    <row r="9164" spans="1:6" x14ac:dyDescent="0.3">
      <c r="A9164">
        <f t="shared" si="143"/>
        <v>9163</v>
      </c>
      <c r="B9164">
        <v>24</v>
      </c>
      <c r="C9164">
        <v>2371</v>
      </c>
      <c r="D9164">
        <v>2</v>
      </c>
      <c r="E9164" t="s">
        <v>7966</v>
      </c>
      <c r="F9164" t="s">
        <v>6</v>
      </c>
    </row>
    <row r="9165" spans="1:6" x14ac:dyDescent="0.3">
      <c r="A9165">
        <f t="shared" si="143"/>
        <v>9164</v>
      </c>
      <c r="B9165">
        <v>24</v>
      </c>
      <c r="C9165">
        <v>2371</v>
      </c>
      <c r="D9165">
        <v>3</v>
      </c>
      <c r="E9165" t="s">
        <v>7967</v>
      </c>
      <c r="F9165" t="s">
        <v>6</v>
      </c>
    </row>
    <row r="9166" spans="1:6" x14ac:dyDescent="0.3">
      <c r="A9166">
        <f t="shared" si="143"/>
        <v>9165</v>
      </c>
      <c r="B9166">
        <v>24</v>
      </c>
      <c r="C9166">
        <v>2371</v>
      </c>
      <c r="D9166">
        <v>4</v>
      </c>
      <c r="E9166" t="s">
        <v>7968</v>
      </c>
      <c r="F9166" t="s">
        <v>6</v>
      </c>
    </row>
    <row r="9167" spans="1:6" x14ac:dyDescent="0.3">
      <c r="A9167">
        <f t="shared" si="143"/>
        <v>9166</v>
      </c>
      <c r="B9167">
        <v>24</v>
      </c>
      <c r="C9167">
        <v>2372</v>
      </c>
      <c r="D9167">
        <v>1</v>
      </c>
      <c r="E9167" t="s">
        <v>7969</v>
      </c>
      <c r="F9167" t="s">
        <v>6</v>
      </c>
    </row>
    <row r="9168" spans="1:6" x14ac:dyDescent="0.3">
      <c r="A9168">
        <f t="shared" si="143"/>
        <v>9167</v>
      </c>
      <c r="B9168">
        <v>24</v>
      </c>
      <c r="C9168">
        <v>2372</v>
      </c>
      <c r="D9168">
        <v>2</v>
      </c>
      <c r="E9168" t="s">
        <v>7970</v>
      </c>
      <c r="F9168" t="s">
        <v>6</v>
      </c>
    </row>
    <row r="9169" spans="1:6" x14ac:dyDescent="0.3">
      <c r="A9169">
        <f t="shared" si="143"/>
        <v>9168</v>
      </c>
      <c r="B9169">
        <v>24</v>
      </c>
      <c r="C9169">
        <v>2372</v>
      </c>
      <c r="D9169">
        <v>3</v>
      </c>
      <c r="E9169" t="s">
        <v>7971</v>
      </c>
      <c r="F9169" t="s">
        <v>6</v>
      </c>
    </row>
    <row r="9170" spans="1:6" x14ac:dyDescent="0.3">
      <c r="A9170">
        <f t="shared" si="143"/>
        <v>9169</v>
      </c>
      <c r="B9170">
        <v>24</v>
      </c>
      <c r="C9170">
        <v>2372</v>
      </c>
      <c r="D9170">
        <v>4</v>
      </c>
      <c r="E9170" t="s">
        <v>7972</v>
      </c>
      <c r="F9170" t="s">
        <v>8</v>
      </c>
    </row>
    <row r="9171" spans="1:6" x14ac:dyDescent="0.3">
      <c r="A9171">
        <f t="shared" si="143"/>
        <v>9170</v>
      </c>
      <c r="B9171">
        <v>24</v>
      </c>
      <c r="C9171">
        <v>2373</v>
      </c>
      <c r="D9171">
        <v>1</v>
      </c>
      <c r="E9171" t="s">
        <v>7550</v>
      </c>
      <c r="F9171" t="s">
        <v>8</v>
      </c>
    </row>
    <row r="9172" spans="1:6" x14ac:dyDescent="0.3">
      <c r="A9172">
        <f t="shared" si="143"/>
        <v>9171</v>
      </c>
      <c r="B9172">
        <v>24</v>
      </c>
      <c r="C9172">
        <v>2373</v>
      </c>
      <c r="D9172">
        <v>2</v>
      </c>
      <c r="E9172" t="s">
        <v>7551</v>
      </c>
      <c r="F9172" t="s">
        <v>6</v>
      </c>
    </row>
    <row r="9173" spans="1:6" x14ac:dyDescent="0.3">
      <c r="A9173">
        <f t="shared" si="143"/>
        <v>9172</v>
      </c>
      <c r="B9173">
        <v>24</v>
      </c>
      <c r="C9173">
        <v>2373</v>
      </c>
      <c r="D9173">
        <v>3</v>
      </c>
      <c r="E9173" t="s">
        <v>7552</v>
      </c>
      <c r="F9173" t="s">
        <v>6</v>
      </c>
    </row>
    <row r="9174" spans="1:6" x14ac:dyDescent="0.3">
      <c r="A9174">
        <f t="shared" si="143"/>
        <v>9173</v>
      </c>
      <c r="B9174">
        <v>24</v>
      </c>
      <c r="C9174">
        <v>2373</v>
      </c>
      <c r="D9174">
        <v>4</v>
      </c>
      <c r="E9174" t="s">
        <v>7553</v>
      </c>
      <c r="F9174" t="s">
        <v>6</v>
      </c>
    </row>
    <row r="9175" spans="1:6" x14ac:dyDescent="0.3">
      <c r="A9175">
        <f t="shared" si="143"/>
        <v>9174</v>
      </c>
      <c r="B9175">
        <v>24</v>
      </c>
      <c r="C9175">
        <v>2374</v>
      </c>
      <c r="D9175">
        <v>1</v>
      </c>
      <c r="E9175" t="s">
        <v>7973</v>
      </c>
      <c r="F9175" t="s">
        <v>8</v>
      </c>
    </row>
    <row r="9176" spans="1:6" x14ac:dyDescent="0.3">
      <c r="A9176">
        <f t="shared" si="143"/>
        <v>9175</v>
      </c>
      <c r="B9176">
        <v>24</v>
      </c>
      <c r="C9176">
        <v>2374</v>
      </c>
      <c r="D9176">
        <v>2</v>
      </c>
      <c r="E9176" t="s">
        <v>7955</v>
      </c>
      <c r="F9176" t="s">
        <v>6</v>
      </c>
    </row>
    <row r="9177" spans="1:6" x14ac:dyDescent="0.3">
      <c r="A9177">
        <f t="shared" si="143"/>
        <v>9176</v>
      </c>
      <c r="B9177">
        <v>24</v>
      </c>
      <c r="C9177">
        <v>2374</v>
      </c>
      <c r="D9177">
        <v>3</v>
      </c>
      <c r="E9177" t="s">
        <v>7974</v>
      </c>
      <c r="F9177" t="s">
        <v>6</v>
      </c>
    </row>
    <row r="9178" spans="1:6" x14ac:dyDescent="0.3">
      <c r="A9178">
        <f t="shared" si="143"/>
        <v>9177</v>
      </c>
      <c r="B9178">
        <v>24</v>
      </c>
      <c r="C9178">
        <v>2374</v>
      </c>
      <c r="D9178">
        <v>4</v>
      </c>
      <c r="E9178" t="s">
        <v>7956</v>
      </c>
      <c r="F9178" t="s">
        <v>6</v>
      </c>
    </row>
    <row r="9179" spans="1:6" x14ac:dyDescent="0.3">
      <c r="A9179">
        <f t="shared" si="143"/>
        <v>9178</v>
      </c>
      <c r="B9179">
        <v>24</v>
      </c>
      <c r="C9179">
        <v>2375</v>
      </c>
      <c r="D9179">
        <v>1</v>
      </c>
      <c r="E9179" t="s">
        <v>7975</v>
      </c>
      <c r="F9179" t="s">
        <v>6</v>
      </c>
    </row>
    <row r="9180" spans="1:6" x14ac:dyDescent="0.3">
      <c r="A9180">
        <f t="shared" si="143"/>
        <v>9179</v>
      </c>
      <c r="B9180">
        <v>24</v>
      </c>
      <c r="C9180">
        <v>2375</v>
      </c>
      <c r="D9180">
        <v>2</v>
      </c>
      <c r="E9180" t="s">
        <v>7976</v>
      </c>
      <c r="F9180" t="s">
        <v>8</v>
      </c>
    </row>
    <row r="9181" spans="1:6" x14ac:dyDescent="0.3">
      <c r="A9181">
        <f t="shared" si="143"/>
        <v>9180</v>
      </c>
      <c r="B9181">
        <v>24</v>
      </c>
      <c r="C9181">
        <v>2375</v>
      </c>
      <c r="D9181">
        <v>3</v>
      </c>
      <c r="E9181" t="s">
        <v>7977</v>
      </c>
      <c r="F9181" t="s">
        <v>6</v>
      </c>
    </row>
    <row r="9182" spans="1:6" x14ac:dyDescent="0.3">
      <c r="A9182">
        <f t="shared" si="143"/>
        <v>9181</v>
      </c>
      <c r="B9182">
        <v>24</v>
      </c>
      <c r="C9182">
        <v>2375</v>
      </c>
      <c r="D9182">
        <v>4</v>
      </c>
      <c r="E9182" t="s">
        <v>7978</v>
      </c>
      <c r="F9182" t="s">
        <v>6</v>
      </c>
    </row>
    <row r="9183" spans="1:6" x14ac:dyDescent="0.3">
      <c r="A9183">
        <f t="shared" si="143"/>
        <v>9182</v>
      </c>
      <c r="B9183">
        <v>24</v>
      </c>
      <c r="C9183">
        <v>2376</v>
      </c>
      <c r="D9183">
        <v>1</v>
      </c>
      <c r="E9183" t="s">
        <v>7979</v>
      </c>
      <c r="F9183" t="s">
        <v>6</v>
      </c>
    </row>
    <row r="9184" spans="1:6" x14ac:dyDescent="0.3">
      <c r="A9184">
        <f t="shared" si="143"/>
        <v>9183</v>
      </c>
      <c r="B9184">
        <v>24</v>
      </c>
      <c r="C9184">
        <v>2376</v>
      </c>
      <c r="D9184">
        <v>2</v>
      </c>
      <c r="E9184" t="s">
        <v>7980</v>
      </c>
      <c r="F9184" t="s">
        <v>6</v>
      </c>
    </row>
    <row r="9185" spans="1:6" x14ac:dyDescent="0.3">
      <c r="A9185">
        <f t="shared" si="143"/>
        <v>9184</v>
      </c>
      <c r="B9185">
        <v>24</v>
      </c>
      <c r="C9185">
        <v>2376</v>
      </c>
      <c r="D9185">
        <v>3</v>
      </c>
      <c r="E9185" t="s">
        <v>7981</v>
      </c>
      <c r="F9185" t="s">
        <v>6</v>
      </c>
    </row>
    <row r="9186" spans="1:6" x14ac:dyDescent="0.3">
      <c r="A9186">
        <f t="shared" si="143"/>
        <v>9185</v>
      </c>
      <c r="B9186">
        <v>24</v>
      </c>
      <c r="C9186">
        <v>2376</v>
      </c>
      <c r="D9186">
        <v>4</v>
      </c>
      <c r="E9186" t="s">
        <v>7982</v>
      </c>
      <c r="F9186" t="s">
        <v>8</v>
      </c>
    </row>
    <row r="9187" spans="1:6" x14ac:dyDescent="0.3">
      <c r="A9187">
        <f t="shared" si="143"/>
        <v>9186</v>
      </c>
      <c r="B9187">
        <v>24</v>
      </c>
      <c r="C9187">
        <v>2377</v>
      </c>
      <c r="D9187">
        <v>1</v>
      </c>
      <c r="E9187" t="s">
        <v>7983</v>
      </c>
      <c r="F9187" t="s">
        <v>6</v>
      </c>
    </row>
    <row r="9188" spans="1:6" x14ac:dyDescent="0.3">
      <c r="A9188">
        <f t="shared" si="143"/>
        <v>9187</v>
      </c>
      <c r="B9188">
        <v>24</v>
      </c>
      <c r="C9188">
        <v>2377</v>
      </c>
      <c r="D9188">
        <v>2</v>
      </c>
      <c r="E9188" t="s">
        <v>7984</v>
      </c>
      <c r="F9188" t="s">
        <v>6</v>
      </c>
    </row>
    <row r="9189" spans="1:6" x14ac:dyDescent="0.3">
      <c r="A9189">
        <f t="shared" si="143"/>
        <v>9188</v>
      </c>
      <c r="B9189">
        <v>24</v>
      </c>
      <c r="C9189">
        <v>2377</v>
      </c>
      <c r="D9189">
        <v>3</v>
      </c>
      <c r="E9189" t="s">
        <v>7985</v>
      </c>
      <c r="F9189" t="s">
        <v>8</v>
      </c>
    </row>
    <row r="9190" spans="1:6" x14ac:dyDescent="0.3">
      <c r="A9190">
        <f t="shared" si="143"/>
        <v>9189</v>
      </c>
      <c r="B9190">
        <v>24</v>
      </c>
      <c r="C9190">
        <v>2377</v>
      </c>
      <c r="D9190">
        <v>4</v>
      </c>
      <c r="E9190" t="s">
        <v>7986</v>
      </c>
      <c r="F9190" t="s">
        <v>6</v>
      </c>
    </row>
    <row r="9191" spans="1:6" x14ac:dyDescent="0.3">
      <c r="A9191">
        <f t="shared" si="143"/>
        <v>9190</v>
      </c>
      <c r="B9191">
        <v>24</v>
      </c>
      <c r="C9191">
        <v>2378</v>
      </c>
      <c r="D9191">
        <v>1</v>
      </c>
      <c r="E9191" t="s">
        <v>7987</v>
      </c>
      <c r="F9191" t="s">
        <v>6</v>
      </c>
    </row>
    <row r="9192" spans="1:6" x14ac:dyDescent="0.3">
      <c r="A9192">
        <f t="shared" si="143"/>
        <v>9191</v>
      </c>
      <c r="B9192">
        <v>24</v>
      </c>
      <c r="C9192">
        <v>2378</v>
      </c>
      <c r="D9192">
        <v>2</v>
      </c>
      <c r="E9192" t="s">
        <v>7988</v>
      </c>
      <c r="F9192" t="s">
        <v>6</v>
      </c>
    </row>
    <row r="9193" spans="1:6" x14ac:dyDescent="0.3">
      <c r="A9193">
        <f t="shared" si="143"/>
        <v>9192</v>
      </c>
      <c r="B9193">
        <v>24</v>
      </c>
      <c r="C9193">
        <v>2378</v>
      </c>
      <c r="D9193">
        <v>3</v>
      </c>
      <c r="E9193" t="s">
        <v>7989</v>
      </c>
      <c r="F9193" t="s">
        <v>8</v>
      </c>
    </row>
    <row r="9194" spans="1:6" x14ac:dyDescent="0.3">
      <c r="A9194">
        <f t="shared" si="143"/>
        <v>9193</v>
      </c>
      <c r="B9194">
        <v>24</v>
      </c>
      <c r="C9194">
        <v>2378</v>
      </c>
      <c r="D9194">
        <v>4</v>
      </c>
      <c r="E9194" t="s">
        <v>7990</v>
      </c>
      <c r="F9194" t="s">
        <v>6</v>
      </c>
    </row>
    <row r="9195" spans="1:6" x14ac:dyDescent="0.3">
      <c r="A9195">
        <f t="shared" si="143"/>
        <v>9194</v>
      </c>
      <c r="B9195">
        <v>24</v>
      </c>
      <c r="C9195">
        <v>2379</v>
      </c>
      <c r="D9195">
        <v>1</v>
      </c>
      <c r="E9195" t="s">
        <v>5760</v>
      </c>
      <c r="F9195" t="s">
        <v>6</v>
      </c>
    </row>
    <row r="9196" spans="1:6" x14ac:dyDescent="0.3">
      <c r="A9196">
        <f t="shared" si="143"/>
        <v>9195</v>
      </c>
      <c r="B9196">
        <v>24</v>
      </c>
      <c r="C9196">
        <v>2379</v>
      </c>
      <c r="D9196">
        <v>2</v>
      </c>
      <c r="E9196" t="s">
        <v>5762</v>
      </c>
      <c r="F9196" t="s">
        <v>6</v>
      </c>
    </row>
    <row r="9197" spans="1:6" x14ac:dyDescent="0.3">
      <c r="A9197">
        <f t="shared" si="143"/>
        <v>9196</v>
      </c>
      <c r="B9197">
        <v>24</v>
      </c>
      <c r="C9197">
        <v>2379</v>
      </c>
      <c r="D9197">
        <v>3</v>
      </c>
      <c r="E9197" t="s">
        <v>5761</v>
      </c>
      <c r="F9197" t="s">
        <v>6</v>
      </c>
    </row>
    <row r="9198" spans="1:6" x14ac:dyDescent="0.3">
      <c r="A9198">
        <f t="shared" si="143"/>
        <v>9197</v>
      </c>
      <c r="B9198">
        <v>24</v>
      </c>
      <c r="C9198">
        <v>2379</v>
      </c>
      <c r="D9198">
        <v>4</v>
      </c>
      <c r="E9198" t="s">
        <v>5763</v>
      </c>
      <c r="F9198" t="s">
        <v>8</v>
      </c>
    </row>
    <row r="9199" spans="1:6" x14ac:dyDescent="0.3">
      <c r="A9199">
        <f t="shared" si="143"/>
        <v>9198</v>
      </c>
      <c r="B9199">
        <v>24</v>
      </c>
      <c r="C9199">
        <v>2380</v>
      </c>
      <c r="D9199">
        <v>1</v>
      </c>
      <c r="E9199" t="s">
        <v>7991</v>
      </c>
      <c r="F9199" t="s">
        <v>8</v>
      </c>
    </row>
    <row r="9200" spans="1:6" x14ac:dyDescent="0.3">
      <c r="A9200">
        <f t="shared" si="143"/>
        <v>9199</v>
      </c>
      <c r="B9200">
        <v>24</v>
      </c>
      <c r="C9200">
        <v>2380</v>
      </c>
      <c r="D9200">
        <v>2</v>
      </c>
      <c r="E9200" t="s">
        <v>7992</v>
      </c>
      <c r="F9200" t="s">
        <v>6</v>
      </c>
    </row>
    <row r="9201" spans="1:6" x14ac:dyDescent="0.3">
      <c r="A9201">
        <f t="shared" si="143"/>
        <v>9200</v>
      </c>
      <c r="B9201">
        <v>24</v>
      </c>
      <c r="C9201">
        <v>2380</v>
      </c>
      <c r="D9201">
        <v>3</v>
      </c>
      <c r="E9201" t="s">
        <v>7993</v>
      </c>
      <c r="F9201" t="s">
        <v>6</v>
      </c>
    </row>
    <row r="9202" spans="1:6" x14ac:dyDescent="0.3">
      <c r="A9202">
        <f t="shared" si="143"/>
        <v>9201</v>
      </c>
      <c r="B9202">
        <v>24</v>
      </c>
      <c r="C9202">
        <v>2380</v>
      </c>
      <c r="D9202">
        <v>4</v>
      </c>
      <c r="E9202" t="s">
        <v>7994</v>
      </c>
      <c r="F9202" t="s">
        <v>6</v>
      </c>
    </row>
    <row r="9203" spans="1:6" x14ac:dyDescent="0.3">
      <c r="A9203">
        <f t="shared" si="143"/>
        <v>9202</v>
      </c>
      <c r="B9203">
        <v>24</v>
      </c>
      <c r="C9203">
        <v>2381</v>
      </c>
      <c r="D9203">
        <v>1</v>
      </c>
      <c r="E9203" t="s">
        <v>7995</v>
      </c>
      <c r="F9203" t="s">
        <v>6</v>
      </c>
    </row>
    <row r="9204" spans="1:6" x14ac:dyDescent="0.3">
      <c r="A9204">
        <f t="shared" si="143"/>
        <v>9203</v>
      </c>
      <c r="B9204">
        <v>24</v>
      </c>
      <c r="C9204">
        <v>2381</v>
      </c>
      <c r="D9204">
        <v>2</v>
      </c>
      <c r="E9204" t="s">
        <v>7996</v>
      </c>
      <c r="F9204" t="s">
        <v>8</v>
      </c>
    </row>
    <row r="9205" spans="1:6" x14ac:dyDescent="0.3">
      <c r="A9205">
        <f t="shared" si="143"/>
        <v>9204</v>
      </c>
      <c r="B9205">
        <v>24</v>
      </c>
      <c r="C9205">
        <v>2381</v>
      </c>
      <c r="D9205">
        <v>3</v>
      </c>
      <c r="E9205" t="s">
        <v>7997</v>
      </c>
      <c r="F9205" t="s">
        <v>6</v>
      </c>
    </row>
    <row r="9206" spans="1:6" x14ac:dyDescent="0.3">
      <c r="A9206">
        <f t="shared" si="143"/>
        <v>9205</v>
      </c>
      <c r="B9206">
        <v>24</v>
      </c>
      <c r="C9206">
        <v>2381</v>
      </c>
      <c r="D9206">
        <v>4</v>
      </c>
      <c r="E9206" t="s">
        <v>7998</v>
      </c>
      <c r="F9206" t="s">
        <v>6</v>
      </c>
    </row>
    <row r="9207" spans="1:6" x14ac:dyDescent="0.3">
      <c r="A9207">
        <f t="shared" si="143"/>
        <v>9206</v>
      </c>
      <c r="B9207">
        <v>24</v>
      </c>
      <c r="C9207">
        <v>2382</v>
      </c>
      <c r="D9207">
        <v>1</v>
      </c>
      <c r="E9207" t="s">
        <v>7999</v>
      </c>
      <c r="F9207" t="s">
        <v>6</v>
      </c>
    </row>
    <row r="9208" spans="1:6" x14ac:dyDescent="0.3">
      <c r="A9208">
        <f t="shared" si="143"/>
        <v>9207</v>
      </c>
      <c r="B9208">
        <v>24</v>
      </c>
      <c r="C9208">
        <v>2382</v>
      </c>
      <c r="D9208">
        <v>2</v>
      </c>
      <c r="E9208" t="s">
        <v>8000</v>
      </c>
      <c r="F9208" t="s">
        <v>6</v>
      </c>
    </row>
    <row r="9209" spans="1:6" x14ac:dyDescent="0.3">
      <c r="A9209">
        <f t="shared" si="143"/>
        <v>9208</v>
      </c>
      <c r="B9209">
        <v>24</v>
      </c>
      <c r="C9209">
        <v>2382</v>
      </c>
      <c r="D9209">
        <v>3</v>
      </c>
      <c r="E9209" t="s">
        <v>8001</v>
      </c>
      <c r="F9209" t="s">
        <v>6</v>
      </c>
    </row>
    <row r="9210" spans="1:6" x14ac:dyDescent="0.3">
      <c r="A9210">
        <f t="shared" si="143"/>
        <v>9209</v>
      </c>
      <c r="B9210">
        <v>24</v>
      </c>
      <c r="C9210">
        <v>2382</v>
      </c>
      <c r="D9210">
        <v>4</v>
      </c>
      <c r="E9210" t="s">
        <v>8002</v>
      </c>
      <c r="F9210" t="s">
        <v>8</v>
      </c>
    </row>
    <row r="9211" spans="1:6" x14ac:dyDescent="0.3">
      <c r="A9211">
        <f t="shared" si="143"/>
        <v>9210</v>
      </c>
      <c r="B9211">
        <v>24</v>
      </c>
      <c r="C9211">
        <v>2383</v>
      </c>
      <c r="D9211">
        <v>1</v>
      </c>
      <c r="E9211" t="s">
        <v>8003</v>
      </c>
      <c r="F9211" t="s">
        <v>6</v>
      </c>
    </row>
    <row r="9212" spans="1:6" x14ac:dyDescent="0.3">
      <c r="A9212">
        <f t="shared" si="143"/>
        <v>9211</v>
      </c>
      <c r="B9212">
        <v>24</v>
      </c>
      <c r="C9212">
        <v>2383</v>
      </c>
      <c r="D9212">
        <v>2</v>
      </c>
      <c r="E9212" t="s">
        <v>8004</v>
      </c>
      <c r="F9212" t="s">
        <v>6</v>
      </c>
    </row>
    <row r="9213" spans="1:6" x14ac:dyDescent="0.3">
      <c r="A9213">
        <f t="shared" si="143"/>
        <v>9212</v>
      </c>
      <c r="B9213">
        <v>24</v>
      </c>
      <c r="C9213">
        <v>2383</v>
      </c>
      <c r="D9213">
        <v>3</v>
      </c>
      <c r="E9213" t="s">
        <v>8005</v>
      </c>
      <c r="F9213" t="s">
        <v>6</v>
      </c>
    </row>
    <row r="9214" spans="1:6" x14ac:dyDescent="0.3">
      <c r="A9214">
        <f t="shared" si="143"/>
        <v>9213</v>
      </c>
      <c r="B9214">
        <v>24</v>
      </c>
      <c r="C9214">
        <v>2383</v>
      </c>
      <c r="D9214">
        <v>4</v>
      </c>
      <c r="E9214" t="s">
        <v>8006</v>
      </c>
      <c r="F9214" t="s">
        <v>8</v>
      </c>
    </row>
    <row r="9215" spans="1:6" x14ac:dyDescent="0.3">
      <c r="A9215">
        <f t="shared" si="143"/>
        <v>9214</v>
      </c>
      <c r="B9215">
        <v>24</v>
      </c>
      <c r="C9215">
        <v>2384</v>
      </c>
      <c r="D9215">
        <v>1</v>
      </c>
      <c r="E9215" t="s">
        <v>8007</v>
      </c>
      <c r="F9215" t="s">
        <v>8</v>
      </c>
    </row>
    <row r="9216" spans="1:6" x14ac:dyDescent="0.3">
      <c r="A9216">
        <f t="shared" si="143"/>
        <v>9215</v>
      </c>
      <c r="B9216">
        <v>24</v>
      </c>
      <c r="C9216">
        <v>2384</v>
      </c>
      <c r="D9216">
        <v>2</v>
      </c>
      <c r="E9216" t="s">
        <v>8008</v>
      </c>
      <c r="F9216" t="s">
        <v>6</v>
      </c>
    </row>
    <row r="9217" spans="1:6" x14ac:dyDescent="0.3">
      <c r="A9217">
        <f t="shared" si="143"/>
        <v>9216</v>
      </c>
      <c r="B9217">
        <v>24</v>
      </c>
      <c r="C9217">
        <v>2384</v>
      </c>
      <c r="D9217">
        <v>3</v>
      </c>
      <c r="E9217" t="s">
        <v>8009</v>
      </c>
      <c r="F9217" t="s">
        <v>6</v>
      </c>
    </row>
    <row r="9218" spans="1:6" x14ac:dyDescent="0.3">
      <c r="A9218">
        <f t="shared" si="143"/>
        <v>9217</v>
      </c>
      <c r="B9218">
        <v>24</v>
      </c>
      <c r="C9218">
        <v>2384</v>
      </c>
      <c r="D9218">
        <v>4</v>
      </c>
      <c r="E9218" t="s">
        <v>8010</v>
      </c>
      <c r="F9218" t="s">
        <v>6</v>
      </c>
    </row>
    <row r="9219" spans="1:6" x14ac:dyDescent="0.3">
      <c r="A9219">
        <f t="shared" ref="A9219:A9282" si="144">ROW()-1</f>
        <v>9218</v>
      </c>
      <c r="B9219">
        <v>24</v>
      </c>
      <c r="C9219">
        <v>2385</v>
      </c>
      <c r="D9219">
        <v>1</v>
      </c>
      <c r="E9219" t="s">
        <v>6738</v>
      </c>
      <c r="F9219" t="s">
        <v>6</v>
      </c>
    </row>
    <row r="9220" spans="1:6" x14ac:dyDescent="0.3">
      <c r="A9220">
        <f t="shared" si="144"/>
        <v>9219</v>
      </c>
      <c r="B9220">
        <v>24</v>
      </c>
      <c r="C9220">
        <v>2385</v>
      </c>
      <c r="D9220">
        <v>2</v>
      </c>
      <c r="E9220" t="s">
        <v>6740</v>
      </c>
      <c r="F9220" t="s">
        <v>6</v>
      </c>
    </row>
    <row r="9221" spans="1:6" x14ac:dyDescent="0.3">
      <c r="A9221">
        <f t="shared" si="144"/>
        <v>9220</v>
      </c>
      <c r="B9221">
        <v>24</v>
      </c>
      <c r="C9221">
        <v>2385</v>
      </c>
      <c r="D9221">
        <v>3</v>
      </c>
      <c r="E9221" t="s">
        <v>8011</v>
      </c>
      <c r="F9221" t="s">
        <v>6</v>
      </c>
    </row>
    <row r="9222" spans="1:6" x14ac:dyDescent="0.3">
      <c r="A9222">
        <f t="shared" si="144"/>
        <v>9221</v>
      </c>
      <c r="B9222">
        <v>24</v>
      </c>
      <c r="C9222">
        <v>2385</v>
      </c>
      <c r="D9222">
        <v>4</v>
      </c>
      <c r="E9222" t="s">
        <v>8012</v>
      </c>
      <c r="F9222" t="s">
        <v>8</v>
      </c>
    </row>
    <row r="9223" spans="1:6" x14ac:dyDescent="0.3">
      <c r="A9223">
        <f t="shared" si="144"/>
        <v>9222</v>
      </c>
      <c r="B9223">
        <v>24</v>
      </c>
      <c r="C9223">
        <v>2386</v>
      </c>
      <c r="D9223">
        <v>1</v>
      </c>
      <c r="E9223" t="s">
        <v>8013</v>
      </c>
      <c r="F9223" t="s">
        <v>6</v>
      </c>
    </row>
    <row r="9224" spans="1:6" x14ac:dyDescent="0.3">
      <c r="A9224">
        <f t="shared" si="144"/>
        <v>9223</v>
      </c>
      <c r="B9224">
        <v>24</v>
      </c>
      <c r="C9224">
        <v>2386</v>
      </c>
      <c r="D9224">
        <v>2</v>
      </c>
      <c r="E9224" t="s">
        <v>8014</v>
      </c>
      <c r="F9224" t="s">
        <v>8</v>
      </c>
    </row>
    <row r="9225" spans="1:6" x14ac:dyDescent="0.3">
      <c r="A9225">
        <f t="shared" si="144"/>
        <v>9224</v>
      </c>
      <c r="B9225">
        <v>24</v>
      </c>
      <c r="C9225">
        <v>2386</v>
      </c>
      <c r="D9225">
        <v>3</v>
      </c>
      <c r="E9225" t="s">
        <v>8015</v>
      </c>
      <c r="F9225" t="s">
        <v>6</v>
      </c>
    </row>
    <row r="9226" spans="1:6" x14ac:dyDescent="0.3">
      <c r="A9226">
        <f t="shared" si="144"/>
        <v>9225</v>
      </c>
      <c r="B9226">
        <v>24</v>
      </c>
      <c r="C9226">
        <v>2386</v>
      </c>
      <c r="D9226">
        <v>4</v>
      </c>
      <c r="E9226" t="s">
        <v>8016</v>
      </c>
      <c r="F9226" t="s">
        <v>6</v>
      </c>
    </row>
    <row r="9227" spans="1:6" x14ac:dyDescent="0.3">
      <c r="A9227">
        <f t="shared" si="144"/>
        <v>9226</v>
      </c>
      <c r="B9227">
        <v>24</v>
      </c>
      <c r="C9227">
        <v>2387</v>
      </c>
      <c r="D9227">
        <v>1</v>
      </c>
      <c r="E9227" t="s">
        <v>8017</v>
      </c>
      <c r="F9227" t="s">
        <v>6</v>
      </c>
    </row>
    <row r="9228" spans="1:6" x14ac:dyDescent="0.3">
      <c r="A9228">
        <f t="shared" si="144"/>
        <v>9227</v>
      </c>
      <c r="B9228">
        <v>24</v>
      </c>
      <c r="C9228">
        <v>2387</v>
      </c>
      <c r="D9228">
        <v>2</v>
      </c>
      <c r="E9228" t="s">
        <v>8018</v>
      </c>
      <c r="F9228" t="s">
        <v>8</v>
      </c>
    </row>
    <row r="9229" spans="1:6" x14ac:dyDescent="0.3">
      <c r="A9229">
        <f t="shared" si="144"/>
        <v>9228</v>
      </c>
      <c r="B9229">
        <v>24</v>
      </c>
      <c r="C9229">
        <v>2387</v>
      </c>
      <c r="D9229">
        <v>3</v>
      </c>
      <c r="E9229" t="s">
        <v>8019</v>
      </c>
      <c r="F9229" t="s">
        <v>6</v>
      </c>
    </row>
    <row r="9230" spans="1:6" x14ac:dyDescent="0.3">
      <c r="A9230">
        <f t="shared" si="144"/>
        <v>9229</v>
      </c>
      <c r="B9230">
        <v>24</v>
      </c>
      <c r="C9230">
        <v>2387</v>
      </c>
      <c r="D9230">
        <v>4</v>
      </c>
      <c r="E9230" t="s">
        <v>8020</v>
      </c>
      <c r="F9230" t="s">
        <v>6</v>
      </c>
    </row>
    <row r="9231" spans="1:6" x14ac:dyDescent="0.3">
      <c r="A9231">
        <f t="shared" si="144"/>
        <v>9230</v>
      </c>
      <c r="B9231">
        <v>24</v>
      </c>
      <c r="C9231">
        <v>2388</v>
      </c>
      <c r="D9231">
        <v>1</v>
      </c>
      <c r="E9231" t="s">
        <v>8021</v>
      </c>
      <c r="F9231" t="s">
        <v>8</v>
      </c>
    </row>
    <row r="9232" spans="1:6" x14ac:dyDescent="0.3">
      <c r="A9232">
        <f t="shared" si="144"/>
        <v>9231</v>
      </c>
      <c r="B9232">
        <v>24</v>
      </c>
      <c r="C9232">
        <v>2388</v>
      </c>
      <c r="D9232">
        <v>2</v>
      </c>
      <c r="E9232" t="s">
        <v>5393</v>
      </c>
      <c r="F9232" t="s">
        <v>6</v>
      </c>
    </row>
    <row r="9233" spans="1:6" x14ac:dyDescent="0.3">
      <c r="A9233">
        <f t="shared" si="144"/>
        <v>9232</v>
      </c>
      <c r="B9233">
        <v>24</v>
      </c>
      <c r="C9233">
        <v>2388</v>
      </c>
      <c r="D9233">
        <v>3</v>
      </c>
      <c r="E9233" t="s">
        <v>5392</v>
      </c>
      <c r="F9233" t="s">
        <v>6</v>
      </c>
    </row>
    <row r="9234" spans="1:6" x14ac:dyDescent="0.3">
      <c r="A9234">
        <f t="shared" si="144"/>
        <v>9233</v>
      </c>
      <c r="B9234">
        <v>24</v>
      </c>
      <c r="C9234">
        <v>2388</v>
      </c>
      <c r="D9234">
        <v>4</v>
      </c>
      <c r="E9234" t="s">
        <v>8022</v>
      </c>
      <c r="F9234" t="s">
        <v>6</v>
      </c>
    </row>
    <row r="9235" spans="1:6" x14ac:dyDescent="0.3">
      <c r="A9235">
        <f t="shared" si="144"/>
        <v>9234</v>
      </c>
      <c r="B9235">
        <v>24</v>
      </c>
      <c r="C9235">
        <v>2389</v>
      </c>
      <c r="D9235">
        <v>1</v>
      </c>
      <c r="E9235" t="s">
        <v>8023</v>
      </c>
      <c r="F9235" t="s">
        <v>6</v>
      </c>
    </row>
    <row r="9236" spans="1:6" x14ac:dyDescent="0.3">
      <c r="A9236">
        <f t="shared" si="144"/>
        <v>9235</v>
      </c>
      <c r="B9236">
        <v>24</v>
      </c>
      <c r="C9236">
        <v>2389</v>
      </c>
      <c r="D9236">
        <v>2</v>
      </c>
      <c r="E9236" t="s">
        <v>8024</v>
      </c>
      <c r="F9236" t="s">
        <v>6</v>
      </c>
    </row>
    <row r="9237" spans="1:6" x14ac:dyDescent="0.3">
      <c r="A9237">
        <f t="shared" si="144"/>
        <v>9236</v>
      </c>
      <c r="B9237">
        <v>24</v>
      </c>
      <c r="C9237">
        <v>2389</v>
      </c>
      <c r="D9237">
        <v>3</v>
      </c>
      <c r="E9237" t="s">
        <v>8025</v>
      </c>
      <c r="F9237" t="s">
        <v>6</v>
      </c>
    </row>
    <row r="9238" spans="1:6" x14ac:dyDescent="0.3">
      <c r="A9238">
        <f t="shared" si="144"/>
        <v>9237</v>
      </c>
      <c r="B9238">
        <v>24</v>
      </c>
      <c r="C9238">
        <v>2389</v>
      </c>
      <c r="D9238">
        <v>4</v>
      </c>
      <c r="E9238" t="s">
        <v>8026</v>
      </c>
      <c r="F9238" t="s">
        <v>8</v>
      </c>
    </row>
    <row r="9239" spans="1:6" x14ac:dyDescent="0.3">
      <c r="A9239">
        <f t="shared" si="144"/>
        <v>9238</v>
      </c>
      <c r="B9239">
        <v>24</v>
      </c>
      <c r="C9239">
        <v>2390</v>
      </c>
      <c r="D9239">
        <v>1</v>
      </c>
      <c r="E9239" t="s">
        <v>8027</v>
      </c>
      <c r="F9239" t="s">
        <v>6</v>
      </c>
    </row>
    <row r="9240" spans="1:6" x14ac:dyDescent="0.3">
      <c r="A9240">
        <f t="shared" si="144"/>
        <v>9239</v>
      </c>
      <c r="B9240">
        <v>24</v>
      </c>
      <c r="C9240">
        <v>2390</v>
      </c>
      <c r="D9240">
        <v>2</v>
      </c>
      <c r="E9240" t="s">
        <v>8028</v>
      </c>
      <c r="F9240" t="s">
        <v>6</v>
      </c>
    </row>
    <row r="9241" spans="1:6" x14ac:dyDescent="0.3">
      <c r="A9241">
        <f t="shared" si="144"/>
        <v>9240</v>
      </c>
      <c r="B9241">
        <v>24</v>
      </c>
      <c r="C9241">
        <v>2390</v>
      </c>
      <c r="D9241">
        <v>3</v>
      </c>
      <c r="E9241" t="s">
        <v>8029</v>
      </c>
      <c r="F9241" t="s">
        <v>8</v>
      </c>
    </row>
    <row r="9242" spans="1:6" x14ac:dyDescent="0.3">
      <c r="A9242">
        <f t="shared" si="144"/>
        <v>9241</v>
      </c>
      <c r="B9242">
        <v>24</v>
      </c>
      <c r="C9242">
        <v>2390</v>
      </c>
      <c r="D9242">
        <v>4</v>
      </c>
      <c r="E9242" t="s">
        <v>8030</v>
      </c>
      <c r="F9242" t="s">
        <v>6</v>
      </c>
    </row>
    <row r="9243" spans="1:6" x14ac:dyDescent="0.3">
      <c r="A9243">
        <f t="shared" si="144"/>
        <v>9242</v>
      </c>
      <c r="B9243">
        <v>24</v>
      </c>
      <c r="C9243">
        <v>2391</v>
      </c>
      <c r="D9243">
        <v>1</v>
      </c>
      <c r="E9243" t="s">
        <v>2704</v>
      </c>
      <c r="F9243" t="s">
        <v>6</v>
      </c>
    </row>
    <row r="9244" spans="1:6" x14ac:dyDescent="0.3">
      <c r="A9244">
        <f t="shared" si="144"/>
        <v>9243</v>
      </c>
      <c r="B9244">
        <v>24</v>
      </c>
      <c r="C9244">
        <v>2391</v>
      </c>
      <c r="D9244">
        <v>2</v>
      </c>
      <c r="E9244" t="s">
        <v>4810</v>
      </c>
      <c r="F9244" t="s">
        <v>8</v>
      </c>
    </row>
    <row r="9245" spans="1:6" x14ac:dyDescent="0.3">
      <c r="A9245">
        <f t="shared" si="144"/>
        <v>9244</v>
      </c>
      <c r="B9245">
        <v>24</v>
      </c>
      <c r="C9245">
        <v>2391</v>
      </c>
      <c r="D9245">
        <v>3</v>
      </c>
      <c r="E9245" t="s">
        <v>8031</v>
      </c>
      <c r="F9245" t="s">
        <v>6</v>
      </c>
    </row>
    <row r="9246" spans="1:6" x14ac:dyDescent="0.3">
      <c r="A9246">
        <f t="shared" si="144"/>
        <v>9245</v>
      </c>
      <c r="B9246">
        <v>24</v>
      </c>
      <c r="C9246">
        <v>2391</v>
      </c>
      <c r="D9246">
        <v>4</v>
      </c>
      <c r="E9246" t="s">
        <v>8032</v>
      </c>
      <c r="F9246" t="s">
        <v>6</v>
      </c>
    </row>
    <row r="9247" spans="1:6" x14ac:dyDescent="0.3">
      <c r="A9247">
        <f t="shared" si="144"/>
        <v>9246</v>
      </c>
      <c r="B9247">
        <v>24</v>
      </c>
      <c r="C9247">
        <v>2392</v>
      </c>
      <c r="D9247">
        <v>1</v>
      </c>
      <c r="E9247" t="s">
        <v>8033</v>
      </c>
      <c r="F9247" t="s">
        <v>6</v>
      </c>
    </row>
    <row r="9248" spans="1:6" x14ac:dyDescent="0.3">
      <c r="A9248">
        <f t="shared" si="144"/>
        <v>9247</v>
      </c>
      <c r="B9248">
        <v>24</v>
      </c>
      <c r="C9248">
        <v>2392</v>
      </c>
      <c r="D9248">
        <v>2</v>
      </c>
      <c r="E9248" t="s">
        <v>8034</v>
      </c>
      <c r="F9248" t="s">
        <v>8</v>
      </c>
    </row>
    <row r="9249" spans="1:6" x14ac:dyDescent="0.3">
      <c r="A9249">
        <f t="shared" si="144"/>
        <v>9248</v>
      </c>
      <c r="B9249">
        <v>24</v>
      </c>
      <c r="C9249">
        <v>2392</v>
      </c>
      <c r="D9249">
        <v>3</v>
      </c>
      <c r="E9249" t="s">
        <v>8035</v>
      </c>
      <c r="F9249" t="s">
        <v>6</v>
      </c>
    </row>
    <row r="9250" spans="1:6" x14ac:dyDescent="0.3">
      <c r="A9250">
        <f t="shared" si="144"/>
        <v>9249</v>
      </c>
      <c r="B9250">
        <v>24</v>
      </c>
      <c r="C9250">
        <v>2392</v>
      </c>
      <c r="D9250">
        <v>4</v>
      </c>
      <c r="E9250" t="s">
        <v>8036</v>
      </c>
      <c r="F9250" t="s">
        <v>6</v>
      </c>
    </row>
    <row r="9251" spans="1:6" x14ac:dyDescent="0.3">
      <c r="A9251">
        <f t="shared" si="144"/>
        <v>9250</v>
      </c>
      <c r="B9251">
        <v>24</v>
      </c>
      <c r="C9251">
        <v>2393</v>
      </c>
      <c r="D9251">
        <v>1</v>
      </c>
      <c r="E9251" t="s">
        <v>8037</v>
      </c>
      <c r="F9251" t="s">
        <v>6</v>
      </c>
    </row>
    <row r="9252" spans="1:6" x14ac:dyDescent="0.3">
      <c r="A9252">
        <f t="shared" si="144"/>
        <v>9251</v>
      </c>
      <c r="B9252">
        <v>24</v>
      </c>
      <c r="C9252">
        <v>2393</v>
      </c>
      <c r="D9252">
        <v>2</v>
      </c>
      <c r="E9252" t="s">
        <v>8038</v>
      </c>
      <c r="F9252" t="s">
        <v>6</v>
      </c>
    </row>
    <row r="9253" spans="1:6" x14ac:dyDescent="0.3">
      <c r="A9253">
        <f t="shared" si="144"/>
        <v>9252</v>
      </c>
      <c r="B9253">
        <v>24</v>
      </c>
      <c r="C9253">
        <v>2393</v>
      </c>
      <c r="D9253">
        <v>3</v>
      </c>
      <c r="E9253" t="s">
        <v>8039</v>
      </c>
      <c r="F9253" t="s">
        <v>6</v>
      </c>
    </row>
    <row r="9254" spans="1:6" x14ac:dyDescent="0.3">
      <c r="A9254">
        <f t="shared" si="144"/>
        <v>9253</v>
      </c>
      <c r="B9254">
        <v>24</v>
      </c>
      <c r="C9254">
        <v>2393</v>
      </c>
      <c r="D9254">
        <v>4</v>
      </c>
      <c r="E9254" t="s">
        <v>8040</v>
      </c>
      <c r="F9254" t="s">
        <v>8</v>
      </c>
    </row>
    <row r="9255" spans="1:6" x14ac:dyDescent="0.3">
      <c r="A9255">
        <f t="shared" si="144"/>
        <v>9254</v>
      </c>
      <c r="B9255">
        <v>24</v>
      </c>
      <c r="C9255">
        <v>2394</v>
      </c>
      <c r="D9255">
        <v>1</v>
      </c>
      <c r="E9255" t="s">
        <v>8041</v>
      </c>
      <c r="F9255" t="s">
        <v>6</v>
      </c>
    </row>
    <row r="9256" spans="1:6" x14ac:dyDescent="0.3">
      <c r="A9256">
        <f t="shared" si="144"/>
        <v>9255</v>
      </c>
      <c r="B9256">
        <v>24</v>
      </c>
      <c r="C9256">
        <v>2394</v>
      </c>
      <c r="D9256">
        <v>2</v>
      </c>
      <c r="E9256" t="s">
        <v>5462</v>
      </c>
      <c r="F9256" t="s">
        <v>6</v>
      </c>
    </row>
    <row r="9257" spans="1:6" x14ac:dyDescent="0.3">
      <c r="A9257">
        <f t="shared" si="144"/>
        <v>9256</v>
      </c>
      <c r="B9257">
        <v>24</v>
      </c>
      <c r="C9257">
        <v>2394</v>
      </c>
      <c r="D9257">
        <v>3</v>
      </c>
      <c r="E9257" t="s">
        <v>8042</v>
      </c>
      <c r="F9257" t="s">
        <v>6</v>
      </c>
    </row>
    <row r="9258" spans="1:6" x14ac:dyDescent="0.3">
      <c r="A9258">
        <f t="shared" si="144"/>
        <v>9257</v>
      </c>
      <c r="B9258">
        <v>24</v>
      </c>
      <c r="C9258">
        <v>2394</v>
      </c>
      <c r="D9258">
        <v>4</v>
      </c>
      <c r="E9258" t="s">
        <v>5463</v>
      </c>
      <c r="F9258" t="s">
        <v>8</v>
      </c>
    </row>
    <row r="9259" spans="1:6" x14ac:dyDescent="0.3">
      <c r="A9259">
        <f t="shared" si="144"/>
        <v>9258</v>
      </c>
      <c r="B9259">
        <v>24</v>
      </c>
      <c r="C9259">
        <v>2395</v>
      </c>
      <c r="D9259">
        <v>1</v>
      </c>
      <c r="E9259" t="s">
        <v>8043</v>
      </c>
      <c r="F9259" t="s">
        <v>6</v>
      </c>
    </row>
    <row r="9260" spans="1:6" x14ac:dyDescent="0.3">
      <c r="A9260">
        <f t="shared" si="144"/>
        <v>9259</v>
      </c>
      <c r="B9260">
        <v>24</v>
      </c>
      <c r="C9260">
        <v>2395</v>
      </c>
      <c r="D9260">
        <v>2</v>
      </c>
      <c r="E9260" t="s">
        <v>8044</v>
      </c>
      <c r="F9260" t="s">
        <v>6</v>
      </c>
    </row>
    <row r="9261" spans="1:6" x14ac:dyDescent="0.3">
      <c r="A9261">
        <f t="shared" si="144"/>
        <v>9260</v>
      </c>
      <c r="B9261">
        <v>24</v>
      </c>
      <c r="C9261">
        <v>2395</v>
      </c>
      <c r="D9261">
        <v>3</v>
      </c>
      <c r="E9261" t="s">
        <v>8045</v>
      </c>
      <c r="F9261" t="s">
        <v>8</v>
      </c>
    </row>
    <row r="9262" spans="1:6" x14ac:dyDescent="0.3">
      <c r="A9262">
        <f t="shared" si="144"/>
        <v>9261</v>
      </c>
      <c r="B9262">
        <v>24</v>
      </c>
      <c r="C9262">
        <v>2395</v>
      </c>
      <c r="D9262">
        <v>4</v>
      </c>
      <c r="E9262" t="s">
        <v>8046</v>
      </c>
      <c r="F9262" t="s">
        <v>6</v>
      </c>
    </row>
    <row r="9263" spans="1:6" x14ac:dyDescent="0.3">
      <c r="A9263">
        <f t="shared" si="144"/>
        <v>9262</v>
      </c>
      <c r="B9263">
        <v>24</v>
      </c>
      <c r="C9263">
        <v>2396</v>
      </c>
      <c r="D9263">
        <v>1</v>
      </c>
      <c r="E9263" t="s">
        <v>8047</v>
      </c>
      <c r="F9263" t="s">
        <v>6</v>
      </c>
    </row>
    <row r="9264" spans="1:6" x14ac:dyDescent="0.3">
      <c r="A9264">
        <f t="shared" si="144"/>
        <v>9263</v>
      </c>
      <c r="B9264">
        <v>24</v>
      </c>
      <c r="C9264">
        <v>2396</v>
      </c>
      <c r="D9264">
        <v>2</v>
      </c>
      <c r="E9264" t="s">
        <v>8048</v>
      </c>
      <c r="F9264" t="s">
        <v>6</v>
      </c>
    </row>
    <row r="9265" spans="1:6" x14ac:dyDescent="0.3">
      <c r="A9265">
        <f t="shared" si="144"/>
        <v>9264</v>
      </c>
      <c r="B9265">
        <v>24</v>
      </c>
      <c r="C9265">
        <v>2396</v>
      </c>
      <c r="D9265">
        <v>3</v>
      </c>
      <c r="E9265" t="s">
        <v>8049</v>
      </c>
      <c r="F9265" t="s">
        <v>8</v>
      </c>
    </row>
    <row r="9266" spans="1:6" x14ac:dyDescent="0.3">
      <c r="A9266">
        <f t="shared" si="144"/>
        <v>9265</v>
      </c>
      <c r="B9266">
        <v>24</v>
      </c>
      <c r="C9266">
        <v>2396</v>
      </c>
      <c r="D9266">
        <v>4</v>
      </c>
      <c r="E9266" t="s">
        <v>8050</v>
      </c>
      <c r="F9266" t="s">
        <v>6</v>
      </c>
    </row>
    <row r="9267" spans="1:6" x14ac:dyDescent="0.3">
      <c r="A9267">
        <f t="shared" si="144"/>
        <v>9266</v>
      </c>
      <c r="B9267">
        <v>24</v>
      </c>
      <c r="C9267">
        <v>2397</v>
      </c>
      <c r="D9267">
        <v>1</v>
      </c>
      <c r="E9267" t="s">
        <v>8051</v>
      </c>
      <c r="F9267" t="s">
        <v>6</v>
      </c>
    </row>
    <row r="9268" spans="1:6" x14ac:dyDescent="0.3">
      <c r="A9268">
        <f t="shared" si="144"/>
        <v>9267</v>
      </c>
      <c r="B9268">
        <v>24</v>
      </c>
      <c r="C9268">
        <v>2397</v>
      </c>
      <c r="D9268">
        <v>2</v>
      </c>
      <c r="E9268" t="s">
        <v>8052</v>
      </c>
      <c r="F9268" t="s">
        <v>6</v>
      </c>
    </row>
    <row r="9269" spans="1:6" x14ac:dyDescent="0.3">
      <c r="A9269">
        <f t="shared" si="144"/>
        <v>9268</v>
      </c>
      <c r="B9269">
        <v>24</v>
      </c>
      <c r="C9269">
        <v>2397</v>
      </c>
      <c r="D9269">
        <v>3</v>
      </c>
      <c r="E9269" t="s">
        <v>8053</v>
      </c>
      <c r="F9269" t="s">
        <v>8</v>
      </c>
    </row>
    <row r="9270" spans="1:6" x14ac:dyDescent="0.3">
      <c r="A9270">
        <f t="shared" si="144"/>
        <v>9269</v>
      </c>
      <c r="B9270">
        <v>24</v>
      </c>
      <c r="C9270">
        <v>2397</v>
      </c>
      <c r="D9270">
        <v>4</v>
      </c>
      <c r="E9270" t="s">
        <v>8054</v>
      </c>
      <c r="F9270" t="s">
        <v>6</v>
      </c>
    </row>
    <row r="9271" spans="1:6" x14ac:dyDescent="0.3">
      <c r="A9271">
        <f t="shared" si="144"/>
        <v>9270</v>
      </c>
      <c r="B9271">
        <v>24</v>
      </c>
      <c r="C9271">
        <v>2398</v>
      </c>
      <c r="D9271">
        <v>1</v>
      </c>
      <c r="E9271" t="s">
        <v>7587</v>
      </c>
      <c r="F9271" t="s">
        <v>6</v>
      </c>
    </row>
    <row r="9272" spans="1:6" x14ac:dyDescent="0.3">
      <c r="A9272">
        <f t="shared" si="144"/>
        <v>9271</v>
      </c>
      <c r="B9272">
        <v>24</v>
      </c>
      <c r="C9272">
        <v>2398</v>
      </c>
      <c r="D9272">
        <v>2</v>
      </c>
      <c r="E9272" t="s">
        <v>7170</v>
      </c>
      <c r="F9272" t="s">
        <v>8</v>
      </c>
    </row>
    <row r="9273" spans="1:6" x14ac:dyDescent="0.3">
      <c r="A9273">
        <f t="shared" si="144"/>
        <v>9272</v>
      </c>
      <c r="B9273">
        <v>24</v>
      </c>
      <c r="C9273">
        <v>2398</v>
      </c>
      <c r="D9273">
        <v>3</v>
      </c>
      <c r="E9273" t="s">
        <v>7171</v>
      </c>
      <c r="F9273" t="s">
        <v>6</v>
      </c>
    </row>
    <row r="9274" spans="1:6" x14ac:dyDescent="0.3">
      <c r="A9274">
        <f t="shared" si="144"/>
        <v>9273</v>
      </c>
      <c r="B9274">
        <v>24</v>
      </c>
      <c r="C9274">
        <v>2398</v>
      </c>
      <c r="D9274">
        <v>4</v>
      </c>
      <c r="E9274" t="s">
        <v>7169</v>
      </c>
      <c r="F9274" t="s">
        <v>6</v>
      </c>
    </row>
    <row r="9275" spans="1:6" x14ac:dyDescent="0.3">
      <c r="A9275">
        <f t="shared" si="144"/>
        <v>9274</v>
      </c>
      <c r="B9275">
        <v>24</v>
      </c>
      <c r="C9275">
        <v>2400</v>
      </c>
      <c r="D9275">
        <v>1</v>
      </c>
      <c r="E9275" t="s">
        <v>8055</v>
      </c>
      <c r="F9275" t="s">
        <v>8</v>
      </c>
    </row>
    <row r="9276" spans="1:6" x14ac:dyDescent="0.3">
      <c r="A9276">
        <f t="shared" si="144"/>
        <v>9275</v>
      </c>
      <c r="B9276">
        <v>24</v>
      </c>
      <c r="C9276">
        <v>2400</v>
      </c>
      <c r="D9276">
        <v>2</v>
      </c>
      <c r="E9276" t="s">
        <v>8056</v>
      </c>
      <c r="F9276" t="s">
        <v>6</v>
      </c>
    </row>
    <row r="9277" spans="1:6" x14ac:dyDescent="0.3">
      <c r="A9277">
        <f t="shared" si="144"/>
        <v>9276</v>
      </c>
      <c r="B9277">
        <v>24</v>
      </c>
      <c r="C9277">
        <v>2400</v>
      </c>
      <c r="D9277">
        <v>3</v>
      </c>
      <c r="E9277" t="s">
        <v>8057</v>
      </c>
      <c r="F9277" t="s">
        <v>6</v>
      </c>
    </row>
    <row r="9278" spans="1:6" x14ac:dyDescent="0.3">
      <c r="A9278">
        <f t="shared" si="144"/>
        <v>9277</v>
      </c>
      <c r="B9278">
        <v>24</v>
      </c>
      <c r="C9278">
        <v>2400</v>
      </c>
      <c r="D9278">
        <v>4</v>
      </c>
      <c r="E9278" t="s">
        <v>8058</v>
      </c>
      <c r="F9278" t="s">
        <v>6</v>
      </c>
    </row>
    <row r="9279" spans="1:6" x14ac:dyDescent="0.3">
      <c r="A9279">
        <f t="shared" si="144"/>
        <v>9278</v>
      </c>
      <c r="B9279">
        <v>24</v>
      </c>
      <c r="C9279">
        <v>2401</v>
      </c>
      <c r="D9279">
        <v>1</v>
      </c>
      <c r="E9279" t="s">
        <v>3843</v>
      </c>
      <c r="F9279" t="s">
        <v>6</v>
      </c>
    </row>
    <row r="9280" spans="1:6" x14ac:dyDescent="0.3">
      <c r="A9280">
        <f t="shared" si="144"/>
        <v>9279</v>
      </c>
      <c r="B9280">
        <v>24</v>
      </c>
      <c r="C9280">
        <v>2401</v>
      </c>
      <c r="D9280">
        <v>2</v>
      </c>
      <c r="E9280" t="s">
        <v>8059</v>
      </c>
      <c r="F9280" t="s">
        <v>6</v>
      </c>
    </row>
    <row r="9281" spans="1:6" x14ac:dyDescent="0.3">
      <c r="A9281">
        <f t="shared" si="144"/>
        <v>9280</v>
      </c>
      <c r="B9281">
        <v>24</v>
      </c>
      <c r="C9281">
        <v>2401</v>
      </c>
      <c r="D9281">
        <v>3</v>
      </c>
      <c r="E9281" t="s">
        <v>8060</v>
      </c>
      <c r="F9281" t="s">
        <v>8</v>
      </c>
    </row>
    <row r="9282" spans="1:6" x14ac:dyDescent="0.3">
      <c r="A9282">
        <f t="shared" si="144"/>
        <v>9281</v>
      </c>
      <c r="B9282">
        <v>24</v>
      </c>
      <c r="C9282">
        <v>2401</v>
      </c>
      <c r="D9282">
        <v>4</v>
      </c>
      <c r="E9282" t="s">
        <v>8061</v>
      </c>
      <c r="F9282" t="s">
        <v>6</v>
      </c>
    </row>
    <row r="9283" spans="1:6" x14ac:dyDescent="0.3">
      <c r="A9283">
        <f t="shared" ref="A9283:A9346" si="145">ROW()-1</f>
        <v>9282</v>
      </c>
      <c r="B9283">
        <v>24</v>
      </c>
      <c r="C9283">
        <v>2402</v>
      </c>
      <c r="D9283">
        <v>1</v>
      </c>
      <c r="E9283" t="s">
        <v>8062</v>
      </c>
      <c r="F9283" t="s">
        <v>6</v>
      </c>
    </row>
    <row r="9284" spans="1:6" x14ac:dyDescent="0.3">
      <c r="A9284">
        <f t="shared" si="145"/>
        <v>9283</v>
      </c>
      <c r="B9284">
        <v>24</v>
      </c>
      <c r="C9284">
        <v>2402</v>
      </c>
      <c r="D9284">
        <v>2</v>
      </c>
      <c r="E9284" t="s">
        <v>8063</v>
      </c>
      <c r="F9284" t="s">
        <v>6</v>
      </c>
    </row>
    <row r="9285" spans="1:6" x14ac:dyDescent="0.3">
      <c r="A9285">
        <f t="shared" si="145"/>
        <v>9284</v>
      </c>
      <c r="B9285">
        <v>24</v>
      </c>
      <c r="C9285">
        <v>2402</v>
      </c>
      <c r="D9285">
        <v>3</v>
      </c>
      <c r="E9285" t="s">
        <v>8064</v>
      </c>
      <c r="F9285" t="s">
        <v>6</v>
      </c>
    </row>
    <row r="9286" spans="1:6" x14ac:dyDescent="0.3">
      <c r="A9286">
        <f t="shared" si="145"/>
        <v>9285</v>
      </c>
      <c r="B9286">
        <v>24</v>
      </c>
      <c r="C9286">
        <v>2402</v>
      </c>
      <c r="D9286">
        <v>4</v>
      </c>
      <c r="E9286" t="s">
        <v>8065</v>
      </c>
      <c r="F9286" t="s">
        <v>8</v>
      </c>
    </row>
    <row r="9287" spans="1:6" x14ac:dyDescent="0.3">
      <c r="A9287">
        <f t="shared" si="145"/>
        <v>9286</v>
      </c>
      <c r="B9287">
        <v>24</v>
      </c>
      <c r="C9287">
        <v>2403</v>
      </c>
      <c r="D9287">
        <v>1</v>
      </c>
      <c r="E9287" t="s">
        <v>8066</v>
      </c>
      <c r="F9287" t="s">
        <v>6</v>
      </c>
    </row>
    <row r="9288" spans="1:6" x14ac:dyDescent="0.3">
      <c r="A9288">
        <f t="shared" si="145"/>
        <v>9287</v>
      </c>
      <c r="B9288">
        <v>24</v>
      </c>
      <c r="C9288">
        <v>2403</v>
      </c>
      <c r="D9288">
        <v>2</v>
      </c>
      <c r="E9288" t="s">
        <v>8067</v>
      </c>
      <c r="F9288" t="s">
        <v>6</v>
      </c>
    </row>
    <row r="9289" spans="1:6" x14ac:dyDescent="0.3">
      <c r="A9289">
        <f t="shared" si="145"/>
        <v>9288</v>
      </c>
      <c r="B9289">
        <v>24</v>
      </c>
      <c r="C9289">
        <v>2403</v>
      </c>
      <c r="D9289">
        <v>3</v>
      </c>
      <c r="E9289" t="s">
        <v>8068</v>
      </c>
      <c r="F9289" t="s">
        <v>8</v>
      </c>
    </row>
    <row r="9290" spans="1:6" x14ac:dyDescent="0.3">
      <c r="A9290">
        <f t="shared" si="145"/>
        <v>9289</v>
      </c>
      <c r="B9290">
        <v>24</v>
      </c>
      <c r="C9290">
        <v>2403</v>
      </c>
      <c r="D9290">
        <v>4</v>
      </c>
      <c r="E9290" t="s">
        <v>8069</v>
      </c>
      <c r="F9290" t="s">
        <v>6</v>
      </c>
    </row>
    <row r="9291" spans="1:6" x14ac:dyDescent="0.3">
      <c r="A9291">
        <f t="shared" si="145"/>
        <v>9290</v>
      </c>
      <c r="B9291">
        <v>24</v>
      </c>
      <c r="C9291">
        <v>2404</v>
      </c>
      <c r="D9291">
        <v>1</v>
      </c>
      <c r="E9291" t="s">
        <v>8070</v>
      </c>
      <c r="F9291" t="s">
        <v>6</v>
      </c>
    </row>
    <row r="9292" spans="1:6" x14ac:dyDescent="0.3">
      <c r="A9292">
        <f t="shared" si="145"/>
        <v>9291</v>
      </c>
      <c r="B9292">
        <v>24</v>
      </c>
      <c r="C9292">
        <v>2404</v>
      </c>
      <c r="D9292">
        <v>2</v>
      </c>
      <c r="E9292" t="s">
        <v>8071</v>
      </c>
      <c r="F9292" t="s">
        <v>6</v>
      </c>
    </row>
    <row r="9293" spans="1:6" x14ac:dyDescent="0.3">
      <c r="A9293">
        <f t="shared" si="145"/>
        <v>9292</v>
      </c>
      <c r="B9293">
        <v>24</v>
      </c>
      <c r="C9293">
        <v>2404</v>
      </c>
      <c r="D9293">
        <v>3</v>
      </c>
      <c r="E9293" t="s">
        <v>8072</v>
      </c>
      <c r="F9293" t="s">
        <v>8</v>
      </c>
    </row>
    <row r="9294" spans="1:6" x14ac:dyDescent="0.3">
      <c r="A9294">
        <f t="shared" si="145"/>
        <v>9293</v>
      </c>
      <c r="B9294">
        <v>24</v>
      </c>
      <c r="C9294">
        <v>2404</v>
      </c>
      <c r="D9294">
        <v>4</v>
      </c>
      <c r="E9294" t="s">
        <v>8073</v>
      </c>
      <c r="F9294" t="s">
        <v>6</v>
      </c>
    </row>
    <row r="9295" spans="1:6" x14ac:dyDescent="0.3">
      <c r="A9295">
        <f t="shared" si="145"/>
        <v>9294</v>
      </c>
      <c r="B9295">
        <v>24</v>
      </c>
      <c r="C9295">
        <v>2405</v>
      </c>
      <c r="D9295">
        <v>1</v>
      </c>
      <c r="E9295" t="s">
        <v>151</v>
      </c>
      <c r="F9295" t="s">
        <v>6</v>
      </c>
    </row>
    <row r="9296" spans="1:6" x14ac:dyDescent="0.3">
      <c r="A9296">
        <f t="shared" si="145"/>
        <v>9295</v>
      </c>
      <c r="B9296">
        <v>24</v>
      </c>
      <c r="C9296">
        <v>2405</v>
      </c>
      <c r="D9296">
        <v>2</v>
      </c>
      <c r="E9296" t="s">
        <v>152</v>
      </c>
      <c r="F9296" t="s">
        <v>6</v>
      </c>
    </row>
    <row r="9297" spans="1:6" x14ac:dyDescent="0.3">
      <c r="A9297">
        <f t="shared" si="145"/>
        <v>9296</v>
      </c>
      <c r="B9297">
        <v>24</v>
      </c>
      <c r="C9297">
        <v>2405</v>
      </c>
      <c r="D9297">
        <v>3</v>
      </c>
      <c r="E9297" t="s">
        <v>153</v>
      </c>
      <c r="F9297" t="s">
        <v>6</v>
      </c>
    </row>
    <row r="9298" spans="1:6" x14ac:dyDescent="0.3">
      <c r="A9298">
        <f t="shared" si="145"/>
        <v>9297</v>
      </c>
      <c r="B9298">
        <v>24</v>
      </c>
      <c r="C9298">
        <v>2405</v>
      </c>
      <c r="D9298">
        <v>4</v>
      </c>
      <c r="E9298" t="s">
        <v>154</v>
      </c>
      <c r="F9298" t="s">
        <v>8</v>
      </c>
    </row>
    <row r="9299" spans="1:6" x14ac:dyDescent="0.3">
      <c r="A9299">
        <f t="shared" si="145"/>
        <v>9298</v>
      </c>
      <c r="B9299">
        <v>24</v>
      </c>
      <c r="C9299">
        <v>2406</v>
      </c>
      <c r="D9299">
        <v>1</v>
      </c>
      <c r="E9299" t="s">
        <v>8074</v>
      </c>
      <c r="F9299" t="s">
        <v>6</v>
      </c>
    </row>
    <row r="9300" spans="1:6" x14ac:dyDescent="0.3">
      <c r="A9300">
        <f t="shared" si="145"/>
        <v>9299</v>
      </c>
      <c r="B9300">
        <v>24</v>
      </c>
      <c r="C9300">
        <v>2406</v>
      </c>
      <c r="D9300">
        <v>2</v>
      </c>
      <c r="E9300" t="s">
        <v>8075</v>
      </c>
      <c r="F9300" t="s">
        <v>8</v>
      </c>
    </row>
    <row r="9301" spans="1:6" x14ac:dyDescent="0.3">
      <c r="A9301">
        <f t="shared" si="145"/>
        <v>9300</v>
      </c>
      <c r="B9301">
        <v>24</v>
      </c>
      <c r="C9301">
        <v>2406</v>
      </c>
      <c r="D9301">
        <v>3</v>
      </c>
      <c r="E9301" t="s">
        <v>8076</v>
      </c>
      <c r="F9301" t="s">
        <v>6</v>
      </c>
    </row>
    <row r="9302" spans="1:6" x14ac:dyDescent="0.3">
      <c r="A9302">
        <f t="shared" si="145"/>
        <v>9301</v>
      </c>
      <c r="B9302">
        <v>24</v>
      </c>
      <c r="C9302">
        <v>2406</v>
      </c>
      <c r="D9302">
        <v>4</v>
      </c>
      <c r="E9302" t="s">
        <v>8077</v>
      </c>
      <c r="F9302" t="s">
        <v>6</v>
      </c>
    </row>
    <row r="9303" spans="1:6" x14ac:dyDescent="0.3">
      <c r="A9303">
        <f t="shared" si="145"/>
        <v>9302</v>
      </c>
      <c r="B9303">
        <v>24</v>
      </c>
      <c r="C9303">
        <v>2407</v>
      </c>
      <c r="D9303">
        <v>1</v>
      </c>
      <c r="E9303" t="s">
        <v>8078</v>
      </c>
      <c r="F9303" t="s">
        <v>6</v>
      </c>
    </row>
    <row r="9304" spans="1:6" x14ac:dyDescent="0.3">
      <c r="A9304">
        <f t="shared" si="145"/>
        <v>9303</v>
      </c>
      <c r="B9304">
        <v>24</v>
      </c>
      <c r="C9304">
        <v>2407</v>
      </c>
      <c r="D9304">
        <v>2</v>
      </c>
      <c r="E9304" t="s">
        <v>8079</v>
      </c>
      <c r="F9304" t="s">
        <v>8</v>
      </c>
    </row>
    <row r="9305" spans="1:6" x14ac:dyDescent="0.3">
      <c r="A9305">
        <f t="shared" si="145"/>
        <v>9304</v>
      </c>
      <c r="B9305">
        <v>24</v>
      </c>
      <c r="C9305">
        <v>2407</v>
      </c>
      <c r="D9305">
        <v>3</v>
      </c>
      <c r="E9305" t="s">
        <v>8080</v>
      </c>
      <c r="F9305" t="s">
        <v>6</v>
      </c>
    </row>
    <row r="9306" spans="1:6" x14ac:dyDescent="0.3">
      <c r="A9306">
        <f t="shared" si="145"/>
        <v>9305</v>
      </c>
      <c r="B9306">
        <v>24</v>
      </c>
      <c r="C9306">
        <v>2407</v>
      </c>
      <c r="D9306">
        <v>4</v>
      </c>
      <c r="E9306" t="s">
        <v>8081</v>
      </c>
      <c r="F9306" t="s">
        <v>6</v>
      </c>
    </row>
    <row r="9307" spans="1:6" x14ac:dyDescent="0.3">
      <c r="A9307">
        <f t="shared" si="145"/>
        <v>9306</v>
      </c>
      <c r="B9307">
        <v>24</v>
      </c>
      <c r="C9307">
        <v>2408</v>
      </c>
      <c r="D9307">
        <v>1</v>
      </c>
      <c r="E9307" t="s">
        <v>8082</v>
      </c>
      <c r="F9307" t="s">
        <v>6</v>
      </c>
    </row>
    <row r="9308" spans="1:6" x14ac:dyDescent="0.3">
      <c r="A9308">
        <f t="shared" si="145"/>
        <v>9307</v>
      </c>
      <c r="B9308">
        <v>24</v>
      </c>
      <c r="C9308">
        <v>2408</v>
      </c>
      <c r="D9308">
        <v>2</v>
      </c>
      <c r="E9308" t="s">
        <v>8083</v>
      </c>
      <c r="F9308" t="s">
        <v>6</v>
      </c>
    </row>
    <row r="9309" spans="1:6" x14ac:dyDescent="0.3">
      <c r="A9309">
        <f t="shared" si="145"/>
        <v>9308</v>
      </c>
      <c r="B9309">
        <v>24</v>
      </c>
      <c r="C9309">
        <v>2408</v>
      </c>
      <c r="D9309">
        <v>3</v>
      </c>
      <c r="E9309" t="s">
        <v>8084</v>
      </c>
      <c r="F9309" t="s">
        <v>8</v>
      </c>
    </row>
    <row r="9310" spans="1:6" x14ac:dyDescent="0.3">
      <c r="A9310">
        <f t="shared" si="145"/>
        <v>9309</v>
      </c>
      <c r="B9310">
        <v>24</v>
      </c>
      <c r="C9310">
        <v>2408</v>
      </c>
      <c r="D9310">
        <v>4</v>
      </c>
      <c r="E9310" t="s">
        <v>5989</v>
      </c>
      <c r="F9310" t="s">
        <v>6</v>
      </c>
    </row>
    <row r="9311" spans="1:6" x14ac:dyDescent="0.3">
      <c r="A9311">
        <f t="shared" si="145"/>
        <v>9310</v>
      </c>
      <c r="B9311">
        <v>24</v>
      </c>
      <c r="C9311">
        <v>2409</v>
      </c>
      <c r="D9311">
        <v>1</v>
      </c>
      <c r="E9311" t="s">
        <v>8085</v>
      </c>
      <c r="F9311" t="s">
        <v>6</v>
      </c>
    </row>
    <row r="9312" spans="1:6" x14ac:dyDescent="0.3">
      <c r="A9312">
        <f t="shared" si="145"/>
        <v>9311</v>
      </c>
      <c r="B9312">
        <v>24</v>
      </c>
      <c r="C9312">
        <v>2409</v>
      </c>
      <c r="D9312">
        <v>2</v>
      </c>
      <c r="E9312" t="s">
        <v>8086</v>
      </c>
      <c r="F9312" t="s">
        <v>8</v>
      </c>
    </row>
    <row r="9313" spans="1:6" x14ac:dyDescent="0.3">
      <c r="A9313">
        <f t="shared" si="145"/>
        <v>9312</v>
      </c>
      <c r="B9313">
        <v>24</v>
      </c>
      <c r="C9313">
        <v>2409</v>
      </c>
      <c r="D9313">
        <v>3</v>
      </c>
      <c r="E9313" t="s">
        <v>8087</v>
      </c>
      <c r="F9313" t="s">
        <v>6</v>
      </c>
    </row>
    <row r="9314" spans="1:6" x14ac:dyDescent="0.3">
      <c r="A9314">
        <f t="shared" si="145"/>
        <v>9313</v>
      </c>
      <c r="B9314">
        <v>24</v>
      </c>
      <c r="C9314">
        <v>2409</v>
      </c>
      <c r="D9314">
        <v>4</v>
      </c>
      <c r="E9314" t="s">
        <v>8088</v>
      </c>
      <c r="F9314" t="s">
        <v>6</v>
      </c>
    </row>
    <row r="9315" spans="1:6" x14ac:dyDescent="0.3">
      <c r="A9315">
        <f t="shared" si="145"/>
        <v>9314</v>
      </c>
      <c r="B9315">
        <v>24</v>
      </c>
      <c r="C9315">
        <v>2410</v>
      </c>
      <c r="D9315">
        <v>1</v>
      </c>
      <c r="E9315" t="s">
        <v>8089</v>
      </c>
      <c r="F9315" t="s">
        <v>6</v>
      </c>
    </row>
    <row r="9316" spans="1:6" x14ac:dyDescent="0.3">
      <c r="A9316">
        <f t="shared" si="145"/>
        <v>9315</v>
      </c>
      <c r="B9316">
        <v>24</v>
      </c>
      <c r="C9316">
        <v>2410</v>
      </c>
      <c r="D9316">
        <v>2</v>
      </c>
      <c r="E9316" t="s">
        <v>8090</v>
      </c>
      <c r="F9316" t="s">
        <v>8</v>
      </c>
    </row>
    <row r="9317" spans="1:6" x14ac:dyDescent="0.3">
      <c r="A9317">
        <f t="shared" si="145"/>
        <v>9316</v>
      </c>
      <c r="B9317">
        <v>24</v>
      </c>
      <c r="C9317">
        <v>2410</v>
      </c>
      <c r="D9317">
        <v>3</v>
      </c>
      <c r="E9317" t="s">
        <v>8091</v>
      </c>
      <c r="F9317" t="s">
        <v>6</v>
      </c>
    </row>
    <row r="9318" spans="1:6" x14ac:dyDescent="0.3">
      <c r="A9318">
        <f t="shared" si="145"/>
        <v>9317</v>
      </c>
      <c r="B9318">
        <v>24</v>
      </c>
      <c r="C9318">
        <v>2410</v>
      </c>
      <c r="D9318">
        <v>4</v>
      </c>
      <c r="E9318" t="s">
        <v>8092</v>
      </c>
      <c r="F9318" t="s">
        <v>6</v>
      </c>
    </row>
    <row r="9319" spans="1:6" x14ac:dyDescent="0.3">
      <c r="A9319">
        <f t="shared" si="145"/>
        <v>9318</v>
      </c>
      <c r="B9319">
        <v>24</v>
      </c>
      <c r="C9319">
        <v>2411</v>
      </c>
      <c r="D9319">
        <v>1</v>
      </c>
      <c r="E9319" t="s">
        <v>8093</v>
      </c>
      <c r="F9319" t="s">
        <v>8</v>
      </c>
    </row>
    <row r="9320" spans="1:6" x14ac:dyDescent="0.3">
      <c r="A9320">
        <f t="shared" si="145"/>
        <v>9319</v>
      </c>
      <c r="B9320">
        <v>24</v>
      </c>
      <c r="C9320">
        <v>2411</v>
      </c>
      <c r="D9320">
        <v>2</v>
      </c>
      <c r="E9320" t="s">
        <v>8094</v>
      </c>
      <c r="F9320" t="s">
        <v>6</v>
      </c>
    </row>
    <row r="9321" spans="1:6" x14ac:dyDescent="0.3">
      <c r="A9321">
        <f t="shared" si="145"/>
        <v>9320</v>
      </c>
      <c r="B9321">
        <v>24</v>
      </c>
      <c r="C9321">
        <v>2411</v>
      </c>
      <c r="D9321">
        <v>3</v>
      </c>
      <c r="E9321" t="s">
        <v>8095</v>
      </c>
      <c r="F9321" t="s">
        <v>6</v>
      </c>
    </row>
    <row r="9322" spans="1:6" x14ac:dyDescent="0.3">
      <c r="A9322">
        <f t="shared" si="145"/>
        <v>9321</v>
      </c>
      <c r="B9322">
        <v>24</v>
      </c>
      <c r="C9322">
        <v>2411</v>
      </c>
      <c r="D9322">
        <v>4</v>
      </c>
      <c r="E9322" t="s">
        <v>8096</v>
      </c>
      <c r="F9322" t="s">
        <v>6</v>
      </c>
    </row>
    <row r="9323" spans="1:6" x14ac:dyDescent="0.3">
      <c r="A9323">
        <f t="shared" si="145"/>
        <v>9322</v>
      </c>
      <c r="B9323">
        <v>24</v>
      </c>
      <c r="C9323">
        <v>2412</v>
      </c>
      <c r="D9323">
        <v>1</v>
      </c>
      <c r="E9323" t="s">
        <v>8097</v>
      </c>
      <c r="F9323" t="s">
        <v>6</v>
      </c>
    </row>
    <row r="9324" spans="1:6" x14ac:dyDescent="0.3">
      <c r="A9324">
        <f t="shared" si="145"/>
        <v>9323</v>
      </c>
      <c r="B9324">
        <v>24</v>
      </c>
      <c r="C9324">
        <v>2412</v>
      </c>
      <c r="D9324">
        <v>2</v>
      </c>
      <c r="E9324" t="s">
        <v>8098</v>
      </c>
      <c r="F9324" t="s">
        <v>6</v>
      </c>
    </row>
    <row r="9325" spans="1:6" x14ac:dyDescent="0.3">
      <c r="A9325">
        <f t="shared" si="145"/>
        <v>9324</v>
      </c>
      <c r="B9325">
        <v>24</v>
      </c>
      <c r="C9325">
        <v>2412</v>
      </c>
      <c r="D9325">
        <v>3</v>
      </c>
      <c r="E9325" t="s">
        <v>8099</v>
      </c>
      <c r="F9325" t="s">
        <v>6</v>
      </c>
    </row>
    <row r="9326" spans="1:6" x14ac:dyDescent="0.3">
      <c r="A9326">
        <f t="shared" si="145"/>
        <v>9325</v>
      </c>
      <c r="B9326">
        <v>24</v>
      </c>
      <c r="C9326">
        <v>2412</v>
      </c>
      <c r="D9326">
        <v>4</v>
      </c>
      <c r="E9326" t="s">
        <v>8100</v>
      </c>
      <c r="F9326" t="s">
        <v>8</v>
      </c>
    </row>
    <row r="9327" spans="1:6" x14ac:dyDescent="0.3">
      <c r="A9327">
        <f t="shared" si="145"/>
        <v>9326</v>
      </c>
      <c r="B9327">
        <v>24</v>
      </c>
      <c r="C9327">
        <v>2413</v>
      </c>
      <c r="D9327">
        <v>1</v>
      </c>
      <c r="E9327" t="s">
        <v>8101</v>
      </c>
      <c r="F9327" t="s">
        <v>6</v>
      </c>
    </row>
    <row r="9328" spans="1:6" x14ac:dyDescent="0.3">
      <c r="A9328">
        <f t="shared" si="145"/>
        <v>9327</v>
      </c>
      <c r="B9328">
        <v>24</v>
      </c>
      <c r="C9328">
        <v>2413</v>
      </c>
      <c r="D9328">
        <v>2</v>
      </c>
      <c r="E9328" t="s">
        <v>8102</v>
      </c>
      <c r="F9328" t="s">
        <v>6</v>
      </c>
    </row>
    <row r="9329" spans="1:6" x14ac:dyDescent="0.3">
      <c r="A9329">
        <f t="shared" si="145"/>
        <v>9328</v>
      </c>
      <c r="B9329">
        <v>24</v>
      </c>
      <c r="C9329">
        <v>2413</v>
      </c>
      <c r="D9329">
        <v>3</v>
      </c>
      <c r="E9329" t="s">
        <v>8103</v>
      </c>
      <c r="F9329" t="s">
        <v>8</v>
      </c>
    </row>
    <row r="9330" spans="1:6" x14ac:dyDescent="0.3">
      <c r="A9330">
        <f t="shared" si="145"/>
        <v>9329</v>
      </c>
      <c r="B9330">
        <v>24</v>
      </c>
      <c r="C9330">
        <v>2413</v>
      </c>
      <c r="D9330">
        <v>4</v>
      </c>
      <c r="E9330" t="s">
        <v>8104</v>
      </c>
      <c r="F9330" t="s">
        <v>6</v>
      </c>
    </row>
    <row r="9331" spans="1:6" x14ac:dyDescent="0.3">
      <c r="A9331">
        <f t="shared" si="145"/>
        <v>9330</v>
      </c>
      <c r="B9331">
        <v>24</v>
      </c>
      <c r="C9331">
        <v>2414</v>
      </c>
      <c r="D9331">
        <v>1</v>
      </c>
      <c r="E9331" t="s">
        <v>6789</v>
      </c>
      <c r="F9331" t="s">
        <v>8</v>
      </c>
    </row>
    <row r="9332" spans="1:6" x14ac:dyDescent="0.3">
      <c r="A9332">
        <f t="shared" si="145"/>
        <v>9331</v>
      </c>
      <c r="B9332">
        <v>24</v>
      </c>
      <c r="C9332">
        <v>2414</v>
      </c>
      <c r="D9332">
        <v>2</v>
      </c>
      <c r="E9332" t="s">
        <v>6176</v>
      </c>
      <c r="F9332" t="s">
        <v>6</v>
      </c>
    </row>
    <row r="9333" spans="1:6" x14ac:dyDescent="0.3">
      <c r="A9333">
        <f t="shared" si="145"/>
        <v>9332</v>
      </c>
      <c r="B9333">
        <v>24</v>
      </c>
      <c r="C9333">
        <v>2414</v>
      </c>
      <c r="D9333">
        <v>3</v>
      </c>
      <c r="E9333" t="s">
        <v>8105</v>
      </c>
      <c r="F9333" t="s">
        <v>6</v>
      </c>
    </row>
    <row r="9334" spans="1:6" x14ac:dyDescent="0.3">
      <c r="A9334">
        <f t="shared" si="145"/>
        <v>9333</v>
      </c>
      <c r="B9334">
        <v>24</v>
      </c>
      <c r="C9334">
        <v>2414</v>
      </c>
      <c r="D9334">
        <v>4</v>
      </c>
      <c r="E9334" t="s">
        <v>6791</v>
      </c>
      <c r="F9334" t="s">
        <v>6</v>
      </c>
    </row>
    <row r="9335" spans="1:6" x14ac:dyDescent="0.3">
      <c r="A9335">
        <f t="shared" si="145"/>
        <v>9334</v>
      </c>
      <c r="B9335">
        <v>24</v>
      </c>
      <c r="C9335">
        <v>2415</v>
      </c>
      <c r="D9335">
        <v>1</v>
      </c>
      <c r="E9335" t="s">
        <v>8106</v>
      </c>
      <c r="F9335" t="s">
        <v>6</v>
      </c>
    </row>
    <row r="9336" spans="1:6" x14ac:dyDescent="0.3">
      <c r="A9336">
        <f t="shared" si="145"/>
        <v>9335</v>
      </c>
      <c r="B9336">
        <v>24</v>
      </c>
      <c r="C9336">
        <v>2415</v>
      </c>
      <c r="D9336">
        <v>2</v>
      </c>
      <c r="E9336" t="s">
        <v>8107</v>
      </c>
      <c r="F9336" t="s">
        <v>6</v>
      </c>
    </row>
    <row r="9337" spans="1:6" x14ac:dyDescent="0.3">
      <c r="A9337">
        <f t="shared" si="145"/>
        <v>9336</v>
      </c>
      <c r="B9337">
        <v>24</v>
      </c>
      <c r="C9337">
        <v>2415</v>
      </c>
      <c r="D9337">
        <v>3</v>
      </c>
      <c r="E9337" t="s">
        <v>8108</v>
      </c>
      <c r="F9337" t="s">
        <v>6</v>
      </c>
    </row>
    <row r="9338" spans="1:6" x14ac:dyDescent="0.3">
      <c r="A9338">
        <f t="shared" si="145"/>
        <v>9337</v>
      </c>
      <c r="B9338">
        <v>24</v>
      </c>
      <c r="C9338">
        <v>2415</v>
      </c>
      <c r="D9338">
        <v>4</v>
      </c>
      <c r="E9338" t="s">
        <v>8109</v>
      </c>
      <c r="F9338" t="s">
        <v>8</v>
      </c>
    </row>
    <row r="9339" spans="1:6" x14ac:dyDescent="0.3">
      <c r="A9339">
        <f t="shared" si="145"/>
        <v>9338</v>
      </c>
      <c r="B9339">
        <v>24</v>
      </c>
      <c r="C9339">
        <v>2416</v>
      </c>
      <c r="D9339">
        <v>1</v>
      </c>
      <c r="E9339" t="s">
        <v>8110</v>
      </c>
      <c r="F9339" t="s">
        <v>6</v>
      </c>
    </row>
    <row r="9340" spans="1:6" x14ac:dyDescent="0.3">
      <c r="A9340">
        <f t="shared" si="145"/>
        <v>9339</v>
      </c>
      <c r="B9340">
        <v>24</v>
      </c>
      <c r="C9340">
        <v>2416</v>
      </c>
      <c r="D9340">
        <v>2</v>
      </c>
      <c r="E9340" t="s">
        <v>8111</v>
      </c>
      <c r="F9340" t="s">
        <v>8</v>
      </c>
    </row>
    <row r="9341" spans="1:6" x14ac:dyDescent="0.3">
      <c r="A9341">
        <f t="shared" si="145"/>
        <v>9340</v>
      </c>
      <c r="B9341">
        <v>24</v>
      </c>
      <c r="C9341">
        <v>2416</v>
      </c>
      <c r="D9341">
        <v>3</v>
      </c>
      <c r="E9341" t="s">
        <v>8112</v>
      </c>
      <c r="F9341" t="s">
        <v>6</v>
      </c>
    </row>
    <row r="9342" spans="1:6" x14ac:dyDescent="0.3">
      <c r="A9342">
        <f t="shared" si="145"/>
        <v>9341</v>
      </c>
      <c r="B9342">
        <v>24</v>
      </c>
      <c r="C9342">
        <v>2416</v>
      </c>
      <c r="D9342">
        <v>4</v>
      </c>
      <c r="E9342" t="s">
        <v>8113</v>
      </c>
      <c r="F9342" t="s">
        <v>6</v>
      </c>
    </row>
    <row r="9343" spans="1:6" x14ac:dyDescent="0.3">
      <c r="A9343">
        <f t="shared" si="145"/>
        <v>9342</v>
      </c>
      <c r="B9343">
        <v>24</v>
      </c>
      <c r="C9343">
        <v>2417</v>
      </c>
      <c r="D9343">
        <v>1</v>
      </c>
      <c r="E9343" t="s">
        <v>8114</v>
      </c>
      <c r="F9343" t="s">
        <v>6</v>
      </c>
    </row>
    <row r="9344" spans="1:6" x14ac:dyDescent="0.3">
      <c r="A9344">
        <f t="shared" si="145"/>
        <v>9343</v>
      </c>
      <c r="B9344">
        <v>24</v>
      </c>
      <c r="C9344">
        <v>2417</v>
      </c>
      <c r="D9344">
        <v>2</v>
      </c>
      <c r="E9344" t="s">
        <v>8115</v>
      </c>
      <c r="F9344" t="s">
        <v>6</v>
      </c>
    </row>
    <row r="9345" spans="1:6" x14ac:dyDescent="0.3">
      <c r="A9345">
        <f t="shared" si="145"/>
        <v>9344</v>
      </c>
      <c r="B9345">
        <v>24</v>
      </c>
      <c r="C9345">
        <v>2417</v>
      </c>
      <c r="D9345">
        <v>3</v>
      </c>
      <c r="E9345" t="s">
        <v>8116</v>
      </c>
      <c r="F9345" t="s">
        <v>6</v>
      </c>
    </row>
    <row r="9346" spans="1:6" x14ac:dyDescent="0.3">
      <c r="A9346">
        <f t="shared" si="145"/>
        <v>9345</v>
      </c>
      <c r="B9346">
        <v>24</v>
      </c>
      <c r="C9346">
        <v>2417</v>
      </c>
      <c r="D9346">
        <v>4</v>
      </c>
      <c r="E9346" t="s">
        <v>8117</v>
      </c>
      <c r="F9346" t="s">
        <v>8</v>
      </c>
    </row>
    <row r="9347" spans="1:6" x14ac:dyDescent="0.3">
      <c r="A9347">
        <f t="shared" ref="A9347:A9410" si="146">ROW()-1</f>
        <v>9346</v>
      </c>
      <c r="B9347">
        <v>24</v>
      </c>
      <c r="C9347">
        <v>2418</v>
      </c>
      <c r="D9347">
        <v>1</v>
      </c>
      <c r="E9347" t="s">
        <v>8118</v>
      </c>
      <c r="F9347" t="s">
        <v>8</v>
      </c>
    </row>
    <row r="9348" spans="1:6" x14ac:dyDescent="0.3">
      <c r="A9348">
        <f t="shared" si="146"/>
        <v>9347</v>
      </c>
      <c r="B9348">
        <v>24</v>
      </c>
      <c r="C9348">
        <v>2418</v>
      </c>
      <c r="D9348">
        <v>2</v>
      </c>
      <c r="E9348" t="s">
        <v>8119</v>
      </c>
      <c r="F9348" t="s">
        <v>6</v>
      </c>
    </row>
    <row r="9349" spans="1:6" x14ac:dyDescent="0.3">
      <c r="A9349">
        <f t="shared" si="146"/>
        <v>9348</v>
      </c>
      <c r="B9349">
        <v>24</v>
      </c>
      <c r="C9349">
        <v>2418</v>
      </c>
      <c r="D9349">
        <v>3</v>
      </c>
      <c r="E9349" t="s">
        <v>8120</v>
      </c>
      <c r="F9349" t="s">
        <v>6</v>
      </c>
    </row>
    <row r="9350" spans="1:6" x14ac:dyDescent="0.3">
      <c r="A9350">
        <f t="shared" si="146"/>
        <v>9349</v>
      </c>
      <c r="B9350">
        <v>24</v>
      </c>
      <c r="C9350">
        <v>2418</v>
      </c>
      <c r="D9350">
        <v>4</v>
      </c>
      <c r="E9350" t="s">
        <v>8121</v>
      </c>
      <c r="F9350" t="s">
        <v>6</v>
      </c>
    </row>
    <row r="9351" spans="1:6" x14ac:dyDescent="0.3">
      <c r="A9351">
        <f t="shared" si="146"/>
        <v>9350</v>
      </c>
      <c r="B9351">
        <v>24</v>
      </c>
      <c r="C9351">
        <v>2419</v>
      </c>
      <c r="D9351">
        <v>1</v>
      </c>
      <c r="E9351" t="s">
        <v>8122</v>
      </c>
      <c r="F9351" t="s">
        <v>6</v>
      </c>
    </row>
    <row r="9352" spans="1:6" x14ac:dyDescent="0.3">
      <c r="A9352">
        <f t="shared" si="146"/>
        <v>9351</v>
      </c>
      <c r="B9352">
        <v>24</v>
      </c>
      <c r="C9352">
        <v>2419</v>
      </c>
      <c r="D9352">
        <v>2</v>
      </c>
      <c r="E9352" t="s">
        <v>8123</v>
      </c>
      <c r="F9352" t="s">
        <v>6</v>
      </c>
    </row>
    <row r="9353" spans="1:6" x14ac:dyDescent="0.3">
      <c r="A9353">
        <f t="shared" si="146"/>
        <v>9352</v>
      </c>
      <c r="B9353">
        <v>24</v>
      </c>
      <c r="C9353">
        <v>2419</v>
      </c>
      <c r="D9353">
        <v>3</v>
      </c>
      <c r="E9353" t="s">
        <v>8124</v>
      </c>
      <c r="F9353" t="s">
        <v>6</v>
      </c>
    </row>
    <row r="9354" spans="1:6" x14ac:dyDescent="0.3">
      <c r="A9354">
        <f t="shared" si="146"/>
        <v>9353</v>
      </c>
      <c r="B9354">
        <v>24</v>
      </c>
      <c r="C9354">
        <v>2419</v>
      </c>
      <c r="D9354">
        <v>4</v>
      </c>
      <c r="E9354" t="s">
        <v>8125</v>
      </c>
      <c r="F9354" t="s">
        <v>8</v>
      </c>
    </row>
    <row r="9355" spans="1:6" x14ac:dyDescent="0.3">
      <c r="A9355">
        <f t="shared" si="146"/>
        <v>9354</v>
      </c>
      <c r="B9355">
        <v>24</v>
      </c>
      <c r="C9355">
        <v>2420</v>
      </c>
      <c r="D9355">
        <v>1</v>
      </c>
      <c r="E9355" t="s">
        <v>8126</v>
      </c>
      <c r="F9355" t="s">
        <v>8</v>
      </c>
    </row>
    <row r="9356" spans="1:6" x14ac:dyDescent="0.3">
      <c r="A9356">
        <f t="shared" si="146"/>
        <v>9355</v>
      </c>
      <c r="B9356">
        <v>24</v>
      </c>
      <c r="C9356">
        <v>2420</v>
      </c>
      <c r="D9356">
        <v>2</v>
      </c>
      <c r="E9356" t="s">
        <v>8127</v>
      </c>
      <c r="F9356" t="s">
        <v>6</v>
      </c>
    </row>
    <row r="9357" spans="1:6" x14ac:dyDescent="0.3">
      <c r="A9357">
        <f t="shared" si="146"/>
        <v>9356</v>
      </c>
      <c r="B9357">
        <v>24</v>
      </c>
      <c r="C9357">
        <v>2420</v>
      </c>
      <c r="D9357">
        <v>3</v>
      </c>
      <c r="E9357" t="s">
        <v>8128</v>
      </c>
      <c r="F9357" t="s">
        <v>6</v>
      </c>
    </row>
    <row r="9358" spans="1:6" x14ac:dyDescent="0.3">
      <c r="A9358">
        <f t="shared" si="146"/>
        <v>9357</v>
      </c>
      <c r="B9358">
        <v>24</v>
      </c>
      <c r="C9358">
        <v>2420</v>
      </c>
      <c r="D9358">
        <v>4</v>
      </c>
      <c r="E9358" t="s">
        <v>8129</v>
      </c>
      <c r="F9358" t="s">
        <v>6</v>
      </c>
    </row>
    <row r="9359" spans="1:6" x14ac:dyDescent="0.3">
      <c r="A9359">
        <f t="shared" si="146"/>
        <v>9358</v>
      </c>
      <c r="B9359">
        <v>24</v>
      </c>
      <c r="C9359">
        <v>2421</v>
      </c>
      <c r="D9359">
        <v>1</v>
      </c>
      <c r="E9359" t="s">
        <v>8130</v>
      </c>
      <c r="F9359" t="s">
        <v>8</v>
      </c>
    </row>
    <row r="9360" spans="1:6" x14ac:dyDescent="0.3">
      <c r="A9360">
        <f t="shared" si="146"/>
        <v>9359</v>
      </c>
      <c r="B9360">
        <v>24</v>
      </c>
      <c r="C9360">
        <v>2421</v>
      </c>
      <c r="D9360">
        <v>2</v>
      </c>
      <c r="E9360" t="s">
        <v>8131</v>
      </c>
      <c r="F9360" t="s">
        <v>6</v>
      </c>
    </row>
    <row r="9361" spans="1:6" x14ac:dyDescent="0.3">
      <c r="A9361">
        <f t="shared" si="146"/>
        <v>9360</v>
      </c>
      <c r="B9361">
        <v>24</v>
      </c>
      <c r="C9361">
        <v>2421</v>
      </c>
      <c r="D9361">
        <v>3</v>
      </c>
      <c r="E9361" t="s">
        <v>8132</v>
      </c>
      <c r="F9361" t="s">
        <v>6</v>
      </c>
    </row>
    <row r="9362" spans="1:6" x14ac:dyDescent="0.3">
      <c r="A9362">
        <f t="shared" si="146"/>
        <v>9361</v>
      </c>
      <c r="B9362">
        <v>24</v>
      </c>
      <c r="C9362">
        <v>2421</v>
      </c>
      <c r="D9362">
        <v>4</v>
      </c>
      <c r="E9362" t="s">
        <v>8133</v>
      </c>
      <c r="F9362" t="s">
        <v>6</v>
      </c>
    </row>
    <row r="9363" spans="1:6" x14ac:dyDescent="0.3">
      <c r="A9363">
        <f t="shared" si="146"/>
        <v>9362</v>
      </c>
      <c r="B9363">
        <v>24</v>
      </c>
      <c r="C9363">
        <v>2422</v>
      </c>
      <c r="D9363">
        <v>1</v>
      </c>
      <c r="E9363" t="s">
        <v>8134</v>
      </c>
      <c r="F9363" t="s">
        <v>8</v>
      </c>
    </row>
    <row r="9364" spans="1:6" x14ac:dyDescent="0.3">
      <c r="A9364">
        <f t="shared" si="146"/>
        <v>9363</v>
      </c>
      <c r="B9364">
        <v>24</v>
      </c>
      <c r="C9364">
        <v>2422</v>
      </c>
      <c r="D9364">
        <v>2</v>
      </c>
      <c r="E9364" t="s">
        <v>8135</v>
      </c>
      <c r="F9364" t="s">
        <v>6</v>
      </c>
    </row>
    <row r="9365" spans="1:6" x14ac:dyDescent="0.3">
      <c r="A9365">
        <f t="shared" si="146"/>
        <v>9364</v>
      </c>
      <c r="B9365">
        <v>24</v>
      </c>
      <c r="C9365">
        <v>2422</v>
      </c>
      <c r="D9365">
        <v>3</v>
      </c>
      <c r="E9365" t="s">
        <v>8136</v>
      </c>
      <c r="F9365" t="s">
        <v>6</v>
      </c>
    </row>
    <row r="9366" spans="1:6" x14ac:dyDescent="0.3">
      <c r="A9366">
        <f t="shared" si="146"/>
        <v>9365</v>
      </c>
      <c r="B9366">
        <v>24</v>
      </c>
      <c r="C9366">
        <v>2422</v>
      </c>
      <c r="D9366">
        <v>4</v>
      </c>
      <c r="E9366" t="s">
        <v>8137</v>
      </c>
      <c r="F9366" t="s">
        <v>6</v>
      </c>
    </row>
    <row r="9367" spans="1:6" x14ac:dyDescent="0.3">
      <c r="A9367">
        <f t="shared" si="146"/>
        <v>9366</v>
      </c>
      <c r="B9367">
        <v>24</v>
      </c>
      <c r="C9367">
        <v>2423</v>
      </c>
      <c r="D9367">
        <v>1</v>
      </c>
      <c r="E9367" t="s">
        <v>8138</v>
      </c>
      <c r="F9367" t="s">
        <v>6</v>
      </c>
    </row>
    <row r="9368" spans="1:6" x14ac:dyDescent="0.3">
      <c r="A9368">
        <f t="shared" si="146"/>
        <v>9367</v>
      </c>
      <c r="B9368">
        <v>24</v>
      </c>
      <c r="C9368">
        <v>2423</v>
      </c>
      <c r="D9368">
        <v>2</v>
      </c>
      <c r="E9368" t="s">
        <v>8139</v>
      </c>
      <c r="F9368" t="s">
        <v>8</v>
      </c>
    </row>
    <row r="9369" spans="1:6" x14ac:dyDescent="0.3">
      <c r="A9369">
        <f t="shared" si="146"/>
        <v>9368</v>
      </c>
      <c r="B9369">
        <v>24</v>
      </c>
      <c r="C9369">
        <v>2423</v>
      </c>
      <c r="D9369">
        <v>3</v>
      </c>
      <c r="E9369" t="s">
        <v>8140</v>
      </c>
      <c r="F9369" t="s">
        <v>6</v>
      </c>
    </row>
    <row r="9370" spans="1:6" x14ac:dyDescent="0.3">
      <c r="A9370">
        <f t="shared" si="146"/>
        <v>9369</v>
      </c>
      <c r="B9370">
        <v>24</v>
      </c>
      <c r="C9370">
        <v>2423</v>
      </c>
      <c r="D9370">
        <v>4</v>
      </c>
      <c r="E9370" t="s">
        <v>8141</v>
      </c>
      <c r="F9370" t="s">
        <v>6</v>
      </c>
    </row>
    <row r="9371" spans="1:6" x14ac:dyDescent="0.3">
      <c r="A9371">
        <f t="shared" si="146"/>
        <v>9370</v>
      </c>
      <c r="B9371">
        <v>24</v>
      </c>
      <c r="C9371">
        <v>2424</v>
      </c>
      <c r="D9371">
        <v>1</v>
      </c>
      <c r="E9371" t="s">
        <v>7769</v>
      </c>
      <c r="F9371" t="s">
        <v>6</v>
      </c>
    </row>
    <row r="9372" spans="1:6" x14ac:dyDescent="0.3">
      <c r="A9372">
        <f t="shared" si="146"/>
        <v>9371</v>
      </c>
      <c r="B9372">
        <v>24</v>
      </c>
      <c r="C9372">
        <v>2424</v>
      </c>
      <c r="D9372">
        <v>2</v>
      </c>
      <c r="E9372" t="s">
        <v>4405</v>
      </c>
      <c r="F9372" t="s">
        <v>8</v>
      </c>
    </row>
    <row r="9373" spans="1:6" x14ac:dyDescent="0.3">
      <c r="A9373">
        <f t="shared" si="146"/>
        <v>9372</v>
      </c>
      <c r="B9373">
        <v>24</v>
      </c>
      <c r="C9373">
        <v>2424</v>
      </c>
      <c r="D9373">
        <v>3</v>
      </c>
      <c r="E9373" t="s">
        <v>8142</v>
      </c>
      <c r="F9373" t="s">
        <v>6</v>
      </c>
    </row>
    <row r="9374" spans="1:6" x14ac:dyDescent="0.3">
      <c r="A9374">
        <f t="shared" si="146"/>
        <v>9373</v>
      </c>
      <c r="B9374">
        <v>24</v>
      </c>
      <c r="C9374">
        <v>2424</v>
      </c>
      <c r="D9374">
        <v>4</v>
      </c>
      <c r="E9374" t="s">
        <v>8143</v>
      </c>
      <c r="F9374" t="s">
        <v>6</v>
      </c>
    </row>
    <row r="9375" spans="1:6" x14ac:dyDescent="0.3">
      <c r="A9375">
        <f t="shared" si="146"/>
        <v>9374</v>
      </c>
      <c r="B9375">
        <v>24</v>
      </c>
      <c r="C9375">
        <v>2425</v>
      </c>
      <c r="D9375">
        <v>1</v>
      </c>
      <c r="E9375" t="s">
        <v>8144</v>
      </c>
      <c r="F9375" t="s">
        <v>6</v>
      </c>
    </row>
    <row r="9376" spans="1:6" x14ac:dyDescent="0.3">
      <c r="A9376">
        <f t="shared" si="146"/>
        <v>9375</v>
      </c>
      <c r="B9376">
        <v>24</v>
      </c>
      <c r="C9376">
        <v>2425</v>
      </c>
      <c r="D9376">
        <v>2</v>
      </c>
      <c r="E9376" t="s">
        <v>8145</v>
      </c>
      <c r="F9376" t="s">
        <v>8</v>
      </c>
    </row>
    <row r="9377" spans="1:6" x14ac:dyDescent="0.3">
      <c r="A9377">
        <f t="shared" si="146"/>
        <v>9376</v>
      </c>
      <c r="B9377">
        <v>24</v>
      </c>
      <c r="C9377">
        <v>2425</v>
      </c>
      <c r="D9377">
        <v>3</v>
      </c>
      <c r="E9377" t="s">
        <v>8146</v>
      </c>
      <c r="F9377" t="s">
        <v>6</v>
      </c>
    </row>
    <row r="9378" spans="1:6" x14ac:dyDescent="0.3">
      <c r="A9378">
        <f t="shared" si="146"/>
        <v>9377</v>
      </c>
      <c r="B9378">
        <v>24</v>
      </c>
      <c r="C9378">
        <v>2425</v>
      </c>
      <c r="D9378">
        <v>4</v>
      </c>
      <c r="E9378" t="s">
        <v>8147</v>
      </c>
      <c r="F9378" t="s">
        <v>6</v>
      </c>
    </row>
    <row r="9379" spans="1:6" x14ac:dyDescent="0.3">
      <c r="A9379">
        <f t="shared" si="146"/>
        <v>9378</v>
      </c>
      <c r="B9379">
        <v>24</v>
      </c>
      <c r="C9379">
        <v>2426</v>
      </c>
      <c r="D9379">
        <v>1</v>
      </c>
      <c r="E9379" t="s">
        <v>8148</v>
      </c>
      <c r="F9379" t="s">
        <v>6</v>
      </c>
    </row>
    <row r="9380" spans="1:6" x14ac:dyDescent="0.3">
      <c r="A9380">
        <f t="shared" si="146"/>
        <v>9379</v>
      </c>
      <c r="B9380">
        <v>24</v>
      </c>
      <c r="C9380">
        <v>2426</v>
      </c>
      <c r="D9380">
        <v>2</v>
      </c>
      <c r="E9380" t="s">
        <v>8149</v>
      </c>
      <c r="F9380" t="s">
        <v>6</v>
      </c>
    </row>
    <row r="9381" spans="1:6" x14ac:dyDescent="0.3">
      <c r="A9381">
        <f t="shared" si="146"/>
        <v>9380</v>
      </c>
      <c r="B9381">
        <v>24</v>
      </c>
      <c r="C9381">
        <v>2426</v>
      </c>
      <c r="D9381">
        <v>3</v>
      </c>
      <c r="E9381" t="s">
        <v>8150</v>
      </c>
      <c r="F9381" t="s">
        <v>8</v>
      </c>
    </row>
    <row r="9382" spans="1:6" x14ac:dyDescent="0.3">
      <c r="A9382">
        <f t="shared" si="146"/>
        <v>9381</v>
      </c>
      <c r="B9382">
        <v>24</v>
      </c>
      <c r="C9382">
        <v>2426</v>
      </c>
      <c r="D9382">
        <v>4</v>
      </c>
      <c r="E9382" t="s">
        <v>8151</v>
      </c>
      <c r="F9382" t="s">
        <v>6</v>
      </c>
    </row>
    <row r="9383" spans="1:6" x14ac:dyDescent="0.3">
      <c r="A9383">
        <f t="shared" si="146"/>
        <v>9382</v>
      </c>
      <c r="B9383">
        <v>24</v>
      </c>
      <c r="C9383">
        <v>2427</v>
      </c>
      <c r="D9383">
        <v>1</v>
      </c>
      <c r="E9383" t="s">
        <v>8152</v>
      </c>
      <c r="F9383" t="s">
        <v>6</v>
      </c>
    </row>
    <row r="9384" spans="1:6" x14ac:dyDescent="0.3">
      <c r="A9384">
        <f t="shared" si="146"/>
        <v>9383</v>
      </c>
      <c r="B9384">
        <v>24</v>
      </c>
      <c r="C9384">
        <v>2427</v>
      </c>
      <c r="D9384">
        <v>2</v>
      </c>
      <c r="E9384" t="s">
        <v>8153</v>
      </c>
      <c r="F9384" t="s">
        <v>8</v>
      </c>
    </row>
    <row r="9385" spans="1:6" x14ac:dyDescent="0.3">
      <c r="A9385">
        <f t="shared" si="146"/>
        <v>9384</v>
      </c>
      <c r="B9385">
        <v>24</v>
      </c>
      <c r="C9385">
        <v>2427</v>
      </c>
      <c r="D9385">
        <v>3</v>
      </c>
      <c r="E9385" t="s">
        <v>2065</v>
      </c>
      <c r="F9385" t="s">
        <v>6</v>
      </c>
    </row>
    <row r="9386" spans="1:6" x14ac:dyDescent="0.3">
      <c r="A9386">
        <f t="shared" si="146"/>
        <v>9385</v>
      </c>
      <c r="B9386">
        <v>24</v>
      </c>
      <c r="C9386">
        <v>2427</v>
      </c>
      <c r="D9386">
        <v>4</v>
      </c>
      <c r="E9386" t="s">
        <v>2066</v>
      </c>
      <c r="F9386" t="s">
        <v>6</v>
      </c>
    </row>
    <row r="9387" spans="1:6" x14ac:dyDescent="0.3">
      <c r="A9387">
        <f t="shared" si="146"/>
        <v>9386</v>
      </c>
      <c r="B9387">
        <v>24</v>
      </c>
      <c r="C9387">
        <v>2428</v>
      </c>
      <c r="D9387">
        <v>1</v>
      </c>
      <c r="E9387" t="s">
        <v>8154</v>
      </c>
      <c r="F9387" t="s">
        <v>6</v>
      </c>
    </row>
    <row r="9388" spans="1:6" x14ac:dyDescent="0.3">
      <c r="A9388">
        <f t="shared" si="146"/>
        <v>9387</v>
      </c>
      <c r="B9388">
        <v>24</v>
      </c>
      <c r="C9388">
        <v>2428</v>
      </c>
      <c r="D9388">
        <v>2</v>
      </c>
      <c r="E9388" t="s">
        <v>8155</v>
      </c>
      <c r="F9388" t="s">
        <v>6</v>
      </c>
    </row>
    <row r="9389" spans="1:6" x14ac:dyDescent="0.3">
      <c r="A9389">
        <f t="shared" si="146"/>
        <v>9388</v>
      </c>
      <c r="B9389">
        <v>24</v>
      </c>
      <c r="C9389">
        <v>2428</v>
      </c>
      <c r="D9389">
        <v>3</v>
      </c>
      <c r="E9389" t="s">
        <v>8156</v>
      </c>
      <c r="F9389" t="s">
        <v>6</v>
      </c>
    </row>
    <row r="9390" spans="1:6" x14ac:dyDescent="0.3">
      <c r="A9390">
        <f t="shared" si="146"/>
        <v>9389</v>
      </c>
      <c r="B9390">
        <v>24</v>
      </c>
      <c r="C9390">
        <v>2428</v>
      </c>
      <c r="D9390">
        <v>4</v>
      </c>
      <c r="E9390" t="s">
        <v>8157</v>
      </c>
      <c r="F9390" t="s">
        <v>8</v>
      </c>
    </row>
    <row r="9391" spans="1:6" x14ac:dyDescent="0.3">
      <c r="A9391">
        <f t="shared" si="146"/>
        <v>9390</v>
      </c>
      <c r="B9391">
        <v>24</v>
      </c>
      <c r="C9391">
        <v>2429</v>
      </c>
      <c r="D9391">
        <v>1</v>
      </c>
      <c r="E9391" t="s">
        <v>8158</v>
      </c>
      <c r="F9391" t="s">
        <v>8</v>
      </c>
    </row>
    <row r="9392" spans="1:6" x14ac:dyDescent="0.3">
      <c r="A9392">
        <f t="shared" si="146"/>
        <v>9391</v>
      </c>
      <c r="B9392">
        <v>24</v>
      </c>
      <c r="C9392">
        <v>2429</v>
      </c>
      <c r="D9392">
        <v>2</v>
      </c>
      <c r="E9392" t="s">
        <v>8159</v>
      </c>
      <c r="F9392" t="s">
        <v>6</v>
      </c>
    </row>
    <row r="9393" spans="1:6" x14ac:dyDescent="0.3">
      <c r="A9393">
        <f t="shared" si="146"/>
        <v>9392</v>
      </c>
      <c r="B9393">
        <v>24</v>
      </c>
      <c r="C9393">
        <v>2429</v>
      </c>
      <c r="D9393">
        <v>3</v>
      </c>
      <c r="E9393" t="s">
        <v>8160</v>
      </c>
      <c r="F9393" t="s">
        <v>6</v>
      </c>
    </row>
    <row r="9394" spans="1:6" x14ac:dyDescent="0.3">
      <c r="A9394">
        <f t="shared" si="146"/>
        <v>9393</v>
      </c>
      <c r="B9394">
        <v>24</v>
      </c>
      <c r="C9394">
        <v>2429</v>
      </c>
      <c r="D9394">
        <v>4</v>
      </c>
      <c r="E9394" t="s">
        <v>8161</v>
      </c>
      <c r="F9394" t="s">
        <v>6</v>
      </c>
    </row>
    <row r="9395" spans="1:6" x14ac:dyDescent="0.3">
      <c r="A9395">
        <f t="shared" si="146"/>
        <v>9394</v>
      </c>
      <c r="B9395">
        <v>24</v>
      </c>
      <c r="C9395">
        <v>2430</v>
      </c>
      <c r="D9395">
        <v>1</v>
      </c>
      <c r="E9395" t="s">
        <v>8162</v>
      </c>
      <c r="F9395" t="s">
        <v>6</v>
      </c>
    </row>
    <row r="9396" spans="1:6" x14ac:dyDescent="0.3">
      <c r="A9396">
        <f t="shared" si="146"/>
        <v>9395</v>
      </c>
      <c r="B9396">
        <v>24</v>
      </c>
      <c r="C9396">
        <v>2430</v>
      </c>
      <c r="D9396">
        <v>2</v>
      </c>
      <c r="E9396" t="s">
        <v>8163</v>
      </c>
      <c r="F9396" t="s">
        <v>6</v>
      </c>
    </row>
    <row r="9397" spans="1:6" x14ac:dyDescent="0.3">
      <c r="A9397">
        <f t="shared" si="146"/>
        <v>9396</v>
      </c>
      <c r="B9397">
        <v>24</v>
      </c>
      <c r="C9397">
        <v>2430</v>
      </c>
      <c r="D9397">
        <v>3</v>
      </c>
      <c r="E9397" t="s">
        <v>8164</v>
      </c>
      <c r="F9397" t="s">
        <v>6</v>
      </c>
    </row>
    <row r="9398" spans="1:6" x14ac:dyDescent="0.3">
      <c r="A9398">
        <f t="shared" si="146"/>
        <v>9397</v>
      </c>
      <c r="B9398">
        <v>24</v>
      </c>
      <c r="C9398">
        <v>2430</v>
      </c>
      <c r="D9398">
        <v>4</v>
      </c>
      <c r="E9398" t="s">
        <v>8165</v>
      </c>
      <c r="F9398" t="s">
        <v>8</v>
      </c>
    </row>
    <row r="9399" spans="1:6" x14ac:dyDescent="0.3">
      <c r="A9399">
        <f t="shared" si="146"/>
        <v>9398</v>
      </c>
      <c r="B9399">
        <v>24</v>
      </c>
      <c r="C9399">
        <v>2431</v>
      </c>
      <c r="D9399">
        <v>1</v>
      </c>
      <c r="E9399" t="s">
        <v>8166</v>
      </c>
      <c r="F9399" t="s">
        <v>8</v>
      </c>
    </row>
    <row r="9400" spans="1:6" x14ac:dyDescent="0.3">
      <c r="A9400">
        <f t="shared" si="146"/>
        <v>9399</v>
      </c>
      <c r="B9400">
        <v>24</v>
      </c>
      <c r="C9400">
        <v>2431</v>
      </c>
      <c r="D9400">
        <v>2</v>
      </c>
      <c r="E9400" t="s">
        <v>8167</v>
      </c>
      <c r="F9400" t="s">
        <v>6</v>
      </c>
    </row>
    <row r="9401" spans="1:6" x14ac:dyDescent="0.3">
      <c r="A9401">
        <f t="shared" si="146"/>
        <v>9400</v>
      </c>
      <c r="B9401">
        <v>24</v>
      </c>
      <c r="C9401">
        <v>2431</v>
      </c>
      <c r="D9401">
        <v>3</v>
      </c>
      <c r="E9401" t="s">
        <v>8168</v>
      </c>
      <c r="F9401" t="s">
        <v>6</v>
      </c>
    </row>
    <row r="9402" spans="1:6" x14ac:dyDescent="0.3">
      <c r="A9402">
        <f t="shared" si="146"/>
        <v>9401</v>
      </c>
      <c r="B9402">
        <v>24</v>
      </c>
      <c r="C9402">
        <v>2431</v>
      </c>
      <c r="D9402">
        <v>4</v>
      </c>
      <c r="E9402" t="s">
        <v>8169</v>
      </c>
      <c r="F9402" t="s">
        <v>6</v>
      </c>
    </row>
    <row r="9403" spans="1:6" x14ac:dyDescent="0.3">
      <c r="A9403">
        <f t="shared" si="146"/>
        <v>9402</v>
      </c>
      <c r="B9403">
        <v>24</v>
      </c>
      <c r="C9403">
        <v>2432</v>
      </c>
      <c r="D9403">
        <v>1</v>
      </c>
      <c r="E9403" t="s">
        <v>8170</v>
      </c>
      <c r="F9403" t="s">
        <v>6</v>
      </c>
    </row>
    <row r="9404" spans="1:6" x14ac:dyDescent="0.3">
      <c r="A9404">
        <f t="shared" si="146"/>
        <v>9403</v>
      </c>
      <c r="B9404">
        <v>24</v>
      </c>
      <c r="C9404">
        <v>2432</v>
      </c>
      <c r="D9404">
        <v>2</v>
      </c>
      <c r="E9404" t="s">
        <v>8171</v>
      </c>
      <c r="F9404" t="s">
        <v>6</v>
      </c>
    </row>
    <row r="9405" spans="1:6" x14ac:dyDescent="0.3">
      <c r="A9405">
        <f t="shared" si="146"/>
        <v>9404</v>
      </c>
      <c r="B9405">
        <v>24</v>
      </c>
      <c r="C9405">
        <v>2432</v>
      </c>
      <c r="D9405">
        <v>3</v>
      </c>
      <c r="E9405" t="s">
        <v>8172</v>
      </c>
      <c r="F9405" t="s">
        <v>8</v>
      </c>
    </row>
    <row r="9406" spans="1:6" x14ac:dyDescent="0.3">
      <c r="A9406">
        <f t="shared" si="146"/>
        <v>9405</v>
      </c>
      <c r="B9406">
        <v>24</v>
      </c>
      <c r="C9406">
        <v>2432</v>
      </c>
      <c r="D9406">
        <v>4</v>
      </c>
      <c r="E9406" t="s">
        <v>8173</v>
      </c>
      <c r="F9406" t="s">
        <v>6</v>
      </c>
    </row>
    <row r="9407" spans="1:6" x14ac:dyDescent="0.3">
      <c r="A9407">
        <f t="shared" si="146"/>
        <v>9406</v>
      </c>
      <c r="B9407">
        <v>24</v>
      </c>
      <c r="C9407">
        <v>2433</v>
      </c>
      <c r="D9407">
        <v>1</v>
      </c>
      <c r="E9407" t="s">
        <v>8174</v>
      </c>
      <c r="F9407" t="s">
        <v>6</v>
      </c>
    </row>
    <row r="9408" spans="1:6" x14ac:dyDescent="0.3">
      <c r="A9408">
        <f t="shared" si="146"/>
        <v>9407</v>
      </c>
      <c r="B9408">
        <v>24</v>
      </c>
      <c r="C9408">
        <v>2433</v>
      </c>
      <c r="D9408">
        <v>2</v>
      </c>
      <c r="E9408" t="s">
        <v>8175</v>
      </c>
      <c r="F9408" t="s">
        <v>6</v>
      </c>
    </row>
    <row r="9409" spans="1:6" x14ac:dyDescent="0.3">
      <c r="A9409">
        <f t="shared" si="146"/>
        <v>9408</v>
      </c>
      <c r="B9409">
        <v>24</v>
      </c>
      <c r="C9409">
        <v>2433</v>
      </c>
      <c r="D9409">
        <v>3</v>
      </c>
      <c r="E9409" t="s">
        <v>8176</v>
      </c>
      <c r="F9409" t="s">
        <v>8</v>
      </c>
    </row>
    <row r="9410" spans="1:6" x14ac:dyDescent="0.3">
      <c r="A9410">
        <f t="shared" si="146"/>
        <v>9409</v>
      </c>
      <c r="B9410">
        <v>24</v>
      </c>
      <c r="C9410">
        <v>2433</v>
      </c>
      <c r="D9410">
        <v>4</v>
      </c>
      <c r="E9410" t="s">
        <v>8177</v>
      </c>
      <c r="F9410" t="s">
        <v>6</v>
      </c>
    </row>
    <row r="9411" spans="1:6" x14ac:dyDescent="0.3">
      <c r="A9411">
        <f t="shared" ref="A9411:A9474" si="147">ROW()-1</f>
        <v>9410</v>
      </c>
      <c r="B9411">
        <v>24</v>
      </c>
      <c r="C9411">
        <v>2434</v>
      </c>
      <c r="D9411">
        <v>1</v>
      </c>
      <c r="E9411" t="s">
        <v>8178</v>
      </c>
      <c r="F9411" t="s">
        <v>6</v>
      </c>
    </row>
    <row r="9412" spans="1:6" x14ac:dyDescent="0.3">
      <c r="A9412">
        <f t="shared" si="147"/>
        <v>9411</v>
      </c>
      <c r="B9412">
        <v>24</v>
      </c>
      <c r="C9412">
        <v>2434</v>
      </c>
      <c r="D9412">
        <v>2</v>
      </c>
      <c r="E9412" t="s">
        <v>8179</v>
      </c>
      <c r="F9412" t="s">
        <v>8</v>
      </c>
    </row>
    <row r="9413" spans="1:6" x14ac:dyDescent="0.3">
      <c r="A9413">
        <f t="shared" si="147"/>
        <v>9412</v>
      </c>
      <c r="B9413">
        <v>24</v>
      </c>
      <c r="C9413">
        <v>2434</v>
      </c>
      <c r="D9413">
        <v>3</v>
      </c>
      <c r="E9413" t="s">
        <v>8180</v>
      </c>
      <c r="F9413" t="s">
        <v>6</v>
      </c>
    </row>
    <row r="9414" spans="1:6" x14ac:dyDescent="0.3">
      <c r="A9414">
        <f t="shared" si="147"/>
        <v>9413</v>
      </c>
      <c r="B9414">
        <v>24</v>
      </c>
      <c r="C9414">
        <v>2434</v>
      </c>
      <c r="D9414">
        <v>4</v>
      </c>
      <c r="E9414" t="s">
        <v>8181</v>
      </c>
      <c r="F9414" t="s">
        <v>6</v>
      </c>
    </row>
    <row r="9415" spans="1:6" x14ac:dyDescent="0.3">
      <c r="A9415">
        <f t="shared" si="147"/>
        <v>9414</v>
      </c>
      <c r="B9415">
        <v>24</v>
      </c>
      <c r="C9415">
        <v>2435</v>
      </c>
      <c r="D9415">
        <v>1</v>
      </c>
      <c r="E9415" t="s">
        <v>8182</v>
      </c>
      <c r="F9415" t="s">
        <v>6</v>
      </c>
    </row>
    <row r="9416" spans="1:6" x14ac:dyDescent="0.3">
      <c r="A9416">
        <f t="shared" si="147"/>
        <v>9415</v>
      </c>
      <c r="B9416">
        <v>24</v>
      </c>
      <c r="C9416">
        <v>2435</v>
      </c>
      <c r="D9416">
        <v>2</v>
      </c>
      <c r="E9416" t="s">
        <v>8183</v>
      </c>
      <c r="F9416" t="s">
        <v>6</v>
      </c>
    </row>
    <row r="9417" spans="1:6" x14ac:dyDescent="0.3">
      <c r="A9417">
        <f t="shared" si="147"/>
        <v>9416</v>
      </c>
      <c r="B9417">
        <v>24</v>
      </c>
      <c r="C9417">
        <v>2435</v>
      </c>
      <c r="D9417">
        <v>3</v>
      </c>
      <c r="E9417" t="s">
        <v>8184</v>
      </c>
      <c r="F9417" t="s">
        <v>6</v>
      </c>
    </row>
    <row r="9418" spans="1:6" x14ac:dyDescent="0.3">
      <c r="A9418">
        <f t="shared" si="147"/>
        <v>9417</v>
      </c>
      <c r="B9418">
        <v>24</v>
      </c>
      <c r="C9418">
        <v>2435</v>
      </c>
      <c r="D9418">
        <v>4</v>
      </c>
      <c r="E9418" t="s">
        <v>8185</v>
      </c>
      <c r="F9418" t="s">
        <v>8</v>
      </c>
    </row>
    <row r="9419" spans="1:6" x14ac:dyDescent="0.3">
      <c r="A9419">
        <f t="shared" si="147"/>
        <v>9418</v>
      </c>
      <c r="B9419">
        <v>24</v>
      </c>
      <c r="C9419">
        <v>2436</v>
      </c>
      <c r="D9419">
        <v>1</v>
      </c>
      <c r="E9419" t="s">
        <v>8186</v>
      </c>
      <c r="F9419" t="s">
        <v>6</v>
      </c>
    </row>
    <row r="9420" spans="1:6" x14ac:dyDescent="0.3">
      <c r="A9420">
        <f t="shared" si="147"/>
        <v>9419</v>
      </c>
      <c r="B9420">
        <v>24</v>
      </c>
      <c r="C9420">
        <v>2436</v>
      </c>
      <c r="D9420">
        <v>2</v>
      </c>
      <c r="E9420" t="s">
        <v>8187</v>
      </c>
      <c r="F9420" t="s">
        <v>6</v>
      </c>
    </row>
    <row r="9421" spans="1:6" x14ac:dyDescent="0.3">
      <c r="A9421">
        <f t="shared" si="147"/>
        <v>9420</v>
      </c>
      <c r="B9421">
        <v>24</v>
      </c>
      <c r="C9421">
        <v>2436</v>
      </c>
      <c r="D9421">
        <v>3</v>
      </c>
      <c r="E9421" t="s">
        <v>8188</v>
      </c>
      <c r="F9421" t="s">
        <v>6</v>
      </c>
    </row>
    <row r="9422" spans="1:6" x14ac:dyDescent="0.3">
      <c r="A9422">
        <f t="shared" si="147"/>
        <v>9421</v>
      </c>
      <c r="B9422">
        <v>24</v>
      </c>
      <c r="C9422">
        <v>2436</v>
      </c>
      <c r="D9422">
        <v>4</v>
      </c>
      <c r="E9422" t="s">
        <v>8189</v>
      </c>
      <c r="F9422" t="s">
        <v>8</v>
      </c>
    </row>
    <row r="9423" spans="1:6" x14ac:dyDescent="0.3">
      <c r="A9423">
        <f t="shared" si="147"/>
        <v>9422</v>
      </c>
      <c r="B9423">
        <v>24</v>
      </c>
      <c r="C9423">
        <v>2437</v>
      </c>
      <c r="D9423">
        <v>1</v>
      </c>
      <c r="E9423" t="s">
        <v>8190</v>
      </c>
      <c r="F9423" t="s">
        <v>6</v>
      </c>
    </row>
    <row r="9424" spans="1:6" x14ac:dyDescent="0.3">
      <c r="A9424">
        <f t="shared" si="147"/>
        <v>9423</v>
      </c>
      <c r="B9424">
        <v>24</v>
      </c>
      <c r="C9424">
        <v>2437</v>
      </c>
      <c r="D9424">
        <v>2</v>
      </c>
      <c r="E9424" t="s">
        <v>8191</v>
      </c>
      <c r="F9424" t="s">
        <v>6</v>
      </c>
    </row>
    <row r="9425" spans="1:6" x14ac:dyDescent="0.3">
      <c r="A9425">
        <f t="shared" si="147"/>
        <v>9424</v>
      </c>
      <c r="B9425">
        <v>24</v>
      </c>
      <c r="C9425">
        <v>2437</v>
      </c>
      <c r="D9425">
        <v>3</v>
      </c>
      <c r="E9425" t="s">
        <v>8192</v>
      </c>
      <c r="F9425" t="s">
        <v>6</v>
      </c>
    </row>
    <row r="9426" spans="1:6" x14ac:dyDescent="0.3">
      <c r="A9426">
        <f t="shared" si="147"/>
        <v>9425</v>
      </c>
      <c r="B9426">
        <v>24</v>
      </c>
      <c r="C9426">
        <v>2437</v>
      </c>
      <c r="D9426">
        <v>4</v>
      </c>
      <c r="E9426" t="s">
        <v>8193</v>
      </c>
      <c r="F9426" t="s">
        <v>8</v>
      </c>
    </row>
    <row r="9427" spans="1:6" x14ac:dyDescent="0.3">
      <c r="A9427">
        <f t="shared" si="147"/>
        <v>9426</v>
      </c>
      <c r="B9427">
        <v>24</v>
      </c>
      <c r="C9427">
        <v>2438</v>
      </c>
      <c r="D9427">
        <v>1</v>
      </c>
      <c r="E9427" t="s">
        <v>8194</v>
      </c>
      <c r="F9427" t="s">
        <v>6</v>
      </c>
    </row>
    <row r="9428" spans="1:6" x14ac:dyDescent="0.3">
      <c r="A9428">
        <f t="shared" si="147"/>
        <v>9427</v>
      </c>
      <c r="B9428">
        <v>24</v>
      </c>
      <c r="C9428">
        <v>2438</v>
      </c>
      <c r="D9428">
        <v>2</v>
      </c>
      <c r="E9428" t="s">
        <v>8195</v>
      </c>
      <c r="F9428" t="s">
        <v>8</v>
      </c>
    </row>
    <row r="9429" spans="1:6" x14ac:dyDescent="0.3">
      <c r="A9429">
        <f t="shared" si="147"/>
        <v>9428</v>
      </c>
      <c r="B9429">
        <v>24</v>
      </c>
      <c r="C9429">
        <v>2438</v>
      </c>
      <c r="D9429">
        <v>3</v>
      </c>
      <c r="E9429" t="s">
        <v>8196</v>
      </c>
      <c r="F9429" t="s">
        <v>6</v>
      </c>
    </row>
    <row r="9430" spans="1:6" x14ac:dyDescent="0.3">
      <c r="A9430">
        <f t="shared" si="147"/>
        <v>9429</v>
      </c>
      <c r="B9430">
        <v>24</v>
      </c>
      <c r="C9430">
        <v>2438</v>
      </c>
      <c r="D9430">
        <v>4</v>
      </c>
      <c r="E9430" t="s">
        <v>8197</v>
      </c>
      <c r="F9430" t="s">
        <v>6</v>
      </c>
    </row>
    <row r="9431" spans="1:6" x14ac:dyDescent="0.3">
      <c r="A9431">
        <f t="shared" si="147"/>
        <v>9430</v>
      </c>
      <c r="B9431">
        <v>24</v>
      </c>
      <c r="C9431">
        <v>2439</v>
      </c>
      <c r="D9431">
        <v>1</v>
      </c>
      <c r="E9431" t="s">
        <v>8198</v>
      </c>
      <c r="F9431" t="s">
        <v>6</v>
      </c>
    </row>
    <row r="9432" spans="1:6" x14ac:dyDescent="0.3">
      <c r="A9432">
        <f t="shared" si="147"/>
        <v>9431</v>
      </c>
      <c r="B9432">
        <v>24</v>
      </c>
      <c r="C9432">
        <v>2439</v>
      </c>
      <c r="D9432">
        <v>2</v>
      </c>
      <c r="E9432" t="s">
        <v>8199</v>
      </c>
      <c r="F9432" t="s">
        <v>6</v>
      </c>
    </row>
    <row r="9433" spans="1:6" x14ac:dyDescent="0.3">
      <c r="A9433">
        <f t="shared" si="147"/>
        <v>9432</v>
      </c>
      <c r="B9433">
        <v>24</v>
      </c>
      <c r="C9433">
        <v>2439</v>
      </c>
      <c r="D9433">
        <v>3</v>
      </c>
      <c r="E9433" t="s">
        <v>8200</v>
      </c>
      <c r="F9433" t="s">
        <v>8</v>
      </c>
    </row>
    <row r="9434" spans="1:6" x14ac:dyDescent="0.3">
      <c r="A9434">
        <f t="shared" si="147"/>
        <v>9433</v>
      </c>
      <c r="B9434">
        <v>24</v>
      </c>
      <c r="C9434">
        <v>2439</v>
      </c>
      <c r="D9434">
        <v>4</v>
      </c>
      <c r="E9434" t="s">
        <v>8201</v>
      </c>
      <c r="F9434" t="s">
        <v>6</v>
      </c>
    </row>
    <row r="9435" spans="1:6" x14ac:dyDescent="0.3">
      <c r="A9435">
        <f t="shared" si="147"/>
        <v>9434</v>
      </c>
      <c r="B9435">
        <v>24</v>
      </c>
      <c r="C9435">
        <v>2440</v>
      </c>
      <c r="D9435">
        <v>1</v>
      </c>
      <c r="E9435" t="s">
        <v>8202</v>
      </c>
      <c r="F9435" t="s">
        <v>6</v>
      </c>
    </row>
    <row r="9436" spans="1:6" x14ac:dyDescent="0.3">
      <c r="A9436">
        <f t="shared" si="147"/>
        <v>9435</v>
      </c>
      <c r="B9436">
        <v>24</v>
      </c>
      <c r="C9436">
        <v>2440</v>
      </c>
      <c r="D9436">
        <v>2</v>
      </c>
      <c r="E9436" t="s">
        <v>8203</v>
      </c>
      <c r="F9436" t="s">
        <v>6</v>
      </c>
    </row>
    <row r="9437" spans="1:6" x14ac:dyDescent="0.3">
      <c r="A9437">
        <f t="shared" si="147"/>
        <v>9436</v>
      </c>
      <c r="B9437">
        <v>24</v>
      </c>
      <c r="C9437">
        <v>2440</v>
      </c>
      <c r="D9437">
        <v>3</v>
      </c>
      <c r="E9437" t="s">
        <v>8204</v>
      </c>
      <c r="F9437" t="s">
        <v>8</v>
      </c>
    </row>
    <row r="9438" spans="1:6" x14ac:dyDescent="0.3">
      <c r="A9438">
        <f t="shared" si="147"/>
        <v>9437</v>
      </c>
      <c r="B9438">
        <v>24</v>
      </c>
      <c r="C9438">
        <v>2440</v>
      </c>
      <c r="D9438">
        <v>4</v>
      </c>
      <c r="E9438" t="s">
        <v>8205</v>
      </c>
      <c r="F9438" t="s">
        <v>6</v>
      </c>
    </row>
    <row r="9439" spans="1:6" x14ac:dyDescent="0.3">
      <c r="A9439">
        <f t="shared" si="147"/>
        <v>9438</v>
      </c>
      <c r="B9439">
        <v>24</v>
      </c>
      <c r="C9439">
        <v>2441</v>
      </c>
      <c r="D9439">
        <v>1</v>
      </c>
      <c r="E9439" t="s">
        <v>8206</v>
      </c>
      <c r="F9439" t="s">
        <v>6</v>
      </c>
    </row>
    <row r="9440" spans="1:6" x14ac:dyDescent="0.3">
      <c r="A9440">
        <f t="shared" si="147"/>
        <v>9439</v>
      </c>
      <c r="B9440">
        <v>24</v>
      </c>
      <c r="C9440">
        <v>2441</v>
      </c>
      <c r="D9440">
        <v>2</v>
      </c>
      <c r="E9440" t="s">
        <v>6536</v>
      </c>
      <c r="F9440" t="s">
        <v>6</v>
      </c>
    </row>
    <row r="9441" spans="1:6" x14ac:dyDescent="0.3">
      <c r="A9441">
        <f t="shared" si="147"/>
        <v>9440</v>
      </c>
      <c r="B9441">
        <v>24</v>
      </c>
      <c r="C9441">
        <v>2441</v>
      </c>
      <c r="D9441">
        <v>3</v>
      </c>
      <c r="E9441" t="s">
        <v>8207</v>
      </c>
      <c r="F9441" t="s">
        <v>6</v>
      </c>
    </row>
    <row r="9442" spans="1:6" x14ac:dyDescent="0.3">
      <c r="A9442">
        <f t="shared" si="147"/>
        <v>9441</v>
      </c>
      <c r="B9442">
        <v>24</v>
      </c>
      <c r="C9442">
        <v>2441</v>
      </c>
      <c r="D9442">
        <v>4</v>
      </c>
      <c r="E9442" t="s">
        <v>8208</v>
      </c>
      <c r="F9442" t="s">
        <v>8</v>
      </c>
    </row>
    <row r="9443" spans="1:6" x14ac:dyDescent="0.3">
      <c r="A9443">
        <f t="shared" si="147"/>
        <v>9442</v>
      </c>
      <c r="B9443">
        <v>24</v>
      </c>
      <c r="C9443">
        <v>2442</v>
      </c>
      <c r="D9443">
        <v>1</v>
      </c>
      <c r="E9443" t="s">
        <v>8209</v>
      </c>
      <c r="F9443" t="s">
        <v>6</v>
      </c>
    </row>
    <row r="9444" spans="1:6" x14ac:dyDescent="0.3">
      <c r="A9444">
        <f t="shared" si="147"/>
        <v>9443</v>
      </c>
      <c r="B9444">
        <v>24</v>
      </c>
      <c r="C9444">
        <v>2442</v>
      </c>
      <c r="D9444">
        <v>2</v>
      </c>
      <c r="E9444" t="s">
        <v>6557</v>
      </c>
      <c r="F9444" t="s">
        <v>8</v>
      </c>
    </row>
    <row r="9445" spans="1:6" x14ac:dyDescent="0.3">
      <c r="A9445">
        <f t="shared" si="147"/>
        <v>9444</v>
      </c>
      <c r="B9445">
        <v>24</v>
      </c>
      <c r="C9445">
        <v>2442</v>
      </c>
      <c r="D9445">
        <v>3</v>
      </c>
      <c r="E9445" t="s">
        <v>8210</v>
      </c>
      <c r="F9445" t="s">
        <v>6</v>
      </c>
    </row>
    <row r="9446" spans="1:6" x14ac:dyDescent="0.3">
      <c r="A9446">
        <f t="shared" si="147"/>
        <v>9445</v>
      </c>
      <c r="B9446">
        <v>24</v>
      </c>
      <c r="C9446">
        <v>2442</v>
      </c>
      <c r="D9446">
        <v>4</v>
      </c>
      <c r="E9446" t="s">
        <v>8211</v>
      </c>
      <c r="F9446" t="s">
        <v>6</v>
      </c>
    </row>
    <row r="9447" spans="1:6" x14ac:dyDescent="0.3">
      <c r="A9447">
        <f t="shared" si="147"/>
        <v>9446</v>
      </c>
      <c r="B9447">
        <v>24</v>
      </c>
      <c r="C9447">
        <v>2443</v>
      </c>
      <c r="D9447">
        <v>1</v>
      </c>
      <c r="E9447" t="s">
        <v>8212</v>
      </c>
      <c r="F9447" t="s">
        <v>6</v>
      </c>
    </row>
    <row r="9448" spans="1:6" x14ac:dyDescent="0.3">
      <c r="A9448">
        <f t="shared" si="147"/>
        <v>9447</v>
      </c>
      <c r="B9448">
        <v>24</v>
      </c>
      <c r="C9448">
        <v>2443</v>
      </c>
      <c r="D9448">
        <v>2</v>
      </c>
      <c r="E9448" t="s">
        <v>8213</v>
      </c>
      <c r="F9448" t="s">
        <v>8</v>
      </c>
    </row>
    <row r="9449" spans="1:6" x14ac:dyDescent="0.3">
      <c r="A9449">
        <f t="shared" si="147"/>
        <v>9448</v>
      </c>
      <c r="B9449">
        <v>24</v>
      </c>
      <c r="C9449">
        <v>2443</v>
      </c>
      <c r="D9449">
        <v>3</v>
      </c>
      <c r="E9449" t="s">
        <v>8214</v>
      </c>
      <c r="F9449" t="s">
        <v>6</v>
      </c>
    </row>
    <row r="9450" spans="1:6" x14ac:dyDescent="0.3">
      <c r="A9450">
        <f t="shared" si="147"/>
        <v>9449</v>
      </c>
      <c r="B9450">
        <v>24</v>
      </c>
      <c r="C9450">
        <v>2443</v>
      </c>
      <c r="D9450">
        <v>4</v>
      </c>
      <c r="E9450" t="s">
        <v>8215</v>
      </c>
      <c r="F9450" t="s">
        <v>6</v>
      </c>
    </row>
    <row r="9451" spans="1:6" x14ac:dyDescent="0.3">
      <c r="A9451">
        <f t="shared" si="147"/>
        <v>9450</v>
      </c>
      <c r="B9451">
        <v>24</v>
      </c>
      <c r="C9451">
        <v>2444</v>
      </c>
      <c r="D9451">
        <v>1</v>
      </c>
      <c r="E9451" t="s">
        <v>8216</v>
      </c>
      <c r="F9451" t="s">
        <v>6</v>
      </c>
    </row>
    <row r="9452" spans="1:6" x14ac:dyDescent="0.3">
      <c r="A9452">
        <f t="shared" si="147"/>
        <v>9451</v>
      </c>
      <c r="B9452">
        <v>24</v>
      </c>
      <c r="C9452">
        <v>2444</v>
      </c>
      <c r="D9452">
        <v>2</v>
      </c>
      <c r="E9452" t="s">
        <v>5683</v>
      </c>
      <c r="F9452" t="s">
        <v>6</v>
      </c>
    </row>
    <row r="9453" spans="1:6" x14ac:dyDescent="0.3">
      <c r="A9453">
        <f t="shared" si="147"/>
        <v>9452</v>
      </c>
      <c r="B9453">
        <v>24</v>
      </c>
      <c r="C9453">
        <v>2444</v>
      </c>
      <c r="D9453">
        <v>3</v>
      </c>
      <c r="E9453" t="s">
        <v>8217</v>
      </c>
      <c r="F9453" t="s">
        <v>8</v>
      </c>
    </row>
    <row r="9454" spans="1:6" x14ac:dyDescent="0.3">
      <c r="A9454">
        <f t="shared" si="147"/>
        <v>9453</v>
      </c>
      <c r="B9454">
        <v>24</v>
      </c>
      <c r="C9454">
        <v>2444</v>
      </c>
      <c r="D9454">
        <v>4</v>
      </c>
      <c r="E9454" t="s">
        <v>8218</v>
      </c>
      <c r="F9454" t="s">
        <v>6</v>
      </c>
    </row>
    <row r="9455" spans="1:6" x14ac:dyDescent="0.3">
      <c r="A9455">
        <f t="shared" si="147"/>
        <v>9454</v>
      </c>
      <c r="B9455">
        <v>24</v>
      </c>
      <c r="C9455">
        <v>2445</v>
      </c>
      <c r="D9455">
        <v>1</v>
      </c>
      <c r="E9455" t="s">
        <v>8219</v>
      </c>
      <c r="F9455" t="s">
        <v>8</v>
      </c>
    </row>
    <row r="9456" spans="1:6" x14ac:dyDescent="0.3">
      <c r="A9456">
        <f t="shared" si="147"/>
        <v>9455</v>
      </c>
      <c r="B9456">
        <v>24</v>
      </c>
      <c r="C9456">
        <v>2445</v>
      </c>
      <c r="D9456">
        <v>2</v>
      </c>
      <c r="E9456" t="s">
        <v>8220</v>
      </c>
      <c r="F9456" t="s">
        <v>6</v>
      </c>
    </row>
    <row r="9457" spans="1:6" x14ac:dyDescent="0.3">
      <c r="A9457">
        <f t="shared" si="147"/>
        <v>9456</v>
      </c>
      <c r="B9457">
        <v>24</v>
      </c>
      <c r="C9457">
        <v>2445</v>
      </c>
      <c r="D9457">
        <v>3</v>
      </c>
      <c r="E9457" t="s">
        <v>8221</v>
      </c>
      <c r="F9457" t="s">
        <v>6</v>
      </c>
    </row>
    <row r="9458" spans="1:6" x14ac:dyDescent="0.3">
      <c r="A9458">
        <f t="shared" si="147"/>
        <v>9457</v>
      </c>
      <c r="B9458">
        <v>24</v>
      </c>
      <c r="C9458">
        <v>2445</v>
      </c>
      <c r="D9458">
        <v>4</v>
      </c>
      <c r="E9458" t="s">
        <v>8222</v>
      </c>
      <c r="F9458" t="s">
        <v>6</v>
      </c>
    </row>
    <row r="9459" spans="1:6" x14ac:dyDescent="0.3">
      <c r="A9459">
        <f t="shared" si="147"/>
        <v>9458</v>
      </c>
      <c r="B9459">
        <v>24</v>
      </c>
      <c r="C9459">
        <v>2446</v>
      </c>
      <c r="D9459">
        <v>1</v>
      </c>
      <c r="E9459" t="s">
        <v>8223</v>
      </c>
      <c r="F9459" t="s">
        <v>6</v>
      </c>
    </row>
    <row r="9460" spans="1:6" x14ac:dyDescent="0.3">
      <c r="A9460">
        <f t="shared" si="147"/>
        <v>9459</v>
      </c>
      <c r="B9460">
        <v>24</v>
      </c>
      <c r="C9460">
        <v>2446</v>
      </c>
      <c r="D9460">
        <v>2</v>
      </c>
      <c r="E9460" t="s">
        <v>8224</v>
      </c>
      <c r="F9460" t="s">
        <v>6</v>
      </c>
    </row>
    <row r="9461" spans="1:6" x14ac:dyDescent="0.3">
      <c r="A9461">
        <f t="shared" si="147"/>
        <v>9460</v>
      </c>
      <c r="B9461">
        <v>24</v>
      </c>
      <c r="C9461">
        <v>2446</v>
      </c>
      <c r="D9461">
        <v>3</v>
      </c>
      <c r="E9461" t="s">
        <v>8225</v>
      </c>
      <c r="F9461" t="s">
        <v>8</v>
      </c>
    </row>
    <row r="9462" spans="1:6" x14ac:dyDescent="0.3">
      <c r="A9462">
        <f t="shared" si="147"/>
        <v>9461</v>
      </c>
      <c r="B9462">
        <v>24</v>
      </c>
      <c r="C9462">
        <v>2446</v>
      </c>
      <c r="D9462">
        <v>4</v>
      </c>
      <c r="E9462" t="s">
        <v>8226</v>
      </c>
      <c r="F9462" t="s">
        <v>6</v>
      </c>
    </row>
    <row r="9463" spans="1:6" x14ac:dyDescent="0.3">
      <c r="A9463">
        <f t="shared" si="147"/>
        <v>9462</v>
      </c>
      <c r="B9463">
        <v>24</v>
      </c>
      <c r="C9463">
        <v>2447</v>
      </c>
      <c r="D9463">
        <v>1</v>
      </c>
      <c r="E9463" t="s">
        <v>8227</v>
      </c>
      <c r="F9463" t="s">
        <v>8</v>
      </c>
    </row>
    <row r="9464" spans="1:6" x14ac:dyDescent="0.3">
      <c r="A9464">
        <f t="shared" si="147"/>
        <v>9463</v>
      </c>
      <c r="B9464">
        <v>24</v>
      </c>
      <c r="C9464">
        <v>2447</v>
      </c>
      <c r="D9464">
        <v>2</v>
      </c>
      <c r="E9464" t="s">
        <v>8228</v>
      </c>
      <c r="F9464" t="s">
        <v>6</v>
      </c>
    </row>
    <row r="9465" spans="1:6" x14ac:dyDescent="0.3">
      <c r="A9465">
        <f t="shared" si="147"/>
        <v>9464</v>
      </c>
      <c r="B9465">
        <v>24</v>
      </c>
      <c r="C9465">
        <v>2447</v>
      </c>
      <c r="D9465">
        <v>3</v>
      </c>
      <c r="E9465" t="s">
        <v>8229</v>
      </c>
      <c r="F9465" t="s">
        <v>6</v>
      </c>
    </row>
    <row r="9466" spans="1:6" x14ac:dyDescent="0.3">
      <c r="A9466">
        <f t="shared" si="147"/>
        <v>9465</v>
      </c>
      <c r="B9466">
        <v>24</v>
      </c>
      <c r="C9466">
        <v>2447</v>
      </c>
      <c r="D9466">
        <v>4</v>
      </c>
      <c r="E9466" t="s">
        <v>8230</v>
      </c>
      <c r="F9466" t="s">
        <v>6</v>
      </c>
    </row>
    <row r="9467" spans="1:6" x14ac:dyDescent="0.3">
      <c r="A9467">
        <f t="shared" si="147"/>
        <v>9466</v>
      </c>
      <c r="B9467">
        <v>24</v>
      </c>
      <c r="C9467">
        <v>2448</v>
      </c>
      <c r="D9467">
        <v>1</v>
      </c>
      <c r="E9467" t="s">
        <v>8231</v>
      </c>
      <c r="F9467" t="s">
        <v>8</v>
      </c>
    </row>
    <row r="9468" spans="1:6" x14ac:dyDescent="0.3">
      <c r="A9468">
        <f t="shared" si="147"/>
        <v>9467</v>
      </c>
      <c r="B9468">
        <v>24</v>
      </c>
      <c r="C9468">
        <v>2448</v>
      </c>
      <c r="D9468">
        <v>2</v>
      </c>
      <c r="E9468" t="s">
        <v>8232</v>
      </c>
      <c r="F9468" t="s">
        <v>6</v>
      </c>
    </row>
    <row r="9469" spans="1:6" x14ac:dyDescent="0.3">
      <c r="A9469">
        <f t="shared" si="147"/>
        <v>9468</v>
      </c>
      <c r="B9469">
        <v>24</v>
      </c>
      <c r="C9469">
        <v>2448</v>
      </c>
      <c r="D9469">
        <v>3</v>
      </c>
      <c r="E9469" t="s">
        <v>8233</v>
      </c>
      <c r="F9469" t="s">
        <v>6</v>
      </c>
    </row>
    <row r="9470" spans="1:6" x14ac:dyDescent="0.3">
      <c r="A9470">
        <f t="shared" si="147"/>
        <v>9469</v>
      </c>
      <c r="B9470">
        <v>24</v>
      </c>
      <c r="C9470">
        <v>2448</v>
      </c>
      <c r="D9470">
        <v>4</v>
      </c>
      <c r="E9470" t="s">
        <v>8234</v>
      </c>
      <c r="F9470" t="s">
        <v>6</v>
      </c>
    </row>
    <row r="9471" spans="1:6" x14ac:dyDescent="0.3">
      <c r="A9471">
        <f t="shared" si="147"/>
        <v>9470</v>
      </c>
      <c r="B9471">
        <v>24</v>
      </c>
      <c r="C9471">
        <v>2449</v>
      </c>
      <c r="D9471">
        <v>1</v>
      </c>
      <c r="E9471" t="s">
        <v>8235</v>
      </c>
      <c r="F9471" t="s">
        <v>6</v>
      </c>
    </row>
    <row r="9472" spans="1:6" x14ac:dyDescent="0.3">
      <c r="A9472">
        <f t="shared" si="147"/>
        <v>9471</v>
      </c>
      <c r="B9472">
        <v>24</v>
      </c>
      <c r="C9472">
        <v>2449</v>
      </c>
      <c r="D9472">
        <v>2</v>
      </c>
      <c r="E9472" t="s">
        <v>8236</v>
      </c>
      <c r="F9472" t="s">
        <v>6</v>
      </c>
    </row>
    <row r="9473" spans="1:6" x14ac:dyDescent="0.3">
      <c r="A9473">
        <f t="shared" si="147"/>
        <v>9472</v>
      </c>
      <c r="B9473">
        <v>24</v>
      </c>
      <c r="C9473">
        <v>2449</v>
      </c>
      <c r="D9473">
        <v>3</v>
      </c>
      <c r="E9473" t="s">
        <v>8237</v>
      </c>
      <c r="F9473" t="s">
        <v>8</v>
      </c>
    </row>
    <row r="9474" spans="1:6" x14ac:dyDescent="0.3">
      <c r="A9474">
        <f t="shared" si="147"/>
        <v>9473</v>
      </c>
      <c r="B9474">
        <v>24</v>
      </c>
      <c r="C9474">
        <v>2449</v>
      </c>
      <c r="D9474">
        <v>4</v>
      </c>
      <c r="E9474" t="s">
        <v>8238</v>
      </c>
      <c r="F9474" t="s">
        <v>6</v>
      </c>
    </row>
    <row r="9475" spans="1:6" x14ac:dyDescent="0.3">
      <c r="A9475">
        <f t="shared" ref="A9475:A9538" si="148">ROW()-1</f>
        <v>9474</v>
      </c>
      <c r="B9475">
        <v>24</v>
      </c>
      <c r="C9475">
        <v>2450</v>
      </c>
      <c r="D9475">
        <v>1</v>
      </c>
      <c r="E9475" t="s">
        <v>2350</v>
      </c>
      <c r="F9475" t="s">
        <v>6</v>
      </c>
    </row>
    <row r="9476" spans="1:6" x14ac:dyDescent="0.3">
      <c r="A9476">
        <f t="shared" si="148"/>
        <v>9475</v>
      </c>
      <c r="B9476">
        <v>24</v>
      </c>
      <c r="C9476">
        <v>2450</v>
      </c>
      <c r="D9476">
        <v>2</v>
      </c>
      <c r="E9476" t="s">
        <v>8239</v>
      </c>
      <c r="F9476" t="s">
        <v>6</v>
      </c>
    </row>
    <row r="9477" spans="1:6" x14ac:dyDescent="0.3">
      <c r="A9477">
        <f t="shared" si="148"/>
        <v>9476</v>
      </c>
      <c r="B9477">
        <v>24</v>
      </c>
      <c r="C9477">
        <v>2450</v>
      </c>
      <c r="D9477">
        <v>3</v>
      </c>
      <c r="E9477" t="s">
        <v>2268</v>
      </c>
      <c r="F9477" t="s">
        <v>8</v>
      </c>
    </row>
    <row r="9478" spans="1:6" x14ac:dyDescent="0.3">
      <c r="A9478">
        <f t="shared" si="148"/>
        <v>9477</v>
      </c>
      <c r="B9478">
        <v>24</v>
      </c>
      <c r="C9478">
        <v>2450</v>
      </c>
      <c r="D9478">
        <v>4</v>
      </c>
      <c r="E9478" t="s">
        <v>2351</v>
      </c>
      <c r="F9478" t="s">
        <v>6</v>
      </c>
    </row>
    <row r="9479" spans="1:6" x14ac:dyDescent="0.3">
      <c r="A9479">
        <f t="shared" si="148"/>
        <v>9478</v>
      </c>
      <c r="B9479">
        <v>24</v>
      </c>
      <c r="C9479">
        <v>2451</v>
      </c>
      <c r="D9479">
        <v>1</v>
      </c>
      <c r="E9479" t="s">
        <v>8240</v>
      </c>
      <c r="F9479" t="s">
        <v>8</v>
      </c>
    </row>
    <row r="9480" spans="1:6" x14ac:dyDescent="0.3">
      <c r="A9480">
        <f t="shared" si="148"/>
        <v>9479</v>
      </c>
      <c r="B9480">
        <v>24</v>
      </c>
      <c r="C9480">
        <v>2451</v>
      </c>
      <c r="D9480">
        <v>2</v>
      </c>
      <c r="E9480" t="s">
        <v>8241</v>
      </c>
      <c r="F9480" t="s">
        <v>6</v>
      </c>
    </row>
    <row r="9481" spans="1:6" x14ac:dyDescent="0.3">
      <c r="A9481">
        <f t="shared" si="148"/>
        <v>9480</v>
      </c>
      <c r="B9481">
        <v>24</v>
      </c>
      <c r="C9481">
        <v>2451</v>
      </c>
      <c r="D9481">
        <v>3</v>
      </c>
      <c r="E9481" t="s">
        <v>8242</v>
      </c>
      <c r="F9481" t="s">
        <v>6</v>
      </c>
    </row>
    <row r="9482" spans="1:6" x14ac:dyDescent="0.3">
      <c r="A9482">
        <f t="shared" si="148"/>
        <v>9481</v>
      </c>
      <c r="B9482">
        <v>24</v>
      </c>
      <c r="C9482">
        <v>2451</v>
      </c>
      <c r="D9482">
        <v>4</v>
      </c>
      <c r="E9482" t="s">
        <v>7793</v>
      </c>
      <c r="F9482" t="s">
        <v>6</v>
      </c>
    </row>
    <row r="9483" spans="1:6" x14ac:dyDescent="0.3">
      <c r="A9483">
        <f t="shared" si="148"/>
        <v>9482</v>
      </c>
      <c r="B9483">
        <v>24</v>
      </c>
      <c r="C9483">
        <v>2452</v>
      </c>
      <c r="D9483">
        <v>1</v>
      </c>
      <c r="E9483" t="s">
        <v>8243</v>
      </c>
      <c r="F9483" t="s">
        <v>6</v>
      </c>
    </row>
    <row r="9484" spans="1:6" x14ac:dyDescent="0.3">
      <c r="A9484">
        <f t="shared" si="148"/>
        <v>9483</v>
      </c>
      <c r="B9484">
        <v>24</v>
      </c>
      <c r="C9484">
        <v>2452</v>
      </c>
      <c r="D9484">
        <v>2</v>
      </c>
      <c r="E9484" t="s">
        <v>8244</v>
      </c>
      <c r="F9484" t="s">
        <v>6</v>
      </c>
    </row>
    <row r="9485" spans="1:6" x14ac:dyDescent="0.3">
      <c r="A9485">
        <f t="shared" si="148"/>
        <v>9484</v>
      </c>
      <c r="B9485">
        <v>24</v>
      </c>
      <c r="C9485">
        <v>2452</v>
      </c>
      <c r="D9485">
        <v>3</v>
      </c>
      <c r="E9485" t="s">
        <v>8245</v>
      </c>
      <c r="F9485" t="s">
        <v>8</v>
      </c>
    </row>
    <row r="9486" spans="1:6" x14ac:dyDescent="0.3">
      <c r="A9486">
        <f t="shared" si="148"/>
        <v>9485</v>
      </c>
      <c r="B9486">
        <v>24</v>
      </c>
      <c r="C9486">
        <v>2452</v>
      </c>
      <c r="D9486">
        <v>4</v>
      </c>
      <c r="E9486" t="s">
        <v>8246</v>
      </c>
      <c r="F9486" t="s">
        <v>6</v>
      </c>
    </row>
    <row r="9487" spans="1:6" x14ac:dyDescent="0.3">
      <c r="A9487">
        <f t="shared" si="148"/>
        <v>9486</v>
      </c>
      <c r="B9487">
        <v>24</v>
      </c>
      <c r="C9487">
        <v>2453</v>
      </c>
      <c r="D9487">
        <v>1</v>
      </c>
      <c r="E9487" t="s">
        <v>8247</v>
      </c>
      <c r="F9487" t="s">
        <v>6</v>
      </c>
    </row>
    <row r="9488" spans="1:6" x14ac:dyDescent="0.3">
      <c r="A9488">
        <f t="shared" si="148"/>
        <v>9487</v>
      </c>
      <c r="B9488">
        <v>24</v>
      </c>
      <c r="C9488">
        <v>2453</v>
      </c>
      <c r="D9488">
        <v>2</v>
      </c>
      <c r="E9488" t="s">
        <v>8248</v>
      </c>
      <c r="F9488" t="s">
        <v>6</v>
      </c>
    </row>
    <row r="9489" spans="1:6" x14ac:dyDescent="0.3">
      <c r="A9489">
        <f t="shared" si="148"/>
        <v>9488</v>
      </c>
      <c r="B9489">
        <v>24</v>
      </c>
      <c r="C9489">
        <v>2453</v>
      </c>
      <c r="D9489">
        <v>3</v>
      </c>
      <c r="E9489" t="s">
        <v>8249</v>
      </c>
      <c r="F9489" t="s">
        <v>8</v>
      </c>
    </row>
    <row r="9490" spans="1:6" x14ac:dyDescent="0.3">
      <c r="A9490">
        <f t="shared" si="148"/>
        <v>9489</v>
      </c>
      <c r="B9490">
        <v>24</v>
      </c>
      <c r="C9490">
        <v>2453</v>
      </c>
      <c r="D9490">
        <v>4</v>
      </c>
      <c r="E9490" t="s">
        <v>8250</v>
      </c>
      <c r="F9490" t="s">
        <v>6</v>
      </c>
    </row>
    <row r="9491" spans="1:6" x14ac:dyDescent="0.3">
      <c r="A9491">
        <f t="shared" si="148"/>
        <v>9490</v>
      </c>
      <c r="B9491">
        <v>24</v>
      </c>
      <c r="C9491">
        <v>2454</v>
      </c>
      <c r="D9491">
        <v>1</v>
      </c>
      <c r="E9491" t="s">
        <v>8251</v>
      </c>
      <c r="F9491" t="s">
        <v>6</v>
      </c>
    </row>
    <row r="9492" spans="1:6" x14ac:dyDescent="0.3">
      <c r="A9492">
        <f t="shared" si="148"/>
        <v>9491</v>
      </c>
      <c r="B9492">
        <v>24</v>
      </c>
      <c r="C9492">
        <v>2454</v>
      </c>
      <c r="D9492">
        <v>2</v>
      </c>
      <c r="E9492" t="s">
        <v>6089</v>
      </c>
      <c r="F9492" t="s">
        <v>6</v>
      </c>
    </row>
    <row r="9493" spans="1:6" x14ac:dyDescent="0.3">
      <c r="A9493">
        <f t="shared" si="148"/>
        <v>9492</v>
      </c>
      <c r="B9493">
        <v>24</v>
      </c>
      <c r="C9493">
        <v>2454</v>
      </c>
      <c r="D9493">
        <v>3</v>
      </c>
      <c r="E9493" t="s">
        <v>6088</v>
      </c>
      <c r="F9493" t="s">
        <v>6</v>
      </c>
    </row>
    <row r="9494" spans="1:6" x14ac:dyDescent="0.3">
      <c r="A9494">
        <f t="shared" si="148"/>
        <v>9493</v>
      </c>
      <c r="B9494">
        <v>24</v>
      </c>
      <c r="C9494">
        <v>2454</v>
      </c>
      <c r="D9494">
        <v>4</v>
      </c>
      <c r="E9494" t="s">
        <v>6576</v>
      </c>
      <c r="F9494" t="s">
        <v>8</v>
      </c>
    </row>
    <row r="9495" spans="1:6" x14ac:dyDescent="0.3">
      <c r="A9495">
        <f t="shared" si="148"/>
        <v>9494</v>
      </c>
      <c r="B9495">
        <v>24</v>
      </c>
      <c r="C9495">
        <v>2455</v>
      </c>
      <c r="D9495">
        <v>1</v>
      </c>
      <c r="E9495" t="s">
        <v>8252</v>
      </c>
      <c r="F9495" t="s">
        <v>6</v>
      </c>
    </row>
    <row r="9496" spans="1:6" x14ac:dyDescent="0.3">
      <c r="A9496">
        <f t="shared" si="148"/>
        <v>9495</v>
      </c>
      <c r="B9496">
        <v>24</v>
      </c>
      <c r="C9496">
        <v>2455</v>
      </c>
      <c r="D9496">
        <v>2</v>
      </c>
      <c r="E9496" t="s">
        <v>8253</v>
      </c>
      <c r="F9496" t="s">
        <v>6</v>
      </c>
    </row>
    <row r="9497" spans="1:6" x14ac:dyDescent="0.3">
      <c r="A9497">
        <f t="shared" si="148"/>
        <v>9496</v>
      </c>
      <c r="B9497">
        <v>24</v>
      </c>
      <c r="C9497">
        <v>2455</v>
      </c>
      <c r="D9497">
        <v>3</v>
      </c>
      <c r="E9497" t="s">
        <v>8254</v>
      </c>
      <c r="F9497" t="s">
        <v>6</v>
      </c>
    </row>
    <row r="9498" spans="1:6" x14ac:dyDescent="0.3">
      <c r="A9498">
        <f t="shared" si="148"/>
        <v>9497</v>
      </c>
      <c r="B9498">
        <v>24</v>
      </c>
      <c r="C9498">
        <v>2455</v>
      </c>
      <c r="D9498">
        <v>4</v>
      </c>
      <c r="E9498" t="s">
        <v>8255</v>
      </c>
      <c r="F9498" t="s">
        <v>8</v>
      </c>
    </row>
    <row r="9499" spans="1:6" x14ac:dyDescent="0.3">
      <c r="A9499">
        <f t="shared" si="148"/>
        <v>9498</v>
      </c>
      <c r="B9499">
        <v>24</v>
      </c>
      <c r="C9499">
        <v>2456</v>
      </c>
      <c r="D9499">
        <v>1</v>
      </c>
      <c r="E9499" t="s">
        <v>8256</v>
      </c>
      <c r="F9499" t="s">
        <v>6</v>
      </c>
    </row>
    <row r="9500" spans="1:6" x14ac:dyDescent="0.3">
      <c r="A9500">
        <f t="shared" si="148"/>
        <v>9499</v>
      </c>
      <c r="B9500">
        <v>24</v>
      </c>
      <c r="C9500">
        <v>2456</v>
      </c>
      <c r="D9500">
        <v>2</v>
      </c>
      <c r="E9500" t="s">
        <v>8257</v>
      </c>
      <c r="F9500" t="s">
        <v>8</v>
      </c>
    </row>
    <row r="9501" spans="1:6" x14ac:dyDescent="0.3">
      <c r="A9501">
        <f t="shared" si="148"/>
        <v>9500</v>
      </c>
      <c r="B9501">
        <v>24</v>
      </c>
      <c r="C9501">
        <v>2456</v>
      </c>
      <c r="D9501">
        <v>3</v>
      </c>
      <c r="E9501" t="s">
        <v>8258</v>
      </c>
      <c r="F9501" t="s">
        <v>6</v>
      </c>
    </row>
    <row r="9502" spans="1:6" x14ac:dyDescent="0.3">
      <c r="A9502">
        <f t="shared" si="148"/>
        <v>9501</v>
      </c>
      <c r="B9502">
        <v>24</v>
      </c>
      <c r="C9502">
        <v>2456</v>
      </c>
      <c r="D9502">
        <v>4</v>
      </c>
      <c r="E9502" t="s">
        <v>8259</v>
      </c>
      <c r="F9502" t="s">
        <v>6</v>
      </c>
    </row>
    <row r="9503" spans="1:6" x14ac:dyDescent="0.3">
      <c r="A9503">
        <f t="shared" si="148"/>
        <v>9502</v>
      </c>
      <c r="B9503">
        <v>24</v>
      </c>
      <c r="C9503">
        <v>2457</v>
      </c>
      <c r="D9503">
        <v>1</v>
      </c>
      <c r="E9503" t="s">
        <v>8260</v>
      </c>
      <c r="F9503" t="s">
        <v>6</v>
      </c>
    </row>
    <row r="9504" spans="1:6" x14ac:dyDescent="0.3">
      <c r="A9504">
        <f t="shared" si="148"/>
        <v>9503</v>
      </c>
      <c r="B9504">
        <v>24</v>
      </c>
      <c r="C9504">
        <v>2457</v>
      </c>
      <c r="D9504">
        <v>2</v>
      </c>
      <c r="E9504" t="s">
        <v>8261</v>
      </c>
      <c r="F9504" t="s">
        <v>6</v>
      </c>
    </row>
    <row r="9505" spans="1:6" x14ac:dyDescent="0.3">
      <c r="A9505">
        <f t="shared" si="148"/>
        <v>9504</v>
      </c>
      <c r="B9505">
        <v>24</v>
      </c>
      <c r="C9505">
        <v>2457</v>
      </c>
      <c r="D9505">
        <v>3</v>
      </c>
      <c r="E9505" t="s">
        <v>8262</v>
      </c>
      <c r="F9505" t="s">
        <v>6</v>
      </c>
    </row>
    <row r="9506" spans="1:6" x14ac:dyDescent="0.3">
      <c r="A9506">
        <f t="shared" si="148"/>
        <v>9505</v>
      </c>
      <c r="B9506">
        <v>24</v>
      </c>
      <c r="C9506">
        <v>2457</v>
      </c>
      <c r="D9506">
        <v>4</v>
      </c>
      <c r="E9506" t="s">
        <v>8263</v>
      </c>
      <c r="F9506" t="s">
        <v>8</v>
      </c>
    </row>
    <row r="9507" spans="1:6" x14ac:dyDescent="0.3">
      <c r="A9507">
        <f t="shared" si="148"/>
        <v>9506</v>
      </c>
      <c r="B9507">
        <v>24</v>
      </c>
      <c r="C9507">
        <v>2458</v>
      </c>
      <c r="D9507">
        <v>1</v>
      </c>
      <c r="E9507" t="s">
        <v>8264</v>
      </c>
      <c r="F9507" t="s">
        <v>6</v>
      </c>
    </row>
    <row r="9508" spans="1:6" x14ac:dyDescent="0.3">
      <c r="A9508">
        <f t="shared" si="148"/>
        <v>9507</v>
      </c>
      <c r="B9508">
        <v>24</v>
      </c>
      <c r="C9508">
        <v>2458</v>
      </c>
      <c r="D9508">
        <v>2</v>
      </c>
      <c r="E9508" t="s">
        <v>8265</v>
      </c>
      <c r="F9508" t="s">
        <v>8</v>
      </c>
    </row>
    <row r="9509" spans="1:6" x14ac:dyDescent="0.3">
      <c r="A9509">
        <f t="shared" si="148"/>
        <v>9508</v>
      </c>
      <c r="B9509">
        <v>24</v>
      </c>
      <c r="C9509">
        <v>2458</v>
      </c>
      <c r="D9509">
        <v>3</v>
      </c>
      <c r="E9509" t="s">
        <v>8266</v>
      </c>
      <c r="F9509" t="s">
        <v>6</v>
      </c>
    </row>
    <row r="9510" spans="1:6" x14ac:dyDescent="0.3">
      <c r="A9510">
        <f t="shared" si="148"/>
        <v>9509</v>
      </c>
      <c r="B9510">
        <v>24</v>
      </c>
      <c r="C9510">
        <v>2458</v>
      </c>
      <c r="D9510">
        <v>4</v>
      </c>
      <c r="E9510" t="s">
        <v>8267</v>
      </c>
      <c r="F9510" t="s">
        <v>6</v>
      </c>
    </row>
    <row r="9511" spans="1:6" x14ac:dyDescent="0.3">
      <c r="A9511">
        <f t="shared" si="148"/>
        <v>9510</v>
      </c>
      <c r="B9511">
        <v>24</v>
      </c>
      <c r="C9511">
        <v>2459</v>
      </c>
      <c r="D9511">
        <v>1</v>
      </c>
      <c r="E9511" t="s">
        <v>8268</v>
      </c>
      <c r="F9511" t="s">
        <v>8</v>
      </c>
    </row>
    <row r="9512" spans="1:6" x14ac:dyDescent="0.3">
      <c r="A9512">
        <f t="shared" si="148"/>
        <v>9511</v>
      </c>
      <c r="B9512">
        <v>24</v>
      </c>
      <c r="C9512">
        <v>2459</v>
      </c>
      <c r="D9512">
        <v>2</v>
      </c>
      <c r="E9512" t="s">
        <v>8269</v>
      </c>
      <c r="F9512" t="s">
        <v>6</v>
      </c>
    </row>
    <row r="9513" spans="1:6" x14ac:dyDescent="0.3">
      <c r="A9513">
        <f t="shared" si="148"/>
        <v>9512</v>
      </c>
      <c r="B9513">
        <v>24</v>
      </c>
      <c r="C9513">
        <v>2459</v>
      </c>
      <c r="D9513">
        <v>3</v>
      </c>
      <c r="E9513" t="s">
        <v>8270</v>
      </c>
      <c r="F9513" t="s">
        <v>6</v>
      </c>
    </row>
    <row r="9514" spans="1:6" x14ac:dyDescent="0.3">
      <c r="A9514">
        <f t="shared" si="148"/>
        <v>9513</v>
      </c>
      <c r="B9514">
        <v>24</v>
      </c>
      <c r="C9514">
        <v>2459</v>
      </c>
      <c r="D9514">
        <v>4</v>
      </c>
      <c r="E9514" t="s">
        <v>8271</v>
      </c>
      <c r="F9514" t="s">
        <v>6</v>
      </c>
    </row>
    <row r="9515" spans="1:6" x14ac:dyDescent="0.3">
      <c r="A9515">
        <f t="shared" si="148"/>
        <v>9514</v>
      </c>
      <c r="B9515">
        <v>24</v>
      </c>
      <c r="C9515">
        <v>2460</v>
      </c>
      <c r="D9515">
        <v>1</v>
      </c>
      <c r="E9515" t="s">
        <v>8272</v>
      </c>
      <c r="F9515" t="s">
        <v>6</v>
      </c>
    </row>
    <row r="9516" spans="1:6" x14ac:dyDescent="0.3">
      <c r="A9516">
        <f t="shared" si="148"/>
        <v>9515</v>
      </c>
      <c r="B9516">
        <v>24</v>
      </c>
      <c r="C9516">
        <v>2460</v>
      </c>
      <c r="D9516">
        <v>2</v>
      </c>
      <c r="E9516" t="s">
        <v>8273</v>
      </c>
      <c r="F9516" t="s">
        <v>8</v>
      </c>
    </row>
    <row r="9517" spans="1:6" x14ac:dyDescent="0.3">
      <c r="A9517">
        <f t="shared" si="148"/>
        <v>9516</v>
      </c>
      <c r="B9517">
        <v>24</v>
      </c>
      <c r="C9517">
        <v>2460</v>
      </c>
      <c r="D9517">
        <v>3</v>
      </c>
      <c r="E9517" t="s">
        <v>8274</v>
      </c>
      <c r="F9517" t="s">
        <v>6</v>
      </c>
    </row>
    <row r="9518" spans="1:6" x14ac:dyDescent="0.3">
      <c r="A9518">
        <f t="shared" si="148"/>
        <v>9517</v>
      </c>
      <c r="B9518">
        <v>24</v>
      </c>
      <c r="C9518">
        <v>2460</v>
      </c>
      <c r="D9518">
        <v>4</v>
      </c>
      <c r="E9518" t="s">
        <v>8275</v>
      </c>
      <c r="F9518" t="s">
        <v>6</v>
      </c>
    </row>
    <row r="9519" spans="1:6" x14ac:dyDescent="0.3">
      <c r="A9519">
        <f t="shared" si="148"/>
        <v>9518</v>
      </c>
      <c r="B9519">
        <v>25</v>
      </c>
      <c r="C9519">
        <v>2461</v>
      </c>
      <c r="D9519">
        <v>1</v>
      </c>
      <c r="E9519" t="s">
        <v>3729</v>
      </c>
      <c r="F9519" t="s">
        <v>6</v>
      </c>
    </row>
    <row r="9520" spans="1:6" x14ac:dyDescent="0.3">
      <c r="A9520">
        <f t="shared" si="148"/>
        <v>9519</v>
      </c>
      <c r="B9520">
        <v>25</v>
      </c>
      <c r="C9520">
        <v>2461</v>
      </c>
      <c r="D9520">
        <v>2</v>
      </c>
      <c r="E9520" t="s">
        <v>2682</v>
      </c>
      <c r="F9520" t="s">
        <v>6</v>
      </c>
    </row>
    <row r="9521" spans="1:6" x14ac:dyDescent="0.3">
      <c r="A9521">
        <f t="shared" si="148"/>
        <v>9520</v>
      </c>
      <c r="B9521">
        <v>25</v>
      </c>
      <c r="C9521">
        <v>2461</v>
      </c>
      <c r="D9521">
        <v>3</v>
      </c>
      <c r="E9521" t="s">
        <v>882</v>
      </c>
      <c r="F9521" t="s">
        <v>8</v>
      </c>
    </row>
    <row r="9522" spans="1:6" x14ac:dyDescent="0.3">
      <c r="A9522">
        <f t="shared" si="148"/>
        <v>9521</v>
      </c>
      <c r="B9522">
        <v>25</v>
      </c>
      <c r="C9522">
        <v>2461</v>
      </c>
      <c r="D9522">
        <v>4</v>
      </c>
      <c r="E9522" t="s">
        <v>590</v>
      </c>
      <c r="F9522" t="s">
        <v>6</v>
      </c>
    </row>
    <row r="9523" spans="1:6" x14ac:dyDescent="0.3">
      <c r="A9523">
        <f t="shared" si="148"/>
        <v>9522</v>
      </c>
      <c r="B9523">
        <v>25</v>
      </c>
      <c r="C9523">
        <v>2462</v>
      </c>
      <c r="D9523">
        <v>1</v>
      </c>
      <c r="E9523" t="s">
        <v>8276</v>
      </c>
      <c r="F9523" t="s">
        <v>8</v>
      </c>
    </row>
    <row r="9524" spans="1:6" x14ac:dyDescent="0.3">
      <c r="A9524">
        <f t="shared" si="148"/>
        <v>9523</v>
      </c>
      <c r="B9524">
        <v>25</v>
      </c>
      <c r="C9524">
        <v>2462</v>
      </c>
      <c r="D9524">
        <v>2</v>
      </c>
      <c r="E9524" t="s">
        <v>8277</v>
      </c>
      <c r="F9524" t="s">
        <v>6</v>
      </c>
    </row>
    <row r="9525" spans="1:6" x14ac:dyDescent="0.3">
      <c r="A9525">
        <f t="shared" si="148"/>
        <v>9524</v>
      </c>
      <c r="B9525">
        <v>25</v>
      </c>
      <c r="C9525">
        <v>2462</v>
      </c>
      <c r="D9525">
        <v>3</v>
      </c>
      <c r="E9525" t="s">
        <v>8278</v>
      </c>
      <c r="F9525" t="s">
        <v>6</v>
      </c>
    </row>
    <row r="9526" spans="1:6" x14ac:dyDescent="0.3">
      <c r="A9526">
        <f t="shared" si="148"/>
        <v>9525</v>
      </c>
      <c r="B9526">
        <v>25</v>
      </c>
      <c r="C9526">
        <v>2462</v>
      </c>
      <c r="D9526">
        <v>4</v>
      </c>
      <c r="E9526" t="s">
        <v>8279</v>
      </c>
      <c r="F9526" t="s">
        <v>6</v>
      </c>
    </row>
    <row r="9527" spans="1:6" x14ac:dyDescent="0.3">
      <c r="A9527">
        <f t="shared" si="148"/>
        <v>9526</v>
      </c>
      <c r="B9527">
        <v>25</v>
      </c>
      <c r="C9527">
        <v>2463</v>
      </c>
      <c r="D9527">
        <v>1</v>
      </c>
      <c r="E9527" t="s">
        <v>8280</v>
      </c>
      <c r="F9527" t="s">
        <v>6</v>
      </c>
    </row>
    <row r="9528" spans="1:6" x14ac:dyDescent="0.3">
      <c r="A9528">
        <f t="shared" si="148"/>
        <v>9527</v>
      </c>
      <c r="B9528">
        <v>25</v>
      </c>
      <c r="C9528">
        <v>2463</v>
      </c>
      <c r="D9528">
        <v>2</v>
      </c>
      <c r="E9528" t="s">
        <v>7898</v>
      </c>
      <c r="F9528" t="s">
        <v>8</v>
      </c>
    </row>
    <row r="9529" spans="1:6" x14ac:dyDescent="0.3">
      <c r="A9529">
        <f t="shared" si="148"/>
        <v>9528</v>
      </c>
      <c r="B9529">
        <v>25</v>
      </c>
      <c r="C9529">
        <v>2463</v>
      </c>
      <c r="D9529">
        <v>3</v>
      </c>
      <c r="E9529" t="s">
        <v>7899</v>
      </c>
      <c r="F9529" t="s">
        <v>6</v>
      </c>
    </row>
    <row r="9530" spans="1:6" x14ac:dyDescent="0.3">
      <c r="A9530">
        <f t="shared" si="148"/>
        <v>9529</v>
      </c>
      <c r="B9530">
        <v>25</v>
      </c>
      <c r="C9530">
        <v>2463</v>
      </c>
      <c r="D9530">
        <v>4</v>
      </c>
      <c r="E9530" t="s">
        <v>8281</v>
      </c>
      <c r="F9530" t="s">
        <v>6</v>
      </c>
    </row>
    <row r="9531" spans="1:6" x14ac:dyDescent="0.3">
      <c r="A9531">
        <f t="shared" si="148"/>
        <v>9530</v>
      </c>
      <c r="B9531">
        <v>25</v>
      </c>
      <c r="C9531">
        <v>2464</v>
      </c>
      <c r="D9531">
        <v>1</v>
      </c>
      <c r="E9531" t="s">
        <v>8282</v>
      </c>
      <c r="F9531" t="s">
        <v>6</v>
      </c>
    </row>
    <row r="9532" spans="1:6" x14ac:dyDescent="0.3">
      <c r="A9532">
        <f t="shared" si="148"/>
        <v>9531</v>
      </c>
      <c r="B9532">
        <v>25</v>
      </c>
      <c r="C9532">
        <v>2464</v>
      </c>
      <c r="D9532">
        <v>2</v>
      </c>
      <c r="E9532" t="s">
        <v>8283</v>
      </c>
      <c r="F9532" t="s">
        <v>6</v>
      </c>
    </row>
    <row r="9533" spans="1:6" x14ac:dyDescent="0.3">
      <c r="A9533">
        <f t="shared" si="148"/>
        <v>9532</v>
      </c>
      <c r="B9533">
        <v>25</v>
      </c>
      <c r="C9533">
        <v>2464</v>
      </c>
      <c r="D9533">
        <v>3</v>
      </c>
      <c r="E9533" t="s">
        <v>8284</v>
      </c>
      <c r="F9533" t="s">
        <v>8</v>
      </c>
    </row>
    <row r="9534" spans="1:6" x14ac:dyDescent="0.3">
      <c r="A9534">
        <f t="shared" si="148"/>
        <v>9533</v>
      </c>
      <c r="B9534">
        <v>25</v>
      </c>
      <c r="C9534">
        <v>2464</v>
      </c>
      <c r="D9534">
        <v>4</v>
      </c>
      <c r="E9534" t="s">
        <v>8285</v>
      </c>
      <c r="F9534" t="s">
        <v>6</v>
      </c>
    </row>
    <row r="9535" spans="1:6" x14ac:dyDescent="0.3">
      <c r="A9535">
        <f t="shared" si="148"/>
        <v>9534</v>
      </c>
      <c r="B9535">
        <v>25</v>
      </c>
      <c r="C9535">
        <v>2465</v>
      </c>
      <c r="D9535">
        <v>1</v>
      </c>
      <c r="E9535" t="s">
        <v>8286</v>
      </c>
      <c r="F9535" t="s">
        <v>6</v>
      </c>
    </row>
    <row r="9536" spans="1:6" x14ac:dyDescent="0.3">
      <c r="A9536">
        <f t="shared" si="148"/>
        <v>9535</v>
      </c>
      <c r="B9536">
        <v>25</v>
      </c>
      <c r="C9536">
        <v>2465</v>
      </c>
      <c r="D9536">
        <v>2</v>
      </c>
      <c r="E9536" t="s">
        <v>8287</v>
      </c>
      <c r="F9536" t="s">
        <v>6</v>
      </c>
    </row>
    <row r="9537" spans="1:6" x14ac:dyDescent="0.3">
      <c r="A9537">
        <f t="shared" si="148"/>
        <v>9536</v>
      </c>
      <c r="B9537">
        <v>25</v>
      </c>
      <c r="C9537">
        <v>2465</v>
      </c>
      <c r="D9537">
        <v>3</v>
      </c>
      <c r="E9537" t="s">
        <v>8288</v>
      </c>
      <c r="F9537" t="s">
        <v>6</v>
      </c>
    </row>
    <row r="9538" spans="1:6" x14ac:dyDescent="0.3">
      <c r="A9538">
        <f t="shared" si="148"/>
        <v>9537</v>
      </c>
      <c r="B9538">
        <v>25</v>
      </c>
      <c r="C9538">
        <v>2465</v>
      </c>
      <c r="D9538">
        <v>4</v>
      </c>
      <c r="E9538" t="s">
        <v>8289</v>
      </c>
      <c r="F9538" t="s">
        <v>8</v>
      </c>
    </row>
    <row r="9539" spans="1:6" x14ac:dyDescent="0.3">
      <c r="A9539">
        <f t="shared" ref="A9539:A9602" si="149">ROW()-1</f>
        <v>9538</v>
      </c>
      <c r="B9539">
        <v>25</v>
      </c>
      <c r="C9539">
        <v>2466</v>
      </c>
      <c r="D9539">
        <v>1</v>
      </c>
      <c r="E9539" t="s">
        <v>6628</v>
      </c>
      <c r="F9539" t="s">
        <v>6</v>
      </c>
    </row>
    <row r="9540" spans="1:6" x14ac:dyDescent="0.3">
      <c r="A9540">
        <f t="shared" si="149"/>
        <v>9539</v>
      </c>
      <c r="B9540">
        <v>25</v>
      </c>
      <c r="C9540">
        <v>2466</v>
      </c>
      <c r="D9540">
        <v>2</v>
      </c>
      <c r="E9540" t="s">
        <v>6627</v>
      </c>
      <c r="F9540" t="s">
        <v>6</v>
      </c>
    </row>
    <row r="9541" spans="1:6" x14ac:dyDescent="0.3">
      <c r="A9541">
        <f t="shared" si="149"/>
        <v>9540</v>
      </c>
      <c r="B9541">
        <v>25</v>
      </c>
      <c r="C9541">
        <v>2466</v>
      </c>
      <c r="D9541">
        <v>3</v>
      </c>
      <c r="E9541" t="s">
        <v>6629</v>
      </c>
      <c r="F9541" t="s">
        <v>8</v>
      </c>
    </row>
    <row r="9542" spans="1:6" x14ac:dyDescent="0.3">
      <c r="A9542">
        <f t="shared" si="149"/>
        <v>9541</v>
      </c>
      <c r="B9542">
        <v>25</v>
      </c>
      <c r="C9542">
        <v>2466</v>
      </c>
      <c r="D9542">
        <v>4</v>
      </c>
      <c r="E9542" t="s">
        <v>6626</v>
      </c>
      <c r="F9542" t="s">
        <v>6</v>
      </c>
    </row>
    <row r="9543" spans="1:6" x14ac:dyDescent="0.3">
      <c r="A9543">
        <f t="shared" si="149"/>
        <v>9542</v>
      </c>
      <c r="B9543">
        <v>25</v>
      </c>
      <c r="C9543">
        <v>2467</v>
      </c>
      <c r="D9543">
        <v>1</v>
      </c>
      <c r="E9543" t="s">
        <v>8290</v>
      </c>
      <c r="F9543" t="s">
        <v>6</v>
      </c>
    </row>
    <row r="9544" spans="1:6" x14ac:dyDescent="0.3">
      <c r="A9544">
        <f t="shared" si="149"/>
        <v>9543</v>
      </c>
      <c r="B9544">
        <v>25</v>
      </c>
      <c r="C9544">
        <v>2467</v>
      </c>
      <c r="D9544">
        <v>2</v>
      </c>
      <c r="E9544" t="s">
        <v>8291</v>
      </c>
      <c r="F9544" t="s">
        <v>6</v>
      </c>
    </row>
    <row r="9545" spans="1:6" x14ac:dyDescent="0.3">
      <c r="A9545">
        <f t="shared" si="149"/>
        <v>9544</v>
      </c>
      <c r="B9545">
        <v>25</v>
      </c>
      <c r="C9545">
        <v>2467</v>
      </c>
      <c r="D9545">
        <v>3</v>
      </c>
      <c r="E9545" t="s">
        <v>8292</v>
      </c>
      <c r="F9545" t="s">
        <v>6</v>
      </c>
    </row>
    <row r="9546" spans="1:6" x14ac:dyDescent="0.3">
      <c r="A9546">
        <f t="shared" si="149"/>
        <v>9545</v>
      </c>
      <c r="B9546">
        <v>25</v>
      </c>
      <c r="C9546">
        <v>2467</v>
      </c>
      <c r="D9546">
        <v>4</v>
      </c>
      <c r="E9546" t="s">
        <v>8293</v>
      </c>
      <c r="F9546" t="s">
        <v>8</v>
      </c>
    </row>
    <row r="9547" spans="1:6" x14ac:dyDescent="0.3">
      <c r="A9547">
        <f t="shared" si="149"/>
        <v>9546</v>
      </c>
      <c r="B9547">
        <v>25</v>
      </c>
      <c r="C9547">
        <v>2468</v>
      </c>
      <c r="D9547">
        <v>1</v>
      </c>
      <c r="E9547" t="s">
        <v>8294</v>
      </c>
      <c r="F9547" t="s">
        <v>6</v>
      </c>
    </row>
    <row r="9548" spans="1:6" x14ac:dyDescent="0.3">
      <c r="A9548">
        <f t="shared" si="149"/>
        <v>9547</v>
      </c>
      <c r="B9548">
        <v>25</v>
      </c>
      <c r="C9548">
        <v>2468</v>
      </c>
      <c r="D9548">
        <v>2</v>
      </c>
      <c r="E9548" t="s">
        <v>8295</v>
      </c>
      <c r="F9548" t="s">
        <v>8</v>
      </c>
    </row>
    <row r="9549" spans="1:6" x14ac:dyDescent="0.3">
      <c r="A9549">
        <f t="shared" si="149"/>
        <v>9548</v>
      </c>
      <c r="B9549">
        <v>25</v>
      </c>
      <c r="C9549">
        <v>2468</v>
      </c>
      <c r="D9549">
        <v>3</v>
      </c>
      <c r="E9549" t="s">
        <v>8296</v>
      </c>
      <c r="F9549" t="s">
        <v>6</v>
      </c>
    </row>
    <row r="9550" spans="1:6" x14ac:dyDescent="0.3">
      <c r="A9550">
        <f t="shared" si="149"/>
        <v>9549</v>
      </c>
      <c r="B9550">
        <v>25</v>
      </c>
      <c r="C9550">
        <v>2468</v>
      </c>
      <c r="D9550">
        <v>4</v>
      </c>
      <c r="E9550" t="s">
        <v>8297</v>
      </c>
      <c r="F9550" t="s">
        <v>6</v>
      </c>
    </row>
    <row r="9551" spans="1:6" x14ac:dyDescent="0.3">
      <c r="A9551">
        <f t="shared" si="149"/>
        <v>9550</v>
      </c>
      <c r="B9551">
        <v>25</v>
      </c>
      <c r="C9551">
        <v>2469</v>
      </c>
      <c r="D9551">
        <v>1</v>
      </c>
      <c r="E9551" t="s">
        <v>8298</v>
      </c>
      <c r="F9551" t="s">
        <v>8</v>
      </c>
    </row>
    <row r="9552" spans="1:6" x14ac:dyDescent="0.3">
      <c r="A9552">
        <f t="shared" si="149"/>
        <v>9551</v>
      </c>
      <c r="B9552">
        <v>25</v>
      </c>
      <c r="C9552">
        <v>2469</v>
      </c>
      <c r="D9552">
        <v>2</v>
      </c>
      <c r="E9552" t="s">
        <v>8299</v>
      </c>
      <c r="F9552" t="s">
        <v>6</v>
      </c>
    </row>
    <row r="9553" spans="1:6" x14ac:dyDescent="0.3">
      <c r="A9553">
        <f t="shared" si="149"/>
        <v>9552</v>
      </c>
      <c r="B9553">
        <v>25</v>
      </c>
      <c r="C9553">
        <v>2469</v>
      </c>
      <c r="D9553">
        <v>3</v>
      </c>
      <c r="E9553" t="s">
        <v>7886</v>
      </c>
      <c r="F9553" t="s">
        <v>6</v>
      </c>
    </row>
    <row r="9554" spans="1:6" x14ac:dyDescent="0.3">
      <c r="A9554">
        <f t="shared" si="149"/>
        <v>9553</v>
      </c>
      <c r="B9554">
        <v>25</v>
      </c>
      <c r="C9554">
        <v>2469</v>
      </c>
      <c r="D9554">
        <v>4</v>
      </c>
      <c r="E9554" t="s">
        <v>8300</v>
      </c>
      <c r="F9554" t="s">
        <v>6</v>
      </c>
    </row>
    <row r="9555" spans="1:6" x14ac:dyDescent="0.3">
      <c r="A9555">
        <f t="shared" si="149"/>
        <v>9554</v>
      </c>
      <c r="B9555">
        <v>25</v>
      </c>
      <c r="C9555">
        <v>2470</v>
      </c>
      <c r="D9555">
        <v>1</v>
      </c>
      <c r="E9555" t="s">
        <v>8301</v>
      </c>
      <c r="F9555" t="s">
        <v>6</v>
      </c>
    </row>
    <row r="9556" spans="1:6" x14ac:dyDescent="0.3">
      <c r="A9556">
        <f t="shared" si="149"/>
        <v>9555</v>
      </c>
      <c r="B9556">
        <v>25</v>
      </c>
      <c r="C9556">
        <v>2470</v>
      </c>
      <c r="D9556">
        <v>2</v>
      </c>
      <c r="E9556" t="s">
        <v>8302</v>
      </c>
      <c r="F9556" t="s">
        <v>6</v>
      </c>
    </row>
    <row r="9557" spans="1:6" x14ac:dyDescent="0.3">
      <c r="A9557">
        <f t="shared" si="149"/>
        <v>9556</v>
      </c>
      <c r="B9557">
        <v>25</v>
      </c>
      <c r="C9557">
        <v>2470</v>
      </c>
      <c r="D9557">
        <v>3</v>
      </c>
      <c r="E9557" t="s">
        <v>8303</v>
      </c>
      <c r="F9557" t="s">
        <v>8</v>
      </c>
    </row>
    <row r="9558" spans="1:6" x14ac:dyDescent="0.3">
      <c r="A9558">
        <f t="shared" si="149"/>
        <v>9557</v>
      </c>
      <c r="B9558">
        <v>25</v>
      </c>
      <c r="C9558">
        <v>2470</v>
      </c>
      <c r="D9558">
        <v>4</v>
      </c>
      <c r="E9558" t="s">
        <v>8304</v>
      </c>
      <c r="F9558" t="s">
        <v>6</v>
      </c>
    </row>
    <row r="9559" spans="1:6" x14ac:dyDescent="0.3">
      <c r="A9559">
        <f t="shared" si="149"/>
        <v>9558</v>
      </c>
      <c r="B9559">
        <v>25</v>
      </c>
      <c r="C9559">
        <v>2471</v>
      </c>
      <c r="D9559">
        <v>1</v>
      </c>
      <c r="E9559" t="s">
        <v>8305</v>
      </c>
      <c r="F9559" t="s">
        <v>6</v>
      </c>
    </row>
    <row r="9560" spans="1:6" x14ac:dyDescent="0.3">
      <c r="A9560">
        <f t="shared" si="149"/>
        <v>9559</v>
      </c>
      <c r="B9560">
        <v>25</v>
      </c>
      <c r="C9560">
        <v>2471</v>
      </c>
      <c r="D9560">
        <v>2</v>
      </c>
      <c r="E9560" t="s">
        <v>8306</v>
      </c>
      <c r="F9560" t="s">
        <v>8</v>
      </c>
    </row>
    <row r="9561" spans="1:6" x14ac:dyDescent="0.3">
      <c r="A9561">
        <f t="shared" si="149"/>
        <v>9560</v>
      </c>
      <c r="B9561">
        <v>25</v>
      </c>
      <c r="C9561">
        <v>2471</v>
      </c>
      <c r="D9561">
        <v>3</v>
      </c>
      <c r="E9561" t="s">
        <v>7899</v>
      </c>
      <c r="F9561" t="s">
        <v>6</v>
      </c>
    </row>
    <row r="9562" spans="1:6" x14ac:dyDescent="0.3">
      <c r="A9562">
        <f t="shared" si="149"/>
        <v>9561</v>
      </c>
      <c r="B9562">
        <v>25</v>
      </c>
      <c r="C9562">
        <v>2471</v>
      </c>
      <c r="D9562">
        <v>4</v>
      </c>
      <c r="E9562" t="s">
        <v>7898</v>
      </c>
      <c r="F9562" t="s">
        <v>6</v>
      </c>
    </row>
    <row r="9563" spans="1:6" x14ac:dyDescent="0.3">
      <c r="A9563">
        <f t="shared" si="149"/>
        <v>9562</v>
      </c>
      <c r="B9563">
        <v>25</v>
      </c>
      <c r="C9563">
        <v>2472</v>
      </c>
      <c r="D9563">
        <v>1</v>
      </c>
      <c r="E9563" t="s">
        <v>5272</v>
      </c>
      <c r="F9563" t="s">
        <v>6</v>
      </c>
    </row>
    <row r="9564" spans="1:6" x14ac:dyDescent="0.3">
      <c r="A9564">
        <f t="shared" si="149"/>
        <v>9563</v>
      </c>
      <c r="B9564">
        <v>25</v>
      </c>
      <c r="C9564">
        <v>2472</v>
      </c>
      <c r="D9564">
        <v>2</v>
      </c>
      <c r="E9564" t="s">
        <v>5273</v>
      </c>
      <c r="F9564" t="s">
        <v>8</v>
      </c>
    </row>
    <row r="9565" spans="1:6" x14ac:dyDescent="0.3">
      <c r="A9565">
        <f t="shared" si="149"/>
        <v>9564</v>
      </c>
      <c r="B9565">
        <v>25</v>
      </c>
      <c r="C9565">
        <v>2472</v>
      </c>
      <c r="D9565">
        <v>3</v>
      </c>
      <c r="E9565" t="s">
        <v>5275</v>
      </c>
      <c r="F9565" t="s">
        <v>6</v>
      </c>
    </row>
    <row r="9566" spans="1:6" x14ac:dyDescent="0.3">
      <c r="A9566">
        <f t="shared" si="149"/>
        <v>9565</v>
      </c>
      <c r="B9566">
        <v>25</v>
      </c>
      <c r="C9566">
        <v>2472</v>
      </c>
      <c r="D9566">
        <v>4</v>
      </c>
      <c r="E9566" t="s">
        <v>5274</v>
      </c>
      <c r="F9566" t="s">
        <v>6</v>
      </c>
    </row>
    <row r="9567" spans="1:6" x14ac:dyDescent="0.3">
      <c r="A9567">
        <f t="shared" si="149"/>
        <v>9566</v>
      </c>
      <c r="B9567">
        <v>25</v>
      </c>
      <c r="C9567">
        <v>2473</v>
      </c>
      <c r="D9567">
        <v>1</v>
      </c>
      <c r="E9567" t="s">
        <v>5725</v>
      </c>
      <c r="F9567" t="s">
        <v>6</v>
      </c>
    </row>
    <row r="9568" spans="1:6" x14ac:dyDescent="0.3">
      <c r="A9568">
        <f t="shared" si="149"/>
        <v>9567</v>
      </c>
      <c r="B9568">
        <v>25</v>
      </c>
      <c r="C9568">
        <v>2473</v>
      </c>
      <c r="D9568">
        <v>2</v>
      </c>
      <c r="E9568" t="s">
        <v>5726</v>
      </c>
      <c r="F9568" t="s">
        <v>6</v>
      </c>
    </row>
    <row r="9569" spans="1:6" x14ac:dyDescent="0.3">
      <c r="A9569">
        <f t="shared" si="149"/>
        <v>9568</v>
      </c>
      <c r="B9569">
        <v>25</v>
      </c>
      <c r="C9569">
        <v>2473</v>
      </c>
      <c r="D9569">
        <v>3</v>
      </c>
      <c r="E9569" t="s">
        <v>3830</v>
      </c>
      <c r="F9569" t="s">
        <v>6</v>
      </c>
    </row>
    <row r="9570" spans="1:6" x14ac:dyDescent="0.3">
      <c r="A9570">
        <f t="shared" si="149"/>
        <v>9569</v>
      </c>
      <c r="B9570">
        <v>25</v>
      </c>
      <c r="C9570">
        <v>2473</v>
      </c>
      <c r="D9570">
        <v>4</v>
      </c>
      <c r="E9570" t="s">
        <v>8307</v>
      </c>
      <c r="F9570" t="s">
        <v>8</v>
      </c>
    </row>
    <row r="9571" spans="1:6" x14ac:dyDescent="0.3">
      <c r="A9571">
        <f t="shared" si="149"/>
        <v>9570</v>
      </c>
      <c r="B9571">
        <v>25</v>
      </c>
      <c r="C9571">
        <v>2474</v>
      </c>
      <c r="D9571">
        <v>1</v>
      </c>
      <c r="E9571" t="s">
        <v>8308</v>
      </c>
      <c r="F9571" t="s">
        <v>6</v>
      </c>
    </row>
    <row r="9572" spans="1:6" x14ac:dyDescent="0.3">
      <c r="A9572">
        <f t="shared" si="149"/>
        <v>9571</v>
      </c>
      <c r="B9572">
        <v>25</v>
      </c>
      <c r="C9572">
        <v>2474</v>
      </c>
      <c r="D9572">
        <v>2</v>
      </c>
      <c r="E9572" t="s">
        <v>8309</v>
      </c>
      <c r="F9572" t="s">
        <v>6</v>
      </c>
    </row>
    <row r="9573" spans="1:6" x14ac:dyDescent="0.3">
      <c r="A9573">
        <f t="shared" si="149"/>
        <v>9572</v>
      </c>
      <c r="B9573">
        <v>25</v>
      </c>
      <c r="C9573">
        <v>2474</v>
      </c>
      <c r="D9573">
        <v>3</v>
      </c>
      <c r="E9573" t="s">
        <v>8310</v>
      </c>
      <c r="F9573" t="s">
        <v>6</v>
      </c>
    </row>
    <row r="9574" spans="1:6" x14ac:dyDescent="0.3">
      <c r="A9574">
        <f t="shared" si="149"/>
        <v>9573</v>
      </c>
      <c r="B9574">
        <v>25</v>
      </c>
      <c r="C9574">
        <v>2474</v>
      </c>
      <c r="D9574">
        <v>4</v>
      </c>
      <c r="E9574" t="s">
        <v>8311</v>
      </c>
      <c r="F9574" t="s">
        <v>8</v>
      </c>
    </row>
    <row r="9575" spans="1:6" x14ac:dyDescent="0.3">
      <c r="A9575">
        <f t="shared" si="149"/>
        <v>9574</v>
      </c>
      <c r="B9575">
        <v>25</v>
      </c>
      <c r="C9575">
        <v>2475</v>
      </c>
      <c r="D9575">
        <v>1</v>
      </c>
      <c r="E9575" t="s">
        <v>2293</v>
      </c>
      <c r="F9575" t="s">
        <v>6</v>
      </c>
    </row>
    <row r="9576" spans="1:6" x14ac:dyDescent="0.3">
      <c r="A9576">
        <f t="shared" si="149"/>
        <v>9575</v>
      </c>
      <c r="B9576">
        <v>25</v>
      </c>
      <c r="C9576">
        <v>2475</v>
      </c>
      <c r="D9576">
        <v>2</v>
      </c>
      <c r="E9576" t="s">
        <v>2489</v>
      </c>
      <c r="F9576" t="s">
        <v>6</v>
      </c>
    </row>
    <row r="9577" spans="1:6" x14ac:dyDescent="0.3">
      <c r="A9577">
        <f t="shared" si="149"/>
        <v>9576</v>
      </c>
      <c r="B9577">
        <v>25</v>
      </c>
      <c r="C9577">
        <v>2475</v>
      </c>
      <c r="D9577">
        <v>3</v>
      </c>
      <c r="E9577" t="s">
        <v>2488</v>
      </c>
      <c r="F9577" t="s">
        <v>6</v>
      </c>
    </row>
    <row r="9578" spans="1:6" x14ac:dyDescent="0.3">
      <c r="A9578">
        <f t="shared" si="149"/>
        <v>9577</v>
      </c>
      <c r="B9578">
        <v>25</v>
      </c>
      <c r="C9578">
        <v>2475</v>
      </c>
      <c r="D9578">
        <v>4</v>
      </c>
      <c r="E9578" t="s">
        <v>8312</v>
      </c>
      <c r="F9578" t="s">
        <v>8</v>
      </c>
    </row>
    <row r="9579" spans="1:6" x14ac:dyDescent="0.3">
      <c r="A9579">
        <f t="shared" si="149"/>
        <v>9578</v>
      </c>
      <c r="B9579">
        <v>25</v>
      </c>
      <c r="C9579">
        <v>2476</v>
      </c>
      <c r="D9579">
        <v>1</v>
      </c>
      <c r="E9579" t="s">
        <v>8313</v>
      </c>
      <c r="F9579" t="s">
        <v>6</v>
      </c>
    </row>
    <row r="9580" spans="1:6" x14ac:dyDescent="0.3">
      <c r="A9580">
        <f t="shared" si="149"/>
        <v>9579</v>
      </c>
      <c r="B9580">
        <v>25</v>
      </c>
      <c r="C9580">
        <v>2476</v>
      </c>
      <c r="D9580">
        <v>2</v>
      </c>
      <c r="E9580" t="s">
        <v>8314</v>
      </c>
      <c r="F9580" t="s">
        <v>8</v>
      </c>
    </row>
    <row r="9581" spans="1:6" x14ac:dyDescent="0.3">
      <c r="A9581">
        <f t="shared" si="149"/>
        <v>9580</v>
      </c>
      <c r="B9581">
        <v>25</v>
      </c>
      <c r="C9581">
        <v>2476</v>
      </c>
      <c r="D9581">
        <v>3</v>
      </c>
      <c r="E9581" t="s">
        <v>8315</v>
      </c>
      <c r="F9581" t="s">
        <v>6</v>
      </c>
    </row>
    <row r="9582" spans="1:6" x14ac:dyDescent="0.3">
      <c r="A9582">
        <f t="shared" si="149"/>
        <v>9581</v>
      </c>
      <c r="B9582">
        <v>25</v>
      </c>
      <c r="C9582">
        <v>2476</v>
      </c>
      <c r="D9582">
        <v>4</v>
      </c>
      <c r="E9582" t="s">
        <v>8316</v>
      </c>
      <c r="F9582" t="s">
        <v>6</v>
      </c>
    </row>
    <row r="9583" spans="1:6" x14ac:dyDescent="0.3">
      <c r="A9583">
        <f t="shared" si="149"/>
        <v>9582</v>
      </c>
      <c r="B9583">
        <v>25</v>
      </c>
      <c r="C9583">
        <v>2477</v>
      </c>
      <c r="D9583">
        <v>1</v>
      </c>
      <c r="E9583" t="s">
        <v>8317</v>
      </c>
      <c r="F9583" t="s">
        <v>8</v>
      </c>
    </row>
    <row r="9584" spans="1:6" x14ac:dyDescent="0.3">
      <c r="A9584">
        <f t="shared" si="149"/>
        <v>9583</v>
      </c>
      <c r="B9584">
        <v>25</v>
      </c>
      <c r="C9584">
        <v>2477</v>
      </c>
      <c r="D9584">
        <v>2</v>
      </c>
      <c r="E9584" t="s">
        <v>8318</v>
      </c>
      <c r="F9584" t="s">
        <v>6</v>
      </c>
    </row>
    <row r="9585" spans="1:6" x14ac:dyDescent="0.3">
      <c r="A9585">
        <f t="shared" si="149"/>
        <v>9584</v>
      </c>
      <c r="B9585">
        <v>25</v>
      </c>
      <c r="C9585">
        <v>2477</v>
      </c>
      <c r="D9585">
        <v>3</v>
      </c>
      <c r="E9585" t="s">
        <v>8319</v>
      </c>
      <c r="F9585" t="s">
        <v>6</v>
      </c>
    </row>
    <row r="9586" spans="1:6" x14ac:dyDescent="0.3">
      <c r="A9586">
        <f t="shared" si="149"/>
        <v>9585</v>
      </c>
      <c r="B9586">
        <v>25</v>
      </c>
      <c r="C9586">
        <v>2477</v>
      </c>
      <c r="D9586">
        <v>4</v>
      </c>
      <c r="E9586" t="s">
        <v>8320</v>
      </c>
      <c r="F9586" t="s">
        <v>6</v>
      </c>
    </row>
    <row r="9587" spans="1:6" x14ac:dyDescent="0.3">
      <c r="A9587">
        <f t="shared" si="149"/>
        <v>9586</v>
      </c>
      <c r="B9587">
        <v>25</v>
      </c>
      <c r="C9587">
        <v>2478</v>
      </c>
      <c r="D9587">
        <v>1</v>
      </c>
      <c r="E9587" t="s">
        <v>8321</v>
      </c>
      <c r="F9587" t="s">
        <v>6</v>
      </c>
    </row>
    <row r="9588" spans="1:6" x14ac:dyDescent="0.3">
      <c r="A9588">
        <f t="shared" si="149"/>
        <v>9587</v>
      </c>
      <c r="B9588">
        <v>25</v>
      </c>
      <c r="C9588">
        <v>2478</v>
      </c>
      <c r="D9588">
        <v>2</v>
      </c>
      <c r="E9588" t="s">
        <v>4020</v>
      </c>
      <c r="F9588" t="s">
        <v>6</v>
      </c>
    </row>
    <row r="9589" spans="1:6" x14ac:dyDescent="0.3">
      <c r="A9589">
        <f t="shared" si="149"/>
        <v>9588</v>
      </c>
      <c r="B9589">
        <v>25</v>
      </c>
      <c r="C9589">
        <v>2478</v>
      </c>
      <c r="D9589">
        <v>3</v>
      </c>
      <c r="E9589" t="s">
        <v>8322</v>
      </c>
      <c r="F9589" t="s">
        <v>6</v>
      </c>
    </row>
    <row r="9590" spans="1:6" x14ac:dyDescent="0.3">
      <c r="A9590">
        <f t="shared" si="149"/>
        <v>9589</v>
      </c>
      <c r="B9590">
        <v>25</v>
      </c>
      <c r="C9590">
        <v>2478</v>
      </c>
      <c r="D9590">
        <v>4</v>
      </c>
      <c r="E9590" t="s">
        <v>7897</v>
      </c>
      <c r="F9590" t="s">
        <v>8</v>
      </c>
    </row>
    <row r="9591" spans="1:6" x14ac:dyDescent="0.3">
      <c r="A9591">
        <f t="shared" si="149"/>
        <v>9590</v>
      </c>
      <c r="B9591">
        <v>25</v>
      </c>
      <c r="C9591">
        <v>2479</v>
      </c>
      <c r="D9591">
        <v>1</v>
      </c>
      <c r="E9591" t="s">
        <v>401</v>
      </c>
      <c r="F9591" t="s">
        <v>8</v>
      </c>
    </row>
    <row r="9592" spans="1:6" x14ac:dyDescent="0.3">
      <c r="A9592">
        <f t="shared" si="149"/>
        <v>9591</v>
      </c>
      <c r="B9592">
        <v>25</v>
      </c>
      <c r="C9592">
        <v>2479</v>
      </c>
      <c r="D9592">
        <v>2</v>
      </c>
      <c r="E9592" t="s">
        <v>882</v>
      </c>
      <c r="F9592" t="s">
        <v>6</v>
      </c>
    </row>
    <row r="9593" spans="1:6" x14ac:dyDescent="0.3">
      <c r="A9593">
        <f t="shared" si="149"/>
        <v>9592</v>
      </c>
      <c r="B9593">
        <v>25</v>
      </c>
      <c r="C9593">
        <v>2479</v>
      </c>
      <c r="D9593">
        <v>3</v>
      </c>
      <c r="E9593" t="s">
        <v>997</v>
      </c>
      <c r="F9593" t="s">
        <v>6</v>
      </c>
    </row>
    <row r="9594" spans="1:6" x14ac:dyDescent="0.3">
      <c r="A9594">
        <f t="shared" si="149"/>
        <v>9593</v>
      </c>
      <c r="B9594">
        <v>25</v>
      </c>
      <c r="C9594">
        <v>2479</v>
      </c>
      <c r="D9594">
        <v>4</v>
      </c>
      <c r="E9594" t="s">
        <v>2683</v>
      </c>
      <c r="F9594" t="s">
        <v>6</v>
      </c>
    </row>
    <row r="9595" spans="1:6" x14ac:dyDescent="0.3">
      <c r="A9595">
        <f t="shared" si="149"/>
        <v>9594</v>
      </c>
      <c r="B9595">
        <v>25</v>
      </c>
      <c r="C9595">
        <v>2480</v>
      </c>
      <c r="D9595">
        <v>1</v>
      </c>
      <c r="E9595" t="s">
        <v>8323</v>
      </c>
      <c r="F9595" t="s">
        <v>8</v>
      </c>
    </row>
    <row r="9596" spans="1:6" x14ac:dyDescent="0.3">
      <c r="A9596">
        <f t="shared" si="149"/>
        <v>9595</v>
      </c>
      <c r="B9596">
        <v>25</v>
      </c>
      <c r="C9596">
        <v>2480</v>
      </c>
      <c r="D9596">
        <v>2</v>
      </c>
      <c r="E9596" t="s">
        <v>8324</v>
      </c>
      <c r="F9596" t="s">
        <v>6</v>
      </c>
    </row>
    <row r="9597" spans="1:6" x14ac:dyDescent="0.3">
      <c r="A9597">
        <f t="shared" si="149"/>
        <v>9596</v>
      </c>
      <c r="B9597">
        <v>25</v>
      </c>
      <c r="C9597">
        <v>2480</v>
      </c>
      <c r="D9597">
        <v>3</v>
      </c>
      <c r="E9597" t="s">
        <v>8325</v>
      </c>
      <c r="F9597" t="s">
        <v>6</v>
      </c>
    </row>
    <row r="9598" spans="1:6" x14ac:dyDescent="0.3">
      <c r="A9598">
        <f t="shared" si="149"/>
        <v>9597</v>
      </c>
      <c r="B9598">
        <v>25</v>
      </c>
      <c r="C9598">
        <v>2480</v>
      </c>
      <c r="D9598">
        <v>4</v>
      </c>
      <c r="E9598" t="s">
        <v>8326</v>
      </c>
      <c r="F9598" t="s">
        <v>6</v>
      </c>
    </row>
    <row r="9599" spans="1:6" x14ac:dyDescent="0.3">
      <c r="A9599">
        <f t="shared" si="149"/>
        <v>9598</v>
      </c>
      <c r="B9599">
        <v>25</v>
      </c>
      <c r="C9599">
        <v>2481</v>
      </c>
      <c r="D9599">
        <v>1</v>
      </c>
      <c r="E9599" t="s">
        <v>8327</v>
      </c>
      <c r="F9599" t="s">
        <v>6</v>
      </c>
    </row>
    <row r="9600" spans="1:6" x14ac:dyDescent="0.3">
      <c r="A9600">
        <f t="shared" si="149"/>
        <v>9599</v>
      </c>
      <c r="B9600">
        <v>25</v>
      </c>
      <c r="C9600">
        <v>2481</v>
      </c>
      <c r="D9600">
        <v>2</v>
      </c>
      <c r="E9600" t="s">
        <v>8328</v>
      </c>
      <c r="F9600" t="s">
        <v>6</v>
      </c>
    </row>
    <row r="9601" spans="1:6" x14ac:dyDescent="0.3">
      <c r="A9601">
        <f t="shared" si="149"/>
        <v>9600</v>
      </c>
      <c r="B9601">
        <v>25</v>
      </c>
      <c r="C9601">
        <v>2481</v>
      </c>
      <c r="D9601">
        <v>3</v>
      </c>
      <c r="E9601" t="s">
        <v>8329</v>
      </c>
      <c r="F9601" t="s">
        <v>8</v>
      </c>
    </row>
    <row r="9602" spans="1:6" x14ac:dyDescent="0.3">
      <c r="A9602">
        <f t="shared" si="149"/>
        <v>9601</v>
      </c>
      <c r="B9602">
        <v>25</v>
      </c>
      <c r="C9602">
        <v>2481</v>
      </c>
      <c r="D9602">
        <v>4</v>
      </c>
      <c r="E9602" t="s">
        <v>8330</v>
      </c>
      <c r="F9602" t="s">
        <v>6</v>
      </c>
    </row>
    <row r="9603" spans="1:6" x14ac:dyDescent="0.3">
      <c r="A9603">
        <f t="shared" ref="A9603:A9666" si="150">ROW()-1</f>
        <v>9602</v>
      </c>
      <c r="B9603">
        <v>25</v>
      </c>
      <c r="C9603">
        <v>2482</v>
      </c>
      <c r="D9603">
        <v>1</v>
      </c>
      <c r="E9603" t="s">
        <v>8331</v>
      </c>
      <c r="F9603" t="s">
        <v>6</v>
      </c>
    </row>
    <row r="9604" spans="1:6" x14ac:dyDescent="0.3">
      <c r="A9604">
        <f t="shared" si="150"/>
        <v>9603</v>
      </c>
      <c r="B9604">
        <v>25</v>
      </c>
      <c r="C9604">
        <v>2482</v>
      </c>
      <c r="D9604">
        <v>2</v>
      </c>
      <c r="E9604" t="s">
        <v>5814</v>
      </c>
      <c r="F9604" t="s">
        <v>6</v>
      </c>
    </row>
    <row r="9605" spans="1:6" x14ac:dyDescent="0.3">
      <c r="A9605">
        <f t="shared" si="150"/>
        <v>9604</v>
      </c>
      <c r="B9605">
        <v>25</v>
      </c>
      <c r="C9605">
        <v>2482</v>
      </c>
      <c r="D9605">
        <v>3</v>
      </c>
      <c r="E9605" t="s">
        <v>8332</v>
      </c>
      <c r="F9605" t="s">
        <v>8</v>
      </c>
    </row>
    <row r="9606" spans="1:6" x14ac:dyDescent="0.3">
      <c r="A9606">
        <f t="shared" si="150"/>
        <v>9605</v>
      </c>
      <c r="B9606">
        <v>25</v>
      </c>
      <c r="C9606">
        <v>2482</v>
      </c>
      <c r="D9606">
        <v>4</v>
      </c>
      <c r="E9606" t="s">
        <v>5815</v>
      </c>
      <c r="F9606" t="s">
        <v>6</v>
      </c>
    </row>
    <row r="9607" spans="1:6" x14ac:dyDescent="0.3">
      <c r="A9607">
        <f t="shared" si="150"/>
        <v>9606</v>
      </c>
      <c r="B9607">
        <v>25</v>
      </c>
      <c r="C9607">
        <v>2483</v>
      </c>
      <c r="D9607">
        <v>1</v>
      </c>
      <c r="E9607" t="s">
        <v>8333</v>
      </c>
      <c r="F9607" t="s">
        <v>8</v>
      </c>
    </row>
    <row r="9608" spans="1:6" x14ac:dyDescent="0.3">
      <c r="A9608">
        <f t="shared" si="150"/>
        <v>9607</v>
      </c>
      <c r="B9608">
        <v>25</v>
      </c>
      <c r="C9608">
        <v>2483</v>
      </c>
      <c r="D9608">
        <v>2</v>
      </c>
      <c r="E9608" t="s">
        <v>7531</v>
      </c>
      <c r="F9608" t="s">
        <v>6</v>
      </c>
    </row>
    <row r="9609" spans="1:6" x14ac:dyDescent="0.3">
      <c r="A9609">
        <f t="shared" si="150"/>
        <v>9608</v>
      </c>
      <c r="B9609">
        <v>25</v>
      </c>
      <c r="C9609">
        <v>2483</v>
      </c>
      <c r="D9609">
        <v>3</v>
      </c>
      <c r="E9609" t="s">
        <v>7532</v>
      </c>
      <c r="F9609" t="s">
        <v>6</v>
      </c>
    </row>
    <row r="9610" spans="1:6" x14ac:dyDescent="0.3">
      <c r="A9610">
        <f t="shared" si="150"/>
        <v>9609</v>
      </c>
      <c r="B9610">
        <v>25</v>
      </c>
      <c r="C9610">
        <v>2483</v>
      </c>
      <c r="D9610">
        <v>4</v>
      </c>
      <c r="E9610" t="s">
        <v>8334</v>
      </c>
      <c r="F9610" t="s">
        <v>6</v>
      </c>
    </row>
    <row r="9611" spans="1:6" x14ac:dyDescent="0.3">
      <c r="A9611">
        <f t="shared" si="150"/>
        <v>9610</v>
      </c>
      <c r="B9611">
        <v>25</v>
      </c>
      <c r="C9611">
        <v>2484</v>
      </c>
      <c r="D9611">
        <v>1</v>
      </c>
      <c r="E9611" t="s">
        <v>8335</v>
      </c>
      <c r="F9611" t="s">
        <v>6</v>
      </c>
    </row>
    <row r="9612" spans="1:6" x14ac:dyDescent="0.3">
      <c r="A9612">
        <f t="shared" si="150"/>
        <v>9611</v>
      </c>
      <c r="B9612">
        <v>25</v>
      </c>
      <c r="C9612">
        <v>2484</v>
      </c>
      <c r="D9612">
        <v>2</v>
      </c>
      <c r="E9612" t="s">
        <v>8336</v>
      </c>
      <c r="F9612" t="s">
        <v>8</v>
      </c>
    </row>
    <row r="9613" spans="1:6" x14ac:dyDescent="0.3">
      <c r="A9613">
        <f t="shared" si="150"/>
        <v>9612</v>
      </c>
      <c r="B9613">
        <v>25</v>
      </c>
      <c r="C9613">
        <v>2484</v>
      </c>
      <c r="D9613">
        <v>3</v>
      </c>
      <c r="E9613" t="s">
        <v>8337</v>
      </c>
      <c r="F9613" t="s">
        <v>6</v>
      </c>
    </row>
    <row r="9614" spans="1:6" x14ac:dyDescent="0.3">
      <c r="A9614">
        <f t="shared" si="150"/>
        <v>9613</v>
      </c>
      <c r="B9614">
        <v>25</v>
      </c>
      <c r="C9614">
        <v>2484</v>
      </c>
      <c r="D9614">
        <v>4</v>
      </c>
      <c r="E9614" t="s">
        <v>7100</v>
      </c>
      <c r="F9614" t="s">
        <v>6</v>
      </c>
    </row>
    <row r="9615" spans="1:6" x14ac:dyDescent="0.3">
      <c r="A9615">
        <f t="shared" si="150"/>
        <v>9614</v>
      </c>
      <c r="B9615">
        <v>25</v>
      </c>
      <c r="C9615">
        <v>2485</v>
      </c>
      <c r="D9615">
        <v>1</v>
      </c>
      <c r="E9615" t="s">
        <v>5877</v>
      </c>
      <c r="F9615" t="s">
        <v>8</v>
      </c>
    </row>
    <row r="9616" spans="1:6" x14ac:dyDescent="0.3">
      <c r="A9616">
        <f t="shared" si="150"/>
        <v>9615</v>
      </c>
      <c r="B9616">
        <v>25</v>
      </c>
      <c r="C9616">
        <v>2485</v>
      </c>
      <c r="D9616">
        <v>2</v>
      </c>
      <c r="E9616" t="s">
        <v>5879</v>
      </c>
      <c r="F9616" t="s">
        <v>6</v>
      </c>
    </row>
    <row r="9617" spans="1:6" x14ac:dyDescent="0.3">
      <c r="A9617">
        <f t="shared" si="150"/>
        <v>9616</v>
      </c>
      <c r="B9617">
        <v>25</v>
      </c>
      <c r="C9617">
        <v>2485</v>
      </c>
      <c r="D9617">
        <v>3</v>
      </c>
      <c r="E9617" t="s">
        <v>5880</v>
      </c>
      <c r="F9617" t="s">
        <v>6</v>
      </c>
    </row>
    <row r="9618" spans="1:6" x14ac:dyDescent="0.3">
      <c r="A9618">
        <f t="shared" si="150"/>
        <v>9617</v>
      </c>
      <c r="B9618">
        <v>25</v>
      </c>
      <c r="C9618">
        <v>2485</v>
      </c>
      <c r="D9618">
        <v>4</v>
      </c>
      <c r="E9618" t="s">
        <v>8338</v>
      </c>
      <c r="F9618" t="s">
        <v>6</v>
      </c>
    </row>
    <row r="9619" spans="1:6" x14ac:dyDescent="0.3">
      <c r="A9619">
        <f t="shared" si="150"/>
        <v>9618</v>
      </c>
      <c r="B9619">
        <v>25</v>
      </c>
      <c r="C9619">
        <v>2486</v>
      </c>
      <c r="D9619">
        <v>1</v>
      </c>
      <c r="E9619" t="s">
        <v>7123</v>
      </c>
      <c r="F9619" t="s">
        <v>6</v>
      </c>
    </row>
    <row r="9620" spans="1:6" x14ac:dyDescent="0.3">
      <c r="A9620">
        <f t="shared" si="150"/>
        <v>9619</v>
      </c>
      <c r="B9620">
        <v>25</v>
      </c>
      <c r="C9620">
        <v>2486</v>
      </c>
      <c r="D9620">
        <v>2</v>
      </c>
      <c r="E9620" t="s">
        <v>7124</v>
      </c>
      <c r="F9620" t="s">
        <v>6</v>
      </c>
    </row>
    <row r="9621" spans="1:6" x14ac:dyDescent="0.3">
      <c r="A9621">
        <f t="shared" si="150"/>
        <v>9620</v>
      </c>
      <c r="B9621">
        <v>25</v>
      </c>
      <c r="C9621">
        <v>2486</v>
      </c>
      <c r="D9621">
        <v>3</v>
      </c>
      <c r="E9621" t="s">
        <v>8339</v>
      </c>
      <c r="F9621" t="s">
        <v>8</v>
      </c>
    </row>
    <row r="9622" spans="1:6" x14ac:dyDescent="0.3">
      <c r="A9622">
        <f t="shared" si="150"/>
        <v>9621</v>
      </c>
      <c r="B9622">
        <v>25</v>
      </c>
      <c r="C9622">
        <v>2486</v>
      </c>
      <c r="D9622">
        <v>4</v>
      </c>
      <c r="E9622" t="s">
        <v>8340</v>
      </c>
      <c r="F9622" t="s">
        <v>6</v>
      </c>
    </row>
    <row r="9623" spans="1:6" x14ac:dyDescent="0.3">
      <c r="A9623">
        <f t="shared" si="150"/>
        <v>9622</v>
      </c>
      <c r="B9623">
        <v>25</v>
      </c>
      <c r="C9623">
        <v>2487</v>
      </c>
      <c r="D9623">
        <v>1</v>
      </c>
      <c r="E9623" t="s">
        <v>8341</v>
      </c>
      <c r="F9623" t="s">
        <v>6</v>
      </c>
    </row>
    <row r="9624" spans="1:6" x14ac:dyDescent="0.3">
      <c r="A9624">
        <f t="shared" si="150"/>
        <v>9623</v>
      </c>
      <c r="B9624">
        <v>25</v>
      </c>
      <c r="C9624">
        <v>2487</v>
      </c>
      <c r="D9624">
        <v>2</v>
      </c>
      <c r="E9624" t="s">
        <v>8342</v>
      </c>
      <c r="F9624" t="s">
        <v>6</v>
      </c>
    </row>
    <row r="9625" spans="1:6" x14ac:dyDescent="0.3">
      <c r="A9625">
        <f t="shared" si="150"/>
        <v>9624</v>
      </c>
      <c r="B9625">
        <v>25</v>
      </c>
      <c r="C9625">
        <v>2487</v>
      </c>
      <c r="D9625">
        <v>3</v>
      </c>
      <c r="E9625" t="s">
        <v>8343</v>
      </c>
      <c r="F9625" t="s">
        <v>6</v>
      </c>
    </row>
    <row r="9626" spans="1:6" x14ac:dyDescent="0.3">
      <c r="A9626">
        <f t="shared" si="150"/>
        <v>9625</v>
      </c>
      <c r="B9626">
        <v>25</v>
      </c>
      <c r="C9626">
        <v>2487</v>
      </c>
      <c r="D9626">
        <v>4</v>
      </c>
      <c r="E9626" t="s">
        <v>8344</v>
      </c>
      <c r="F9626" t="s">
        <v>8</v>
      </c>
    </row>
    <row r="9627" spans="1:6" x14ac:dyDescent="0.3">
      <c r="A9627">
        <f t="shared" si="150"/>
        <v>9626</v>
      </c>
      <c r="B9627">
        <v>25</v>
      </c>
      <c r="C9627">
        <v>2488</v>
      </c>
      <c r="D9627">
        <v>1</v>
      </c>
      <c r="E9627" t="s">
        <v>8345</v>
      </c>
      <c r="F9627" t="s">
        <v>8</v>
      </c>
    </row>
    <row r="9628" spans="1:6" x14ac:dyDescent="0.3">
      <c r="A9628">
        <f t="shared" si="150"/>
        <v>9627</v>
      </c>
      <c r="B9628">
        <v>25</v>
      </c>
      <c r="C9628">
        <v>2488</v>
      </c>
      <c r="D9628">
        <v>2</v>
      </c>
      <c r="E9628" t="s">
        <v>6209</v>
      </c>
      <c r="F9628" t="s">
        <v>6</v>
      </c>
    </row>
    <row r="9629" spans="1:6" x14ac:dyDescent="0.3">
      <c r="A9629">
        <f t="shared" si="150"/>
        <v>9628</v>
      </c>
      <c r="B9629">
        <v>25</v>
      </c>
      <c r="C9629">
        <v>2488</v>
      </c>
      <c r="D9629">
        <v>3</v>
      </c>
      <c r="E9629" t="s">
        <v>8346</v>
      </c>
      <c r="F9629" t="s">
        <v>6</v>
      </c>
    </row>
    <row r="9630" spans="1:6" x14ac:dyDescent="0.3">
      <c r="A9630">
        <f t="shared" si="150"/>
        <v>9629</v>
      </c>
      <c r="B9630">
        <v>25</v>
      </c>
      <c r="C9630">
        <v>2488</v>
      </c>
      <c r="D9630">
        <v>4</v>
      </c>
      <c r="E9630" t="s">
        <v>8347</v>
      </c>
      <c r="F9630" t="s">
        <v>6</v>
      </c>
    </row>
    <row r="9631" spans="1:6" x14ac:dyDescent="0.3">
      <c r="A9631">
        <f t="shared" si="150"/>
        <v>9630</v>
      </c>
      <c r="B9631">
        <v>25</v>
      </c>
      <c r="C9631">
        <v>2489</v>
      </c>
      <c r="D9631">
        <v>1</v>
      </c>
      <c r="E9631" t="s">
        <v>8348</v>
      </c>
      <c r="F9631" t="s">
        <v>6</v>
      </c>
    </row>
    <row r="9632" spans="1:6" x14ac:dyDescent="0.3">
      <c r="A9632">
        <f t="shared" si="150"/>
        <v>9631</v>
      </c>
      <c r="B9632">
        <v>25</v>
      </c>
      <c r="C9632">
        <v>2489</v>
      </c>
      <c r="D9632">
        <v>2</v>
      </c>
      <c r="E9632" t="s">
        <v>8349</v>
      </c>
      <c r="F9632" t="s">
        <v>8</v>
      </c>
    </row>
    <row r="9633" spans="1:6" x14ac:dyDescent="0.3">
      <c r="A9633">
        <f t="shared" si="150"/>
        <v>9632</v>
      </c>
      <c r="B9633">
        <v>25</v>
      </c>
      <c r="C9633">
        <v>2489</v>
      </c>
      <c r="D9633">
        <v>3</v>
      </c>
      <c r="E9633" t="s">
        <v>8350</v>
      </c>
      <c r="F9633" t="s">
        <v>6</v>
      </c>
    </row>
    <row r="9634" spans="1:6" x14ac:dyDescent="0.3">
      <c r="A9634">
        <f t="shared" si="150"/>
        <v>9633</v>
      </c>
      <c r="B9634">
        <v>25</v>
      </c>
      <c r="C9634">
        <v>2489</v>
      </c>
      <c r="D9634">
        <v>4</v>
      </c>
      <c r="E9634" t="s">
        <v>8351</v>
      </c>
      <c r="F9634" t="s">
        <v>6</v>
      </c>
    </row>
    <row r="9635" spans="1:6" x14ac:dyDescent="0.3">
      <c r="A9635">
        <f t="shared" si="150"/>
        <v>9634</v>
      </c>
      <c r="B9635">
        <v>25</v>
      </c>
      <c r="C9635">
        <v>2490</v>
      </c>
      <c r="D9635">
        <v>1</v>
      </c>
      <c r="E9635" t="s">
        <v>8352</v>
      </c>
      <c r="F9635" t="s">
        <v>8</v>
      </c>
    </row>
    <row r="9636" spans="1:6" x14ac:dyDescent="0.3">
      <c r="A9636">
        <f t="shared" si="150"/>
        <v>9635</v>
      </c>
      <c r="B9636">
        <v>25</v>
      </c>
      <c r="C9636">
        <v>2490</v>
      </c>
      <c r="D9636">
        <v>2</v>
      </c>
      <c r="E9636" t="s">
        <v>8353</v>
      </c>
      <c r="F9636" t="s">
        <v>6</v>
      </c>
    </row>
    <row r="9637" spans="1:6" x14ac:dyDescent="0.3">
      <c r="A9637">
        <f t="shared" si="150"/>
        <v>9636</v>
      </c>
      <c r="B9637">
        <v>25</v>
      </c>
      <c r="C9637">
        <v>2490</v>
      </c>
      <c r="D9637">
        <v>3</v>
      </c>
      <c r="E9637" t="s">
        <v>8354</v>
      </c>
      <c r="F9637" t="s">
        <v>6</v>
      </c>
    </row>
    <row r="9638" spans="1:6" x14ac:dyDescent="0.3">
      <c r="A9638">
        <f t="shared" si="150"/>
        <v>9637</v>
      </c>
      <c r="B9638">
        <v>25</v>
      </c>
      <c r="C9638">
        <v>2490</v>
      </c>
      <c r="D9638">
        <v>4</v>
      </c>
      <c r="E9638" t="s">
        <v>8355</v>
      </c>
      <c r="F9638" t="s">
        <v>6</v>
      </c>
    </row>
    <row r="9639" spans="1:6" x14ac:dyDescent="0.3">
      <c r="A9639">
        <f t="shared" si="150"/>
        <v>9638</v>
      </c>
      <c r="B9639">
        <v>25</v>
      </c>
      <c r="C9639">
        <v>2491</v>
      </c>
      <c r="D9639">
        <v>1</v>
      </c>
      <c r="E9639" t="s">
        <v>8356</v>
      </c>
      <c r="F9639" t="s">
        <v>6</v>
      </c>
    </row>
    <row r="9640" spans="1:6" x14ac:dyDescent="0.3">
      <c r="A9640">
        <f t="shared" si="150"/>
        <v>9639</v>
      </c>
      <c r="B9640">
        <v>25</v>
      </c>
      <c r="C9640">
        <v>2491</v>
      </c>
      <c r="D9640">
        <v>2</v>
      </c>
      <c r="E9640" t="s">
        <v>7135</v>
      </c>
      <c r="F9640" t="s">
        <v>8</v>
      </c>
    </row>
    <row r="9641" spans="1:6" x14ac:dyDescent="0.3">
      <c r="A9641">
        <f t="shared" si="150"/>
        <v>9640</v>
      </c>
      <c r="B9641">
        <v>25</v>
      </c>
      <c r="C9641">
        <v>2491</v>
      </c>
      <c r="D9641">
        <v>3</v>
      </c>
      <c r="E9641" t="s">
        <v>7136</v>
      </c>
      <c r="F9641" t="s">
        <v>6</v>
      </c>
    </row>
    <row r="9642" spans="1:6" x14ac:dyDescent="0.3">
      <c r="A9642">
        <f t="shared" si="150"/>
        <v>9641</v>
      </c>
      <c r="B9642">
        <v>25</v>
      </c>
      <c r="C9642">
        <v>2491</v>
      </c>
      <c r="D9642">
        <v>4</v>
      </c>
      <c r="E9642" t="s">
        <v>8357</v>
      </c>
      <c r="F9642" t="s">
        <v>6</v>
      </c>
    </row>
    <row r="9643" spans="1:6" x14ac:dyDescent="0.3">
      <c r="A9643">
        <f t="shared" si="150"/>
        <v>9642</v>
      </c>
      <c r="B9643">
        <v>25</v>
      </c>
      <c r="C9643">
        <v>2492</v>
      </c>
      <c r="D9643">
        <v>1</v>
      </c>
      <c r="E9643" t="s">
        <v>8358</v>
      </c>
      <c r="F9643" t="s">
        <v>6</v>
      </c>
    </row>
    <row r="9644" spans="1:6" x14ac:dyDescent="0.3">
      <c r="A9644">
        <f t="shared" si="150"/>
        <v>9643</v>
      </c>
      <c r="B9644">
        <v>25</v>
      </c>
      <c r="C9644">
        <v>2492</v>
      </c>
      <c r="D9644">
        <v>2</v>
      </c>
      <c r="E9644" t="s">
        <v>8359</v>
      </c>
      <c r="F9644" t="s">
        <v>6</v>
      </c>
    </row>
    <row r="9645" spans="1:6" x14ac:dyDescent="0.3">
      <c r="A9645">
        <f t="shared" si="150"/>
        <v>9644</v>
      </c>
      <c r="B9645">
        <v>25</v>
      </c>
      <c r="C9645">
        <v>2492</v>
      </c>
      <c r="D9645">
        <v>3</v>
      </c>
      <c r="E9645" t="s">
        <v>8360</v>
      </c>
      <c r="F9645" t="s">
        <v>8</v>
      </c>
    </row>
    <row r="9646" spans="1:6" x14ac:dyDescent="0.3">
      <c r="A9646">
        <f t="shared" si="150"/>
        <v>9645</v>
      </c>
      <c r="B9646">
        <v>25</v>
      </c>
      <c r="C9646">
        <v>2492</v>
      </c>
      <c r="D9646">
        <v>4</v>
      </c>
      <c r="E9646" t="s">
        <v>8361</v>
      </c>
      <c r="F9646" t="s">
        <v>6</v>
      </c>
    </row>
    <row r="9647" spans="1:6" x14ac:dyDescent="0.3">
      <c r="A9647">
        <f t="shared" si="150"/>
        <v>9646</v>
      </c>
      <c r="B9647">
        <v>25</v>
      </c>
      <c r="C9647">
        <v>2493</v>
      </c>
      <c r="D9647">
        <v>1</v>
      </c>
      <c r="E9647" t="s">
        <v>8362</v>
      </c>
      <c r="F9647" t="s">
        <v>6</v>
      </c>
    </row>
    <row r="9648" spans="1:6" x14ac:dyDescent="0.3">
      <c r="A9648">
        <f t="shared" si="150"/>
        <v>9647</v>
      </c>
      <c r="B9648">
        <v>25</v>
      </c>
      <c r="C9648">
        <v>2493</v>
      </c>
      <c r="D9648">
        <v>2</v>
      </c>
      <c r="E9648" t="s">
        <v>8363</v>
      </c>
      <c r="F9648" t="s">
        <v>8</v>
      </c>
    </row>
    <row r="9649" spans="1:6" x14ac:dyDescent="0.3">
      <c r="A9649">
        <f t="shared" si="150"/>
        <v>9648</v>
      </c>
      <c r="B9649">
        <v>25</v>
      </c>
      <c r="C9649">
        <v>2493</v>
      </c>
      <c r="D9649">
        <v>3</v>
      </c>
      <c r="E9649" t="s">
        <v>8364</v>
      </c>
      <c r="F9649" t="s">
        <v>6</v>
      </c>
    </row>
    <row r="9650" spans="1:6" x14ac:dyDescent="0.3">
      <c r="A9650">
        <f t="shared" si="150"/>
        <v>9649</v>
      </c>
      <c r="B9650">
        <v>25</v>
      </c>
      <c r="C9650">
        <v>2493</v>
      </c>
      <c r="D9650">
        <v>4</v>
      </c>
      <c r="E9650" t="s">
        <v>8365</v>
      </c>
      <c r="F9650" t="s">
        <v>6</v>
      </c>
    </row>
    <row r="9651" spans="1:6" x14ac:dyDescent="0.3">
      <c r="A9651">
        <f t="shared" si="150"/>
        <v>9650</v>
      </c>
      <c r="B9651">
        <v>25</v>
      </c>
      <c r="C9651">
        <v>2494</v>
      </c>
      <c r="D9651">
        <v>1</v>
      </c>
      <c r="E9651" t="s">
        <v>8366</v>
      </c>
      <c r="F9651" t="s">
        <v>6</v>
      </c>
    </row>
    <row r="9652" spans="1:6" x14ac:dyDescent="0.3">
      <c r="A9652">
        <f t="shared" si="150"/>
        <v>9651</v>
      </c>
      <c r="B9652">
        <v>25</v>
      </c>
      <c r="C9652">
        <v>2494</v>
      </c>
      <c r="D9652">
        <v>2</v>
      </c>
      <c r="E9652" t="s">
        <v>5806</v>
      </c>
      <c r="F9652" t="s">
        <v>8</v>
      </c>
    </row>
    <row r="9653" spans="1:6" x14ac:dyDescent="0.3">
      <c r="A9653">
        <f t="shared" si="150"/>
        <v>9652</v>
      </c>
      <c r="B9653">
        <v>25</v>
      </c>
      <c r="C9653">
        <v>2494</v>
      </c>
      <c r="D9653">
        <v>3</v>
      </c>
      <c r="E9653" t="s">
        <v>8367</v>
      </c>
      <c r="F9653" t="s">
        <v>6</v>
      </c>
    </row>
    <row r="9654" spans="1:6" x14ac:dyDescent="0.3">
      <c r="A9654">
        <f t="shared" si="150"/>
        <v>9653</v>
      </c>
      <c r="B9654">
        <v>25</v>
      </c>
      <c r="C9654">
        <v>2494</v>
      </c>
      <c r="D9654">
        <v>4</v>
      </c>
      <c r="E9654" t="s">
        <v>8368</v>
      </c>
      <c r="F9654" t="s">
        <v>6</v>
      </c>
    </row>
    <row r="9655" spans="1:6" x14ac:dyDescent="0.3">
      <c r="A9655">
        <f t="shared" si="150"/>
        <v>9654</v>
      </c>
      <c r="B9655">
        <v>25</v>
      </c>
      <c r="C9655">
        <v>2495</v>
      </c>
      <c r="D9655">
        <v>1</v>
      </c>
      <c r="E9655" t="s">
        <v>7614</v>
      </c>
      <c r="F9655" t="s">
        <v>6</v>
      </c>
    </row>
    <row r="9656" spans="1:6" x14ac:dyDescent="0.3">
      <c r="A9656">
        <f t="shared" si="150"/>
        <v>9655</v>
      </c>
      <c r="B9656">
        <v>25</v>
      </c>
      <c r="C9656">
        <v>2495</v>
      </c>
      <c r="D9656">
        <v>2</v>
      </c>
      <c r="E9656" t="s">
        <v>8041</v>
      </c>
      <c r="F9656" t="s">
        <v>6</v>
      </c>
    </row>
    <row r="9657" spans="1:6" x14ac:dyDescent="0.3">
      <c r="A9657">
        <f t="shared" si="150"/>
        <v>9656</v>
      </c>
      <c r="B9657">
        <v>25</v>
      </c>
      <c r="C9657">
        <v>2495</v>
      </c>
      <c r="D9657">
        <v>3</v>
      </c>
      <c r="E9657" t="s">
        <v>8369</v>
      </c>
      <c r="F9657" t="s">
        <v>6</v>
      </c>
    </row>
    <row r="9658" spans="1:6" x14ac:dyDescent="0.3">
      <c r="A9658">
        <f t="shared" si="150"/>
        <v>9657</v>
      </c>
      <c r="B9658">
        <v>25</v>
      </c>
      <c r="C9658">
        <v>2495</v>
      </c>
      <c r="D9658">
        <v>4</v>
      </c>
      <c r="E9658" t="s">
        <v>8370</v>
      </c>
      <c r="F9658" t="s">
        <v>8</v>
      </c>
    </row>
    <row r="9659" spans="1:6" x14ac:dyDescent="0.3">
      <c r="A9659">
        <f t="shared" si="150"/>
        <v>9658</v>
      </c>
      <c r="B9659">
        <v>25</v>
      </c>
      <c r="C9659">
        <v>2496</v>
      </c>
      <c r="D9659">
        <v>1</v>
      </c>
      <c r="E9659" t="s">
        <v>8371</v>
      </c>
      <c r="F9659" t="s">
        <v>6</v>
      </c>
    </row>
    <row r="9660" spans="1:6" x14ac:dyDescent="0.3">
      <c r="A9660">
        <f t="shared" si="150"/>
        <v>9659</v>
      </c>
      <c r="B9660">
        <v>25</v>
      </c>
      <c r="C9660">
        <v>2496</v>
      </c>
      <c r="D9660">
        <v>2</v>
      </c>
      <c r="E9660" t="s">
        <v>8372</v>
      </c>
      <c r="F9660" t="s">
        <v>6</v>
      </c>
    </row>
    <row r="9661" spans="1:6" x14ac:dyDescent="0.3">
      <c r="A9661">
        <f t="shared" si="150"/>
        <v>9660</v>
      </c>
      <c r="B9661">
        <v>25</v>
      </c>
      <c r="C9661">
        <v>2496</v>
      </c>
      <c r="D9661">
        <v>3</v>
      </c>
      <c r="E9661" t="s">
        <v>8373</v>
      </c>
      <c r="F9661" t="s">
        <v>8</v>
      </c>
    </row>
    <row r="9662" spans="1:6" x14ac:dyDescent="0.3">
      <c r="A9662">
        <f t="shared" si="150"/>
        <v>9661</v>
      </c>
      <c r="B9662">
        <v>25</v>
      </c>
      <c r="C9662">
        <v>2496</v>
      </c>
      <c r="D9662">
        <v>4</v>
      </c>
      <c r="E9662" t="s">
        <v>8374</v>
      </c>
      <c r="F9662" t="s">
        <v>6</v>
      </c>
    </row>
    <row r="9663" spans="1:6" x14ac:dyDescent="0.3">
      <c r="A9663">
        <f t="shared" si="150"/>
        <v>9662</v>
      </c>
      <c r="B9663">
        <v>25</v>
      </c>
      <c r="C9663">
        <v>2497</v>
      </c>
      <c r="D9663">
        <v>1</v>
      </c>
      <c r="E9663" t="s">
        <v>8375</v>
      </c>
      <c r="F9663" t="s">
        <v>6</v>
      </c>
    </row>
    <row r="9664" spans="1:6" x14ac:dyDescent="0.3">
      <c r="A9664">
        <f t="shared" si="150"/>
        <v>9663</v>
      </c>
      <c r="B9664">
        <v>25</v>
      </c>
      <c r="C9664">
        <v>2497</v>
      </c>
      <c r="D9664">
        <v>2</v>
      </c>
      <c r="E9664" t="s">
        <v>8376</v>
      </c>
      <c r="F9664" t="s">
        <v>8</v>
      </c>
    </row>
    <row r="9665" spans="1:6" x14ac:dyDescent="0.3">
      <c r="A9665">
        <f t="shared" si="150"/>
        <v>9664</v>
      </c>
      <c r="B9665">
        <v>25</v>
      </c>
      <c r="C9665">
        <v>2497</v>
      </c>
      <c r="D9665">
        <v>3</v>
      </c>
      <c r="E9665" t="s">
        <v>8377</v>
      </c>
      <c r="F9665" t="s">
        <v>6</v>
      </c>
    </row>
    <row r="9666" spans="1:6" x14ac:dyDescent="0.3">
      <c r="A9666">
        <f t="shared" si="150"/>
        <v>9665</v>
      </c>
      <c r="B9666">
        <v>25</v>
      </c>
      <c r="C9666">
        <v>2497</v>
      </c>
      <c r="D9666">
        <v>4</v>
      </c>
      <c r="E9666" t="s">
        <v>8378</v>
      </c>
      <c r="F9666" t="s">
        <v>6</v>
      </c>
    </row>
    <row r="9667" spans="1:6" x14ac:dyDescent="0.3">
      <c r="A9667">
        <f t="shared" ref="A9667:A9730" si="151">ROW()-1</f>
        <v>9666</v>
      </c>
      <c r="B9667">
        <v>25</v>
      </c>
      <c r="C9667">
        <v>2498</v>
      </c>
      <c r="D9667">
        <v>1</v>
      </c>
      <c r="E9667" t="s">
        <v>8379</v>
      </c>
      <c r="F9667" t="s">
        <v>8</v>
      </c>
    </row>
    <row r="9668" spans="1:6" x14ac:dyDescent="0.3">
      <c r="A9668">
        <f t="shared" si="151"/>
        <v>9667</v>
      </c>
      <c r="B9668">
        <v>25</v>
      </c>
      <c r="C9668">
        <v>2498</v>
      </c>
      <c r="D9668">
        <v>2</v>
      </c>
      <c r="E9668" t="s">
        <v>6680</v>
      </c>
      <c r="F9668" t="s">
        <v>6</v>
      </c>
    </row>
    <row r="9669" spans="1:6" x14ac:dyDescent="0.3">
      <c r="A9669">
        <f t="shared" si="151"/>
        <v>9668</v>
      </c>
      <c r="B9669">
        <v>25</v>
      </c>
      <c r="C9669">
        <v>2498</v>
      </c>
      <c r="D9669">
        <v>3</v>
      </c>
      <c r="E9669" t="s">
        <v>8380</v>
      </c>
      <c r="F9669" t="s">
        <v>6</v>
      </c>
    </row>
    <row r="9670" spans="1:6" x14ac:dyDescent="0.3">
      <c r="A9670">
        <f t="shared" si="151"/>
        <v>9669</v>
      </c>
      <c r="B9670">
        <v>25</v>
      </c>
      <c r="C9670">
        <v>2498</v>
      </c>
      <c r="D9670">
        <v>4</v>
      </c>
      <c r="E9670" t="s">
        <v>6682</v>
      </c>
      <c r="F9670" t="s">
        <v>6</v>
      </c>
    </row>
    <row r="9671" spans="1:6" x14ac:dyDescent="0.3">
      <c r="A9671">
        <f t="shared" si="151"/>
        <v>9670</v>
      </c>
      <c r="B9671">
        <v>25</v>
      </c>
      <c r="C9671">
        <v>2499</v>
      </c>
      <c r="D9671">
        <v>1</v>
      </c>
      <c r="E9671" t="s">
        <v>7954</v>
      </c>
      <c r="F9671" t="s">
        <v>6</v>
      </c>
    </row>
    <row r="9672" spans="1:6" x14ac:dyDescent="0.3">
      <c r="A9672">
        <f t="shared" si="151"/>
        <v>9671</v>
      </c>
      <c r="B9672">
        <v>25</v>
      </c>
      <c r="C9672">
        <v>2499</v>
      </c>
      <c r="D9672">
        <v>2</v>
      </c>
      <c r="E9672" t="s">
        <v>8381</v>
      </c>
      <c r="F9672" t="s">
        <v>6</v>
      </c>
    </row>
    <row r="9673" spans="1:6" x14ac:dyDescent="0.3">
      <c r="A9673">
        <f t="shared" si="151"/>
        <v>9672</v>
      </c>
      <c r="B9673">
        <v>25</v>
      </c>
      <c r="C9673">
        <v>2499</v>
      </c>
      <c r="D9673">
        <v>3</v>
      </c>
      <c r="E9673" t="s">
        <v>8382</v>
      </c>
      <c r="F9673" t="s">
        <v>6</v>
      </c>
    </row>
    <row r="9674" spans="1:6" x14ac:dyDescent="0.3">
      <c r="A9674">
        <f t="shared" si="151"/>
        <v>9673</v>
      </c>
      <c r="B9674">
        <v>25</v>
      </c>
      <c r="C9674">
        <v>2499</v>
      </c>
      <c r="D9674">
        <v>4</v>
      </c>
      <c r="E9674" t="s">
        <v>8383</v>
      </c>
      <c r="F9674" t="s">
        <v>8</v>
      </c>
    </row>
    <row r="9675" spans="1:6" x14ac:dyDescent="0.3">
      <c r="A9675">
        <f t="shared" si="151"/>
        <v>9674</v>
      </c>
      <c r="B9675">
        <v>25</v>
      </c>
      <c r="C9675">
        <v>2500</v>
      </c>
      <c r="D9675">
        <v>1</v>
      </c>
      <c r="E9675" t="s">
        <v>7550</v>
      </c>
      <c r="F9675" t="s">
        <v>6</v>
      </c>
    </row>
    <row r="9676" spans="1:6" x14ac:dyDescent="0.3">
      <c r="A9676">
        <f t="shared" si="151"/>
        <v>9675</v>
      </c>
      <c r="B9676">
        <v>25</v>
      </c>
      <c r="C9676">
        <v>2500</v>
      </c>
      <c r="D9676">
        <v>2</v>
      </c>
      <c r="E9676" t="s">
        <v>7551</v>
      </c>
      <c r="F9676" t="s">
        <v>6</v>
      </c>
    </row>
    <row r="9677" spans="1:6" x14ac:dyDescent="0.3">
      <c r="A9677">
        <f t="shared" si="151"/>
        <v>9676</v>
      </c>
      <c r="B9677">
        <v>25</v>
      </c>
      <c r="C9677">
        <v>2500</v>
      </c>
      <c r="D9677">
        <v>3</v>
      </c>
      <c r="E9677" t="s">
        <v>7553</v>
      </c>
      <c r="F9677" t="s">
        <v>6</v>
      </c>
    </row>
    <row r="9678" spans="1:6" x14ac:dyDescent="0.3">
      <c r="A9678">
        <f t="shared" si="151"/>
        <v>9677</v>
      </c>
      <c r="B9678">
        <v>25</v>
      </c>
      <c r="C9678">
        <v>2500</v>
      </c>
      <c r="D9678">
        <v>4</v>
      </c>
      <c r="E9678" t="s">
        <v>8384</v>
      </c>
      <c r="F9678" t="s">
        <v>8</v>
      </c>
    </row>
    <row r="9679" spans="1:6" x14ac:dyDescent="0.3">
      <c r="A9679">
        <f t="shared" si="151"/>
        <v>9678</v>
      </c>
      <c r="B9679">
        <v>25</v>
      </c>
      <c r="C9679">
        <v>2501</v>
      </c>
      <c r="D9679">
        <v>1</v>
      </c>
      <c r="E9679" t="s">
        <v>8385</v>
      </c>
      <c r="F9679" t="s">
        <v>6</v>
      </c>
    </row>
    <row r="9680" spans="1:6" x14ac:dyDescent="0.3">
      <c r="A9680">
        <f t="shared" si="151"/>
        <v>9679</v>
      </c>
      <c r="B9680">
        <v>25</v>
      </c>
      <c r="C9680">
        <v>2501</v>
      </c>
      <c r="D9680">
        <v>2</v>
      </c>
      <c r="E9680" t="s">
        <v>8386</v>
      </c>
      <c r="F9680" t="s">
        <v>6</v>
      </c>
    </row>
    <row r="9681" spans="1:6" x14ac:dyDescent="0.3">
      <c r="A9681">
        <f t="shared" si="151"/>
        <v>9680</v>
      </c>
      <c r="B9681">
        <v>25</v>
      </c>
      <c r="C9681">
        <v>2501</v>
      </c>
      <c r="D9681">
        <v>3</v>
      </c>
      <c r="E9681" t="s">
        <v>8387</v>
      </c>
      <c r="F9681" t="s">
        <v>6</v>
      </c>
    </row>
    <row r="9682" spans="1:6" x14ac:dyDescent="0.3">
      <c r="A9682">
        <f t="shared" si="151"/>
        <v>9681</v>
      </c>
      <c r="B9682">
        <v>25</v>
      </c>
      <c r="C9682">
        <v>2501</v>
      </c>
      <c r="D9682">
        <v>4</v>
      </c>
      <c r="E9682" t="s">
        <v>8388</v>
      </c>
      <c r="F9682" t="s">
        <v>8</v>
      </c>
    </row>
    <row r="9683" spans="1:6" x14ac:dyDescent="0.3">
      <c r="A9683">
        <f t="shared" si="151"/>
        <v>9682</v>
      </c>
      <c r="B9683">
        <v>25</v>
      </c>
      <c r="C9683">
        <v>2502</v>
      </c>
      <c r="D9683">
        <v>1</v>
      </c>
      <c r="E9683" t="s">
        <v>8389</v>
      </c>
      <c r="F9683" t="s">
        <v>6</v>
      </c>
    </row>
    <row r="9684" spans="1:6" x14ac:dyDescent="0.3">
      <c r="A9684">
        <f t="shared" si="151"/>
        <v>9683</v>
      </c>
      <c r="B9684">
        <v>25</v>
      </c>
      <c r="C9684">
        <v>2502</v>
      </c>
      <c r="D9684">
        <v>2</v>
      </c>
      <c r="E9684" t="s">
        <v>8390</v>
      </c>
      <c r="F9684" t="s">
        <v>8</v>
      </c>
    </row>
    <row r="9685" spans="1:6" x14ac:dyDescent="0.3">
      <c r="A9685">
        <f t="shared" si="151"/>
        <v>9684</v>
      </c>
      <c r="B9685">
        <v>25</v>
      </c>
      <c r="C9685">
        <v>2502</v>
      </c>
      <c r="D9685">
        <v>3</v>
      </c>
      <c r="E9685" t="s">
        <v>8391</v>
      </c>
      <c r="F9685" t="s">
        <v>6</v>
      </c>
    </row>
    <row r="9686" spans="1:6" x14ac:dyDescent="0.3">
      <c r="A9686">
        <f t="shared" si="151"/>
        <v>9685</v>
      </c>
      <c r="B9686">
        <v>25</v>
      </c>
      <c r="C9686">
        <v>2502</v>
      </c>
      <c r="D9686">
        <v>4</v>
      </c>
      <c r="E9686" t="s">
        <v>8392</v>
      </c>
      <c r="F9686" t="s">
        <v>6</v>
      </c>
    </row>
    <row r="9687" spans="1:6" x14ac:dyDescent="0.3">
      <c r="A9687">
        <f t="shared" si="151"/>
        <v>9686</v>
      </c>
      <c r="B9687">
        <v>25</v>
      </c>
      <c r="C9687">
        <v>2503</v>
      </c>
      <c r="D9687">
        <v>1</v>
      </c>
      <c r="E9687" t="s">
        <v>4017</v>
      </c>
      <c r="F9687" t="s">
        <v>6</v>
      </c>
    </row>
    <row r="9688" spans="1:6" x14ac:dyDescent="0.3">
      <c r="A9688">
        <f t="shared" si="151"/>
        <v>9687</v>
      </c>
      <c r="B9688">
        <v>25</v>
      </c>
      <c r="C9688">
        <v>2503</v>
      </c>
      <c r="D9688">
        <v>2</v>
      </c>
      <c r="E9688" t="s">
        <v>8393</v>
      </c>
      <c r="F9688" t="s">
        <v>6</v>
      </c>
    </row>
    <row r="9689" spans="1:6" x14ac:dyDescent="0.3">
      <c r="A9689">
        <f t="shared" si="151"/>
        <v>9688</v>
      </c>
      <c r="B9689">
        <v>25</v>
      </c>
      <c r="C9689">
        <v>2503</v>
      </c>
      <c r="D9689">
        <v>3</v>
      </c>
      <c r="E9689" t="s">
        <v>8305</v>
      </c>
      <c r="F9689" t="s">
        <v>6</v>
      </c>
    </row>
    <row r="9690" spans="1:6" x14ac:dyDescent="0.3">
      <c r="A9690">
        <f t="shared" si="151"/>
        <v>9689</v>
      </c>
      <c r="B9690">
        <v>25</v>
      </c>
      <c r="C9690">
        <v>2503</v>
      </c>
      <c r="D9690">
        <v>4</v>
      </c>
      <c r="E9690" t="s">
        <v>7897</v>
      </c>
      <c r="F9690" t="s">
        <v>8</v>
      </c>
    </row>
    <row r="9691" spans="1:6" x14ac:dyDescent="0.3">
      <c r="A9691">
        <f t="shared" si="151"/>
        <v>9690</v>
      </c>
      <c r="B9691">
        <v>25</v>
      </c>
      <c r="C9691">
        <v>2504</v>
      </c>
      <c r="D9691">
        <v>1</v>
      </c>
      <c r="E9691" t="s">
        <v>8394</v>
      </c>
      <c r="F9691" t="s">
        <v>6</v>
      </c>
    </row>
    <row r="9692" spans="1:6" x14ac:dyDescent="0.3">
      <c r="A9692">
        <f t="shared" si="151"/>
        <v>9691</v>
      </c>
      <c r="B9692">
        <v>25</v>
      </c>
      <c r="C9692">
        <v>2504</v>
      </c>
      <c r="D9692">
        <v>2</v>
      </c>
      <c r="E9692" t="s">
        <v>8395</v>
      </c>
      <c r="F9692" t="s">
        <v>6</v>
      </c>
    </row>
    <row r="9693" spans="1:6" x14ac:dyDescent="0.3">
      <c r="A9693">
        <f t="shared" si="151"/>
        <v>9692</v>
      </c>
      <c r="B9693">
        <v>25</v>
      </c>
      <c r="C9693">
        <v>2504</v>
      </c>
      <c r="D9693">
        <v>3</v>
      </c>
      <c r="E9693" t="s">
        <v>8396</v>
      </c>
      <c r="F9693" t="s">
        <v>8</v>
      </c>
    </row>
    <row r="9694" spans="1:6" x14ac:dyDescent="0.3">
      <c r="A9694">
        <f t="shared" si="151"/>
        <v>9693</v>
      </c>
      <c r="B9694">
        <v>25</v>
      </c>
      <c r="C9694">
        <v>2504</v>
      </c>
      <c r="D9694">
        <v>4</v>
      </c>
      <c r="E9694" t="s">
        <v>8397</v>
      </c>
      <c r="F9694" t="s">
        <v>6</v>
      </c>
    </row>
    <row r="9695" spans="1:6" x14ac:dyDescent="0.3">
      <c r="A9695">
        <f t="shared" si="151"/>
        <v>9694</v>
      </c>
      <c r="B9695">
        <v>25</v>
      </c>
      <c r="C9695">
        <v>2505</v>
      </c>
      <c r="D9695">
        <v>1</v>
      </c>
      <c r="E9695" t="s">
        <v>8398</v>
      </c>
      <c r="F9695" t="s">
        <v>6</v>
      </c>
    </row>
    <row r="9696" spans="1:6" x14ac:dyDescent="0.3">
      <c r="A9696">
        <f t="shared" si="151"/>
        <v>9695</v>
      </c>
      <c r="B9696">
        <v>25</v>
      </c>
      <c r="C9696">
        <v>2505</v>
      </c>
      <c r="D9696">
        <v>2</v>
      </c>
      <c r="E9696" t="s">
        <v>8399</v>
      </c>
      <c r="F9696" t="s">
        <v>8</v>
      </c>
    </row>
    <row r="9697" spans="1:6" x14ac:dyDescent="0.3">
      <c r="A9697">
        <f t="shared" si="151"/>
        <v>9696</v>
      </c>
      <c r="B9697">
        <v>25</v>
      </c>
      <c r="C9697">
        <v>2505</v>
      </c>
      <c r="D9697">
        <v>3</v>
      </c>
      <c r="E9697" t="s">
        <v>8400</v>
      </c>
      <c r="F9697" t="s">
        <v>6</v>
      </c>
    </row>
    <row r="9698" spans="1:6" x14ac:dyDescent="0.3">
      <c r="A9698">
        <f t="shared" si="151"/>
        <v>9697</v>
      </c>
      <c r="B9698">
        <v>25</v>
      </c>
      <c r="C9698">
        <v>2505</v>
      </c>
      <c r="D9698">
        <v>4</v>
      </c>
      <c r="E9698" t="s">
        <v>8401</v>
      </c>
      <c r="F9698" t="s">
        <v>6</v>
      </c>
    </row>
    <row r="9699" spans="1:6" x14ac:dyDescent="0.3">
      <c r="A9699">
        <f t="shared" si="151"/>
        <v>9698</v>
      </c>
      <c r="B9699">
        <v>25</v>
      </c>
      <c r="C9699">
        <v>2506</v>
      </c>
      <c r="D9699">
        <v>1</v>
      </c>
      <c r="E9699" t="s">
        <v>8402</v>
      </c>
      <c r="F9699" t="s">
        <v>6</v>
      </c>
    </row>
    <row r="9700" spans="1:6" x14ac:dyDescent="0.3">
      <c r="A9700">
        <f t="shared" si="151"/>
        <v>9699</v>
      </c>
      <c r="B9700">
        <v>25</v>
      </c>
      <c r="C9700">
        <v>2506</v>
      </c>
      <c r="D9700">
        <v>2</v>
      </c>
      <c r="E9700" t="s">
        <v>8403</v>
      </c>
      <c r="F9700" t="s">
        <v>6</v>
      </c>
    </row>
    <row r="9701" spans="1:6" x14ac:dyDescent="0.3">
      <c r="A9701">
        <f t="shared" si="151"/>
        <v>9700</v>
      </c>
      <c r="B9701">
        <v>25</v>
      </c>
      <c r="C9701">
        <v>2506</v>
      </c>
      <c r="D9701">
        <v>4</v>
      </c>
      <c r="E9701" t="s">
        <v>8404</v>
      </c>
      <c r="F9701" t="s">
        <v>6</v>
      </c>
    </row>
    <row r="9702" spans="1:6" x14ac:dyDescent="0.3">
      <c r="A9702">
        <f t="shared" si="151"/>
        <v>9701</v>
      </c>
      <c r="B9702">
        <v>25</v>
      </c>
      <c r="C9702">
        <v>2508</v>
      </c>
      <c r="D9702">
        <v>1</v>
      </c>
      <c r="E9702" t="s">
        <v>8405</v>
      </c>
      <c r="F9702" t="s">
        <v>6</v>
      </c>
    </row>
    <row r="9703" spans="1:6" x14ac:dyDescent="0.3">
      <c r="A9703">
        <f t="shared" si="151"/>
        <v>9702</v>
      </c>
      <c r="B9703">
        <v>25</v>
      </c>
      <c r="C9703">
        <v>2508</v>
      </c>
      <c r="D9703">
        <v>2</v>
      </c>
      <c r="E9703" t="s">
        <v>8406</v>
      </c>
      <c r="F9703" t="s">
        <v>6</v>
      </c>
    </row>
    <row r="9704" spans="1:6" x14ac:dyDescent="0.3">
      <c r="A9704">
        <f t="shared" si="151"/>
        <v>9703</v>
      </c>
      <c r="B9704">
        <v>25</v>
      </c>
      <c r="C9704">
        <v>2508</v>
      </c>
      <c r="D9704">
        <v>3</v>
      </c>
      <c r="E9704" t="s">
        <v>7623</v>
      </c>
      <c r="F9704" t="s">
        <v>8</v>
      </c>
    </row>
    <row r="9705" spans="1:6" x14ac:dyDescent="0.3">
      <c r="A9705">
        <f t="shared" si="151"/>
        <v>9704</v>
      </c>
      <c r="B9705">
        <v>25</v>
      </c>
      <c r="C9705">
        <v>2508</v>
      </c>
      <c r="D9705">
        <v>4</v>
      </c>
      <c r="E9705" t="s">
        <v>7626</v>
      </c>
      <c r="F9705" t="s">
        <v>6</v>
      </c>
    </row>
    <row r="9706" spans="1:6" x14ac:dyDescent="0.3">
      <c r="A9706">
        <f t="shared" si="151"/>
        <v>9705</v>
      </c>
      <c r="B9706">
        <v>25</v>
      </c>
      <c r="C9706">
        <v>2509</v>
      </c>
      <c r="D9706">
        <v>1</v>
      </c>
      <c r="E9706" t="s">
        <v>8407</v>
      </c>
      <c r="F9706" t="s">
        <v>8</v>
      </c>
    </row>
    <row r="9707" spans="1:6" x14ac:dyDescent="0.3">
      <c r="A9707">
        <f t="shared" si="151"/>
        <v>9706</v>
      </c>
      <c r="B9707">
        <v>25</v>
      </c>
      <c r="C9707">
        <v>2509</v>
      </c>
      <c r="D9707">
        <v>2</v>
      </c>
      <c r="E9707" t="s">
        <v>8408</v>
      </c>
      <c r="F9707" t="s">
        <v>6</v>
      </c>
    </row>
    <row r="9708" spans="1:6" x14ac:dyDescent="0.3">
      <c r="A9708">
        <f t="shared" si="151"/>
        <v>9707</v>
      </c>
      <c r="B9708">
        <v>25</v>
      </c>
      <c r="C9708">
        <v>2509</v>
      </c>
      <c r="D9708">
        <v>3</v>
      </c>
      <c r="E9708" t="s">
        <v>8409</v>
      </c>
      <c r="F9708" t="s">
        <v>6</v>
      </c>
    </row>
    <row r="9709" spans="1:6" x14ac:dyDescent="0.3">
      <c r="A9709">
        <f t="shared" si="151"/>
        <v>9708</v>
      </c>
      <c r="B9709">
        <v>25</v>
      </c>
      <c r="C9709">
        <v>2509</v>
      </c>
      <c r="D9709">
        <v>4</v>
      </c>
      <c r="E9709" t="s">
        <v>8410</v>
      </c>
      <c r="F9709" t="s">
        <v>6</v>
      </c>
    </row>
    <row r="9710" spans="1:6" x14ac:dyDescent="0.3">
      <c r="A9710">
        <f t="shared" si="151"/>
        <v>9709</v>
      </c>
      <c r="B9710">
        <v>25</v>
      </c>
      <c r="C9710">
        <v>2510</v>
      </c>
      <c r="D9710">
        <v>1</v>
      </c>
      <c r="E9710" t="s">
        <v>8411</v>
      </c>
      <c r="F9710" t="s">
        <v>6</v>
      </c>
    </row>
    <row r="9711" spans="1:6" x14ac:dyDescent="0.3">
      <c r="A9711">
        <f t="shared" si="151"/>
        <v>9710</v>
      </c>
      <c r="B9711">
        <v>25</v>
      </c>
      <c r="C9711">
        <v>2510</v>
      </c>
      <c r="D9711">
        <v>2</v>
      </c>
      <c r="E9711" t="s">
        <v>8412</v>
      </c>
      <c r="F9711" t="s">
        <v>6</v>
      </c>
    </row>
    <row r="9712" spans="1:6" x14ac:dyDescent="0.3">
      <c r="A9712">
        <f t="shared" si="151"/>
        <v>9711</v>
      </c>
      <c r="B9712">
        <v>25</v>
      </c>
      <c r="C9712">
        <v>2510</v>
      </c>
      <c r="D9712">
        <v>3</v>
      </c>
      <c r="E9712" t="s">
        <v>8413</v>
      </c>
      <c r="F9712" t="s">
        <v>8</v>
      </c>
    </row>
    <row r="9713" spans="1:6" x14ac:dyDescent="0.3">
      <c r="A9713">
        <f t="shared" si="151"/>
        <v>9712</v>
      </c>
      <c r="B9713">
        <v>25</v>
      </c>
      <c r="C9713">
        <v>2510</v>
      </c>
      <c r="D9713">
        <v>4</v>
      </c>
      <c r="E9713" t="s">
        <v>8414</v>
      </c>
      <c r="F9713" t="s">
        <v>6</v>
      </c>
    </row>
    <row r="9714" spans="1:6" x14ac:dyDescent="0.3">
      <c r="A9714">
        <f t="shared" si="151"/>
        <v>9713</v>
      </c>
      <c r="B9714">
        <v>25</v>
      </c>
      <c r="C9714">
        <v>2511</v>
      </c>
      <c r="D9714">
        <v>1</v>
      </c>
      <c r="E9714" t="s">
        <v>8415</v>
      </c>
      <c r="F9714" t="s">
        <v>8</v>
      </c>
    </row>
    <row r="9715" spans="1:6" x14ac:dyDescent="0.3">
      <c r="A9715">
        <f t="shared" si="151"/>
        <v>9714</v>
      </c>
      <c r="B9715">
        <v>25</v>
      </c>
      <c r="C9715">
        <v>2511</v>
      </c>
      <c r="D9715">
        <v>2</v>
      </c>
      <c r="E9715" t="s">
        <v>8416</v>
      </c>
      <c r="F9715" t="s">
        <v>6</v>
      </c>
    </row>
    <row r="9716" spans="1:6" x14ac:dyDescent="0.3">
      <c r="A9716">
        <f t="shared" si="151"/>
        <v>9715</v>
      </c>
      <c r="B9716">
        <v>25</v>
      </c>
      <c r="C9716">
        <v>2511</v>
      </c>
      <c r="D9716">
        <v>3</v>
      </c>
      <c r="E9716" t="s">
        <v>8417</v>
      </c>
      <c r="F9716" t="s">
        <v>6</v>
      </c>
    </row>
    <row r="9717" spans="1:6" x14ac:dyDescent="0.3">
      <c r="A9717">
        <f t="shared" si="151"/>
        <v>9716</v>
      </c>
      <c r="B9717">
        <v>25</v>
      </c>
      <c r="C9717">
        <v>2511</v>
      </c>
      <c r="D9717">
        <v>4</v>
      </c>
      <c r="E9717" t="s">
        <v>8418</v>
      </c>
      <c r="F9717" t="s">
        <v>6</v>
      </c>
    </row>
    <row r="9718" spans="1:6" x14ac:dyDescent="0.3">
      <c r="A9718">
        <f t="shared" si="151"/>
        <v>9717</v>
      </c>
      <c r="B9718">
        <v>25</v>
      </c>
      <c r="C9718">
        <v>2512</v>
      </c>
      <c r="D9718">
        <v>1</v>
      </c>
      <c r="E9718" t="s">
        <v>8419</v>
      </c>
      <c r="F9718" t="s">
        <v>6</v>
      </c>
    </row>
    <row r="9719" spans="1:6" x14ac:dyDescent="0.3">
      <c r="A9719">
        <f t="shared" si="151"/>
        <v>9718</v>
      </c>
      <c r="B9719">
        <v>25</v>
      </c>
      <c r="C9719">
        <v>2512</v>
      </c>
      <c r="D9719">
        <v>2</v>
      </c>
      <c r="E9719" t="s">
        <v>8420</v>
      </c>
      <c r="F9719" t="s">
        <v>6</v>
      </c>
    </row>
    <row r="9720" spans="1:6" x14ac:dyDescent="0.3">
      <c r="A9720">
        <f t="shared" si="151"/>
        <v>9719</v>
      </c>
      <c r="B9720">
        <v>25</v>
      </c>
      <c r="C9720">
        <v>2512</v>
      </c>
      <c r="D9720">
        <v>3</v>
      </c>
      <c r="E9720" t="s">
        <v>8421</v>
      </c>
      <c r="F9720" t="s">
        <v>8</v>
      </c>
    </row>
    <row r="9721" spans="1:6" x14ac:dyDescent="0.3">
      <c r="A9721">
        <f t="shared" si="151"/>
        <v>9720</v>
      </c>
      <c r="B9721">
        <v>25</v>
      </c>
      <c r="C9721">
        <v>2512</v>
      </c>
      <c r="D9721">
        <v>4</v>
      </c>
      <c r="E9721" t="s">
        <v>8422</v>
      </c>
      <c r="F9721" t="s">
        <v>6</v>
      </c>
    </row>
    <row r="9722" spans="1:6" x14ac:dyDescent="0.3">
      <c r="A9722">
        <f t="shared" si="151"/>
        <v>9721</v>
      </c>
      <c r="B9722">
        <v>25</v>
      </c>
      <c r="C9722">
        <v>2513</v>
      </c>
      <c r="D9722">
        <v>1</v>
      </c>
      <c r="E9722" t="s">
        <v>8423</v>
      </c>
      <c r="F9722" t="s">
        <v>6</v>
      </c>
    </row>
    <row r="9723" spans="1:6" x14ac:dyDescent="0.3">
      <c r="A9723">
        <f t="shared" si="151"/>
        <v>9722</v>
      </c>
      <c r="B9723">
        <v>25</v>
      </c>
      <c r="C9723">
        <v>2513</v>
      </c>
      <c r="D9723">
        <v>2</v>
      </c>
      <c r="E9723" t="s">
        <v>8424</v>
      </c>
      <c r="F9723" t="s">
        <v>6</v>
      </c>
    </row>
    <row r="9724" spans="1:6" x14ac:dyDescent="0.3">
      <c r="A9724">
        <f t="shared" si="151"/>
        <v>9723</v>
      </c>
      <c r="B9724">
        <v>25</v>
      </c>
      <c r="C9724">
        <v>2513</v>
      </c>
      <c r="D9724">
        <v>3</v>
      </c>
      <c r="E9724" t="s">
        <v>8425</v>
      </c>
      <c r="F9724" t="s">
        <v>6</v>
      </c>
    </row>
    <row r="9725" spans="1:6" x14ac:dyDescent="0.3">
      <c r="A9725">
        <f t="shared" si="151"/>
        <v>9724</v>
      </c>
      <c r="B9725">
        <v>25</v>
      </c>
      <c r="C9725">
        <v>2513</v>
      </c>
      <c r="D9725">
        <v>4</v>
      </c>
      <c r="E9725" t="s">
        <v>8426</v>
      </c>
      <c r="F9725" t="s">
        <v>8</v>
      </c>
    </row>
    <row r="9726" spans="1:6" x14ac:dyDescent="0.3">
      <c r="A9726">
        <f t="shared" si="151"/>
        <v>9725</v>
      </c>
      <c r="B9726">
        <v>25</v>
      </c>
      <c r="C9726">
        <v>2514</v>
      </c>
      <c r="D9726">
        <v>1</v>
      </c>
      <c r="E9726" t="s">
        <v>8427</v>
      </c>
      <c r="F9726" t="s">
        <v>6</v>
      </c>
    </row>
    <row r="9727" spans="1:6" x14ac:dyDescent="0.3">
      <c r="A9727">
        <f t="shared" si="151"/>
        <v>9726</v>
      </c>
      <c r="B9727">
        <v>25</v>
      </c>
      <c r="C9727">
        <v>2514</v>
      </c>
      <c r="D9727">
        <v>2</v>
      </c>
      <c r="E9727" t="s">
        <v>8428</v>
      </c>
      <c r="F9727" t="s">
        <v>6</v>
      </c>
    </row>
    <row r="9728" spans="1:6" x14ac:dyDescent="0.3">
      <c r="A9728">
        <f t="shared" si="151"/>
        <v>9727</v>
      </c>
      <c r="B9728">
        <v>25</v>
      </c>
      <c r="C9728">
        <v>2514</v>
      </c>
      <c r="D9728">
        <v>3</v>
      </c>
      <c r="E9728" t="s">
        <v>8429</v>
      </c>
      <c r="F9728" t="s">
        <v>6</v>
      </c>
    </row>
    <row r="9729" spans="1:6" x14ac:dyDescent="0.3">
      <c r="A9729">
        <f t="shared" si="151"/>
        <v>9728</v>
      </c>
      <c r="B9729">
        <v>25</v>
      </c>
      <c r="C9729">
        <v>2514</v>
      </c>
      <c r="D9729">
        <v>4</v>
      </c>
      <c r="E9729" t="s">
        <v>8430</v>
      </c>
      <c r="F9729" t="s">
        <v>8</v>
      </c>
    </row>
    <row r="9730" spans="1:6" x14ac:dyDescent="0.3">
      <c r="A9730">
        <f t="shared" si="151"/>
        <v>9729</v>
      </c>
      <c r="B9730">
        <v>25</v>
      </c>
      <c r="C9730">
        <v>2515</v>
      </c>
      <c r="D9730">
        <v>1</v>
      </c>
      <c r="E9730" t="s">
        <v>8431</v>
      </c>
      <c r="F9730" t="s">
        <v>6</v>
      </c>
    </row>
    <row r="9731" spans="1:6" x14ac:dyDescent="0.3">
      <c r="A9731">
        <f t="shared" ref="A9731:A9794" si="152">ROW()-1</f>
        <v>9730</v>
      </c>
      <c r="B9731">
        <v>25</v>
      </c>
      <c r="C9731">
        <v>2516</v>
      </c>
      <c r="D9731">
        <v>1</v>
      </c>
      <c r="E9731" t="s">
        <v>8432</v>
      </c>
      <c r="F9731" t="s">
        <v>6</v>
      </c>
    </row>
    <row r="9732" spans="1:6" x14ac:dyDescent="0.3">
      <c r="A9732">
        <f t="shared" si="152"/>
        <v>9731</v>
      </c>
      <c r="B9732">
        <v>25</v>
      </c>
      <c r="C9732">
        <v>2516</v>
      </c>
      <c r="D9732">
        <v>2</v>
      </c>
      <c r="E9732" t="s">
        <v>2975</v>
      </c>
      <c r="F9732" t="s">
        <v>8</v>
      </c>
    </row>
    <row r="9733" spans="1:6" x14ac:dyDescent="0.3">
      <c r="A9733">
        <f t="shared" si="152"/>
        <v>9732</v>
      </c>
      <c r="B9733">
        <v>25</v>
      </c>
      <c r="C9733">
        <v>2516</v>
      </c>
      <c r="D9733">
        <v>3</v>
      </c>
      <c r="E9733" t="s">
        <v>8433</v>
      </c>
      <c r="F9733" t="s">
        <v>6</v>
      </c>
    </row>
    <row r="9734" spans="1:6" x14ac:dyDescent="0.3">
      <c r="A9734">
        <f t="shared" si="152"/>
        <v>9733</v>
      </c>
      <c r="B9734">
        <v>25</v>
      </c>
      <c r="C9734">
        <v>2516</v>
      </c>
      <c r="D9734">
        <v>4</v>
      </c>
      <c r="E9734" t="s">
        <v>8434</v>
      </c>
      <c r="F9734" t="s">
        <v>6</v>
      </c>
    </row>
    <row r="9735" spans="1:6" x14ac:dyDescent="0.3">
      <c r="A9735">
        <f t="shared" si="152"/>
        <v>9734</v>
      </c>
      <c r="B9735">
        <v>25</v>
      </c>
      <c r="C9735">
        <v>2517</v>
      </c>
      <c r="D9735">
        <v>1</v>
      </c>
      <c r="E9735" t="s">
        <v>7631</v>
      </c>
      <c r="F9735" t="s">
        <v>6</v>
      </c>
    </row>
    <row r="9736" spans="1:6" x14ac:dyDescent="0.3">
      <c r="A9736">
        <f t="shared" si="152"/>
        <v>9735</v>
      </c>
      <c r="B9736">
        <v>25</v>
      </c>
      <c r="C9736">
        <v>2517</v>
      </c>
      <c r="D9736">
        <v>2</v>
      </c>
      <c r="E9736" t="s">
        <v>7632</v>
      </c>
      <c r="F9736" t="s">
        <v>8</v>
      </c>
    </row>
    <row r="9737" spans="1:6" x14ac:dyDescent="0.3">
      <c r="A9737">
        <f t="shared" si="152"/>
        <v>9736</v>
      </c>
      <c r="B9737">
        <v>25</v>
      </c>
      <c r="C9737">
        <v>2517</v>
      </c>
      <c r="D9737">
        <v>3</v>
      </c>
      <c r="E9737" t="s">
        <v>8435</v>
      </c>
      <c r="F9737" t="s">
        <v>6</v>
      </c>
    </row>
    <row r="9738" spans="1:6" x14ac:dyDescent="0.3">
      <c r="A9738">
        <f t="shared" si="152"/>
        <v>9737</v>
      </c>
      <c r="B9738">
        <v>25</v>
      </c>
      <c r="C9738">
        <v>2517</v>
      </c>
      <c r="D9738">
        <v>4</v>
      </c>
      <c r="E9738" t="s">
        <v>7633</v>
      </c>
      <c r="F9738" t="s">
        <v>6</v>
      </c>
    </row>
    <row r="9739" spans="1:6" x14ac:dyDescent="0.3">
      <c r="A9739">
        <f t="shared" si="152"/>
        <v>9738</v>
      </c>
      <c r="B9739">
        <v>25</v>
      </c>
      <c r="C9739">
        <v>2518</v>
      </c>
      <c r="D9739">
        <v>1</v>
      </c>
      <c r="E9739" t="s">
        <v>7587</v>
      </c>
      <c r="F9739" t="s">
        <v>8</v>
      </c>
    </row>
    <row r="9740" spans="1:6" x14ac:dyDescent="0.3">
      <c r="A9740">
        <f t="shared" si="152"/>
        <v>9739</v>
      </c>
      <c r="B9740">
        <v>25</v>
      </c>
      <c r="C9740">
        <v>2518</v>
      </c>
      <c r="D9740">
        <v>2</v>
      </c>
      <c r="E9740" t="s">
        <v>7170</v>
      </c>
      <c r="F9740" t="s">
        <v>6</v>
      </c>
    </row>
    <row r="9741" spans="1:6" x14ac:dyDescent="0.3">
      <c r="A9741">
        <f t="shared" si="152"/>
        <v>9740</v>
      </c>
      <c r="B9741">
        <v>25</v>
      </c>
      <c r="C9741">
        <v>2518</v>
      </c>
      <c r="D9741">
        <v>3</v>
      </c>
      <c r="E9741" t="s">
        <v>7588</v>
      </c>
      <c r="F9741" t="s">
        <v>6</v>
      </c>
    </row>
    <row r="9742" spans="1:6" x14ac:dyDescent="0.3">
      <c r="A9742">
        <f t="shared" si="152"/>
        <v>9741</v>
      </c>
      <c r="B9742">
        <v>25</v>
      </c>
      <c r="C9742">
        <v>2518</v>
      </c>
      <c r="D9742">
        <v>4</v>
      </c>
      <c r="E9742" t="s">
        <v>8436</v>
      </c>
      <c r="F9742" t="s">
        <v>6</v>
      </c>
    </row>
    <row r="9743" spans="1:6" x14ac:dyDescent="0.3">
      <c r="A9743">
        <f t="shared" si="152"/>
        <v>9742</v>
      </c>
      <c r="B9743">
        <v>25</v>
      </c>
      <c r="C9743">
        <v>2519</v>
      </c>
      <c r="D9743">
        <v>1</v>
      </c>
      <c r="E9743" t="s">
        <v>8437</v>
      </c>
      <c r="F9743" t="s">
        <v>8</v>
      </c>
    </row>
    <row r="9744" spans="1:6" x14ac:dyDescent="0.3">
      <c r="A9744">
        <f t="shared" si="152"/>
        <v>9743</v>
      </c>
      <c r="B9744">
        <v>25</v>
      </c>
      <c r="C9744">
        <v>2519</v>
      </c>
      <c r="D9744">
        <v>2</v>
      </c>
      <c r="E9744" t="s">
        <v>8438</v>
      </c>
      <c r="F9744" t="s">
        <v>6</v>
      </c>
    </row>
    <row r="9745" spans="1:6" x14ac:dyDescent="0.3">
      <c r="A9745">
        <f t="shared" si="152"/>
        <v>9744</v>
      </c>
      <c r="B9745">
        <v>25</v>
      </c>
      <c r="C9745">
        <v>2519</v>
      </c>
      <c r="D9745">
        <v>3</v>
      </c>
      <c r="E9745" t="s">
        <v>8439</v>
      </c>
      <c r="F9745" t="s">
        <v>6</v>
      </c>
    </row>
    <row r="9746" spans="1:6" x14ac:dyDescent="0.3">
      <c r="A9746">
        <f t="shared" si="152"/>
        <v>9745</v>
      </c>
      <c r="B9746">
        <v>25</v>
      </c>
      <c r="C9746">
        <v>2519</v>
      </c>
      <c r="D9746">
        <v>4</v>
      </c>
      <c r="E9746" t="s">
        <v>8440</v>
      </c>
      <c r="F9746" t="s">
        <v>6</v>
      </c>
    </row>
    <row r="9747" spans="1:6" x14ac:dyDescent="0.3">
      <c r="A9747">
        <f t="shared" si="152"/>
        <v>9746</v>
      </c>
      <c r="B9747">
        <v>25</v>
      </c>
      <c r="C9747">
        <v>2520</v>
      </c>
      <c r="D9747">
        <v>1</v>
      </c>
      <c r="E9747" t="s">
        <v>8441</v>
      </c>
      <c r="F9747" t="s">
        <v>6</v>
      </c>
    </row>
    <row r="9748" spans="1:6" x14ac:dyDescent="0.3">
      <c r="A9748">
        <f t="shared" si="152"/>
        <v>9747</v>
      </c>
      <c r="B9748">
        <v>25</v>
      </c>
      <c r="C9748">
        <v>2520</v>
      </c>
      <c r="D9748">
        <v>2</v>
      </c>
      <c r="E9748" t="s">
        <v>8442</v>
      </c>
      <c r="F9748" t="s">
        <v>8</v>
      </c>
    </row>
    <row r="9749" spans="1:6" x14ac:dyDescent="0.3">
      <c r="A9749">
        <f t="shared" si="152"/>
        <v>9748</v>
      </c>
      <c r="B9749">
        <v>25</v>
      </c>
      <c r="C9749">
        <v>2520</v>
      </c>
      <c r="D9749">
        <v>3</v>
      </c>
      <c r="E9749" t="s">
        <v>8443</v>
      </c>
      <c r="F9749" t="s">
        <v>6</v>
      </c>
    </row>
    <row r="9750" spans="1:6" x14ac:dyDescent="0.3">
      <c r="A9750">
        <f t="shared" si="152"/>
        <v>9749</v>
      </c>
      <c r="B9750">
        <v>25</v>
      </c>
      <c r="C9750">
        <v>2520</v>
      </c>
      <c r="D9750">
        <v>4</v>
      </c>
      <c r="E9750" t="s">
        <v>8444</v>
      </c>
      <c r="F9750" t="s">
        <v>6</v>
      </c>
    </row>
    <row r="9751" spans="1:6" x14ac:dyDescent="0.3">
      <c r="A9751">
        <f t="shared" si="152"/>
        <v>9750</v>
      </c>
      <c r="B9751">
        <v>25</v>
      </c>
      <c r="C9751">
        <v>2521</v>
      </c>
      <c r="D9751">
        <v>1</v>
      </c>
      <c r="E9751" t="s">
        <v>8445</v>
      </c>
      <c r="F9751" t="s">
        <v>8</v>
      </c>
    </row>
    <row r="9752" spans="1:6" x14ac:dyDescent="0.3">
      <c r="A9752">
        <f t="shared" si="152"/>
        <v>9751</v>
      </c>
      <c r="B9752">
        <v>25</v>
      </c>
      <c r="C9752">
        <v>2521</v>
      </c>
      <c r="D9752">
        <v>2</v>
      </c>
      <c r="E9752" t="s">
        <v>8446</v>
      </c>
      <c r="F9752" t="s">
        <v>6</v>
      </c>
    </row>
    <row r="9753" spans="1:6" x14ac:dyDescent="0.3">
      <c r="A9753">
        <f t="shared" si="152"/>
        <v>9752</v>
      </c>
      <c r="B9753">
        <v>25</v>
      </c>
      <c r="C9753">
        <v>2521</v>
      </c>
      <c r="D9753">
        <v>3</v>
      </c>
      <c r="E9753" t="s">
        <v>8447</v>
      </c>
      <c r="F9753" t="s">
        <v>6</v>
      </c>
    </row>
    <row r="9754" spans="1:6" x14ac:dyDescent="0.3">
      <c r="A9754">
        <f t="shared" si="152"/>
        <v>9753</v>
      </c>
      <c r="B9754">
        <v>25</v>
      </c>
      <c r="C9754">
        <v>2521</v>
      </c>
      <c r="D9754">
        <v>4</v>
      </c>
      <c r="E9754" t="s">
        <v>8448</v>
      </c>
      <c r="F9754" t="s">
        <v>6</v>
      </c>
    </row>
    <row r="9755" spans="1:6" x14ac:dyDescent="0.3">
      <c r="A9755">
        <f t="shared" si="152"/>
        <v>9754</v>
      </c>
      <c r="B9755">
        <v>25</v>
      </c>
      <c r="C9755">
        <v>2522</v>
      </c>
      <c r="D9755">
        <v>1</v>
      </c>
      <c r="E9755" t="s">
        <v>8449</v>
      </c>
      <c r="F9755" t="s">
        <v>6</v>
      </c>
    </row>
    <row r="9756" spans="1:6" x14ac:dyDescent="0.3">
      <c r="A9756">
        <f t="shared" si="152"/>
        <v>9755</v>
      </c>
      <c r="B9756">
        <v>25</v>
      </c>
      <c r="C9756">
        <v>2522</v>
      </c>
      <c r="D9756">
        <v>2</v>
      </c>
      <c r="E9756" t="s">
        <v>8450</v>
      </c>
      <c r="F9756" t="s">
        <v>8</v>
      </c>
    </row>
    <row r="9757" spans="1:6" x14ac:dyDescent="0.3">
      <c r="A9757">
        <f t="shared" si="152"/>
        <v>9756</v>
      </c>
      <c r="B9757">
        <v>25</v>
      </c>
      <c r="C9757">
        <v>2522</v>
      </c>
      <c r="D9757">
        <v>3</v>
      </c>
      <c r="E9757" t="s">
        <v>8451</v>
      </c>
      <c r="F9757" t="s">
        <v>6</v>
      </c>
    </row>
    <row r="9758" spans="1:6" x14ac:dyDescent="0.3">
      <c r="A9758">
        <f t="shared" si="152"/>
        <v>9757</v>
      </c>
      <c r="B9758">
        <v>25</v>
      </c>
      <c r="C9758">
        <v>2522</v>
      </c>
      <c r="D9758">
        <v>4</v>
      </c>
      <c r="E9758" t="s">
        <v>8452</v>
      </c>
      <c r="F9758" t="s">
        <v>6</v>
      </c>
    </row>
    <row r="9759" spans="1:6" x14ac:dyDescent="0.3">
      <c r="A9759">
        <f t="shared" si="152"/>
        <v>9758</v>
      </c>
      <c r="B9759">
        <v>25</v>
      </c>
      <c r="C9759">
        <v>2523</v>
      </c>
      <c r="D9759">
        <v>1</v>
      </c>
      <c r="E9759" t="s">
        <v>8453</v>
      </c>
      <c r="F9759" t="s">
        <v>6</v>
      </c>
    </row>
    <row r="9760" spans="1:6" x14ac:dyDescent="0.3">
      <c r="A9760">
        <f t="shared" si="152"/>
        <v>9759</v>
      </c>
      <c r="B9760">
        <v>25</v>
      </c>
      <c r="C9760">
        <v>2523</v>
      </c>
      <c r="D9760">
        <v>2</v>
      </c>
      <c r="E9760" t="s">
        <v>8454</v>
      </c>
      <c r="F9760" t="s">
        <v>6</v>
      </c>
    </row>
    <row r="9761" spans="1:6" x14ac:dyDescent="0.3">
      <c r="A9761">
        <f t="shared" si="152"/>
        <v>9760</v>
      </c>
      <c r="B9761">
        <v>25</v>
      </c>
      <c r="C9761">
        <v>2523</v>
      </c>
      <c r="D9761">
        <v>3</v>
      </c>
      <c r="E9761" t="s">
        <v>8455</v>
      </c>
      <c r="F9761" t="s">
        <v>6</v>
      </c>
    </row>
    <row r="9762" spans="1:6" x14ac:dyDescent="0.3">
      <c r="A9762">
        <f t="shared" si="152"/>
        <v>9761</v>
      </c>
      <c r="B9762">
        <v>25</v>
      </c>
      <c r="C9762">
        <v>2523</v>
      </c>
      <c r="D9762">
        <v>4</v>
      </c>
      <c r="E9762" t="s">
        <v>8456</v>
      </c>
      <c r="F9762" t="s">
        <v>8</v>
      </c>
    </row>
    <row r="9763" spans="1:6" x14ac:dyDescent="0.3">
      <c r="A9763">
        <f t="shared" si="152"/>
        <v>9762</v>
      </c>
      <c r="B9763">
        <v>25</v>
      </c>
      <c r="C9763">
        <v>2524</v>
      </c>
      <c r="D9763">
        <v>1</v>
      </c>
      <c r="E9763" t="s">
        <v>8457</v>
      </c>
      <c r="F9763" t="s">
        <v>6</v>
      </c>
    </row>
    <row r="9764" spans="1:6" x14ac:dyDescent="0.3">
      <c r="A9764">
        <f t="shared" si="152"/>
        <v>9763</v>
      </c>
      <c r="B9764">
        <v>25</v>
      </c>
      <c r="C9764">
        <v>2524</v>
      </c>
      <c r="D9764">
        <v>2</v>
      </c>
      <c r="E9764" t="s">
        <v>8458</v>
      </c>
      <c r="F9764" t="s">
        <v>6</v>
      </c>
    </row>
    <row r="9765" spans="1:6" x14ac:dyDescent="0.3">
      <c r="A9765">
        <f t="shared" si="152"/>
        <v>9764</v>
      </c>
      <c r="B9765">
        <v>25</v>
      </c>
      <c r="C9765">
        <v>2524</v>
      </c>
      <c r="D9765">
        <v>3</v>
      </c>
      <c r="E9765" t="s">
        <v>8459</v>
      </c>
      <c r="F9765" t="s">
        <v>8</v>
      </c>
    </row>
    <row r="9766" spans="1:6" x14ac:dyDescent="0.3">
      <c r="A9766">
        <f t="shared" si="152"/>
        <v>9765</v>
      </c>
      <c r="B9766">
        <v>25</v>
      </c>
      <c r="C9766">
        <v>2524</v>
      </c>
      <c r="D9766">
        <v>4</v>
      </c>
      <c r="E9766" t="s">
        <v>8460</v>
      </c>
      <c r="F9766" t="s">
        <v>6</v>
      </c>
    </row>
    <row r="9767" spans="1:6" x14ac:dyDescent="0.3">
      <c r="A9767">
        <f t="shared" si="152"/>
        <v>9766</v>
      </c>
      <c r="B9767">
        <v>25</v>
      </c>
      <c r="C9767">
        <v>2525</v>
      </c>
      <c r="D9767">
        <v>1</v>
      </c>
      <c r="E9767" t="s">
        <v>8461</v>
      </c>
      <c r="F9767" t="s">
        <v>6</v>
      </c>
    </row>
    <row r="9768" spans="1:6" x14ac:dyDescent="0.3">
      <c r="A9768">
        <f t="shared" si="152"/>
        <v>9767</v>
      </c>
      <c r="B9768">
        <v>25</v>
      </c>
      <c r="C9768">
        <v>2525</v>
      </c>
      <c r="D9768">
        <v>2</v>
      </c>
      <c r="E9768" t="s">
        <v>8462</v>
      </c>
      <c r="F9768" t="s">
        <v>6</v>
      </c>
    </row>
    <row r="9769" spans="1:6" x14ac:dyDescent="0.3">
      <c r="A9769">
        <f t="shared" si="152"/>
        <v>9768</v>
      </c>
      <c r="B9769">
        <v>25</v>
      </c>
      <c r="C9769">
        <v>2525</v>
      </c>
      <c r="D9769">
        <v>3</v>
      </c>
      <c r="E9769" t="s">
        <v>8463</v>
      </c>
      <c r="F9769" t="s">
        <v>6</v>
      </c>
    </row>
    <row r="9770" spans="1:6" x14ac:dyDescent="0.3">
      <c r="A9770">
        <f t="shared" si="152"/>
        <v>9769</v>
      </c>
      <c r="B9770">
        <v>25</v>
      </c>
      <c r="C9770">
        <v>2525</v>
      </c>
      <c r="D9770">
        <v>4</v>
      </c>
      <c r="E9770" t="s">
        <v>8464</v>
      </c>
      <c r="F9770" t="s">
        <v>8</v>
      </c>
    </row>
    <row r="9771" spans="1:6" x14ac:dyDescent="0.3">
      <c r="A9771">
        <f t="shared" si="152"/>
        <v>9770</v>
      </c>
      <c r="B9771">
        <v>25</v>
      </c>
      <c r="C9771">
        <v>2526</v>
      </c>
      <c r="D9771">
        <v>1</v>
      </c>
      <c r="E9771" t="s">
        <v>8465</v>
      </c>
      <c r="F9771" t="s">
        <v>6</v>
      </c>
    </row>
    <row r="9772" spans="1:6" x14ac:dyDescent="0.3">
      <c r="A9772">
        <f t="shared" si="152"/>
        <v>9771</v>
      </c>
      <c r="B9772">
        <v>25</v>
      </c>
      <c r="C9772">
        <v>2526</v>
      </c>
      <c r="D9772">
        <v>2</v>
      </c>
      <c r="E9772" t="s">
        <v>8466</v>
      </c>
      <c r="F9772" t="s">
        <v>6</v>
      </c>
    </row>
    <row r="9773" spans="1:6" x14ac:dyDescent="0.3">
      <c r="A9773">
        <f t="shared" si="152"/>
        <v>9772</v>
      </c>
      <c r="B9773">
        <v>25</v>
      </c>
      <c r="C9773">
        <v>2526</v>
      </c>
      <c r="D9773">
        <v>3</v>
      </c>
      <c r="E9773" t="s">
        <v>8467</v>
      </c>
      <c r="F9773" t="s">
        <v>8</v>
      </c>
    </row>
    <row r="9774" spans="1:6" x14ac:dyDescent="0.3">
      <c r="A9774">
        <f t="shared" si="152"/>
        <v>9773</v>
      </c>
      <c r="B9774">
        <v>25</v>
      </c>
      <c r="C9774">
        <v>2526</v>
      </c>
      <c r="D9774">
        <v>4</v>
      </c>
      <c r="E9774" t="s">
        <v>8468</v>
      </c>
      <c r="F9774" t="s">
        <v>6</v>
      </c>
    </row>
    <row r="9775" spans="1:6" x14ac:dyDescent="0.3">
      <c r="A9775">
        <f t="shared" si="152"/>
        <v>9774</v>
      </c>
      <c r="B9775">
        <v>25</v>
      </c>
      <c r="C9775">
        <v>2527</v>
      </c>
      <c r="D9775">
        <v>1</v>
      </c>
      <c r="E9775" t="s">
        <v>8469</v>
      </c>
      <c r="F9775" t="s">
        <v>6</v>
      </c>
    </row>
    <row r="9776" spans="1:6" x14ac:dyDescent="0.3">
      <c r="A9776">
        <f t="shared" si="152"/>
        <v>9775</v>
      </c>
      <c r="B9776">
        <v>25</v>
      </c>
      <c r="C9776">
        <v>2527</v>
      </c>
      <c r="D9776">
        <v>2</v>
      </c>
      <c r="E9776" t="s">
        <v>8470</v>
      </c>
      <c r="F9776" t="s">
        <v>8</v>
      </c>
    </row>
    <row r="9777" spans="1:6" x14ac:dyDescent="0.3">
      <c r="A9777">
        <f t="shared" si="152"/>
        <v>9776</v>
      </c>
      <c r="B9777">
        <v>25</v>
      </c>
      <c r="C9777">
        <v>2527</v>
      </c>
      <c r="D9777">
        <v>3</v>
      </c>
      <c r="E9777" t="s">
        <v>8471</v>
      </c>
      <c r="F9777" t="s">
        <v>6</v>
      </c>
    </row>
    <row r="9778" spans="1:6" x14ac:dyDescent="0.3">
      <c r="A9778">
        <f t="shared" si="152"/>
        <v>9777</v>
      </c>
      <c r="B9778">
        <v>25</v>
      </c>
      <c r="C9778">
        <v>2527</v>
      </c>
      <c r="D9778">
        <v>4</v>
      </c>
      <c r="E9778" t="s">
        <v>8472</v>
      </c>
      <c r="F9778" t="s">
        <v>6</v>
      </c>
    </row>
    <row r="9779" spans="1:6" x14ac:dyDescent="0.3">
      <c r="A9779">
        <f t="shared" si="152"/>
        <v>9778</v>
      </c>
      <c r="B9779">
        <v>25</v>
      </c>
      <c r="C9779">
        <v>2528</v>
      </c>
      <c r="D9779">
        <v>1</v>
      </c>
      <c r="E9779" t="s">
        <v>8473</v>
      </c>
      <c r="F9779" t="s">
        <v>6</v>
      </c>
    </row>
    <row r="9780" spans="1:6" x14ac:dyDescent="0.3">
      <c r="A9780">
        <f t="shared" si="152"/>
        <v>9779</v>
      </c>
      <c r="B9780">
        <v>25</v>
      </c>
      <c r="C9780">
        <v>2528</v>
      </c>
      <c r="D9780">
        <v>2</v>
      </c>
      <c r="E9780" t="s">
        <v>8474</v>
      </c>
      <c r="F9780" t="s">
        <v>8</v>
      </c>
    </row>
    <row r="9781" spans="1:6" x14ac:dyDescent="0.3">
      <c r="A9781">
        <f t="shared" si="152"/>
        <v>9780</v>
      </c>
      <c r="B9781">
        <v>25</v>
      </c>
      <c r="C9781">
        <v>2528</v>
      </c>
      <c r="D9781">
        <v>3</v>
      </c>
      <c r="E9781" t="s">
        <v>8475</v>
      </c>
      <c r="F9781" t="s">
        <v>6</v>
      </c>
    </row>
    <row r="9782" spans="1:6" x14ac:dyDescent="0.3">
      <c r="A9782">
        <f t="shared" si="152"/>
        <v>9781</v>
      </c>
      <c r="B9782">
        <v>25</v>
      </c>
      <c r="C9782">
        <v>2528</v>
      </c>
      <c r="D9782">
        <v>4</v>
      </c>
      <c r="E9782" t="s">
        <v>8476</v>
      </c>
      <c r="F9782" t="s">
        <v>6</v>
      </c>
    </row>
    <row r="9783" spans="1:6" x14ac:dyDescent="0.3">
      <c r="A9783">
        <f t="shared" si="152"/>
        <v>9782</v>
      </c>
      <c r="B9783">
        <v>25</v>
      </c>
      <c r="C9783">
        <v>2529</v>
      </c>
      <c r="D9783">
        <v>1</v>
      </c>
      <c r="E9783" t="s">
        <v>8477</v>
      </c>
      <c r="F9783" t="s">
        <v>6</v>
      </c>
    </row>
    <row r="9784" spans="1:6" x14ac:dyDescent="0.3">
      <c r="A9784">
        <f t="shared" si="152"/>
        <v>9783</v>
      </c>
      <c r="B9784">
        <v>25</v>
      </c>
      <c r="C9784">
        <v>2529</v>
      </c>
      <c r="D9784">
        <v>2</v>
      </c>
      <c r="E9784" t="s">
        <v>8478</v>
      </c>
      <c r="F9784" t="s">
        <v>8</v>
      </c>
    </row>
    <row r="9785" spans="1:6" x14ac:dyDescent="0.3">
      <c r="A9785">
        <f t="shared" si="152"/>
        <v>9784</v>
      </c>
      <c r="B9785">
        <v>25</v>
      </c>
      <c r="C9785">
        <v>2529</v>
      </c>
      <c r="D9785">
        <v>3</v>
      </c>
      <c r="E9785" t="s">
        <v>8479</v>
      </c>
      <c r="F9785" t="s">
        <v>6</v>
      </c>
    </row>
    <row r="9786" spans="1:6" x14ac:dyDescent="0.3">
      <c r="A9786">
        <f t="shared" si="152"/>
        <v>9785</v>
      </c>
      <c r="B9786">
        <v>25</v>
      </c>
      <c r="C9786">
        <v>2529</v>
      </c>
      <c r="D9786">
        <v>4</v>
      </c>
      <c r="E9786" t="s">
        <v>8480</v>
      </c>
      <c r="F9786" t="s">
        <v>6</v>
      </c>
    </row>
    <row r="9787" spans="1:6" x14ac:dyDescent="0.3">
      <c r="A9787">
        <f t="shared" si="152"/>
        <v>9786</v>
      </c>
      <c r="B9787">
        <v>25</v>
      </c>
      <c r="C9787">
        <v>2530</v>
      </c>
      <c r="D9787">
        <v>1</v>
      </c>
      <c r="E9787" t="s">
        <v>8481</v>
      </c>
      <c r="F9787" t="s">
        <v>6</v>
      </c>
    </row>
    <row r="9788" spans="1:6" x14ac:dyDescent="0.3">
      <c r="A9788">
        <f t="shared" si="152"/>
        <v>9787</v>
      </c>
      <c r="B9788">
        <v>25</v>
      </c>
      <c r="C9788">
        <v>2530</v>
      </c>
      <c r="D9788">
        <v>2</v>
      </c>
      <c r="E9788" t="s">
        <v>8482</v>
      </c>
      <c r="F9788" t="s">
        <v>6</v>
      </c>
    </row>
    <row r="9789" spans="1:6" x14ac:dyDescent="0.3">
      <c r="A9789">
        <f t="shared" si="152"/>
        <v>9788</v>
      </c>
      <c r="B9789">
        <v>25</v>
      </c>
      <c r="C9789">
        <v>2530</v>
      </c>
      <c r="D9789">
        <v>3</v>
      </c>
      <c r="E9789" t="s">
        <v>8483</v>
      </c>
      <c r="F9789" t="s">
        <v>6</v>
      </c>
    </row>
    <row r="9790" spans="1:6" x14ac:dyDescent="0.3">
      <c r="A9790">
        <f t="shared" si="152"/>
        <v>9789</v>
      </c>
      <c r="B9790">
        <v>25</v>
      </c>
      <c r="C9790">
        <v>2530</v>
      </c>
      <c r="D9790">
        <v>4</v>
      </c>
      <c r="E9790" t="s">
        <v>8484</v>
      </c>
      <c r="F9790" t="s">
        <v>8</v>
      </c>
    </row>
    <row r="9791" spans="1:6" x14ac:dyDescent="0.3">
      <c r="A9791">
        <f t="shared" si="152"/>
        <v>9790</v>
      </c>
      <c r="B9791">
        <v>25</v>
      </c>
      <c r="C9791">
        <v>2531</v>
      </c>
      <c r="D9791">
        <v>1</v>
      </c>
      <c r="E9791" t="s">
        <v>8485</v>
      </c>
      <c r="F9791" t="s">
        <v>8</v>
      </c>
    </row>
    <row r="9792" spans="1:6" x14ac:dyDescent="0.3">
      <c r="A9792">
        <f t="shared" si="152"/>
        <v>9791</v>
      </c>
      <c r="B9792">
        <v>25</v>
      </c>
      <c r="C9792">
        <v>2531</v>
      </c>
      <c r="D9792">
        <v>2</v>
      </c>
      <c r="E9792" t="s">
        <v>8486</v>
      </c>
      <c r="F9792" t="s">
        <v>6</v>
      </c>
    </row>
    <row r="9793" spans="1:6" x14ac:dyDescent="0.3">
      <c r="A9793">
        <f t="shared" si="152"/>
        <v>9792</v>
      </c>
      <c r="B9793">
        <v>25</v>
      </c>
      <c r="C9793">
        <v>2531</v>
      </c>
      <c r="D9793">
        <v>3</v>
      </c>
      <c r="E9793" t="s">
        <v>8487</v>
      </c>
      <c r="F9793" t="s">
        <v>6</v>
      </c>
    </row>
    <row r="9794" spans="1:6" x14ac:dyDescent="0.3">
      <c r="A9794">
        <f t="shared" si="152"/>
        <v>9793</v>
      </c>
      <c r="B9794">
        <v>25</v>
      </c>
      <c r="C9794">
        <v>2531</v>
      </c>
      <c r="D9794">
        <v>4</v>
      </c>
      <c r="E9794" t="s">
        <v>8488</v>
      </c>
      <c r="F9794" t="s">
        <v>6</v>
      </c>
    </row>
    <row r="9795" spans="1:6" x14ac:dyDescent="0.3">
      <c r="A9795">
        <f t="shared" ref="A9795:A9858" si="153">ROW()-1</f>
        <v>9794</v>
      </c>
      <c r="B9795">
        <v>25</v>
      </c>
      <c r="C9795">
        <v>2532</v>
      </c>
      <c r="D9795">
        <v>1</v>
      </c>
      <c r="E9795" t="s">
        <v>8489</v>
      </c>
      <c r="F9795" t="s">
        <v>6</v>
      </c>
    </row>
    <row r="9796" spans="1:6" x14ac:dyDescent="0.3">
      <c r="A9796">
        <f t="shared" si="153"/>
        <v>9795</v>
      </c>
      <c r="B9796">
        <v>25</v>
      </c>
      <c r="C9796">
        <v>2532</v>
      </c>
      <c r="D9796">
        <v>2</v>
      </c>
      <c r="E9796" t="s">
        <v>8490</v>
      </c>
      <c r="F9796" t="s">
        <v>6</v>
      </c>
    </row>
    <row r="9797" spans="1:6" x14ac:dyDescent="0.3">
      <c r="A9797">
        <f t="shared" si="153"/>
        <v>9796</v>
      </c>
      <c r="B9797">
        <v>25</v>
      </c>
      <c r="C9797">
        <v>2532</v>
      </c>
      <c r="D9797">
        <v>3</v>
      </c>
      <c r="E9797" t="s">
        <v>8491</v>
      </c>
      <c r="F9797" t="s">
        <v>8</v>
      </c>
    </row>
    <row r="9798" spans="1:6" x14ac:dyDescent="0.3">
      <c r="A9798">
        <f t="shared" si="153"/>
        <v>9797</v>
      </c>
      <c r="B9798">
        <v>25</v>
      </c>
      <c r="C9798">
        <v>2532</v>
      </c>
      <c r="D9798">
        <v>4</v>
      </c>
      <c r="E9798" t="s">
        <v>8492</v>
      </c>
      <c r="F9798" t="s">
        <v>6</v>
      </c>
    </row>
    <row r="9799" spans="1:6" x14ac:dyDescent="0.3">
      <c r="A9799">
        <f t="shared" si="153"/>
        <v>9798</v>
      </c>
      <c r="B9799">
        <v>25</v>
      </c>
      <c r="C9799">
        <v>2533</v>
      </c>
      <c r="D9799">
        <v>1</v>
      </c>
      <c r="E9799" t="s">
        <v>8493</v>
      </c>
      <c r="F9799" t="s">
        <v>8</v>
      </c>
    </row>
    <row r="9800" spans="1:6" x14ac:dyDescent="0.3">
      <c r="A9800">
        <f t="shared" si="153"/>
        <v>9799</v>
      </c>
      <c r="B9800">
        <v>25</v>
      </c>
      <c r="C9800">
        <v>2533</v>
      </c>
      <c r="D9800">
        <v>2</v>
      </c>
      <c r="E9800" t="s">
        <v>8494</v>
      </c>
      <c r="F9800" t="s">
        <v>6</v>
      </c>
    </row>
    <row r="9801" spans="1:6" x14ac:dyDescent="0.3">
      <c r="A9801">
        <f t="shared" si="153"/>
        <v>9800</v>
      </c>
      <c r="B9801">
        <v>25</v>
      </c>
      <c r="C9801">
        <v>2533</v>
      </c>
      <c r="D9801">
        <v>3</v>
      </c>
      <c r="E9801" t="s">
        <v>8495</v>
      </c>
      <c r="F9801" t="s">
        <v>6</v>
      </c>
    </row>
    <row r="9802" spans="1:6" x14ac:dyDescent="0.3">
      <c r="A9802">
        <f t="shared" si="153"/>
        <v>9801</v>
      </c>
      <c r="B9802">
        <v>25</v>
      </c>
      <c r="C9802">
        <v>2533</v>
      </c>
      <c r="D9802">
        <v>4</v>
      </c>
      <c r="E9802" t="s">
        <v>8496</v>
      </c>
      <c r="F9802" t="s">
        <v>6</v>
      </c>
    </row>
    <row r="9803" spans="1:6" x14ac:dyDescent="0.3">
      <c r="A9803">
        <f t="shared" si="153"/>
        <v>9802</v>
      </c>
      <c r="B9803">
        <v>25</v>
      </c>
      <c r="C9803">
        <v>2534</v>
      </c>
      <c r="D9803">
        <v>1</v>
      </c>
      <c r="E9803" t="s">
        <v>8497</v>
      </c>
      <c r="F9803" t="s">
        <v>8</v>
      </c>
    </row>
    <row r="9804" spans="1:6" x14ac:dyDescent="0.3">
      <c r="A9804">
        <f t="shared" si="153"/>
        <v>9803</v>
      </c>
      <c r="B9804">
        <v>25</v>
      </c>
      <c r="C9804">
        <v>2534</v>
      </c>
      <c r="D9804">
        <v>2</v>
      </c>
      <c r="E9804" t="s">
        <v>8498</v>
      </c>
      <c r="F9804" t="s">
        <v>6</v>
      </c>
    </row>
    <row r="9805" spans="1:6" x14ac:dyDescent="0.3">
      <c r="A9805">
        <f t="shared" si="153"/>
        <v>9804</v>
      </c>
      <c r="B9805">
        <v>25</v>
      </c>
      <c r="C9805">
        <v>2534</v>
      </c>
      <c r="D9805">
        <v>3</v>
      </c>
      <c r="E9805" t="s">
        <v>8499</v>
      </c>
      <c r="F9805" t="s">
        <v>6</v>
      </c>
    </row>
    <row r="9806" spans="1:6" x14ac:dyDescent="0.3">
      <c r="A9806">
        <f t="shared" si="153"/>
        <v>9805</v>
      </c>
      <c r="B9806">
        <v>25</v>
      </c>
      <c r="C9806">
        <v>2534</v>
      </c>
      <c r="D9806">
        <v>4</v>
      </c>
      <c r="E9806" t="s">
        <v>8500</v>
      </c>
      <c r="F9806" t="s">
        <v>6</v>
      </c>
    </row>
    <row r="9807" spans="1:6" x14ac:dyDescent="0.3">
      <c r="A9807">
        <f t="shared" si="153"/>
        <v>9806</v>
      </c>
      <c r="B9807">
        <v>25</v>
      </c>
      <c r="C9807">
        <v>2535</v>
      </c>
      <c r="D9807">
        <v>1</v>
      </c>
      <c r="E9807" t="s">
        <v>8501</v>
      </c>
      <c r="F9807" t="s">
        <v>8</v>
      </c>
    </row>
    <row r="9808" spans="1:6" x14ac:dyDescent="0.3">
      <c r="A9808">
        <f t="shared" si="153"/>
        <v>9807</v>
      </c>
      <c r="B9808">
        <v>25</v>
      </c>
      <c r="C9808">
        <v>2535</v>
      </c>
      <c r="D9808">
        <v>2</v>
      </c>
      <c r="E9808" t="s">
        <v>8502</v>
      </c>
      <c r="F9808" t="s">
        <v>6</v>
      </c>
    </row>
    <row r="9809" spans="1:6" x14ac:dyDescent="0.3">
      <c r="A9809">
        <f t="shared" si="153"/>
        <v>9808</v>
      </c>
      <c r="B9809">
        <v>25</v>
      </c>
      <c r="C9809">
        <v>2535</v>
      </c>
      <c r="D9809">
        <v>3</v>
      </c>
      <c r="E9809" t="s">
        <v>8503</v>
      </c>
      <c r="F9809" t="s">
        <v>6</v>
      </c>
    </row>
    <row r="9810" spans="1:6" x14ac:dyDescent="0.3">
      <c r="A9810">
        <f t="shared" si="153"/>
        <v>9809</v>
      </c>
      <c r="B9810">
        <v>25</v>
      </c>
      <c r="C9810">
        <v>2535</v>
      </c>
      <c r="D9810">
        <v>4</v>
      </c>
      <c r="E9810" t="s">
        <v>8504</v>
      </c>
      <c r="F9810" t="s">
        <v>6</v>
      </c>
    </row>
    <row r="9811" spans="1:6" x14ac:dyDescent="0.3">
      <c r="A9811">
        <f t="shared" si="153"/>
        <v>9810</v>
      </c>
      <c r="B9811">
        <v>25</v>
      </c>
      <c r="C9811">
        <v>2536</v>
      </c>
      <c r="D9811">
        <v>1</v>
      </c>
      <c r="E9811" t="s">
        <v>8505</v>
      </c>
      <c r="F9811" t="s">
        <v>6</v>
      </c>
    </row>
    <row r="9812" spans="1:6" x14ac:dyDescent="0.3">
      <c r="A9812">
        <f t="shared" si="153"/>
        <v>9811</v>
      </c>
      <c r="B9812">
        <v>25</v>
      </c>
      <c r="C9812">
        <v>2536</v>
      </c>
      <c r="D9812">
        <v>2</v>
      </c>
      <c r="E9812" t="s">
        <v>8506</v>
      </c>
      <c r="F9812" t="s">
        <v>6</v>
      </c>
    </row>
    <row r="9813" spans="1:6" x14ac:dyDescent="0.3">
      <c r="A9813">
        <f t="shared" si="153"/>
        <v>9812</v>
      </c>
      <c r="B9813">
        <v>25</v>
      </c>
      <c r="C9813">
        <v>2536</v>
      </c>
      <c r="D9813">
        <v>3</v>
      </c>
      <c r="E9813" t="s">
        <v>8507</v>
      </c>
      <c r="F9813" t="s">
        <v>8</v>
      </c>
    </row>
    <row r="9814" spans="1:6" x14ac:dyDescent="0.3">
      <c r="A9814">
        <f t="shared" si="153"/>
        <v>9813</v>
      </c>
      <c r="B9814">
        <v>25</v>
      </c>
      <c r="C9814">
        <v>2536</v>
      </c>
      <c r="D9814">
        <v>4</v>
      </c>
      <c r="E9814" t="s">
        <v>8508</v>
      </c>
      <c r="F9814" t="s">
        <v>6</v>
      </c>
    </row>
    <row r="9815" spans="1:6" x14ac:dyDescent="0.3">
      <c r="A9815">
        <f t="shared" si="153"/>
        <v>9814</v>
      </c>
      <c r="B9815">
        <v>25</v>
      </c>
      <c r="C9815">
        <v>2537</v>
      </c>
      <c r="D9815">
        <v>1</v>
      </c>
      <c r="E9815" t="s">
        <v>8509</v>
      </c>
      <c r="F9815" t="s">
        <v>6</v>
      </c>
    </row>
    <row r="9816" spans="1:6" x14ac:dyDescent="0.3">
      <c r="A9816">
        <f t="shared" si="153"/>
        <v>9815</v>
      </c>
      <c r="B9816">
        <v>25</v>
      </c>
      <c r="C9816">
        <v>2537</v>
      </c>
      <c r="D9816">
        <v>2</v>
      </c>
      <c r="E9816" t="s">
        <v>8510</v>
      </c>
      <c r="F9816" t="s">
        <v>6</v>
      </c>
    </row>
    <row r="9817" spans="1:6" x14ac:dyDescent="0.3">
      <c r="A9817">
        <f t="shared" si="153"/>
        <v>9816</v>
      </c>
      <c r="B9817">
        <v>25</v>
      </c>
      <c r="C9817">
        <v>2537</v>
      </c>
      <c r="D9817">
        <v>3</v>
      </c>
      <c r="E9817" t="s">
        <v>8511</v>
      </c>
      <c r="F9817" t="s">
        <v>6</v>
      </c>
    </row>
    <row r="9818" spans="1:6" x14ac:dyDescent="0.3">
      <c r="A9818">
        <f t="shared" si="153"/>
        <v>9817</v>
      </c>
      <c r="B9818">
        <v>25</v>
      </c>
      <c r="C9818">
        <v>2537</v>
      </c>
      <c r="D9818">
        <v>4</v>
      </c>
      <c r="E9818" t="s">
        <v>8512</v>
      </c>
      <c r="F9818" t="s">
        <v>8</v>
      </c>
    </row>
    <row r="9819" spans="1:6" x14ac:dyDescent="0.3">
      <c r="A9819">
        <f t="shared" si="153"/>
        <v>9818</v>
      </c>
      <c r="B9819">
        <v>25</v>
      </c>
      <c r="C9819">
        <v>2538</v>
      </c>
      <c r="D9819">
        <v>1</v>
      </c>
      <c r="E9819" t="s">
        <v>8513</v>
      </c>
      <c r="F9819" t="s">
        <v>6</v>
      </c>
    </row>
    <row r="9820" spans="1:6" x14ac:dyDescent="0.3">
      <c r="A9820">
        <f t="shared" si="153"/>
        <v>9819</v>
      </c>
      <c r="B9820">
        <v>25</v>
      </c>
      <c r="C9820">
        <v>2538</v>
      </c>
      <c r="D9820">
        <v>2</v>
      </c>
      <c r="E9820" t="s">
        <v>8514</v>
      </c>
      <c r="F9820" t="s">
        <v>6</v>
      </c>
    </row>
    <row r="9821" spans="1:6" x14ac:dyDescent="0.3">
      <c r="A9821">
        <f t="shared" si="153"/>
        <v>9820</v>
      </c>
      <c r="B9821">
        <v>25</v>
      </c>
      <c r="C9821">
        <v>2538</v>
      </c>
      <c r="D9821">
        <v>3</v>
      </c>
      <c r="E9821" t="s">
        <v>8515</v>
      </c>
      <c r="F9821" t="s">
        <v>6</v>
      </c>
    </row>
    <row r="9822" spans="1:6" x14ac:dyDescent="0.3">
      <c r="A9822">
        <f t="shared" si="153"/>
        <v>9821</v>
      </c>
      <c r="B9822">
        <v>25</v>
      </c>
      <c r="C9822">
        <v>2538</v>
      </c>
      <c r="D9822">
        <v>4</v>
      </c>
      <c r="E9822" t="s">
        <v>8516</v>
      </c>
      <c r="F9822" t="s">
        <v>8</v>
      </c>
    </row>
    <row r="9823" spans="1:6" x14ac:dyDescent="0.3">
      <c r="A9823">
        <f t="shared" si="153"/>
        <v>9822</v>
      </c>
      <c r="B9823">
        <v>25</v>
      </c>
      <c r="C9823">
        <v>2539</v>
      </c>
      <c r="D9823">
        <v>1</v>
      </c>
      <c r="E9823" t="s">
        <v>8517</v>
      </c>
      <c r="F9823" t="s">
        <v>8</v>
      </c>
    </row>
    <row r="9824" spans="1:6" x14ac:dyDescent="0.3">
      <c r="A9824">
        <f t="shared" si="153"/>
        <v>9823</v>
      </c>
      <c r="B9824">
        <v>25</v>
      </c>
      <c r="C9824">
        <v>2539</v>
      </c>
      <c r="D9824">
        <v>2</v>
      </c>
      <c r="E9824" t="s">
        <v>8518</v>
      </c>
      <c r="F9824" t="s">
        <v>6</v>
      </c>
    </row>
    <row r="9825" spans="1:6" x14ac:dyDescent="0.3">
      <c r="A9825">
        <f t="shared" si="153"/>
        <v>9824</v>
      </c>
      <c r="B9825">
        <v>25</v>
      </c>
      <c r="C9825">
        <v>2539</v>
      </c>
      <c r="D9825">
        <v>3</v>
      </c>
      <c r="E9825" t="s">
        <v>8519</v>
      </c>
      <c r="F9825" t="s">
        <v>6</v>
      </c>
    </row>
    <row r="9826" spans="1:6" x14ac:dyDescent="0.3">
      <c r="A9826">
        <f t="shared" si="153"/>
        <v>9825</v>
      </c>
      <c r="B9826">
        <v>25</v>
      </c>
      <c r="C9826">
        <v>2539</v>
      </c>
      <c r="D9826">
        <v>4</v>
      </c>
      <c r="E9826" t="s">
        <v>8520</v>
      </c>
      <c r="F9826" t="s">
        <v>6</v>
      </c>
    </row>
    <row r="9827" spans="1:6" x14ac:dyDescent="0.3">
      <c r="A9827">
        <f t="shared" si="153"/>
        <v>9826</v>
      </c>
      <c r="B9827">
        <v>25</v>
      </c>
      <c r="C9827">
        <v>2540</v>
      </c>
      <c r="D9827">
        <v>1</v>
      </c>
      <c r="E9827" t="s">
        <v>8521</v>
      </c>
      <c r="F9827" t="s">
        <v>6</v>
      </c>
    </row>
    <row r="9828" spans="1:6" x14ac:dyDescent="0.3">
      <c r="A9828">
        <f t="shared" si="153"/>
        <v>9827</v>
      </c>
      <c r="B9828">
        <v>25</v>
      </c>
      <c r="C9828">
        <v>2540</v>
      </c>
      <c r="D9828">
        <v>2</v>
      </c>
      <c r="E9828" t="s">
        <v>8522</v>
      </c>
      <c r="F9828" t="s">
        <v>6</v>
      </c>
    </row>
    <row r="9829" spans="1:6" x14ac:dyDescent="0.3">
      <c r="A9829">
        <f t="shared" si="153"/>
        <v>9828</v>
      </c>
      <c r="B9829">
        <v>25</v>
      </c>
      <c r="C9829">
        <v>2540</v>
      </c>
      <c r="D9829">
        <v>3</v>
      </c>
      <c r="E9829" t="s">
        <v>8523</v>
      </c>
      <c r="F9829" t="s">
        <v>6</v>
      </c>
    </row>
    <row r="9830" spans="1:6" x14ac:dyDescent="0.3">
      <c r="A9830">
        <f t="shared" si="153"/>
        <v>9829</v>
      </c>
      <c r="B9830">
        <v>25</v>
      </c>
      <c r="C9830">
        <v>2540</v>
      </c>
      <c r="D9830">
        <v>4</v>
      </c>
      <c r="E9830" t="s">
        <v>8524</v>
      </c>
      <c r="F9830" t="s">
        <v>8</v>
      </c>
    </row>
    <row r="9831" spans="1:6" x14ac:dyDescent="0.3">
      <c r="A9831">
        <f t="shared" si="153"/>
        <v>9830</v>
      </c>
      <c r="B9831">
        <v>25</v>
      </c>
      <c r="C9831">
        <v>2541</v>
      </c>
      <c r="D9831">
        <v>1</v>
      </c>
      <c r="E9831" t="s">
        <v>8525</v>
      </c>
      <c r="F9831" t="s">
        <v>6</v>
      </c>
    </row>
    <row r="9832" spans="1:6" x14ac:dyDescent="0.3">
      <c r="A9832">
        <f t="shared" si="153"/>
        <v>9831</v>
      </c>
      <c r="B9832">
        <v>25</v>
      </c>
      <c r="C9832">
        <v>2541</v>
      </c>
      <c r="D9832">
        <v>2</v>
      </c>
      <c r="E9832" t="s">
        <v>8526</v>
      </c>
      <c r="F9832" t="s">
        <v>8</v>
      </c>
    </row>
    <row r="9833" spans="1:6" x14ac:dyDescent="0.3">
      <c r="A9833">
        <f t="shared" si="153"/>
        <v>9832</v>
      </c>
      <c r="B9833">
        <v>25</v>
      </c>
      <c r="C9833">
        <v>2541</v>
      </c>
      <c r="D9833">
        <v>3</v>
      </c>
      <c r="E9833" t="s">
        <v>8527</v>
      </c>
      <c r="F9833" t="s">
        <v>6</v>
      </c>
    </row>
    <row r="9834" spans="1:6" x14ac:dyDescent="0.3">
      <c r="A9834">
        <f t="shared" si="153"/>
        <v>9833</v>
      </c>
      <c r="B9834">
        <v>25</v>
      </c>
      <c r="C9834">
        <v>2541</v>
      </c>
      <c r="D9834">
        <v>4</v>
      </c>
      <c r="E9834" t="s">
        <v>8528</v>
      </c>
      <c r="F9834" t="s">
        <v>6</v>
      </c>
    </row>
    <row r="9835" spans="1:6" x14ac:dyDescent="0.3">
      <c r="A9835">
        <f t="shared" si="153"/>
        <v>9834</v>
      </c>
      <c r="B9835">
        <v>25</v>
      </c>
      <c r="C9835">
        <v>2542</v>
      </c>
      <c r="D9835">
        <v>1</v>
      </c>
      <c r="E9835" t="s">
        <v>8529</v>
      </c>
      <c r="F9835" t="s">
        <v>6</v>
      </c>
    </row>
    <row r="9836" spans="1:6" x14ac:dyDescent="0.3">
      <c r="A9836">
        <f t="shared" si="153"/>
        <v>9835</v>
      </c>
      <c r="B9836">
        <v>25</v>
      </c>
      <c r="C9836">
        <v>2542</v>
      </c>
      <c r="D9836">
        <v>2</v>
      </c>
      <c r="E9836" t="s">
        <v>8530</v>
      </c>
      <c r="F9836" t="s">
        <v>6</v>
      </c>
    </row>
    <row r="9837" spans="1:6" x14ac:dyDescent="0.3">
      <c r="A9837">
        <f t="shared" si="153"/>
        <v>9836</v>
      </c>
      <c r="B9837">
        <v>25</v>
      </c>
      <c r="C9837">
        <v>2542</v>
      </c>
      <c r="D9837">
        <v>3</v>
      </c>
      <c r="E9837" t="s">
        <v>8531</v>
      </c>
      <c r="F9837" t="s">
        <v>8</v>
      </c>
    </row>
    <row r="9838" spans="1:6" x14ac:dyDescent="0.3">
      <c r="A9838">
        <f t="shared" si="153"/>
        <v>9837</v>
      </c>
      <c r="B9838">
        <v>25</v>
      </c>
      <c r="C9838">
        <v>2542</v>
      </c>
      <c r="D9838">
        <v>4</v>
      </c>
      <c r="E9838" t="s">
        <v>8532</v>
      </c>
      <c r="F9838" t="s">
        <v>6</v>
      </c>
    </row>
    <row r="9839" spans="1:6" x14ac:dyDescent="0.3">
      <c r="A9839">
        <f t="shared" si="153"/>
        <v>9838</v>
      </c>
      <c r="B9839">
        <v>25</v>
      </c>
      <c r="C9839">
        <v>2543</v>
      </c>
      <c r="D9839">
        <v>1</v>
      </c>
      <c r="E9839" t="s">
        <v>8533</v>
      </c>
      <c r="F9839" t="s">
        <v>6</v>
      </c>
    </row>
    <row r="9840" spans="1:6" x14ac:dyDescent="0.3">
      <c r="A9840">
        <f t="shared" si="153"/>
        <v>9839</v>
      </c>
      <c r="B9840">
        <v>25</v>
      </c>
      <c r="C9840">
        <v>2543</v>
      </c>
      <c r="D9840">
        <v>2</v>
      </c>
      <c r="E9840" t="s">
        <v>8534</v>
      </c>
      <c r="F9840" t="s">
        <v>8</v>
      </c>
    </row>
    <row r="9841" spans="1:6" x14ac:dyDescent="0.3">
      <c r="A9841">
        <f t="shared" si="153"/>
        <v>9840</v>
      </c>
      <c r="B9841">
        <v>25</v>
      </c>
      <c r="C9841">
        <v>2543</v>
      </c>
      <c r="D9841">
        <v>3</v>
      </c>
      <c r="E9841" t="s">
        <v>8535</v>
      </c>
      <c r="F9841" t="s">
        <v>6</v>
      </c>
    </row>
    <row r="9842" spans="1:6" x14ac:dyDescent="0.3">
      <c r="A9842">
        <f t="shared" si="153"/>
        <v>9841</v>
      </c>
      <c r="B9842">
        <v>25</v>
      </c>
      <c r="C9842">
        <v>2543</v>
      </c>
      <c r="D9842">
        <v>4</v>
      </c>
      <c r="E9842" t="s">
        <v>8536</v>
      </c>
      <c r="F9842" t="s">
        <v>6</v>
      </c>
    </row>
    <row r="9843" spans="1:6" x14ac:dyDescent="0.3">
      <c r="A9843">
        <f t="shared" si="153"/>
        <v>9842</v>
      </c>
      <c r="B9843">
        <v>25</v>
      </c>
      <c r="C9843">
        <v>2544</v>
      </c>
      <c r="D9843">
        <v>1</v>
      </c>
      <c r="E9843" t="s">
        <v>8537</v>
      </c>
      <c r="F9843" t="s">
        <v>6</v>
      </c>
    </row>
    <row r="9844" spans="1:6" x14ac:dyDescent="0.3">
      <c r="A9844">
        <f t="shared" si="153"/>
        <v>9843</v>
      </c>
      <c r="B9844">
        <v>25</v>
      </c>
      <c r="C9844">
        <v>2544</v>
      </c>
      <c r="D9844">
        <v>2</v>
      </c>
      <c r="E9844" t="s">
        <v>8538</v>
      </c>
      <c r="F9844" t="s">
        <v>6</v>
      </c>
    </row>
    <row r="9845" spans="1:6" x14ac:dyDescent="0.3">
      <c r="A9845">
        <f t="shared" si="153"/>
        <v>9844</v>
      </c>
      <c r="B9845">
        <v>25</v>
      </c>
      <c r="C9845">
        <v>2544</v>
      </c>
      <c r="D9845">
        <v>3</v>
      </c>
      <c r="E9845" t="s">
        <v>8539</v>
      </c>
      <c r="F9845" t="s">
        <v>6</v>
      </c>
    </row>
    <row r="9846" spans="1:6" x14ac:dyDescent="0.3">
      <c r="A9846">
        <f t="shared" si="153"/>
        <v>9845</v>
      </c>
      <c r="B9846">
        <v>25</v>
      </c>
      <c r="C9846">
        <v>2544</v>
      </c>
      <c r="D9846">
        <v>4</v>
      </c>
      <c r="E9846" t="s">
        <v>8540</v>
      </c>
      <c r="F9846" t="s">
        <v>8</v>
      </c>
    </row>
    <row r="9847" spans="1:6" x14ac:dyDescent="0.3">
      <c r="A9847">
        <f t="shared" si="153"/>
        <v>9846</v>
      </c>
      <c r="B9847">
        <v>25</v>
      </c>
      <c r="C9847">
        <v>2545</v>
      </c>
      <c r="D9847">
        <v>1</v>
      </c>
      <c r="E9847" t="s">
        <v>8541</v>
      </c>
      <c r="F9847" t="s">
        <v>6</v>
      </c>
    </row>
    <row r="9848" spans="1:6" x14ac:dyDescent="0.3">
      <c r="A9848">
        <f t="shared" si="153"/>
        <v>9847</v>
      </c>
      <c r="B9848">
        <v>25</v>
      </c>
      <c r="C9848">
        <v>2545</v>
      </c>
      <c r="D9848">
        <v>2</v>
      </c>
      <c r="E9848" t="s">
        <v>8542</v>
      </c>
      <c r="F9848" t="s">
        <v>8</v>
      </c>
    </row>
    <row r="9849" spans="1:6" x14ac:dyDescent="0.3">
      <c r="A9849">
        <f t="shared" si="153"/>
        <v>9848</v>
      </c>
      <c r="B9849">
        <v>25</v>
      </c>
      <c r="C9849">
        <v>2545</v>
      </c>
      <c r="D9849">
        <v>3</v>
      </c>
      <c r="E9849" t="s">
        <v>8543</v>
      </c>
      <c r="F9849" t="s">
        <v>6</v>
      </c>
    </row>
    <row r="9850" spans="1:6" x14ac:dyDescent="0.3">
      <c r="A9850">
        <f t="shared" si="153"/>
        <v>9849</v>
      </c>
      <c r="B9850">
        <v>25</v>
      </c>
      <c r="C9850">
        <v>2545</v>
      </c>
      <c r="D9850">
        <v>4</v>
      </c>
      <c r="E9850" t="s">
        <v>8544</v>
      </c>
      <c r="F9850" t="s">
        <v>6</v>
      </c>
    </row>
    <row r="9851" spans="1:6" x14ac:dyDescent="0.3">
      <c r="A9851">
        <f t="shared" si="153"/>
        <v>9850</v>
      </c>
      <c r="B9851">
        <v>25</v>
      </c>
      <c r="C9851">
        <v>2546</v>
      </c>
      <c r="D9851">
        <v>1</v>
      </c>
      <c r="E9851" t="s">
        <v>8545</v>
      </c>
      <c r="F9851" t="s">
        <v>8</v>
      </c>
    </row>
    <row r="9852" spans="1:6" x14ac:dyDescent="0.3">
      <c r="A9852">
        <f t="shared" si="153"/>
        <v>9851</v>
      </c>
      <c r="B9852">
        <v>25</v>
      </c>
      <c r="C9852">
        <v>2546</v>
      </c>
      <c r="D9852">
        <v>2</v>
      </c>
      <c r="E9852" t="s">
        <v>8546</v>
      </c>
      <c r="F9852" t="s">
        <v>6</v>
      </c>
    </row>
    <row r="9853" spans="1:6" x14ac:dyDescent="0.3">
      <c r="A9853">
        <f t="shared" si="153"/>
        <v>9852</v>
      </c>
      <c r="B9853">
        <v>25</v>
      </c>
      <c r="C9853">
        <v>2546</v>
      </c>
      <c r="D9853">
        <v>3</v>
      </c>
      <c r="E9853" t="s">
        <v>8547</v>
      </c>
      <c r="F9853" t="s">
        <v>6</v>
      </c>
    </row>
    <row r="9854" spans="1:6" x14ac:dyDescent="0.3">
      <c r="A9854">
        <f t="shared" si="153"/>
        <v>9853</v>
      </c>
      <c r="B9854">
        <v>25</v>
      </c>
      <c r="C9854">
        <v>2546</v>
      </c>
      <c r="D9854">
        <v>4</v>
      </c>
      <c r="E9854" t="s">
        <v>8548</v>
      </c>
      <c r="F9854" t="s">
        <v>6</v>
      </c>
    </row>
    <row r="9855" spans="1:6" x14ac:dyDescent="0.3">
      <c r="A9855">
        <f t="shared" si="153"/>
        <v>9854</v>
      </c>
      <c r="B9855">
        <v>25</v>
      </c>
      <c r="C9855">
        <v>2547</v>
      </c>
      <c r="D9855">
        <v>1</v>
      </c>
      <c r="E9855" t="s">
        <v>8549</v>
      </c>
      <c r="F9855" t="s">
        <v>6</v>
      </c>
    </row>
    <row r="9856" spans="1:6" x14ac:dyDescent="0.3">
      <c r="A9856">
        <f t="shared" si="153"/>
        <v>9855</v>
      </c>
      <c r="B9856">
        <v>25</v>
      </c>
      <c r="C9856">
        <v>2547</v>
      </c>
      <c r="D9856">
        <v>2</v>
      </c>
      <c r="E9856" t="s">
        <v>8550</v>
      </c>
      <c r="F9856" t="s">
        <v>6</v>
      </c>
    </row>
    <row r="9857" spans="1:6" x14ac:dyDescent="0.3">
      <c r="A9857">
        <f t="shared" si="153"/>
        <v>9856</v>
      </c>
      <c r="B9857">
        <v>25</v>
      </c>
      <c r="C9857">
        <v>2547</v>
      </c>
      <c r="D9857">
        <v>3</v>
      </c>
      <c r="E9857" t="s">
        <v>8551</v>
      </c>
      <c r="F9857" t="s">
        <v>8</v>
      </c>
    </row>
    <row r="9858" spans="1:6" x14ac:dyDescent="0.3">
      <c r="A9858">
        <f t="shared" si="153"/>
        <v>9857</v>
      </c>
      <c r="B9858">
        <v>25</v>
      </c>
      <c r="C9858">
        <v>2547</v>
      </c>
      <c r="D9858">
        <v>4</v>
      </c>
      <c r="E9858" t="s">
        <v>8552</v>
      </c>
      <c r="F9858" t="s">
        <v>6</v>
      </c>
    </row>
    <row r="9859" spans="1:6" x14ac:dyDescent="0.3">
      <c r="A9859">
        <f t="shared" ref="A9859:A9922" si="154">ROW()-1</f>
        <v>9858</v>
      </c>
      <c r="B9859">
        <v>25</v>
      </c>
      <c r="C9859">
        <v>2548</v>
      </c>
      <c r="D9859">
        <v>1</v>
      </c>
      <c r="E9859" t="s">
        <v>8553</v>
      </c>
      <c r="F9859" t="s">
        <v>6</v>
      </c>
    </row>
    <row r="9860" spans="1:6" x14ac:dyDescent="0.3">
      <c r="A9860">
        <f t="shared" si="154"/>
        <v>9859</v>
      </c>
      <c r="B9860">
        <v>25</v>
      </c>
      <c r="C9860">
        <v>2548</v>
      </c>
      <c r="D9860">
        <v>2</v>
      </c>
      <c r="E9860" t="s">
        <v>8554</v>
      </c>
      <c r="F9860" t="s">
        <v>8</v>
      </c>
    </row>
    <row r="9861" spans="1:6" x14ac:dyDescent="0.3">
      <c r="A9861">
        <f t="shared" si="154"/>
        <v>9860</v>
      </c>
      <c r="B9861">
        <v>25</v>
      </c>
      <c r="C9861">
        <v>2548</v>
      </c>
      <c r="D9861">
        <v>3</v>
      </c>
      <c r="E9861" t="s">
        <v>8555</v>
      </c>
      <c r="F9861" t="s">
        <v>6</v>
      </c>
    </row>
    <row r="9862" spans="1:6" x14ac:dyDescent="0.3">
      <c r="A9862">
        <f t="shared" si="154"/>
        <v>9861</v>
      </c>
      <c r="B9862">
        <v>25</v>
      </c>
      <c r="C9862">
        <v>2548</v>
      </c>
      <c r="D9862">
        <v>4</v>
      </c>
      <c r="E9862" t="s">
        <v>8556</v>
      </c>
      <c r="F9862" t="s">
        <v>6</v>
      </c>
    </row>
    <row r="9863" spans="1:6" x14ac:dyDescent="0.3">
      <c r="A9863">
        <f t="shared" si="154"/>
        <v>9862</v>
      </c>
      <c r="B9863">
        <v>25</v>
      </c>
      <c r="C9863">
        <v>2549</v>
      </c>
      <c r="D9863">
        <v>1</v>
      </c>
      <c r="E9863" t="s">
        <v>8557</v>
      </c>
      <c r="F9863" t="s">
        <v>6</v>
      </c>
    </row>
    <row r="9864" spans="1:6" x14ac:dyDescent="0.3">
      <c r="A9864">
        <f t="shared" si="154"/>
        <v>9863</v>
      </c>
      <c r="B9864">
        <v>25</v>
      </c>
      <c r="C9864">
        <v>2549</v>
      </c>
      <c r="D9864">
        <v>2</v>
      </c>
      <c r="E9864" t="s">
        <v>8558</v>
      </c>
      <c r="F9864" t="s">
        <v>6</v>
      </c>
    </row>
    <row r="9865" spans="1:6" x14ac:dyDescent="0.3">
      <c r="A9865">
        <f t="shared" si="154"/>
        <v>9864</v>
      </c>
      <c r="B9865">
        <v>25</v>
      </c>
      <c r="C9865">
        <v>2549</v>
      </c>
      <c r="D9865">
        <v>3</v>
      </c>
      <c r="E9865" t="s">
        <v>8559</v>
      </c>
      <c r="F9865" t="s">
        <v>6</v>
      </c>
    </row>
    <row r="9866" spans="1:6" x14ac:dyDescent="0.3">
      <c r="A9866">
        <f t="shared" si="154"/>
        <v>9865</v>
      </c>
      <c r="B9866">
        <v>25</v>
      </c>
      <c r="C9866">
        <v>2549</v>
      </c>
      <c r="D9866">
        <v>4</v>
      </c>
      <c r="E9866" t="s">
        <v>8560</v>
      </c>
      <c r="F9866" t="s">
        <v>8</v>
      </c>
    </row>
    <row r="9867" spans="1:6" x14ac:dyDescent="0.3">
      <c r="A9867">
        <f t="shared" si="154"/>
        <v>9866</v>
      </c>
      <c r="B9867">
        <v>25</v>
      </c>
      <c r="C9867">
        <v>2550</v>
      </c>
      <c r="D9867">
        <v>1</v>
      </c>
      <c r="E9867" t="s">
        <v>8561</v>
      </c>
      <c r="F9867" t="s">
        <v>6</v>
      </c>
    </row>
    <row r="9868" spans="1:6" x14ac:dyDescent="0.3">
      <c r="A9868">
        <f t="shared" si="154"/>
        <v>9867</v>
      </c>
      <c r="B9868">
        <v>25</v>
      </c>
      <c r="C9868">
        <v>2550</v>
      </c>
      <c r="D9868">
        <v>2</v>
      </c>
      <c r="E9868" t="s">
        <v>6925</v>
      </c>
      <c r="F9868" t="s">
        <v>6</v>
      </c>
    </row>
    <row r="9869" spans="1:6" x14ac:dyDescent="0.3">
      <c r="A9869">
        <f t="shared" si="154"/>
        <v>9868</v>
      </c>
      <c r="B9869">
        <v>25</v>
      </c>
      <c r="C9869">
        <v>2550</v>
      </c>
      <c r="D9869">
        <v>3</v>
      </c>
      <c r="E9869" t="s">
        <v>8562</v>
      </c>
      <c r="F9869" t="s">
        <v>8</v>
      </c>
    </row>
    <row r="9870" spans="1:6" x14ac:dyDescent="0.3">
      <c r="A9870">
        <f t="shared" si="154"/>
        <v>9869</v>
      </c>
      <c r="B9870">
        <v>25</v>
      </c>
      <c r="C9870">
        <v>2550</v>
      </c>
      <c r="D9870">
        <v>4</v>
      </c>
      <c r="E9870" t="s">
        <v>8563</v>
      </c>
      <c r="F9870" t="s">
        <v>6</v>
      </c>
    </row>
    <row r="9871" spans="1:6" x14ac:dyDescent="0.3">
      <c r="A9871">
        <f t="shared" si="154"/>
        <v>9870</v>
      </c>
      <c r="B9871">
        <v>25</v>
      </c>
      <c r="C9871">
        <v>2551</v>
      </c>
      <c r="D9871">
        <v>1</v>
      </c>
      <c r="E9871" t="s">
        <v>8564</v>
      </c>
      <c r="F9871" t="s">
        <v>6</v>
      </c>
    </row>
    <row r="9872" spans="1:6" x14ac:dyDescent="0.3">
      <c r="A9872">
        <f t="shared" si="154"/>
        <v>9871</v>
      </c>
      <c r="B9872">
        <v>25</v>
      </c>
      <c r="C9872">
        <v>2551</v>
      </c>
      <c r="D9872">
        <v>2</v>
      </c>
      <c r="E9872" t="s">
        <v>8565</v>
      </c>
      <c r="F9872" t="s">
        <v>6</v>
      </c>
    </row>
    <row r="9873" spans="1:6" x14ac:dyDescent="0.3">
      <c r="A9873">
        <f t="shared" si="154"/>
        <v>9872</v>
      </c>
      <c r="B9873">
        <v>25</v>
      </c>
      <c r="C9873">
        <v>2551</v>
      </c>
      <c r="D9873">
        <v>3</v>
      </c>
      <c r="E9873" t="s">
        <v>8566</v>
      </c>
      <c r="F9873" t="s">
        <v>8</v>
      </c>
    </row>
    <row r="9874" spans="1:6" x14ac:dyDescent="0.3">
      <c r="A9874">
        <f t="shared" si="154"/>
        <v>9873</v>
      </c>
      <c r="B9874">
        <v>25</v>
      </c>
      <c r="C9874">
        <v>2551</v>
      </c>
      <c r="D9874">
        <v>4</v>
      </c>
      <c r="E9874" t="s">
        <v>5555</v>
      </c>
      <c r="F9874" t="s">
        <v>6</v>
      </c>
    </row>
    <row r="9875" spans="1:6" x14ac:dyDescent="0.3">
      <c r="A9875">
        <f t="shared" si="154"/>
        <v>9874</v>
      </c>
      <c r="B9875">
        <v>25</v>
      </c>
      <c r="C9875">
        <v>2552</v>
      </c>
      <c r="D9875">
        <v>1</v>
      </c>
      <c r="E9875" t="s">
        <v>8567</v>
      </c>
      <c r="F9875" t="s">
        <v>8</v>
      </c>
    </row>
    <row r="9876" spans="1:6" x14ac:dyDescent="0.3">
      <c r="A9876">
        <f t="shared" si="154"/>
        <v>9875</v>
      </c>
      <c r="B9876">
        <v>25</v>
      </c>
      <c r="C9876">
        <v>2552</v>
      </c>
      <c r="D9876">
        <v>2</v>
      </c>
      <c r="E9876" t="s">
        <v>8568</v>
      </c>
      <c r="F9876" t="s">
        <v>6</v>
      </c>
    </row>
    <row r="9877" spans="1:6" x14ac:dyDescent="0.3">
      <c r="A9877">
        <f t="shared" si="154"/>
        <v>9876</v>
      </c>
      <c r="B9877">
        <v>25</v>
      </c>
      <c r="C9877">
        <v>2552</v>
      </c>
      <c r="D9877">
        <v>3</v>
      </c>
      <c r="E9877" t="s">
        <v>8569</v>
      </c>
      <c r="F9877" t="s">
        <v>6</v>
      </c>
    </row>
    <row r="9878" spans="1:6" x14ac:dyDescent="0.3">
      <c r="A9878">
        <f t="shared" si="154"/>
        <v>9877</v>
      </c>
      <c r="B9878">
        <v>25</v>
      </c>
      <c r="C9878">
        <v>2552</v>
      </c>
      <c r="D9878">
        <v>4</v>
      </c>
      <c r="E9878" t="s">
        <v>8570</v>
      </c>
      <c r="F9878" t="s">
        <v>6</v>
      </c>
    </row>
    <row r="9879" spans="1:6" x14ac:dyDescent="0.3">
      <c r="A9879">
        <f t="shared" si="154"/>
        <v>9878</v>
      </c>
      <c r="B9879">
        <v>25</v>
      </c>
      <c r="C9879">
        <v>2553</v>
      </c>
      <c r="D9879">
        <v>1</v>
      </c>
      <c r="E9879" t="s">
        <v>8571</v>
      </c>
      <c r="F9879" t="s">
        <v>6</v>
      </c>
    </row>
    <row r="9880" spans="1:6" x14ac:dyDescent="0.3">
      <c r="A9880">
        <f t="shared" si="154"/>
        <v>9879</v>
      </c>
      <c r="B9880">
        <v>25</v>
      </c>
      <c r="C9880">
        <v>2553</v>
      </c>
      <c r="D9880">
        <v>2</v>
      </c>
      <c r="E9880" t="s">
        <v>8572</v>
      </c>
      <c r="F9880" t="s">
        <v>6</v>
      </c>
    </row>
    <row r="9881" spans="1:6" x14ac:dyDescent="0.3">
      <c r="A9881">
        <f t="shared" si="154"/>
        <v>9880</v>
      </c>
      <c r="B9881">
        <v>25</v>
      </c>
      <c r="C9881">
        <v>2553</v>
      </c>
      <c r="D9881">
        <v>3</v>
      </c>
      <c r="E9881" t="s">
        <v>8573</v>
      </c>
      <c r="F9881" t="s">
        <v>6</v>
      </c>
    </row>
    <row r="9882" spans="1:6" x14ac:dyDescent="0.3">
      <c r="A9882">
        <f t="shared" si="154"/>
        <v>9881</v>
      </c>
      <c r="B9882">
        <v>25</v>
      </c>
      <c r="C9882">
        <v>2553</v>
      </c>
      <c r="D9882">
        <v>4</v>
      </c>
      <c r="E9882" t="s">
        <v>8574</v>
      </c>
      <c r="F9882" t="s">
        <v>8</v>
      </c>
    </row>
    <row r="9883" spans="1:6" x14ac:dyDescent="0.3">
      <c r="A9883">
        <f t="shared" si="154"/>
        <v>9882</v>
      </c>
      <c r="B9883">
        <v>25</v>
      </c>
      <c r="C9883">
        <v>2554</v>
      </c>
      <c r="D9883">
        <v>1</v>
      </c>
      <c r="E9883" t="s">
        <v>8575</v>
      </c>
      <c r="F9883" t="s">
        <v>6</v>
      </c>
    </row>
    <row r="9884" spans="1:6" x14ac:dyDescent="0.3">
      <c r="A9884">
        <f t="shared" si="154"/>
        <v>9883</v>
      </c>
      <c r="B9884">
        <v>25</v>
      </c>
      <c r="C9884">
        <v>2554</v>
      </c>
      <c r="D9884">
        <v>2</v>
      </c>
      <c r="E9884" t="s">
        <v>8576</v>
      </c>
      <c r="F9884" t="s">
        <v>8</v>
      </c>
    </row>
    <row r="9885" spans="1:6" x14ac:dyDescent="0.3">
      <c r="A9885">
        <f t="shared" si="154"/>
        <v>9884</v>
      </c>
      <c r="B9885">
        <v>25</v>
      </c>
      <c r="C9885">
        <v>2554</v>
      </c>
      <c r="D9885">
        <v>3</v>
      </c>
      <c r="E9885" t="s">
        <v>8141</v>
      </c>
      <c r="F9885" t="s">
        <v>6</v>
      </c>
    </row>
    <row r="9886" spans="1:6" x14ac:dyDescent="0.3">
      <c r="A9886">
        <f t="shared" si="154"/>
        <v>9885</v>
      </c>
      <c r="B9886">
        <v>25</v>
      </c>
      <c r="C9886">
        <v>2554</v>
      </c>
      <c r="D9886">
        <v>4</v>
      </c>
      <c r="E9886" t="s">
        <v>8577</v>
      </c>
      <c r="F9886" t="s">
        <v>6</v>
      </c>
    </row>
    <row r="9887" spans="1:6" x14ac:dyDescent="0.3">
      <c r="A9887">
        <f t="shared" si="154"/>
        <v>9886</v>
      </c>
      <c r="B9887">
        <v>25</v>
      </c>
      <c r="C9887">
        <v>2555</v>
      </c>
      <c r="D9887">
        <v>1</v>
      </c>
      <c r="E9887" t="s">
        <v>6910</v>
      </c>
      <c r="F9887" t="s">
        <v>6</v>
      </c>
    </row>
    <row r="9888" spans="1:6" x14ac:dyDescent="0.3">
      <c r="A9888">
        <f t="shared" si="154"/>
        <v>9887</v>
      </c>
      <c r="B9888">
        <v>25</v>
      </c>
      <c r="C9888">
        <v>2555</v>
      </c>
      <c r="D9888">
        <v>2</v>
      </c>
      <c r="E9888" t="s">
        <v>8578</v>
      </c>
      <c r="F9888" t="s">
        <v>6</v>
      </c>
    </row>
    <row r="9889" spans="1:6" x14ac:dyDescent="0.3">
      <c r="A9889">
        <f t="shared" si="154"/>
        <v>9888</v>
      </c>
      <c r="B9889">
        <v>25</v>
      </c>
      <c r="C9889">
        <v>2555</v>
      </c>
      <c r="D9889">
        <v>3</v>
      </c>
      <c r="E9889" t="s">
        <v>6907</v>
      </c>
      <c r="F9889" t="s">
        <v>8</v>
      </c>
    </row>
    <row r="9890" spans="1:6" x14ac:dyDescent="0.3">
      <c r="A9890">
        <f t="shared" si="154"/>
        <v>9889</v>
      </c>
      <c r="B9890">
        <v>25</v>
      </c>
      <c r="C9890">
        <v>2555</v>
      </c>
      <c r="D9890">
        <v>4</v>
      </c>
      <c r="E9890" t="s">
        <v>6022</v>
      </c>
      <c r="F9890" t="s">
        <v>6</v>
      </c>
    </row>
    <row r="9891" spans="1:6" x14ac:dyDescent="0.3">
      <c r="A9891">
        <f t="shared" si="154"/>
        <v>9890</v>
      </c>
      <c r="B9891">
        <v>25</v>
      </c>
      <c r="C9891">
        <v>2556</v>
      </c>
      <c r="D9891">
        <v>1</v>
      </c>
      <c r="E9891" t="s">
        <v>8579</v>
      </c>
      <c r="F9891" t="s">
        <v>8</v>
      </c>
    </row>
    <row r="9892" spans="1:6" x14ac:dyDescent="0.3">
      <c r="A9892">
        <f t="shared" si="154"/>
        <v>9891</v>
      </c>
      <c r="B9892">
        <v>25</v>
      </c>
      <c r="C9892">
        <v>2556</v>
      </c>
      <c r="D9892">
        <v>2</v>
      </c>
      <c r="E9892" t="s">
        <v>8580</v>
      </c>
      <c r="F9892" t="s">
        <v>6</v>
      </c>
    </row>
    <row r="9893" spans="1:6" x14ac:dyDescent="0.3">
      <c r="A9893">
        <f t="shared" si="154"/>
        <v>9892</v>
      </c>
      <c r="B9893">
        <v>25</v>
      </c>
      <c r="C9893">
        <v>2556</v>
      </c>
      <c r="D9893">
        <v>3</v>
      </c>
      <c r="E9893" t="s">
        <v>8581</v>
      </c>
      <c r="F9893" t="s">
        <v>6</v>
      </c>
    </row>
    <row r="9894" spans="1:6" x14ac:dyDescent="0.3">
      <c r="A9894">
        <f t="shared" si="154"/>
        <v>9893</v>
      </c>
      <c r="B9894">
        <v>25</v>
      </c>
      <c r="C9894">
        <v>2556</v>
      </c>
      <c r="D9894">
        <v>4</v>
      </c>
      <c r="E9894" t="s">
        <v>8582</v>
      </c>
      <c r="F9894" t="s">
        <v>6</v>
      </c>
    </row>
    <row r="9895" spans="1:6" x14ac:dyDescent="0.3">
      <c r="A9895">
        <f t="shared" si="154"/>
        <v>9894</v>
      </c>
      <c r="B9895">
        <v>25</v>
      </c>
      <c r="C9895">
        <v>2557</v>
      </c>
      <c r="D9895">
        <v>1</v>
      </c>
      <c r="E9895" t="s">
        <v>8583</v>
      </c>
      <c r="F9895" t="s">
        <v>8</v>
      </c>
    </row>
    <row r="9896" spans="1:6" x14ac:dyDescent="0.3">
      <c r="A9896">
        <f t="shared" si="154"/>
        <v>9895</v>
      </c>
      <c r="B9896">
        <v>25</v>
      </c>
      <c r="C9896">
        <v>2557</v>
      </c>
      <c r="D9896">
        <v>2</v>
      </c>
      <c r="E9896" t="s">
        <v>8584</v>
      </c>
      <c r="F9896" t="s">
        <v>6</v>
      </c>
    </row>
    <row r="9897" spans="1:6" x14ac:dyDescent="0.3">
      <c r="A9897">
        <f t="shared" si="154"/>
        <v>9896</v>
      </c>
      <c r="B9897">
        <v>25</v>
      </c>
      <c r="C9897">
        <v>2557</v>
      </c>
      <c r="D9897">
        <v>3</v>
      </c>
      <c r="E9897" t="s">
        <v>7361</v>
      </c>
      <c r="F9897" t="s">
        <v>6</v>
      </c>
    </row>
    <row r="9898" spans="1:6" x14ac:dyDescent="0.3">
      <c r="A9898">
        <f t="shared" si="154"/>
        <v>9897</v>
      </c>
      <c r="B9898">
        <v>25</v>
      </c>
      <c r="C9898">
        <v>2557</v>
      </c>
      <c r="D9898">
        <v>4</v>
      </c>
      <c r="E9898" t="s">
        <v>8585</v>
      </c>
      <c r="F9898" t="s">
        <v>6</v>
      </c>
    </row>
    <row r="9899" spans="1:6" x14ac:dyDescent="0.3">
      <c r="A9899">
        <f t="shared" si="154"/>
        <v>9898</v>
      </c>
      <c r="B9899">
        <v>25</v>
      </c>
      <c r="C9899">
        <v>2558</v>
      </c>
      <c r="D9899">
        <v>1</v>
      </c>
      <c r="E9899" t="s">
        <v>8586</v>
      </c>
      <c r="F9899" t="s">
        <v>6</v>
      </c>
    </row>
    <row r="9900" spans="1:6" x14ac:dyDescent="0.3">
      <c r="A9900">
        <f t="shared" si="154"/>
        <v>9899</v>
      </c>
      <c r="B9900">
        <v>25</v>
      </c>
      <c r="C9900">
        <v>2558</v>
      </c>
      <c r="D9900">
        <v>2</v>
      </c>
      <c r="E9900" t="s">
        <v>8587</v>
      </c>
      <c r="F9900" t="s">
        <v>8</v>
      </c>
    </row>
    <row r="9901" spans="1:6" x14ac:dyDescent="0.3">
      <c r="A9901">
        <f t="shared" si="154"/>
        <v>9900</v>
      </c>
      <c r="B9901">
        <v>25</v>
      </c>
      <c r="C9901">
        <v>2558</v>
      </c>
      <c r="D9901">
        <v>3</v>
      </c>
      <c r="E9901" t="s">
        <v>8588</v>
      </c>
      <c r="F9901" t="s">
        <v>6</v>
      </c>
    </row>
    <row r="9902" spans="1:6" x14ac:dyDescent="0.3">
      <c r="A9902">
        <f t="shared" si="154"/>
        <v>9901</v>
      </c>
      <c r="B9902">
        <v>25</v>
      </c>
      <c r="C9902">
        <v>2558</v>
      </c>
      <c r="D9902">
        <v>4</v>
      </c>
      <c r="E9902" t="s">
        <v>8589</v>
      </c>
      <c r="F9902" t="s">
        <v>6</v>
      </c>
    </row>
    <row r="9903" spans="1:6" x14ac:dyDescent="0.3">
      <c r="A9903">
        <f t="shared" si="154"/>
        <v>9902</v>
      </c>
      <c r="B9903">
        <v>25</v>
      </c>
      <c r="C9903">
        <v>2559</v>
      </c>
      <c r="D9903">
        <v>1</v>
      </c>
      <c r="E9903" t="s">
        <v>6488</v>
      </c>
      <c r="F9903" t="s">
        <v>6</v>
      </c>
    </row>
    <row r="9904" spans="1:6" x14ac:dyDescent="0.3">
      <c r="A9904">
        <f t="shared" si="154"/>
        <v>9903</v>
      </c>
      <c r="B9904">
        <v>25</v>
      </c>
      <c r="C9904">
        <v>2559</v>
      </c>
      <c r="D9904">
        <v>2</v>
      </c>
      <c r="E9904" t="s">
        <v>6491</v>
      </c>
      <c r="F9904" t="s">
        <v>6</v>
      </c>
    </row>
    <row r="9905" spans="1:6" x14ac:dyDescent="0.3">
      <c r="A9905">
        <f t="shared" si="154"/>
        <v>9904</v>
      </c>
      <c r="B9905">
        <v>25</v>
      </c>
      <c r="C9905">
        <v>2559</v>
      </c>
      <c r="D9905">
        <v>3</v>
      </c>
      <c r="E9905" t="s">
        <v>6489</v>
      </c>
      <c r="F9905" t="s">
        <v>6</v>
      </c>
    </row>
    <row r="9906" spans="1:6" x14ac:dyDescent="0.3">
      <c r="A9906">
        <f t="shared" si="154"/>
        <v>9905</v>
      </c>
      <c r="B9906">
        <v>25</v>
      </c>
      <c r="C9906">
        <v>2559</v>
      </c>
      <c r="D9906">
        <v>4</v>
      </c>
      <c r="E9906" t="s">
        <v>6490</v>
      </c>
      <c r="F9906" t="s">
        <v>8</v>
      </c>
    </row>
    <row r="9907" spans="1:6" x14ac:dyDescent="0.3">
      <c r="A9907">
        <f t="shared" si="154"/>
        <v>9906</v>
      </c>
      <c r="B9907">
        <v>25</v>
      </c>
      <c r="C9907">
        <v>2560</v>
      </c>
      <c r="D9907">
        <v>1</v>
      </c>
      <c r="E9907" t="s">
        <v>8590</v>
      </c>
      <c r="F9907" t="s">
        <v>8</v>
      </c>
    </row>
    <row r="9908" spans="1:6" x14ac:dyDescent="0.3">
      <c r="A9908">
        <f t="shared" si="154"/>
        <v>9907</v>
      </c>
      <c r="B9908">
        <v>25</v>
      </c>
      <c r="C9908">
        <v>2560</v>
      </c>
      <c r="D9908">
        <v>2</v>
      </c>
      <c r="E9908" t="s">
        <v>8591</v>
      </c>
      <c r="F9908" t="s">
        <v>6</v>
      </c>
    </row>
    <row r="9909" spans="1:6" x14ac:dyDescent="0.3">
      <c r="A9909">
        <f t="shared" si="154"/>
        <v>9908</v>
      </c>
      <c r="B9909">
        <v>25</v>
      </c>
      <c r="C9909">
        <v>2560</v>
      </c>
      <c r="D9909">
        <v>3</v>
      </c>
      <c r="E9909" t="s">
        <v>8592</v>
      </c>
      <c r="F9909" t="s">
        <v>6</v>
      </c>
    </row>
    <row r="9910" spans="1:6" x14ac:dyDescent="0.3">
      <c r="A9910">
        <f t="shared" si="154"/>
        <v>9909</v>
      </c>
      <c r="B9910">
        <v>25</v>
      </c>
      <c r="C9910">
        <v>2560</v>
      </c>
      <c r="D9910">
        <v>4</v>
      </c>
      <c r="E9910" t="s">
        <v>8593</v>
      </c>
      <c r="F9910" t="s">
        <v>6</v>
      </c>
    </row>
    <row r="9911" spans="1:6" x14ac:dyDescent="0.3">
      <c r="A9911">
        <f t="shared" si="154"/>
        <v>9910</v>
      </c>
      <c r="B9911">
        <v>25</v>
      </c>
      <c r="C9911">
        <v>2561</v>
      </c>
      <c r="D9911">
        <v>1</v>
      </c>
      <c r="E9911" t="s">
        <v>8594</v>
      </c>
      <c r="F9911" t="s">
        <v>6</v>
      </c>
    </row>
    <row r="9912" spans="1:6" x14ac:dyDescent="0.3">
      <c r="A9912">
        <f t="shared" si="154"/>
        <v>9911</v>
      </c>
      <c r="B9912">
        <v>25</v>
      </c>
      <c r="C9912">
        <v>2561</v>
      </c>
      <c r="D9912">
        <v>2</v>
      </c>
      <c r="E9912" t="s">
        <v>8595</v>
      </c>
      <c r="F9912" t="s">
        <v>8</v>
      </c>
    </row>
    <row r="9913" spans="1:6" x14ac:dyDescent="0.3">
      <c r="A9913">
        <f t="shared" si="154"/>
        <v>9912</v>
      </c>
      <c r="B9913">
        <v>25</v>
      </c>
      <c r="C9913">
        <v>2561</v>
      </c>
      <c r="D9913">
        <v>3</v>
      </c>
      <c r="E9913" t="s">
        <v>8596</v>
      </c>
      <c r="F9913" t="s">
        <v>6</v>
      </c>
    </row>
    <row r="9914" spans="1:6" x14ac:dyDescent="0.3">
      <c r="A9914">
        <f t="shared" si="154"/>
        <v>9913</v>
      </c>
      <c r="B9914">
        <v>25</v>
      </c>
      <c r="C9914">
        <v>2561</v>
      </c>
      <c r="D9914">
        <v>4</v>
      </c>
      <c r="E9914" t="s">
        <v>8597</v>
      </c>
      <c r="F9914" t="s">
        <v>6</v>
      </c>
    </row>
    <row r="9915" spans="1:6" x14ac:dyDescent="0.3">
      <c r="A9915">
        <f t="shared" si="154"/>
        <v>9914</v>
      </c>
      <c r="B9915">
        <v>25</v>
      </c>
      <c r="C9915">
        <v>2562</v>
      </c>
      <c r="D9915">
        <v>1</v>
      </c>
      <c r="E9915" t="s">
        <v>8598</v>
      </c>
      <c r="F9915" t="s">
        <v>8</v>
      </c>
    </row>
    <row r="9916" spans="1:6" x14ac:dyDescent="0.3">
      <c r="A9916">
        <f t="shared" si="154"/>
        <v>9915</v>
      </c>
      <c r="B9916">
        <v>25</v>
      </c>
      <c r="C9916">
        <v>2562</v>
      </c>
      <c r="D9916">
        <v>2</v>
      </c>
      <c r="E9916" t="s">
        <v>8599</v>
      </c>
      <c r="F9916" t="s">
        <v>6</v>
      </c>
    </row>
    <row r="9917" spans="1:6" x14ac:dyDescent="0.3">
      <c r="A9917">
        <f t="shared" si="154"/>
        <v>9916</v>
      </c>
      <c r="B9917">
        <v>25</v>
      </c>
      <c r="C9917">
        <v>2562</v>
      </c>
      <c r="D9917">
        <v>3</v>
      </c>
      <c r="E9917" t="s">
        <v>8600</v>
      </c>
      <c r="F9917" t="s">
        <v>6</v>
      </c>
    </row>
    <row r="9918" spans="1:6" x14ac:dyDescent="0.3">
      <c r="A9918">
        <f t="shared" si="154"/>
        <v>9917</v>
      </c>
      <c r="B9918">
        <v>25</v>
      </c>
      <c r="C9918">
        <v>2562</v>
      </c>
      <c r="D9918">
        <v>4</v>
      </c>
      <c r="E9918" t="s">
        <v>8601</v>
      </c>
      <c r="F9918" t="s">
        <v>6</v>
      </c>
    </row>
    <row r="9919" spans="1:6" x14ac:dyDescent="0.3">
      <c r="A9919">
        <f t="shared" si="154"/>
        <v>9918</v>
      </c>
      <c r="B9919">
        <v>25</v>
      </c>
      <c r="C9919">
        <v>2563</v>
      </c>
      <c r="D9919">
        <v>1</v>
      </c>
      <c r="E9919" t="s">
        <v>8602</v>
      </c>
      <c r="F9919" t="s">
        <v>6</v>
      </c>
    </row>
    <row r="9920" spans="1:6" x14ac:dyDescent="0.3">
      <c r="A9920">
        <f t="shared" si="154"/>
        <v>9919</v>
      </c>
      <c r="B9920">
        <v>25</v>
      </c>
      <c r="C9920">
        <v>2563</v>
      </c>
      <c r="D9920">
        <v>2</v>
      </c>
      <c r="E9920" t="s">
        <v>8603</v>
      </c>
      <c r="F9920" t="s">
        <v>8</v>
      </c>
    </row>
    <row r="9921" spans="1:6" x14ac:dyDescent="0.3">
      <c r="A9921">
        <f t="shared" si="154"/>
        <v>9920</v>
      </c>
      <c r="B9921">
        <v>25</v>
      </c>
      <c r="C9921">
        <v>2563</v>
      </c>
      <c r="D9921">
        <v>3</v>
      </c>
      <c r="E9921" t="s">
        <v>8604</v>
      </c>
      <c r="F9921" t="s">
        <v>6</v>
      </c>
    </row>
    <row r="9922" spans="1:6" x14ac:dyDescent="0.3">
      <c r="A9922">
        <f t="shared" si="154"/>
        <v>9921</v>
      </c>
      <c r="B9922">
        <v>25</v>
      </c>
      <c r="C9922">
        <v>2563</v>
      </c>
      <c r="D9922">
        <v>4</v>
      </c>
      <c r="E9922" t="s">
        <v>8605</v>
      </c>
      <c r="F9922" t="s">
        <v>6</v>
      </c>
    </row>
    <row r="9923" spans="1:6" x14ac:dyDescent="0.3">
      <c r="A9923">
        <f t="shared" ref="A9923:A9986" si="155">ROW()-1</f>
        <v>9922</v>
      </c>
      <c r="B9923">
        <v>25</v>
      </c>
      <c r="C9923">
        <v>2564</v>
      </c>
      <c r="D9923">
        <v>1</v>
      </c>
      <c r="E9923" t="s">
        <v>8606</v>
      </c>
      <c r="F9923" t="s">
        <v>8</v>
      </c>
    </row>
    <row r="9924" spans="1:6" x14ac:dyDescent="0.3">
      <c r="A9924">
        <f t="shared" si="155"/>
        <v>9923</v>
      </c>
      <c r="B9924">
        <v>25</v>
      </c>
      <c r="C9924">
        <v>2564</v>
      </c>
      <c r="D9924">
        <v>2</v>
      </c>
      <c r="E9924" t="s">
        <v>8607</v>
      </c>
      <c r="F9924" t="s">
        <v>6</v>
      </c>
    </row>
    <row r="9925" spans="1:6" x14ac:dyDescent="0.3">
      <c r="A9925">
        <f t="shared" si="155"/>
        <v>9924</v>
      </c>
      <c r="B9925">
        <v>25</v>
      </c>
      <c r="C9925">
        <v>2564</v>
      </c>
      <c r="D9925">
        <v>3</v>
      </c>
      <c r="E9925" t="s">
        <v>8608</v>
      </c>
      <c r="F9925" t="s">
        <v>6</v>
      </c>
    </row>
    <row r="9926" spans="1:6" x14ac:dyDescent="0.3">
      <c r="A9926">
        <f t="shared" si="155"/>
        <v>9925</v>
      </c>
      <c r="B9926">
        <v>25</v>
      </c>
      <c r="C9926">
        <v>2564</v>
      </c>
      <c r="D9926">
        <v>4</v>
      </c>
      <c r="E9926" t="s">
        <v>8609</v>
      </c>
      <c r="F9926" t="s">
        <v>6</v>
      </c>
    </row>
    <row r="9927" spans="1:6" x14ac:dyDescent="0.3">
      <c r="A9927">
        <f t="shared" si="155"/>
        <v>9926</v>
      </c>
      <c r="B9927">
        <v>25</v>
      </c>
      <c r="C9927">
        <v>2565</v>
      </c>
      <c r="D9927">
        <v>1</v>
      </c>
      <c r="E9927" t="s">
        <v>8610</v>
      </c>
      <c r="F9927" t="s">
        <v>6</v>
      </c>
    </row>
    <row r="9928" spans="1:6" x14ac:dyDescent="0.3">
      <c r="A9928">
        <f t="shared" si="155"/>
        <v>9927</v>
      </c>
      <c r="B9928">
        <v>25</v>
      </c>
      <c r="C9928">
        <v>2565</v>
      </c>
      <c r="D9928">
        <v>2</v>
      </c>
      <c r="E9928" t="s">
        <v>8611</v>
      </c>
      <c r="F9928" t="s">
        <v>6</v>
      </c>
    </row>
    <row r="9929" spans="1:6" x14ac:dyDescent="0.3">
      <c r="A9929">
        <f t="shared" si="155"/>
        <v>9928</v>
      </c>
      <c r="B9929">
        <v>25</v>
      </c>
      <c r="C9929">
        <v>2565</v>
      </c>
      <c r="D9929">
        <v>3</v>
      </c>
      <c r="E9929" t="s">
        <v>8612</v>
      </c>
      <c r="F9929" t="s">
        <v>6</v>
      </c>
    </row>
    <row r="9930" spans="1:6" x14ac:dyDescent="0.3">
      <c r="A9930">
        <f t="shared" si="155"/>
        <v>9929</v>
      </c>
      <c r="B9930">
        <v>25</v>
      </c>
      <c r="C9930">
        <v>2565</v>
      </c>
      <c r="D9930">
        <v>4</v>
      </c>
      <c r="E9930" t="s">
        <v>8613</v>
      </c>
      <c r="F9930" t="s">
        <v>8</v>
      </c>
    </row>
    <row r="9931" spans="1:6" x14ac:dyDescent="0.3">
      <c r="A9931">
        <f t="shared" si="155"/>
        <v>9930</v>
      </c>
      <c r="B9931">
        <v>25</v>
      </c>
      <c r="C9931">
        <v>2566</v>
      </c>
      <c r="D9931">
        <v>1</v>
      </c>
      <c r="E9931" t="s">
        <v>8614</v>
      </c>
      <c r="F9931" t="s">
        <v>6</v>
      </c>
    </row>
    <row r="9932" spans="1:6" x14ac:dyDescent="0.3">
      <c r="A9932">
        <f t="shared" si="155"/>
        <v>9931</v>
      </c>
      <c r="B9932">
        <v>25</v>
      </c>
      <c r="C9932">
        <v>2566</v>
      </c>
      <c r="D9932">
        <v>2</v>
      </c>
      <c r="E9932" t="s">
        <v>8615</v>
      </c>
      <c r="F9932" t="s">
        <v>6</v>
      </c>
    </row>
    <row r="9933" spans="1:6" x14ac:dyDescent="0.3">
      <c r="A9933">
        <f t="shared" si="155"/>
        <v>9932</v>
      </c>
      <c r="B9933">
        <v>25</v>
      </c>
      <c r="C9933">
        <v>2566</v>
      </c>
      <c r="D9933">
        <v>3</v>
      </c>
      <c r="E9933" t="s">
        <v>5923</v>
      </c>
      <c r="F9933" t="s">
        <v>8</v>
      </c>
    </row>
    <row r="9934" spans="1:6" x14ac:dyDescent="0.3">
      <c r="A9934">
        <f t="shared" si="155"/>
        <v>9933</v>
      </c>
      <c r="B9934">
        <v>25</v>
      </c>
      <c r="C9934">
        <v>2566</v>
      </c>
      <c r="D9934">
        <v>4</v>
      </c>
      <c r="E9934" t="s">
        <v>6082</v>
      </c>
      <c r="F9934" t="s">
        <v>6</v>
      </c>
    </row>
    <row r="9935" spans="1:6" x14ac:dyDescent="0.3">
      <c r="A9935">
        <f t="shared" si="155"/>
        <v>9934</v>
      </c>
      <c r="B9935">
        <v>25</v>
      </c>
      <c r="C9935">
        <v>2567</v>
      </c>
      <c r="D9935">
        <v>1</v>
      </c>
      <c r="E9935" t="s">
        <v>8616</v>
      </c>
      <c r="F9935" t="s">
        <v>6</v>
      </c>
    </row>
    <row r="9936" spans="1:6" x14ac:dyDescent="0.3">
      <c r="A9936">
        <f t="shared" si="155"/>
        <v>9935</v>
      </c>
      <c r="B9936">
        <v>25</v>
      </c>
      <c r="C9936">
        <v>2567</v>
      </c>
      <c r="D9936">
        <v>2</v>
      </c>
      <c r="E9936" t="s">
        <v>8617</v>
      </c>
      <c r="F9936" t="s">
        <v>6</v>
      </c>
    </row>
    <row r="9937" spans="1:6" x14ac:dyDescent="0.3">
      <c r="A9937">
        <f t="shared" si="155"/>
        <v>9936</v>
      </c>
      <c r="B9937">
        <v>25</v>
      </c>
      <c r="C9937">
        <v>2567</v>
      </c>
      <c r="D9937">
        <v>3</v>
      </c>
      <c r="E9937" t="s">
        <v>8618</v>
      </c>
      <c r="F9937" t="s">
        <v>6</v>
      </c>
    </row>
    <row r="9938" spans="1:6" x14ac:dyDescent="0.3">
      <c r="A9938">
        <f t="shared" si="155"/>
        <v>9937</v>
      </c>
      <c r="B9938">
        <v>25</v>
      </c>
      <c r="C9938">
        <v>2567</v>
      </c>
      <c r="D9938">
        <v>4</v>
      </c>
      <c r="E9938" t="s">
        <v>8619</v>
      </c>
      <c r="F9938" t="s">
        <v>8</v>
      </c>
    </row>
    <row r="9939" spans="1:6" x14ac:dyDescent="0.3">
      <c r="A9939">
        <f t="shared" si="155"/>
        <v>9938</v>
      </c>
      <c r="B9939">
        <v>25</v>
      </c>
      <c r="C9939">
        <v>2568</v>
      </c>
      <c r="D9939">
        <v>1</v>
      </c>
      <c r="E9939" t="s">
        <v>8620</v>
      </c>
      <c r="F9939" t="s">
        <v>6</v>
      </c>
    </row>
    <row r="9940" spans="1:6" x14ac:dyDescent="0.3">
      <c r="A9940">
        <f t="shared" si="155"/>
        <v>9939</v>
      </c>
      <c r="B9940">
        <v>25</v>
      </c>
      <c r="C9940">
        <v>2568</v>
      </c>
      <c r="D9940">
        <v>2</v>
      </c>
      <c r="E9940" t="s">
        <v>8621</v>
      </c>
      <c r="F9940" t="s">
        <v>8</v>
      </c>
    </row>
    <row r="9941" spans="1:6" x14ac:dyDescent="0.3">
      <c r="A9941">
        <f t="shared" si="155"/>
        <v>9940</v>
      </c>
      <c r="B9941">
        <v>25</v>
      </c>
      <c r="C9941">
        <v>2568</v>
      </c>
      <c r="D9941">
        <v>3</v>
      </c>
      <c r="E9941" t="s">
        <v>8622</v>
      </c>
      <c r="F9941" t="s">
        <v>6</v>
      </c>
    </row>
    <row r="9942" spans="1:6" x14ac:dyDescent="0.3">
      <c r="A9942">
        <f t="shared" si="155"/>
        <v>9941</v>
      </c>
      <c r="B9942">
        <v>25</v>
      </c>
      <c r="C9942">
        <v>2568</v>
      </c>
      <c r="D9942">
        <v>4</v>
      </c>
      <c r="E9942" t="s">
        <v>8623</v>
      </c>
      <c r="F9942" t="s">
        <v>6</v>
      </c>
    </row>
    <row r="9943" spans="1:6" x14ac:dyDescent="0.3">
      <c r="A9943">
        <f t="shared" si="155"/>
        <v>9942</v>
      </c>
      <c r="B9943">
        <v>25</v>
      </c>
      <c r="C9943">
        <v>2569</v>
      </c>
      <c r="D9943">
        <v>1</v>
      </c>
      <c r="E9943" t="s">
        <v>8624</v>
      </c>
      <c r="F9943" t="s">
        <v>6</v>
      </c>
    </row>
    <row r="9944" spans="1:6" x14ac:dyDescent="0.3">
      <c r="A9944">
        <f t="shared" si="155"/>
        <v>9943</v>
      </c>
      <c r="B9944">
        <v>25</v>
      </c>
      <c r="C9944">
        <v>2569</v>
      </c>
      <c r="D9944">
        <v>2</v>
      </c>
      <c r="E9944" t="s">
        <v>8625</v>
      </c>
      <c r="F9944" t="s">
        <v>6</v>
      </c>
    </row>
    <row r="9945" spans="1:6" x14ac:dyDescent="0.3">
      <c r="A9945">
        <f t="shared" si="155"/>
        <v>9944</v>
      </c>
      <c r="B9945">
        <v>25</v>
      </c>
      <c r="C9945">
        <v>2569</v>
      </c>
      <c r="D9945">
        <v>3</v>
      </c>
      <c r="E9945" t="s">
        <v>8626</v>
      </c>
      <c r="F9945" t="s">
        <v>8</v>
      </c>
    </row>
    <row r="9946" spans="1:6" x14ac:dyDescent="0.3">
      <c r="A9946">
        <f t="shared" si="155"/>
        <v>9945</v>
      </c>
      <c r="B9946">
        <v>25</v>
      </c>
      <c r="C9946">
        <v>2569</v>
      </c>
      <c r="D9946">
        <v>4</v>
      </c>
      <c r="E9946" t="s">
        <v>8627</v>
      </c>
      <c r="F9946" t="s">
        <v>6</v>
      </c>
    </row>
    <row r="9947" spans="1:6" x14ac:dyDescent="0.3">
      <c r="A9947">
        <f t="shared" si="155"/>
        <v>9946</v>
      </c>
      <c r="B9947">
        <v>25</v>
      </c>
      <c r="C9947">
        <v>2570</v>
      </c>
      <c r="D9947">
        <v>1</v>
      </c>
      <c r="E9947" t="s">
        <v>4988</v>
      </c>
      <c r="F9947" t="s">
        <v>6</v>
      </c>
    </row>
    <row r="9948" spans="1:6" x14ac:dyDescent="0.3">
      <c r="A9948">
        <f t="shared" si="155"/>
        <v>9947</v>
      </c>
      <c r="B9948">
        <v>25</v>
      </c>
      <c r="C9948">
        <v>2570</v>
      </c>
      <c r="D9948">
        <v>2</v>
      </c>
      <c r="E9948" t="s">
        <v>3813</v>
      </c>
      <c r="F9948" t="s">
        <v>6</v>
      </c>
    </row>
    <row r="9949" spans="1:6" x14ac:dyDescent="0.3">
      <c r="A9949">
        <f t="shared" si="155"/>
        <v>9948</v>
      </c>
      <c r="B9949">
        <v>25</v>
      </c>
      <c r="C9949">
        <v>2570</v>
      </c>
      <c r="D9949">
        <v>3</v>
      </c>
      <c r="E9949" t="s">
        <v>8628</v>
      </c>
      <c r="F9949" t="s">
        <v>6</v>
      </c>
    </row>
    <row r="9950" spans="1:6" x14ac:dyDescent="0.3">
      <c r="A9950">
        <f t="shared" si="155"/>
        <v>9949</v>
      </c>
      <c r="B9950">
        <v>25</v>
      </c>
      <c r="C9950">
        <v>2570</v>
      </c>
      <c r="D9950">
        <v>4</v>
      </c>
      <c r="E9950" t="s">
        <v>8629</v>
      </c>
      <c r="F9950" t="s">
        <v>8</v>
      </c>
    </row>
    <row r="9951" spans="1:6" x14ac:dyDescent="0.3">
      <c r="A9951">
        <f t="shared" si="155"/>
        <v>9950</v>
      </c>
      <c r="B9951">
        <v>25</v>
      </c>
      <c r="C9951">
        <v>2571</v>
      </c>
      <c r="D9951">
        <v>1</v>
      </c>
      <c r="E9951" t="s">
        <v>5650</v>
      </c>
      <c r="F9951" t="s">
        <v>6</v>
      </c>
    </row>
    <row r="9952" spans="1:6" x14ac:dyDescent="0.3">
      <c r="A9952">
        <f t="shared" si="155"/>
        <v>9951</v>
      </c>
      <c r="B9952">
        <v>25</v>
      </c>
      <c r="C9952">
        <v>2571</v>
      </c>
      <c r="D9952">
        <v>2</v>
      </c>
      <c r="E9952" t="s">
        <v>8630</v>
      </c>
      <c r="F9952" t="s">
        <v>6</v>
      </c>
    </row>
    <row r="9953" spans="1:6" x14ac:dyDescent="0.3">
      <c r="A9953">
        <f t="shared" si="155"/>
        <v>9952</v>
      </c>
      <c r="B9953">
        <v>25</v>
      </c>
      <c r="C9953">
        <v>2571</v>
      </c>
      <c r="D9953">
        <v>3</v>
      </c>
      <c r="E9953" t="s">
        <v>5652</v>
      </c>
      <c r="F9953" t="s">
        <v>6</v>
      </c>
    </row>
    <row r="9954" spans="1:6" x14ac:dyDescent="0.3">
      <c r="A9954">
        <f t="shared" si="155"/>
        <v>9953</v>
      </c>
      <c r="B9954">
        <v>25</v>
      </c>
      <c r="C9954">
        <v>2571</v>
      </c>
      <c r="D9954">
        <v>4</v>
      </c>
      <c r="E9954" t="s">
        <v>5651</v>
      </c>
      <c r="F9954" t="s">
        <v>8</v>
      </c>
    </row>
    <row r="9955" spans="1:6" x14ac:dyDescent="0.3">
      <c r="A9955">
        <f t="shared" si="155"/>
        <v>9954</v>
      </c>
      <c r="B9955">
        <v>25</v>
      </c>
      <c r="C9955">
        <v>2572</v>
      </c>
      <c r="D9955">
        <v>1</v>
      </c>
      <c r="E9955" t="s">
        <v>8631</v>
      </c>
      <c r="F9955" t="s">
        <v>6</v>
      </c>
    </row>
    <row r="9956" spans="1:6" x14ac:dyDescent="0.3">
      <c r="A9956">
        <f t="shared" si="155"/>
        <v>9955</v>
      </c>
      <c r="B9956">
        <v>25</v>
      </c>
      <c r="C9956">
        <v>2572</v>
      </c>
      <c r="D9956">
        <v>2</v>
      </c>
      <c r="E9956" t="s">
        <v>8632</v>
      </c>
      <c r="F9956" t="s">
        <v>6</v>
      </c>
    </row>
    <row r="9957" spans="1:6" x14ac:dyDescent="0.3">
      <c r="A9957">
        <f t="shared" si="155"/>
        <v>9956</v>
      </c>
      <c r="B9957">
        <v>25</v>
      </c>
      <c r="C9957">
        <v>2572</v>
      </c>
      <c r="D9957">
        <v>3</v>
      </c>
      <c r="E9957" t="s">
        <v>8633</v>
      </c>
      <c r="F9957" t="s">
        <v>8</v>
      </c>
    </row>
    <row r="9958" spans="1:6" x14ac:dyDescent="0.3">
      <c r="A9958">
        <f t="shared" si="155"/>
        <v>9957</v>
      </c>
      <c r="B9958">
        <v>25</v>
      </c>
      <c r="C9958">
        <v>2572</v>
      </c>
      <c r="D9958">
        <v>4</v>
      </c>
      <c r="E9958" t="s">
        <v>8634</v>
      </c>
      <c r="F9958" t="s">
        <v>6</v>
      </c>
    </row>
    <row r="9959" spans="1:6" x14ac:dyDescent="0.3">
      <c r="A9959">
        <f t="shared" si="155"/>
        <v>9958</v>
      </c>
      <c r="B9959">
        <v>25</v>
      </c>
      <c r="C9959">
        <v>2573</v>
      </c>
      <c r="D9959">
        <v>1</v>
      </c>
      <c r="E9959" t="s">
        <v>8635</v>
      </c>
      <c r="F9959" t="s">
        <v>6</v>
      </c>
    </row>
    <row r="9960" spans="1:6" x14ac:dyDescent="0.3">
      <c r="A9960">
        <f t="shared" si="155"/>
        <v>9959</v>
      </c>
      <c r="B9960">
        <v>25</v>
      </c>
      <c r="C9960">
        <v>2573</v>
      </c>
      <c r="D9960">
        <v>2</v>
      </c>
      <c r="E9960" t="s">
        <v>8636</v>
      </c>
      <c r="F9960" t="s">
        <v>6</v>
      </c>
    </row>
    <row r="9961" spans="1:6" x14ac:dyDescent="0.3">
      <c r="A9961">
        <f t="shared" si="155"/>
        <v>9960</v>
      </c>
      <c r="B9961">
        <v>25</v>
      </c>
      <c r="C9961">
        <v>2573</v>
      </c>
      <c r="D9961">
        <v>3</v>
      </c>
      <c r="E9961" t="s">
        <v>8637</v>
      </c>
      <c r="F9961" t="s">
        <v>8</v>
      </c>
    </row>
    <row r="9962" spans="1:6" x14ac:dyDescent="0.3">
      <c r="A9962">
        <f t="shared" si="155"/>
        <v>9961</v>
      </c>
      <c r="B9962">
        <v>25</v>
      </c>
      <c r="C9962">
        <v>2573</v>
      </c>
      <c r="D9962">
        <v>4</v>
      </c>
      <c r="E9962" t="s">
        <v>8638</v>
      </c>
      <c r="F9962" t="s">
        <v>6</v>
      </c>
    </row>
    <row r="9963" spans="1:6" x14ac:dyDescent="0.3">
      <c r="A9963">
        <f t="shared" si="155"/>
        <v>9962</v>
      </c>
      <c r="B9963">
        <v>25</v>
      </c>
      <c r="C9963">
        <v>2574</v>
      </c>
      <c r="D9963">
        <v>1</v>
      </c>
      <c r="E9963" t="s">
        <v>8639</v>
      </c>
      <c r="F9963" t="s">
        <v>8</v>
      </c>
    </row>
    <row r="9964" spans="1:6" x14ac:dyDescent="0.3">
      <c r="A9964">
        <f t="shared" si="155"/>
        <v>9963</v>
      </c>
      <c r="B9964">
        <v>25</v>
      </c>
      <c r="C9964">
        <v>2574</v>
      </c>
      <c r="D9964">
        <v>2</v>
      </c>
      <c r="E9964" t="s">
        <v>8640</v>
      </c>
      <c r="F9964" t="s">
        <v>6</v>
      </c>
    </row>
    <row r="9965" spans="1:6" x14ac:dyDescent="0.3">
      <c r="A9965">
        <f t="shared" si="155"/>
        <v>9964</v>
      </c>
      <c r="B9965">
        <v>25</v>
      </c>
      <c r="C9965">
        <v>2574</v>
      </c>
      <c r="D9965">
        <v>3</v>
      </c>
      <c r="E9965" t="s">
        <v>8641</v>
      </c>
      <c r="F9965" t="s">
        <v>6</v>
      </c>
    </row>
    <row r="9966" spans="1:6" x14ac:dyDescent="0.3">
      <c r="A9966">
        <f t="shared" si="155"/>
        <v>9965</v>
      </c>
      <c r="B9966">
        <v>25</v>
      </c>
      <c r="C9966">
        <v>2574</v>
      </c>
      <c r="D9966">
        <v>4</v>
      </c>
      <c r="E9966" t="s">
        <v>8642</v>
      </c>
      <c r="F9966" t="s">
        <v>6</v>
      </c>
    </row>
    <row r="9967" spans="1:6" x14ac:dyDescent="0.3">
      <c r="A9967">
        <f t="shared" si="155"/>
        <v>9966</v>
      </c>
      <c r="B9967">
        <v>25</v>
      </c>
      <c r="C9967">
        <v>2575</v>
      </c>
      <c r="D9967">
        <v>1</v>
      </c>
      <c r="E9967" t="s">
        <v>8643</v>
      </c>
      <c r="F9967" t="s">
        <v>6</v>
      </c>
    </row>
    <row r="9968" spans="1:6" x14ac:dyDescent="0.3">
      <c r="A9968">
        <f t="shared" si="155"/>
        <v>9967</v>
      </c>
      <c r="B9968">
        <v>25</v>
      </c>
      <c r="C9968">
        <v>2575</v>
      </c>
      <c r="D9968">
        <v>2</v>
      </c>
      <c r="E9968" t="s">
        <v>8644</v>
      </c>
      <c r="F9968" t="s">
        <v>6</v>
      </c>
    </row>
    <row r="9969" spans="1:6" x14ac:dyDescent="0.3">
      <c r="A9969">
        <f t="shared" si="155"/>
        <v>9968</v>
      </c>
      <c r="B9969">
        <v>25</v>
      </c>
      <c r="C9969">
        <v>2575</v>
      </c>
      <c r="D9969">
        <v>3</v>
      </c>
      <c r="E9969" t="s">
        <v>8645</v>
      </c>
      <c r="F9969" t="s">
        <v>8</v>
      </c>
    </row>
    <row r="9970" spans="1:6" x14ac:dyDescent="0.3">
      <c r="A9970">
        <f t="shared" si="155"/>
        <v>9969</v>
      </c>
      <c r="B9970">
        <v>25</v>
      </c>
      <c r="C9970">
        <v>2575</v>
      </c>
      <c r="D9970">
        <v>4</v>
      </c>
      <c r="E9970" t="s">
        <v>8646</v>
      </c>
      <c r="F9970" t="s">
        <v>6</v>
      </c>
    </row>
    <row r="9971" spans="1:6" x14ac:dyDescent="0.3">
      <c r="A9971">
        <f t="shared" si="155"/>
        <v>9970</v>
      </c>
      <c r="B9971">
        <v>25</v>
      </c>
      <c r="C9971">
        <v>2576</v>
      </c>
      <c r="D9971">
        <v>1</v>
      </c>
      <c r="E9971" t="s">
        <v>8647</v>
      </c>
      <c r="F9971" t="s">
        <v>6</v>
      </c>
    </row>
    <row r="9972" spans="1:6" x14ac:dyDescent="0.3">
      <c r="A9972">
        <f t="shared" si="155"/>
        <v>9971</v>
      </c>
      <c r="B9972">
        <v>25</v>
      </c>
      <c r="C9972">
        <v>2576</v>
      </c>
      <c r="D9972">
        <v>2</v>
      </c>
      <c r="E9972" t="s">
        <v>8648</v>
      </c>
      <c r="F9972" t="s">
        <v>8</v>
      </c>
    </row>
    <row r="9973" spans="1:6" x14ac:dyDescent="0.3">
      <c r="A9973">
        <f t="shared" si="155"/>
        <v>9972</v>
      </c>
      <c r="B9973">
        <v>25</v>
      </c>
      <c r="C9973">
        <v>2576</v>
      </c>
      <c r="D9973">
        <v>3</v>
      </c>
      <c r="E9973" t="s">
        <v>6937</v>
      </c>
      <c r="F9973" t="s">
        <v>6</v>
      </c>
    </row>
    <row r="9974" spans="1:6" x14ac:dyDescent="0.3">
      <c r="A9974">
        <f t="shared" si="155"/>
        <v>9973</v>
      </c>
      <c r="B9974">
        <v>25</v>
      </c>
      <c r="C9974">
        <v>2576</v>
      </c>
      <c r="D9974">
        <v>4</v>
      </c>
      <c r="E9974" t="s">
        <v>8649</v>
      </c>
      <c r="F9974" t="s">
        <v>6</v>
      </c>
    </row>
    <row r="9975" spans="1:6" x14ac:dyDescent="0.3">
      <c r="A9975">
        <f t="shared" si="155"/>
        <v>9974</v>
      </c>
      <c r="B9975">
        <v>25</v>
      </c>
      <c r="C9975">
        <v>2577</v>
      </c>
      <c r="D9975">
        <v>1</v>
      </c>
      <c r="E9975" t="s">
        <v>6545</v>
      </c>
      <c r="F9975" t="s">
        <v>6</v>
      </c>
    </row>
    <row r="9976" spans="1:6" x14ac:dyDescent="0.3">
      <c r="A9976">
        <f t="shared" si="155"/>
        <v>9975</v>
      </c>
      <c r="B9976">
        <v>25</v>
      </c>
      <c r="C9976">
        <v>2577</v>
      </c>
      <c r="D9976">
        <v>2</v>
      </c>
      <c r="E9976" t="s">
        <v>6544</v>
      </c>
      <c r="F9976" t="s">
        <v>6</v>
      </c>
    </row>
    <row r="9977" spans="1:6" x14ac:dyDescent="0.3">
      <c r="A9977">
        <f t="shared" si="155"/>
        <v>9976</v>
      </c>
      <c r="B9977">
        <v>25</v>
      </c>
      <c r="C9977">
        <v>2577</v>
      </c>
      <c r="D9977">
        <v>3</v>
      </c>
      <c r="E9977" t="s">
        <v>8650</v>
      </c>
      <c r="F9977" t="s">
        <v>8</v>
      </c>
    </row>
    <row r="9978" spans="1:6" x14ac:dyDescent="0.3">
      <c r="A9978">
        <f t="shared" si="155"/>
        <v>9977</v>
      </c>
      <c r="B9978">
        <v>25</v>
      </c>
      <c r="C9978">
        <v>2577</v>
      </c>
      <c r="D9978">
        <v>4</v>
      </c>
      <c r="E9978" t="s">
        <v>6546</v>
      </c>
      <c r="F9978" t="s">
        <v>6</v>
      </c>
    </row>
    <row r="9979" spans="1:6" x14ac:dyDescent="0.3">
      <c r="A9979">
        <f t="shared" si="155"/>
        <v>9978</v>
      </c>
      <c r="B9979">
        <v>25</v>
      </c>
      <c r="C9979">
        <v>2578</v>
      </c>
      <c r="D9979">
        <v>1</v>
      </c>
      <c r="E9979" t="s">
        <v>8651</v>
      </c>
      <c r="F9979" t="s">
        <v>6</v>
      </c>
    </row>
    <row r="9980" spans="1:6" x14ac:dyDescent="0.3">
      <c r="A9980">
        <f t="shared" si="155"/>
        <v>9979</v>
      </c>
      <c r="B9980">
        <v>25</v>
      </c>
      <c r="C9980">
        <v>2578</v>
      </c>
      <c r="D9980">
        <v>2</v>
      </c>
      <c r="E9980" t="s">
        <v>8652</v>
      </c>
      <c r="F9980" t="s">
        <v>8</v>
      </c>
    </row>
    <row r="9981" spans="1:6" x14ac:dyDescent="0.3">
      <c r="A9981">
        <f t="shared" si="155"/>
        <v>9980</v>
      </c>
      <c r="B9981">
        <v>25</v>
      </c>
      <c r="C9981">
        <v>2578</v>
      </c>
      <c r="D9981">
        <v>3</v>
      </c>
      <c r="E9981" t="s">
        <v>8653</v>
      </c>
      <c r="F9981" t="s">
        <v>6</v>
      </c>
    </row>
    <row r="9982" spans="1:6" x14ac:dyDescent="0.3">
      <c r="A9982">
        <f t="shared" si="155"/>
        <v>9981</v>
      </c>
      <c r="B9982">
        <v>25</v>
      </c>
      <c r="C9982">
        <v>2578</v>
      </c>
      <c r="D9982">
        <v>4</v>
      </c>
      <c r="E9982" t="s">
        <v>8654</v>
      </c>
      <c r="F9982" t="s">
        <v>6</v>
      </c>
    </row>
    <row r="9983" spans="1:6" x14ac:dyDescent="0.3">
      <c r="A9983">
        <f t="shared" si="155"/>
        <v>9982</v>
      </c>
      <c r="B9983">
        <v>25</v>
      </c>
      <c r="C9983">
        <v>2579</v>
      </c>
      <c r="D9983">
        <v>1</v>
      </c>
      <c r="E9983" t="s">
        <v>8655</v>
      </c>
      <c r="F9983" t="s">
        <v>8</v>
      </c>
    </row>
    <row r="9984" spans="1:6" x14ac:dyDescent="0.3">
      <c r="A9984">
        <f t="shared" si="155"/>
        <v>9983</v>
      </c>
      <c r="B9984">
        <v>25</v>
      </c>
      <c r="C9984">
        <v>2579</v>
      </c>
      <c r="D9984">
        <v>2</v>
      </c>
      <c r="E9984" t="s">
        <v>8656</v>
      </c>
      <c r="F9984" t="s">
        <v>6</v>
      </c>
    </row>
    <row r="9985" spans="1:6" x14ac:dyDescent="0.3">
      <c r="A9985">
        <f t="shared" si="155"/>
        <v>9984</v>
      </c>
      <c r="B9985">
        <v>25</v>
      </c>
      <c r="C9985">
        <v>2579</v>
      </c>
      <c r="D9985">
        <v>3</v>
      </c>
      <c r="E9985" t="s">
        <v>8657</v>
      </c>
      <c r="F9985" t="s">
        <v>6</v>
      </c>
    </row>
    <row r="9986" spans="1:6" x14ac:dyDescent="0.3">
      <c r="A9986">
        <f t="shared" si="155"/>
        <v>9985</v>
      </c>
      <c r="B9986">
        <v>25</v>
      </c>
      <c r="C9986">
        <v>2579</v>
      </c>
      <c r="D9986">
        <v>4</v>
      </c>
      <c r="E9986" t="s">
        <v>8658</v>
      </c>
      <c r="F9986" t="s">
        <v>6</v>
      </c>
    </row>
    <row r="9987" spans="1:6" x14ac:dyDescent="0.3">
      <c r="A9987">
        <f t="shared" ref="A9987:A10050" si="156">ROW()-1</f>
        <v>9986</v>
      </c>
      <c r="B9987">
        <v>25</v>
      </c>
      <c r="C9987">
        <v>2580</v>
      </c>
      <c r="D9987">
        <v>1</v>
      </c>
      <c r="E9987" t="s">
        <v>8659</v>
      </c>
      <c r="F9987" t="s">
        <v>6</v>
      </c>
    </row>
    <row r="9988" spans="1:6" x14ac:dyDescent="0.3">
      <c r="A9988">
        <f t="shared" si="156"/>
        <v>9987</v>
      </c>
      <c r="B9988">
        <v>25</v>
      </c>
      <c r="C9988">
        <v>2580</v>
      </c>
      <c r="D9988">
        <v>2</v>
      </c>
      <c r="E9988" t="s">
        <v>8660</v>
      </c>
      <c r="F9988" t="s">
        <v>6</v>
      </c>
    </row>
    <row r="9989" spans="1:6" x14ac:dyDescent="0.3">
      <c r="A9989">
        <f t="shared" si="156"/>
        <v>9988</v>
      </c>
      <c r="B9989">
        <v>25</v>
      </c>
      <c r="C9989">
        <v>2580</v>
      </c>
      <c r="D9989">
        <v>3</v>
      </c>
      <c r="E9989" t="s">
        <v>8661</v>
      </c>
      <c r="F9989" t="s">
        <v>6</v>
      </c>
    </row>
    <row r="9990" spans="1:6" x14ac:dyDescent="0.3">
      <c r="A9990">
        <f t="shared" si="156"/>
        <v>9989</v>
      </c>
      <c r="B9990">
        <v>25</v>
      </c>
      <c r="C9990">
        <v>2580</v>
      </c>
      <c r="D9990">
        <v>4</v>
      </c>
      <c r="E9990" t="s">
        <v>8662</v>
      </c>
      <c r="F9990" t="s">
        <v>8</v>
      </c>
    </row>
    <row r="9991" spans="1:6" x14ac:dyDescent="0.3">
      <c r="A9991">
        <f t="shared" si="156"/>
        <v>9990</v>
      </c>
      <c r="B9991">
        <v>26</v>
      </c>
      <c r="C9991">
        <v>2581</v>
      </c>
      <c r="D9991">
        <v>1</v>
      </c>
      <c r="E9991" t="s">
        <v>8663</v>
      </c>
      <c r="F9991" t="s">
        <v>6</v>
      </c>
    </row>
    <row r="9992" spans="1:6" x14ac:dyDescent="0.3">
      <c r="A9992">
        <f t="shared" si="156"/>
        <v>9991</v>
      </c>
      <c r="B9992">
        <v>26</v>
      </c>
      <c r="C9992">
        <v>2581</v>
      </c>
      <c r="D9992">
        <v>2</v>
      </c>
      <c r="E9992" t="s">
        <v>7614</v>
      </c>
      <c r="F9992" t="s">
        <v>8</v>
      </c>
    </row>
    <row r="9993" spans="1:6" x14ac:dyDescent="0.3">
      <c r="A9993">
        <f t="shared" si="156"/>
        <v>9992</v>
      </c>
      <c r="B9993">
        <v>26</v>
      </c>
      <c r="C9993">
        <v>2581</v>
      </c>
      <c r="D9993">
        <v>3</v>
      </c>
      <c r="E9993" t="s">
        <v>8369</v>
      </c>
      <c r="F9993" t="s">
        <v>6</v>
      </c>
    </row>
    <row r="9994" spans="1:6" x14ac:dyDescent="0.3">
      <c r="A9994">
        <f t="shared" si="156"/>
        <v>9993</v>
      </c>
      <c r="B9994">
        <v>26</v>
      </c>
      <c r="C9994">
        <v>2581</v>
      </c>
      <c r="D9994">
        <v>4</v>
      </c>
      <c r="E9994" t="s">
        <v>8041</v>
      </c>
      <c r="F9994" t="s">
        <v>6</v>
      </c>
    </row>
    <row r="9995" spans="1:6" x14ac:dyDescent="0.3">
      <c r="A9995">
        <f t="shared" si="156"/>
        <v>9994</v>
      </c>
      <c r="B9995">
        <v>26</v>
      </c>
      <c r="C9995">
        <v>2582</v>
      </c>
      <c r="D9995">
        <v>1</v>
      </c>
      <c r="E9995" t="s">
        <v>8664</v>
      </c>
      <c r="F9995" t="s">
        <v>8</v>
      </c>
    </row>
    <row r="9996" spans="1:6" x14ac:dyDescent="0.3">
      <c r="A9996">
        <f t="shared" si="156"/>
        <v>9995</v>
      </c>
      <c r="B9996">
        <v>26</v>
      </c>
      <c r="C9996">
        <v>2582</v>
      </c>
      <c r="D9996">
        <v>2</v>
      </c>
      <c r="E9996" t="s">
        <v>8665</v>
      </c>
      <c r="F9996" t="s">
        <v>6</v>
      </c>
    </row>
    <row r="9997" spans="1:6" x14ac:dyDescent="0.3">
      <c r="A9997">
        <f t="shared" si="156"/>
        <v>9996</v>
      </c>
      <c r="B9997">
        <v>26</v>
      </c>
      <c r="C9997">
        <v>2582</v>
      </c>
      <c r="D9997">
        <v>3</v>
      </c>
      <c r="E9997" t="s">
        <v>5736</v>
      </c>
      <c r="F9997" t="s">
        <v>6</v>
      </c>
    </row>
    <row r="9998" spans="1:6" x14ac:dyDescent="0.3">
      <c r="A9998">
        <f t="shared" si="156"/>
        <v>9997</v>
      </c>
      <c r="B9998">
        <v>26</v>
      </c>
      <c r="C9998">
        <v>2582</v>
      </c>
      <c r="D9998">
        <v>4</v>
      </c>
      <c r="E9998" t="s">
        <v>5737</v>
      </c>
      <c r="F9998" t="s">
        <v>6</v>
      </c>
    </row>
    <row r="9999" spans="1:6" x14ac:dyDescent="0.3">
      <c r="A9999">
        <f t="shared" si="156"/>
        <v>9998</v>
      </c>
      <c r="B9999">
        <v>26</v>
      </c>
      <c r="C9999">
        <v>2583</v>
      </c>
      <c r="D9999">
        <v>1</v>
      </c>
      <c r="E9999" t="s">
        <v>7925</v>
      </c>
      <c r="F9999" t="s">
        <v>6</v>
      </c>
    </row>
    <row r="10000" spans="1:6" x14ac:dyDescent="0.3">
      <c r="A10000">
        <f t="shared" si="156"/>
        <v>9999</v>
      </c>
      <c r="B10000">
        <v>26</v>
      </c>
      <c r="C10000">
        <v>2583</v>
      </c>
      <c r="D10000">
        <v>2</v>
      </c>
      <c r="E10000" t="s">
        <v>8666</v>
      </c>
      <c r="F10000" t="s">
        <v>8</v>
      </c>
    </row>
    <row r="10001" spans="1:6" x14ac:dyDescent="0.3">
      <c r="A10001">
        <f t="shared" si="156"/>
        <v>10000</v>
      </c>
      <c r="B10001">
        <v>26</v>
      </c>
      <c r="C10001">
        <v>2583</v>
      </c>
      <c r="D10001">
        <v>3</v>
      </c>
      <c r="E10001" t="s">
        <v>8667</v>
      </c>
      <c r="F10001" t="s">
        <v>6</v>
      </c>
    </row>
    <row r="10002" spans="1:6" x14ac:dyDescent="0.3">
      <c r="A10002">
        <f t="shared" si="156"/>
        <v>10001</v>
      </c>
      <c r="B10002">
        <v>26</v>
      </c>
      <c r="C10002">
        <v>2583</v>
      </c>
      <c r="D10002">
        <v>4</v>
      </c>
      <c r="E10002" t="s">
        <v>7926</v>
      </c>
      <c r="F10002" t="s">
        <v>6</v>
      </c>
    </row>
    <row r="10003" spans="1:6" x14ac:dyDescent="0.3">
      <c r="A10003">
        <f t="shared" si="156"/>
        <v>10002</v>
      </c>
      <c r="B10003">
        <v>26</v>
      </c>
      <c r="C10003">
        <v>2584</v>
      </c>
      <c r="D10003">
        <v>1</v>
      </c>
      <c r="E10003" t="s">
        <v>8668</v>
      </c>
      <c r="F10003" t="s">
        <v>6</v>
      </c>
    </row>
    <row r="10004" spans="1:6" x14ac:dyDescent="0.3">
      <c r="A10004">
        <f t="shared" si="156"/>
        <v>10003</v>
      </c>
      <c r="B10004">
        <v>26</v>
      </c>
      <c r="C10004">
        <v>2584</v>
      </c>
      <c r="D10004">
        <v>2</v>
      </c>
      <c r="E10004" t="s">
        <v>8669</v>
      </c>
      <c r="F10004" t="s">
        <v>6</v>
      </c>
    </row>
    <row r="10005" spans="1:6" x14ac:dyDescent="0.3">
      <c r="A10005">
        <f t="shared" si="156"/>
        <v>10004</v>
      </c>
      <c r="B10005">
        <v>26</v>
      </c>
      <c r="C10005">
        <v>2584</v>
      </c>
      <c r="D10005">
        <v>3</v>
      </c>
      <c r="E10005" t="s">
        <v>8670</v>
      </c>
      <c r="F10005" t="s">
        <v>8</v>
      </c>
    </row>
    <row r="10006" spans="1:6" x14ac:dyDescent="0.3">
      <c r="A10006">
        <f t="shared" si="156"/>
        <v>10005</v>
      </c>
      <c r="B10006">
        <v>26</v>
      </c>
      <c r="C10006">
        <v>2584</v>
      </c>
      <c r="D10006">
        <v>4</v>
      </c>
      <c r="E10006" t="s">
        <v>8671</v>
      </c>
      <c r="F10006" t="s">
        <v>6</v>
      </c>
    </row>
    <row r="10007" spans="1:6" x14ac:dyDescent="0.3">
      <c r="A10007">
        <f t="shared" si="156"/>
        <v>10006</v>
      </c>
      <c r="B10007">
        <v>26</v>
      </c>
      <c r="C10007">
        <v>2585</v>
      </c>
      <c r="D10007">
        <v>1</v>
      </c>
      <c r="E10007" t="s">
        <v>8672</v>
      </c>
      <c r="F10007" t="s">
        <v>8</v>
      </c>
    </row>
    <row r="10008" spans="1:6" x14ac:dyDescent="0.3">
      <c r="A10008">
        <f t="shared" si="156"/>
        <v>10007</v>
      </c>
      <c r="B10008">
        <v>26</v>
      </c>
      <c r="C10008">
        <v>2585</v>
      </c>
      <c r="D10008">
        <v>2</v>
      </c>
      <c r="E10008" t="s">
        <v>5380</v>
      </c>
      <c r="F10008" t="s">
        <v>6</v>
      </c>
    </row>
    <row r="10009" spans="1:6" x14ac:dyDescent="0.3">
      <c r="A10009">
        <f t="shared" si="156"/>
        <v>10008</v>
      </c>
      <c r="B10009">
        <v>26</v>
      </c>
      <c r="C10009">
        <v>2585</v>
      </c>
      <c r="D10009">
        <v>3</v>
      </c>
      <c r="E10009" t="s">
        <v>8673</v>
      </c>
      <c r="F10009" t="s">
        <v>6</v>
      </c>
    </row>
    <row r="10010" spans="1:6" x14ac:dyDescent="0.3">
      <c r="A10010">
        <f t="shared" si="156"/>
        <v>10009</v>
      </c>
      <c r="B10010">
        <v>26</v>
      </c>
      <c r="C10010">
        <v>2585</v>
      </c>
      <c r="D10010">
        <v>4</v>
      </c>
      <c r="E10010" t="s">
        <v>8674</v>
      </c>
      <c r="F10010" t="s">
        <v>6</v>
      </c>
    </row>
    <row r="10011" spans="1:6" x14ac:dyDescent="0.3">
      <c r="A10011">
        <f t="shared" si="156"/>
        <v>10010</v>
      </c>
      <c r="B10011">
        <v>26</v>
      </c>
      <c r="C10011">
        <v>2586</v>
      </c>
      <c r="D10011">
        <v>1</v>
      </c>
      <c r="E10011" t="s">
        <v>8675</v>
      </c>
      <c r="F10011" t="s">
        <v>6</v>
      </c>
    </row>
    <row r="10012" spans="1:6" x14ac:dyDescent="0.3">
      <c r="A10012">
        <f t="shared" si="156"/>
        <v>10011</v>
      </c>
      <c r="B10012">
        <v>26</v>
      </c>
      <c r="C10012">
        <v>2586</v>
      </c>
      <c r="D10012">
        <v>2</v>
      </c>
      <c r="E10012" t="s">
        <v>8676</v>
      </c>
      <c r="F10012" t="s">
        <v>6</v>
      </c>
    </row>
    <row r="10013" spans="1:6" x14ac:dyDescent="0.3">
      <c r="A10013">
        <f t="shared" si="156"/>
        <v>10012</v>
      </c>
      <c r="B10013">
        <v>26</v>
      </c>
      <c r="C10013">
        <v>2586</v>
      </c>
      <c r="D10013">
        <v>3</v>
      </c>
      <c r="E10013" t="s">
        <v>8677</v>
      </c>
      <c r="F10013" t="s">
        <v>8</v>
      </c>
    </row>
    <row r="10014" spans="1:6" x14ac:dyDescent="0.3">
      <c r="A10014">
        <f t="shared" si="156"/>
        <v>10013</v>
      </c>
      <c r="B10014">
        <v>26</v>
      </c>
      <c r="C10014">
        <v>2586</v>
      </c>
      <c r="D10014">
        <v>4</v>
      </c>
      <c r="E10014" t="s">
        <v>8678</v>
      </c>
      <c r="F10014" t="s">
        <v>6</v>
      </c>
    </row>
    <row r="10015" spans="1:6" x14ac:dyDescent="0.3">
      <c r="A10015">
        <f t="shared" si="156"/>
        <v>10014</v>
      </c>
      <c r="B10015">
        <v>26</v>
      </c>
      <c r="C10015">
        <v>2587</v>
      </c>
      <c r="D10015">
        <v>1</v>
      </c>
      <c r="E10015" t="s">
        <v>8679</v>
      </c>
      <c r="F10015" t="s">
        <v>8</v>
      </c>
    </row>
    <row r="10016" spans="1:6" x14ac:dyDescent="0.3">
      <c r="A10016">
        <f t="shared" si="156"/>
        <v>10015</v>
      </c>
      <c r="B10016">
        <v>26</v>
      </c>
      <c r="C10016">
        <v>2587</v>
      </c>
      <c r="D10016">
        <v>2</v>
      </c>
      <c r="E10016" t="s">
        <v>8680</v>
      </c>
      <c r="F10016" t="s">
        <v>6</v>
      </c>
    </row>
    <row r="10017" spans="1:6" x14ac:dyDescent="0.3">
      <c r="A10017">
        <f t="shared" si="156"/>
        <v>10016</v>
      </c>
      <c r="B10017">
        <v>26</v>
      </c>
      <c r="C10017">
        <v>2587</v>
      </c>
      <c r="D10017">
        <v>3</v>
      </c>
      <c r="E10017" t="s">
        <v>8681</v>
      </c>
      <c r="F10017" t="s">
        <v>6</v>
      </c>
    </row>
    <row r="10018" spans="1:6" x14ac:dyDescent="0.3">
      <c r="A10018">
        <f t="shared" si="156"/>
        <v>10017</v>
      </c>
      <c r="B10018">
        <v>26</v>
      </c>
      <c r="C10018">
        <v>2587</v>
      </c>
      <c r="D10018">
        <v>4</v>
      </c>
      <c r="E10018" t="s">
        <v>8682</v>
      </c>
      <c r="F10018" t="s">
        <v>6</v>
      </c>
    </row>
    <row r="10019" spans="1:6" x14ac:dyDescent="0.3">
      <c r="A10019">
        <f t="shared" si="156"/>
        <v>10018</v>
      </c>
      <c r="B10019">
        <v>26</v>
      </c>
      <c r="C10019">
        <v>2588</v>
      </c>
      <c r="D10019">
        <v>1</v>
      </c>
      <c r="E10019" t="s">
        <v>8683</v>
      </c>
      <c r="F10019" t="s">
        <v>8</v>
      </c>
    </row>
    <row r="10020" spans="1:6" x14ac:dyDescent="0.3">
      <c r="A10020">
        <f t="shared" si="156"/>
        <v>10019</v>
      </c>
      <c r="B10020">
        <v>26</v>
      </c>
      <c r="C10020">
        <v>2588</v>
      </c>
      <c r="D10020">
        <v>2</v>
      </c>
      <c r="E10020" t="s">
        <v>6683</v>
      </c>
      <c r="F10020" t="s">
        <v>6</v>
      </c>
    </row>
    <row r="10021" spans="1:6" x14ac:dyDescent="0.3">
      <c r="A10021">
        <f t="shared" si="156"/>
        <v>10020</v>
      </c>
      <c r="B10021">
        <v>26</v>
      </c>
      <c r="C10021">
        <v>2588</v>
      </c>
      <c r="D10021">
        <v>3</v>
      </c>
      <c r="E10021" t="s">
        <v>8684</v>
      </c>
      <c r="F10021" t="s">
        <v>6</v>
      </c>
    </row>
    <row r="10022" spans="1:6" x14ac:dyDescent="0.3">
      <c r="A10022">
        <f t="shared" si="156"/>
        <v>10021</v>
      </c>
      <c r="B10022">
        <v>26</v>
      </c>
      <c r="C10022">
        <v>2588</v>
      </c>
      <c r="D10022">
        <v>4</v>
      </c>
      <c r="E10022" t="s">
        <v>8685</v>
      </c>
      <c r="F10022" t="s">
        <v>6</v>
      </c>
    </row>
    <row r="10023" spans="1:6" x14ac:dyDescent="0.3">
      <c r="A10023">
        <f t="shared" si="156"/>
        <v>10022</v>
      </c>
      <c r="B10023">
        <v>26</v>
      </c>
      <c r="C10023">
        <v>2589</v>
      </c>
      <c r="D10023">
        <v>1</v>
      </c>
      <c r="E10023" t="s">
        <v>8686</v>
      </c>
      <c r="F10023" t="s">
        <v>6</v>
      </c>
    </row>
    <row r="10024" spans="1:6" x14ac:dyDescent="0.3">
      <c r="A10024">
        <f t="shared" si="156"/>
        <v>10023</v>
      </c>
      <c r="B10024">
        <v>26</v>
      </c>
      <c r="C10024">
        <v>2589</v>
      </c>
      <c r="D10024">
        <v>2</v>
      </c>
      <c r="E10024" t="s">
        <v>8687</v>
      </c>
      <c r="F10024" t="s">
        <v>6</v>
      </c>
    </row>
    <row r="10025" spans="1:6" x14ac:dyDescent="0.3">
      <c r="A10025">
        <f t="shared" si="156"/>
        <v>10024</v>
      </c>
      <c r="B10025">
        <v>26</v>
      </c>
      <c r="C10025">
        <v>2589</v>
      </c>
      <c r="D10025">
        <v>3</v>
      </c>
      <c r="E10025" t="s">
        <v>8688</v>
      </c>
      <c r="F10025" t="s">
        <v>8</v>
      </c>
    </row>
    <row r="10026" spans="1:6" x14ac:dyDescent="0.3">
      <c r="A10026">
        <f t="shared" si="156"/>
        <v>10025</v>
      </c>
      <c r="B10026">
        <v>26</v>
      </c>
      <c r="C10026">
        <v>2589</v>
      </c>
      <c r="D10026">
        <v>4</v>
      </c>
      <c r="E10026" t="s">
        <v>8689</v>
      </c>
      <c r="F10026" t="s">
        <v>6</v>
      </c>
    </row>
    <row r="10027" spans="1:6" x14ac:dyDescent="0.3">
      <c r="A10027">
        <f t="shared" si="156"/>
        <v>10026</v>
      </c>
      <c r="B10027">
        <v>26</v>
      </c>
      <c r="C10027">
        <v>2590</v>
      </c>
      <c r="D10027">
        <v>1</v>
      </c>
      <c r="E10027" t="s">
        <v>8690</v>
      </c>
      <c r="F10027" t="s">
        <v>8</v>
      </c>
    </row>
    <row r="10028" spans="1:6" x14ac:dyDescent="0.3">
      <c r="A10028">
        <f t="shared" si="156"/>
        <v>10027</v>
      </c>
      <c r="B10028">
        <v>26</v>
      </c>
      <c r="C10028">
        <v>2590</v>
      </c>
      <c r="D10028">
        <v>2</v>
      </c>
      <c r="E10028" t="s">
        <v>8691</v>
      </c>
      <c r="F10028" t="s">
        <v>6</v>
      </c>
    </row>
    <row r="10029" spans="1:6" x14ac:dyDescent="0.3">
      <c r="A10029">
        <f t="shared" si="156"/>
        <v>10028</v>
      </c>
      <c r="B10029">
        <v>26</v>
      </c>
      <c r="C10029">
        <v>2590</v>
      </c>
      <c r="D10029">
        <v>3</v>
      </c>
      <c r="E10029" t="s">
        <v>8692</v>
      </c>
      <c r="F10029" t="s">
        <v>6</v>
      </c>
    </row>
    <row r="10030" spans="1:6" x14ac:dyDescent="0.3">
      <c r="A10030">
        <f t="shared" si="156"/>
        <v>10029</v>
      </c>
      <c r="B10030">
        <v>26</v>
      </c>
      <c r="C10030">
        <v>2590</v>
      </c>
      <c r="D10030">
        <v>4</v>
      </c>
      <c r="E10030" t="s">
        <v>8693</v>
      </c>
      <c r="F10030" t="s">
        <v>6</v>
      </c>
    </row>
    <row r="10031" spans="1:6" x14ac:dyDescent="0.3">
      <c r="A10031">
        <f t="shared" si="156"/>
        <v>10030</v>
      </c>
      <c r="B10031">
        <v>26</v>
      </c>
      <c r="C10031">
        <v>2591</v>
      </c>
      <c r="D10031">
        <v>1</v>
      </c>
      <c r="E10031" t="s">
        <v>8694</v>
      </c>
      <c r="F10031" t="s">
        <v>6</v>
      </c>
    </row>
    <row r="10032" spans="1:6" x14ac:dyDescent="0.3">
      <c r="A10032">
        <f t="shared" si="156"/>
        <v>10031</v>
      </c>
      <c r="B10032">
        <v>26</v>
      </c>
      <c r="C10032">
        <v>2591</v>
      </c>
      <c r="D10032">
        <v>2</v>
      </c>
      <c r="E10032" t="s">
        <v>8695</v>
      </c>
      <c r="F10032" t="s">
        <v>6</v>
      </c>
    </row>
    <row r="10033" spans="1:6" x14ac:dyDescent="0.3">
      <c r="A10033">
        <f t="shared" si="156"/>
        <v>10032</v>
      </c>
      <c r="B10033">
        <v>26</v>
      </c>
      <c r="C10033">
        <v>2591</v>
      </c>
      <c r="D10033">
        <v>3</v>
      </c>
      <c r="E10033" t="s">
        <v>8696</v>
      </c>
      <c r="F10033" t="s">
        <v>6</v>
      </c>
    </row>
    <row r="10034" spans="1:6" x14ac:dyDescent="0.3">
      <c r="A10034">
        <f t="shared" si="156"/>
        <v>10033</v>
      </c>
      <c r="B10034">
        <v>26</v>
      </c>
      <c r="C10034">
        <v>2591</v>
      </c>
      <c r="D10034">
        <v>4</v>
      </c>
      <c r="E10034" t="s">
        <v>8697</v>
      </c>
      <c r="F10034" t="s">
        <v>8</v>
      </c>
    </row>
    <row r="10035" spans="1:6" x14ac:dyDescent="0.3">
      <c r="A10035">
        <f t="shared" si="156"/>
        <v>10034</v>
      </c>
      <c r="B10035">
        <v>26</v>
      </c>
      <c r="C10035">
        <v>2592</v>
      </c>
      <c r="D10035">
        <v>1</v>
      </c>
      <c r="E10035" t="s">
        <v>7531</v>
      </c>
      <c r="F10035" t="s">
        <v>6</v>
      </c>
    </row>
    <row r="10036" spans="1:6" x14ac:dyDescent="0.3">
      <c r="A10036">
        <f t="shared" si="156"/>
        <v>10035</v>
      </c>
      <c r="B10036">
        <v>26</v>
      </c>
      <c r="C10036">
        <v>2592</v>
      </c>
      <c r="D10036">
        <v>2</v>
      </c>
      <c r="E10036" t="s">
        <v>8333</v>
      </c>
      <c r="F10036" t="s">
        <v>6</v>
      </c>
    </row>
    <row r="10037" spans="1:6" x14ac:dyDescent="0.3">
      <c r="A10037">
        <f t="shared" si="156"/>
        <v>10036</v>
      </c>
      <c r="B10037">
        <v>26</v>
      </c>
      <c r="C10037">
        <v>2592</v>
      </c>
      <c r="D10037">
        <v>3</v>
      </c>
      <c r="E10037" t="s">
        <v>7532</v>
      </c>
      <c r="F10037" t="s">
        <v>6</v>
      </c>
    </row>
    <row r="10038" spans="1:6" x14ac:dyDescent="0.3">
      <c r="A10038">
        <f t="shared" si="156"/>
        <v>10037</v>
      </c>
      <c r="B10038">
        <v>26</v>
      </c>
      <c r="C10038">
        <v>2592</v>
      </c>
      <c r="D10038">
        <v>4</v>
      </c>
      <c r="E10038" t="s">
        <v>7533</v>
      </c>
      <c r="F10038" t="s">
        <v>8</v>
      </c>
    </row>
    <row r="10039" spans="1:6" x14ac:dyDescent="0.3">
      <c r="A10039">
        <f t="shared" si="156"/>
        <v>10038</v>
      </c>
      <c r="B10039">
        <v>26</v>
      </c>
      <c r="C10039">
        <v>2593</v>
      </c>
      <c r="D10039">
        <v>1</v>
      </c>
      <c r="E10039" t="s">
        <v>8698</v>
      </c>
      <c r="F10039" t="s">
        <v>6</v>
      </c>
    </row>
    <row r="10040" spans="1:6" x14ac:dyDescent="0.3">
      <c r="A10040">
        <f t="shared" si="156"/>
        <v>10039</v>
      </c>
      <c r="B10040">
        <v>26</v>
      </c>
      <c r="C10040">
        <v>2593</v>
      </c>
      <c r="D10040">
        <v>2</v>
      </c>
      <c r="E10040" t="s">
        <v>8699</v>
      </c>
      <c r="F10040" t="s">
        <v>6</v>
      </c>
    </row>
    <row r="10041" spans="1:6" x14ac:dyDescent="0.3">
      <c r="A10041">
        <f t="shared" si="156"/>
        <v>10040</v>
      </c>
      <c r="B10041">
        <v>26</v>
      </c>
      <c r="C10041">
        <v>2593</v>
      </c>
      <c r="D10041">
        <v>3</v>
      </c>
      <c r="E10041" t="s">
        <v>8700</v>
      </c>
      <c r="F10041" t="s">
        <v>8</v>
      </c>
    </row>
    <row r="10042" spans="1:6" x14ac:dyDescent="0.3">
      <c r="A10042">
        <f t="shared" si="156"/>
        <v>10041</v>
      </c>
      <c r="B10042">
        <v>26</v>
      </c>
      <c r="C10042">
        <v>2593</v>
      </c>
      <c r="D10042">
        <v>4</v>
      </c>
      <c r="E10042" t="s">
        <v>8701</v>
      </c>
      <c r="F10042" t="s">
        <v>6</v>
      </c>
    </row>
    <row r="10043" spans="1:6" x14ac:dyDescent="0.3">
      <c r="A10043">
        <f t="shared" si="156"/>
        <v>10042</v>
      </c>
      <c r="B10043">
        <v>26</v>
      </c>
      <c r="C10043">
        <v>2594</v>
      </c>
      <c r="D10043">
        <v>1</v>
      </c>
      <c r="E10043" t="s">
        <v>8702</v>
      </c>
      <c r="F10043" t="s">
        <v>6</v>
      </c>
    </row>
    <row r="10044" spans="1:6" x14ac:dyDescent="0.3">
      <c r="A10044">
        <f t="shared" si="156"/>
        <v>10043</v>
      </c>
      <c r="B10044">
        <v>26</v>
      </c>
      <c r="C10044">
        <v>2594</v>
      </c>
      <c r="D10044">
        <v>2</v>
      </c>
      <c r="E10044" t="s">
        <v>8703</v>
      </c>
      <c r="F10044" t="s">
        <v>6</v>
      </c>
    </row>
    <row r="10045" spans="1:6" x14ac:dyDescent="0.3">
      <c r="A10045">
        <f t="shared" si="156"/>
        <v>10044</v>
      </c>
      <c r="B10045">
        <v>26</v>
      </c>
      <c r="C10045">
        <v>2594</v>
      </c>
      <c r="D10045">
        <v>3</v>
      </c>
      <c r="E10045" t="s">
        <v>8704</v>
      </c>
      <c r="F10045" t="s">
        <v>8</v>
      </c>
    </row>
    <row r="10046" spans="1:6" x14ac:dyDescent="0.3">
      <c r="A10046">
        <f t="shared" si="156"/>
        <v>10045</v>
      </c>
      <c r="B10046">
        <v>26</v>
      </c>
      <c r="C10046">
        <v>2594</v>
      </c>
      <c r="D10046">
        <v>4</v>
      </c>
      <c r="E10046" t="s">
        <v>8705</v>
      </c>
      <c r="F10046" t="s">
        <v>6</v>
      </c>
    </row>
    <row r="10047" spans="1:6" x14ac:dyDescent="0.3">
      <c r="A10047">
        <f t="shared" si="156"/>
        <v>10046</v>
      </c>
      <c r="B10047">
        <v>26</v>
      </c>
      <c r="C10047">
        <v>2595</v>
      </c>
      <c r="D10047">
        <v>1</v>
      </c>
      <c r="E10047" t="s">
        <v>8706</v>
      </c>
      <c r="F10047" t="s">
        <v>6</v>
      </c>
    </row>
    <row r="10048" spans="1:6" x14ac:dyDescent="0.3">
      <c r="A10048">
        <f t="shared" si="156"/>
        <v>10047</v>
      </c>
      <c r="B10048">
        <v>26</v>
      </c>
      <c r="C10048">
        <v>2595</v>
      </c>
      <c r="D10048">
        <v>2</v>
      </c>
      <c r="E10048" t="s">
        <v>8707</v>
      </c>
      <c r="F10048" t="s">
        <v>8</v>
      </c>
    </row>
    <row r="10049" spans="1:6" x14ac:dyDescent="0.3">
      <c r="A10049">
        <f t="shared" si="156"/>
        <v>10048</v>
      </c>
      <c r="B10049">
        <v>26</v>
      </c>
      <c r="C10049">
        <v>2595</v>
      </c>
      <c r="D10049">
        <v>3</v>
      </c>
      <c r="E10049" t="s">
        <v>8708</v>
      </c>
      <c r="F10049" t="s">
        <v>6</v>
      </c>
    </row>
    <row r="10050" spans="1:6" x14ac:dyDescent="0.3">
      <c r="A10050">
        <f t="shared" si="156"/>
        <v>10049</v>
      </c>
      <c r="B10050">
        <v>26</v>
      </c>
      <c r="C10050">
        <v>2595</v>
      </c>
      <c r="D10050">
        <v>4</v>
      </c>
      <c r="E10050" t="s">
        <v>8709</v>
      </c>
      <c r="F10050" t="s">
        <v>6</v>
      </c>
    </row>
    <row r="10051" spans="1:6" x14ac:dyDescent="0.3">
      <c r="A10051">
        <f t="shared" ref="A10051:A10114" si="157">ROW()-1</f>
        <v>10050</v>
      </c>
      <c r="B10051">
        <v>26</v>
      </c>
      <c r="C10051">
        <v>2596</v>
      </c>
      <c r="D10051">
        <v>1</v>
      </c>
      <c r="E10051" t="s">
        <v>8710</v>
      </c>
      <c r="F10051" t="s">
        <v>8</v>
      </c>
    </row>
    <row r="10052" spans="1:6" x14ac:dyDescent="0.3">
      <c r="A10052">
        <f t="shared" si="157"/>
        <v>10051</v>
      </c>
      <c r="B10052">
        <v>26</v>
      </c>
      <c r="C10052">
        <v>2596</v>
      </c>
      <c r="D10052">
        <v>2</v>
      </c>
      <c r="E10052" t="s">
        <v>8711</v>
      </c>
      <c r="F10052" t="s">
        <v>6</v>
      </c>
    </row>
    <row r="10053" spans="1:6" x14ac:dyDescent="0.3">
      <c r="A10053">
        <f t="shared" si="157"/>
        <v>10052</v>
      </c>
      <c r="B10053">
        <v>26</v>
      </c>
      <c r="C10053">
        <v>2596</v>
      </c>
      <c r="D10053">
        <v>3</v>
      </c>
      <c r="E10053" t="s">
        <v>8712</v>
      </c>
      <c r="F10053" t="s">
        <v>6</v>
      </c>
    </row>
    <row r="10054" spans="1:6" x14ac:dyDescent="0.3">
      <c r="A10054">
        <f t="shared" si="157"/>
        <v>10053</v>
      </c>
      <c r="B10054">
        <v>26</v>
      </c>
      <c r="C10054">
        <v>2596</v>
      </c>
      <c r="D10054">
        <v>4</v>
      </c>
      <c r="E10054" t="s">
        <v>8713</v>
      </c>
      <c r="F10054" t="s">
        <v>6</v>
      </c>
    </row>
    <row r="10055" spans="1:6" x14ac:dyDescent="0.3">
      <c r="A10055">
        <f t="shared" si="157"/>
        <v>10054</v>
      </c>
      <c r="B10055">
        <v>26</v>
      </c>
      <c r="C10055">
        <v>2597</v>
      </c>
      <c r="D10055">
        <v>1</v>
      </c>
      <c r="E10055" t="s">
        <v>8714</v>
      </c>
      <c r="F10055" t="s">
        <v>6</v>
      </c>
    </row>
    <row r="10056" spans="1:6" x14ac:dyDescent="0.3">
      <c r="A10056">
        <f t="shared" si="157"/>
        <v>10055</v>
      </c>
      <c r="B10056">
        <v>26</v>
      </c>
      <c r="C10056">
        <v>2597</v>
      </c>
      <c r="D10056">
        <v>2</v>
      </c>
      <c r="E10056" t="s">
        <v>8715</v>
      </c>
      <c r="F10056" t="s">
        <v>6</v>
      </c>
    </row>
    <row r="10057" spans="1:6" x14ac:dyDescent="0.3">
      <c r="A10057">
        <f t="shared" si="157"/>
        <v>10056</v>
      </c>
      <c r="B10057">
        <v>26</v>
      </c>
      <c r="C10057">
        <v>2597</v>
      </c>
      <c r="D10057">
        <v>3</v>
      </c>
      <c r="E10057" t="s">
        <v>8716</v>
      </c>
      <c r="F10057" t="s">
        <v>6</v>
      </c>
    </row>
    <row r="10058" spans="1:6" x14ac:dyDescent="0.3">
      <c r="A10058">
        <f t="shared" si="157"/>
        <v>10057</v>
      </c>
      <c r="B10058">
        <v>26</v>
      </c>
      <c r="C10058">
        <v>2597</v>
      </c>
      <c r="D10058">
        <v>4</v>
      </c>
      <c r="E10058" t="s">
        <v>8717</v>
      </c>
      <c r="F10058" t="s">
        <v>8</v>
      </c>
    </row>
    <row r="10059" spans="1:6" x14ac:dyDescent="0.3">
      <c r="A10059">
        <f t="shared" si="157"/>
        <v>10058</v>
      </c>
      <c r="B10059">
        <v>26</v>
      </c>
      <c r="C10059">
        <v>2598</v>
      </c>
      <c r="D10059">
        <v>1</v>
      </c>
      <c r="E10059" t="s">
        <v>7568</v>
      </c>
      <c r="F10059" t="s">
        <v>6</v>
      </c>
    </row>
    <row r="10060" spans="1:6" x14ac:dyDescent="0.3">
      <c r="A10060">
        <f t="shared" si="157"/>
        <v>10059</v>
      </c>
      <c r="B10060">
        <v>26</v>
      </c>
      <c r="C10060">
        <v>2598</v>
      </c>
      <c r="D10060">
        <v>2</v>
      </c>
      <c r="E10060" t="s">
        <v>7566</v>
      </c>
      <c r="F10060" t="s">
        <v>8</v>
      </c>
    </row>
    <row r="10061" spans="1:6" x14ac:dyDescent="0.3">
      <c r="A10061">
        <f t="shared" si="157"/>
        <v>10060</v>
      </c>
      <c r="B10061">
        <v>26</v>
      </c>
      <c r="C10061">
        <v>2598</v>
      </c>
      <c r="D10061">
        <v>3</v>
      </c>
      <c r="E10061" t="s">
        <v>8718</v>
      </c>
      <c r="F10061" t="s">
        <v>6</v>
      </c>
    </row>
    <row r="10062" spans="1:6" x14ac:dyDescent="0.3">
      <c r="A10062">
        <f t="shared" si="157"/>
        <v>10061</v>
      </c>
      <c r="B10062">
        <v>26</v>
      </c>
      <c r="C10062">
        <v>2598</v>
      </c>
      <c r="D10062">
        <v>4</v>
      </c>
      <c r="E10062" t="s">
        <v>7567</v>
      </c>
      <c r="F10062" t="s">
        <v>6</v>
      </c>
    </row>
    <row r="10063" spans="1:6" x14ac:dyDescent="0.3">
      <c r="A10063">
        <f t="shared" si="157"/>
        <v>10062</v>
      </c>
      <c r="B10063">
        <v>26</v>
      </c>
      <c r="C10063">
        <v>2599</v>
      </c>
      <c r="D10063">
        <v>1</v>
      </c>
      <c r="E10063" t="s">
        <v>8719</v>
      </c>
      <c r="F10063" t="s">
        <v>8</v>
      </c>
    </row>
    <row r="10064" spans="1:6" x14ac:dyDescent="0.3">
      <c r="A10064">
        <f t="shared" si="157"/>
        <v>10063</v>
      </c>
      <c r="B10064">
        <v>26</v>
      </c>
      <c r="C10064">
        <v>2599</v>
      </c>
      <c r="D10064">
        <v>2</v>
      </c>
      <c r="E10064" t="s">
        <v>8720</v>
      </c>
      <c r="F10064" t="s">
        <v>6</v>
      </c>
    </row>
    <row r="10065" spans="1:6" x14ac:dyDescent="0.3">
      <c r="A10065">
        <f t="shared" si="157"/>
        <v>10064</v>
      </c>
      <c r="B10065">
        <v>26</v>
      </c>
      <c r="C10065">
        <v>2599</v>
      </c>
      <c r="D10065">
        <v>3</v>
      </c>
      <c r="E10065" t="s">
        <v>8721</v>
      </c>
      <c r="F10065" t="s">
        <v>6</v>
      </c>
    </row>
    <row r="10066" spans="1:6" x14ac:dyDescent="0.3">
      <c r="A10066">
        <f t="shared" si="157"/>
        <v>10065</v>
      </c>
      <c r="B10066">
        <v>26</v>
      </c>
      <c r="C10066">
        <v>2599</v>
      </c>
      <c r="D10066">
        <v>4</v>
      </c>
      <c r="E10066" t="s">
        <v>8722</v>
      </c>
      <c r="F10066" t="s">
        <v>6</v>
      </c>
    </row>
    <row r="10067" spans="1:6" x14ac:dyDescent="0.3">
      <c r="A10067">
        <f t="shared" si="157"/>
        <v>10066</v>
      </c>
      <c r="B10067">
        <v>26</v>
      </c>
      <c r="C10067">
        <v>2600</v>
      </c>
      <c r="D10067">
        <v>1</v>
      </c>
      <c r="E10067" t="s">
        <v>8723</v>
      </c>
      <c r="F10067" t="s">
        <v>6</v>
      </c>
    </row>
    <row r="10068" spans="1:6" x14ac:dyDescent="0.3">
      <c r="A10068">
        <f t="shared" si="157"/>
        <v>10067</v>
      </c>
      <c r="B10068">
        <v>26</v>
      </c>
      <c r="C10068">
        <v>2600</v>
      </c>
      <c r="D10068">
        <v>2</v>
      </c>
      <c r="E10068" t="s">
        <v>8724</v>
      </c>
      <c r="F10068" t="s">
        <v>6</v>
      </c>
    </row>
    <row r="10069" spans="1:6" x14ac:dyDescent="0.3">
      <c r="A10069">
        <f t="shared" si="157"/>
        <v>10068</v>
      </c>
      <c r="B10069">
        <v>26</v>
      </c>
      <c r="C10069">
        <v>2600</v>
      </c>
      <c r="D10069">
        <v>3</v>
      </c>
      <c r="E10069" t="s">
        <v>8725</v>
      </c>
      <c r="F10069" t="s">
        <v>6</v>
      </c>
    </row>
    <row r="10070" spans="1:6" x14ac:dyDescent="0.3">
      <c r="A10070">
        <f t="shared" si="157"/>
        <v>10069</v>
      </c>
      <c r="B10070">
        <v>26</v>
      </c>
      <c r="C10070">
        <v>2600</v>
      </c>
      <c r="D10070">
        <v>4</v>
      </c>
      <c r="E10070" t="s">
        <v>8726</v>
      </c>
      <c r="F10070" t="s">
        <v>8</v>
      </c>
    </row>
    <row r="10071" spans="1:6" x14ac:dyDescent="0.3">
      <c r="A10071">
        <f t="shared" si="157"/>
        <v>10070</v>
      </c>
      <c r="B10071">
        <v>26</v>
      </c>
      <c r="C10071">
        <v>2601</v>
      </c>
      <c r="D10071">
        <v>1</v>
      </c>
      <c r="E10071" t="s">
        <v>8727</v>
      </c>
      <c r="F10071" t="s">
        <v>6</v>
      </c>
    </row>
    <row r="10072" spans="1:6" x14ac:dyDescent="0.3">
      <c r="A10072">
        <f t="shared" si="157"/>
        <v>10071</v>
      </c>
      <c r="B10072">
        <v>26</v>
      </c>
      <c r="C10072">
        <v>2601</v>
      </c>
      <c r="D10072">
        <v>2</v>
      </c>
      <c r="E10072" t="s">
        <v>8728</v>
      </c>
      <c r="F10072" t="s">
        <v>6</v>
      </c>
    </row>
    <row r="10073" spans="1:6" x14ac:dyDescent="0.3">
      <c r="A10073">
        <f t="shared" si="157"/>
        <v>10072</v>
      </c>
      <c r="B10073">
        <v>26</v>
      </c>
      <c r="C10073">
        <v>2601</v>
      </c>
      <c r="D10073">
        <v>3</v>
      </c>
      <c r="E10073" t="s">
        <v>8729</v>
      </c>
      <c r="F10073" t="s">
        <v>6</v>
      </c>
    </row>
    <row r="10074" spans="1:6" x14ac:dyDescent="0.3">
      <c r="A10074">
        <f t="shared" si="157"/>
        <v>10073</v>
      </c>
      <c r="B10074">
        <v>26</v>
      </c>
      <c r="C10074">
        <v>2601</v>
      </c>
      <c r="D10074">
        <v>4</v>
      </c>
      <c r="E10074" t="s">
        <v>8730</v>
      </c>
      <c r="F10074" t="s">
        <v>8</v>
      </c>
    </row>
    <row r="10075" spans="1:6" x14ac:dyDescent="0.3">
      <c r="A10075">
        <f t="shared" si="157"/>
        <v>10074</v>
      </c>
      <c r="B10075">
        <v>26</v>
      </c>
      <c r="C10075">
        <v>2602</v>
      </c>
      <c r="D10075">
        <v>1</v>
      </c>
      <c r="E10075" t="s">
        <v>8731</v>
      </c>
      <c r="F10075" t="s">
        <v>8</v>
      </c>
    </row>
    <row r="10076" spans="1:6" x14ac:dyDescent="0.3">
      <c r="A10076">
        <f t="shared" si="157"/>
        <v>10075</v>
      </c>
      <c r="B10076">
        <v>26</v>
      </c>
      <c r="C10076">
        <v>2602</v>
      </c>
      <c r="D10076">
        <v>2</v>
      </c>
      <c r="E10076" t="s">
        <v>8732</v>
      </c>
      <c r="F10076" t="s">
        <v>6</v>
      </c>
    </row>
    <row r="10077" spans="1:6" x14ac:dyDescent="0.3">
      <c r="A10077">
        <f t="shared" si="157"/>
        <v>10076</v>
      </c>
      <c r="B10077">
        <v>26</v>
      </c>
      <c r="C10077">
        <v>2602</v>
      </c>
      <c r="D10077">
        <v>3</v>
      </c>
      <c r="E10077" t="s">
        <v>8733</v>
      </c>
      <c r="F10077" t="s">
        <v>6</v>
      </c>
    </row>
    <row r="10078" spans="1:6" x14ac:dyDescent="0.3">
      <c r="A10078">
        <f t="shared" si="157"/>
        <v>10077</v>
      </c>
      <c r="B10078">
        <v>26</v>
      </c>
      <c r="C10078">
        <v>2602</v>
      </c>
      <c r="D10078">
        <v>4</v>
      </c>
      <c r="E10078" t="s">
        <v>8734</v>
      </c>
      <c r="F10078" t="s">
        <v>6</v>
      </c>
    </row>
    <row r="10079" spans="1:6" x14ac:dyDescent="0.3">
      <c r="A10079">
        <f t="shared" si="157"/>
        <v>10078</v>
      </c>
      <c r="B10079">
        <v>26</v>
      </c>
      <c r="C10079">
        <v>2603</v>
      </c>
      <c r="D10079">
        <v>1</v>
      </c>
      <c r="E10079" t="s">
        <v>8735</v>
      </c>
      <c r="F10079" t="s">
        <v>6</v>
      </c>
    </row>
    <row r="10080" spans="1:6" x14ac:dyDescent="0.3">
      <c r="A10080">
        <f t="shared" si="157"/>
        <v>10079</v>
      </c>
      <c r="B10080">
        <v>26</v>
      </c>
      <c r="C10080">
        <v>2603</v>
      </c>
      <c r="D10080">
        <v>2</v>
      </c>
      <c r="E10080" t="s">
        <v>8736</v>
      </c>
      <c r="F10080" t="s">
        <v>8</v>
      </c>
    </row>
    <row r="10081" spans="1:6" x14ac:dyDescent="0.3">
      <c r="A10081">
        <f t="shared" si="157"/>
        <v>10080</v>
      </c>
      <c r="B10081">
        <v>26</v>
      </c>
      <c r="C10081">
        <v>2603</v>
      </c>
      <c r="D10081">
        <v>3</v>
      </c>
      <c r="E10081" t="s">
        <v>8737</v>
      </c>
      <c r="F10081" t="s">
        <v>6</v>
      </c>
    </row>
    <row r="10082" spans="1:6" x14ac:dyDescent="0.3">
      <c r="A10082">
        <f t="shared" si="157"/>
        <v>10081</v>
      </c>
      <c r="B10082">
        <v>26</v>
      </c>
      <c r="C10082">
        <v>2603</v>
      </c>
      <c r="D10082">
        <v>4</v>
      </c>
      <c r="E10082" t="s">
        <v>8738</v>
      </c>
      <c r="F10082" t="s">
        <v>6</v>
      </c>
    </row>
    <row r="10083" spans="1:6" x14ac:dyDescent="0.3">
      <c r="A10083">
        <f t="shared" si="157"/>
        <v>10082</v>
      </c>
      <c r="B10083">
        <v>26</v>
      </c>
      <c r="C10083">
        <v>2604</v>
      </c>
      <c r="D10083">
        <v>1</v>
      </c>
      <c r="E10083" t="s">
        <v>8739</v>
      </c>
      <c r="F10083" t="s">
        <v>6</v>
      </c>
    </row>
    <row r="10084" spans="1:6" x14ac:dyDescent="0.3">
      <c r="A10084">
        <f t="shared" si="157"/>
        <v>10083</v>
      </c>
      <c r="B10084">
        <v>26</v>
      </c>
      <c r="C10084">
        <v>2604</v>
      </c>
      <c r="D10084">
        <v>2</v>
      </c>
      <c r="E10084" t="s">
        <v>8740</v>
      </c>
      <c r="F10084" t="s">
        <v>6</v>
      </c>
    </row>
    <row r="10085" spans="1:6" x14ac:dyDescent="0.3">
      <c r="A10085">
        <f t="shared" si="157"/>
        <v>10084</v>
      </c>
      <c r="B10085">
        <v>26</v>
      </c>
      <c r="C10085">
        <v>2604</v>
      </c>
      <c r="D10085">
        <v>3</v>
      </c>
      <c r="E10085" t="s">
        <v>7212</v>
      </c>
      <c r="F10085" t="s">
        <v>6</v>
      </c>
    </row>
    <row r="10086" spans="1:6" x14ac:dyDescent="0.3">
      <c r="A10086">
        <f t="shared" si="157"/>
        <v>10085</v>
      </c>
      <c r="B10086">
        <v>26</v>
      </c>
      <c r="C10086">
        <v>2604</v>
      </c>
      <c r="D10086">
        <v>4</v>
      </c>
      <c r="E10086" t="s">
        <v>8741</v>
      </c>
      <c r="F10086" t="s">
        <v>8</v>
      </c>
    </row>
    <row r="10087" spans="1:6" x14ac:dyDescent="0.3">
      <c r="A10087">
        <f t="shared" si="157"/>
        <v>10086</v>
      </c>
      <c r="B10087">
        <v>26</v>
      </c>
      <c r="C10087">
        <v>2605</v>
      </c>
      <c r="D10087">
        <v>1</v>
      </c>
      <c r="E10087" t="s">
        <v>8742</v>
      </c>
      <c r="F10087" t="s">
        <v>6</v>
      </c>
    </row>
    <row r="10088" spans="1:6" x14ac:dyDescent="0.3">
      <c r="A10088">
        <f t="shared" si="157"/>
        <v>10087</v>
      </c>
      <c r="B10088">
        <v>26</v>
      </c>
      <c r="C10088">
        <v>2605</v>
      </c>
      <c r="D10088">
        <v>2</v>
      </c>
      <c r="E10088" t="s">
        <v>8743</v>
      </c>
      <c r="F10088" t="s">
        <v>8</v>
      </c>
    </row>
    <row r="10089" spans="1:6" x14ac:dyDescent="0.3">
      <c r="A10089">
        <f t="shared" si="157"/>
        <v>10088</v>
      </c>
      <c r="B10089">
        <v>26</v>
      </c>
      <c r="C10089">
        <v>2605</v>
      </c>
      <c r="D10089">
        <v>3</v>
      </c>
      <c r="E10089" t="s">
        <v>8744</v>
      </c>
      <c r="F10089" t="s">
        <v>6</v>
      </c>
    </row>
    <row r="10090" spans="1:6" x14ac:dyDescent="0.3">
      <c r="A10090">
        <f t="shared" si="157"/>
        <v>10089</v>
      </c>
      <c r="B10090">
        <v>26</v>
      </c>
      <c r="C10090">
        <v>2605</v>
      </c>
      <c r="D10090">
        <v>4</v>
      </c>
      <c r="E10090" t="s">
        <v>8745</v>
      </c>
      <c r="F10090" t="s">
        <v>6</v>
      </c>
    </row>
    <row r="10091" spans="1:6" x14ac:dyDescent="0.3">
      <c r="A10091">
        <f t="shared" si="157"/>
        <v>10090</v>
      </c>
      <c r="B10091">
        <v>26</v>
      </c>
      <c r="C10091">
        <v>2606</v>
      </c>
      <c r="D10091">
        <v>1</v>
      </c>
      <c r="E10091" t="s">
        <v>8746</v>
      </c>
      <c r="F10091" t="s">
        <v>6</v>
      </c>
    </row>
    <row r="10092" spans="1:6" x14ac:dyDescent="0.3">
      <c r="A10092">
        <f t="shared" si="157"/>
        <v>10091</v>
      </c>
      <c r="B10092">
        <v>26</v>
      </c>
      <c r="C10092">
        <v>2606</v>
      </c>
      <c r="D10092">
        <v>2</v>
      </c>
      <c r="E10092" t="s">
        <v>8747</v>
      </c>
      <c r="F10092" t="s">
        <v>6</v>
      </c>
    </row>
    <row r="10093" spans="1:6" x14ac:dyDescent="0.3">
      <c r="A10093">
        <f t="shared" si="157"/>
        <v>10092</v>
      </c>
      <c r="B10093">
        <v>26</v>
      </c>
      <c r="C10093">
        <v>2606</v>
      </c>
      <c r="D10093">
        <v>3</v>
      </c>
      <c r="E10093" t="s">
        <v>8748</v>
      </c>
      <c r="F10093" t="s">
        <v>8</v>
      </c>
    </row>
    <row r="10094" spans="1:6" x14ac:dyDescent="0.3">
      <c r="A10094">
        <f t="shared" si="157"/>
        <v>10093</v>
      </c>
      <c r="B10094">
        <v>26</v>
      </c>
      <c r="C10094">
        <v>2606</v>
      </c>
      <c r="D10094">
        <v>4</v>
      </c>
      <c r="E10094" t="s">
        <v>8749</v>
      </c>
      <c r="F10094" t="s">
        <v>6</v>
      </c>
    </row>
    <row r="10095" spans="1:6" x14ac:dyDescent="0.3">
      <c r="A10095">
        <f t="shared" si="157"/>
        <v>10094</v>
      </c>
      <c r="B10095">
        <v>26</v>
      </c>
      <c r="C10095">
        <v>2607</v>
      </c>
      <c r="D10095">
        <v>1</v>
      </c>
      <c r="E10095" t="s">
        <v>8750</v>
      </c>
      <c r="F10095" t="s">
        <v>8</v>
      </c>
    </row>
    <row r="10096" spans="1:6" x14ac:dyDescent="0.3">
      <c r="A10096">
        <f t="shared" si="157"/>
        <v>10095</v>
      </c>
      <c r="B10096">
        <v>26</v>
      </c>
      <c r="C10096">
        <v>2607</v>
      </c>
      <c r="D10096">
        <v>2</v>
      </c>
      <c r="E10096" t="s">
        <v>8751</v>
      </c>
      <c r="F10096" t="s">
        <v>6</v>
      </c>
    </row>
    <row r="10097" spans="1:6" x14ac:dyDescent="0.3">
      <c r="A10097">
        <f t="shared" si="157"/>
        <v>10096</v>
      </c>
      <c r="B10097">
        <v>26</v>
      </c>
      <c r="C10097">
        <v>2607</v>
      </c>
      <c r="D10097">
        <v>3</v>
      </c>
      <c r="E10097" t="s">
        <v>8752</v>
      </c>
      <c r="F10097" t="s">
        <v>6</v>
      </c>
    </row>
    <row r="10098" spans="1:6" x14ac:dyDescent="0.3">
      <c r="A10098">
        <f t="shared" si="157"/>
        <v>10097</v>
      </c>
      <c r="B10098">
        <v>26</v>
      </c>
      <c r="C10098">
        <v>2607</v>
      </c>
      <c r="D10098">
        <v>4</v>
      </c>
      <c r="E10098" t="s">
        <v>8753</v>
      </c>
      <c r="F10098" t="s">
        <v>6</v>
      </c>
    </row>
    <row r="10099" spans="1:6" x14ac:dyDescent="0.3">
      <c r="A10099">
        <f t="shared" si="157"/>
        <v>10098</v>
      </c>
      <c r="B10099">
        <v>26</v>
      </c>
      <c r="C10099">
        <v>2608</v>
      </c>
      <c r="D10099">
        <v>1</v>
      </c>
      <c r="E10099" t="s">
        <v>8754</v>
      </c>
      <c r="F10099" t="s">
        <v>6</v>
      </c>
    </row>
    <row r="10100" spans="1:6" x14ac:dyDescent="0.3">
      <c r="A10100">
        <f t="shared" si="157"/>
        <v>10099</v>
      </c>
      <c r="B10100">
        <v>26</v>
      </c>
      <c r="C10100">
        <v>2608</v>
      </c>
      <c r="D10100">
        <v>2</v>
      </c>
      <c r="E10100" t="s">
        <v>8755</v>
      </c>
      <c r="F10100" t="s">
        <v>6</v>
      </c>
    </row>
    <row r="10101" spans="1:6" x14ac:dyDescent="0.3">
      <c r="A10101">
        <f t="shared" si="157"/>
        <v>10100</v>
      </c>
      <c r="B10101">
        <v>26</v>
      </c>
      <c r="C10101">
        <v>2608</v>
      </c>
      <c r="D10101">
        <v>3</v>
      </c>
      <c r="E10101" t="s">
        <v>8756</v>
      </c>
      <c r="F10101" t="s">
        <v>8</v>
      </c>
    </row>
    <row r="10102" spans="1:6" x14ac:dyDescent="0.3">
      <c r="A10102">
        <f t="shared" si="157"/>
        <v>10101</v>
      </c>
      <c r="B10102">
        <v>26</v>
      </c>
      <c r="C10102">
        <v>2608</v>
      </c>
      <c r="D10102">
        <v>4</v>
      </c>
      <c r="E10102" t="s">
        <v>8757</v>
      </c>
      <c r="F10102" t="s">
        <v>6</v>
      </c>
    </row>
    <row r="10103" spans="1:6" x14ac:dyDescent="0.3">
      <c r="A10103">
        <f t="shared" si="157"/>
        <v>10102</v>
      </c>
      <c r="B10103">
        <v>26</v>
      </c>
      <c r="C10103">
        <v>2609</v>
      </c>
      <c r="D10103">
        <v>1</v>
      </c>
      <c r="E10103" t="s">
        <v>1612</v>
      </c>
      <c r="F10103" t="s">
        <v>8</v>
      </c>
    </row>
    <row r="10104" spans="1:6" x14ac:dyDescent="0.3">
      <c r="A10104">
        <f t="shared" si="157"/>
        <v>10103</v>
      </c>
      <c r="B10104">
        <v>26</v>
      </c>
      <c r="C10104">
        <v>2609</v>
      </c>
      <c r="D10104">
        <v>2</v>
      </c>
      <c r="E10104" t="s">
        <v>687</v>
      </c>
      <c r="F10104" t="s">
        <v>6</v>
      </c>
    </row>
    <row r="10105" spans="1:6" x14ac:dyDescent="0.3">
      <c r="A10105">
        <f t="shared" si="157"/>
        <v>10104</v>
      </c>
      <c r="B10105">
        <v>26</v>
      </c>
      <c r="C10105">
        <v>2609</v>
      </c>
      <c r="D10105">
        <v>3</v>
      </c>
      <c r="E10105" t="s">
        <v>688</v>
      </c>
      <c r="F10105" t="s">
        <v>6</v>
      </c>
    </row>
    <row r="10106" spans="1:6" x14ac:dyDescent="0.3">
      <c r="A10106">
        <f t="shared" si="157"/>
        <v>10105</v>
      </c>
      <c r="B10106">
        <v>26</v>
      </c>
      <c r="C10106">
        <v>2609</v>
      </c>
      <c r="D10106">
        <v>4</v>
      </c>
      <c r="E10106" t="s">
        <v>235</v>
      </c>
      <c r="F10106" t="s">
        <v>6</v>
      </c>
    </row>
    <row r="10107" spans="1:6" x14ac:dyDescent="0.3">
      <c r="A10107">
        <f t="shared" si="157"/>
        <v>10106</v>
      </c>
      <c r="B10107">
        <v>26</v>
      </c>
      <c r="C10107">
        <v>2610</v>
      </c>
      <c r="D10107">
        <v>1</v>
      </c>
      <c r="E10107" t="s">
        <v>8758</v>
      </c>
      <c r="F10107" t="s">
        <v>6</v>
      </c>
    </row>
    <row r="10108" spans="1:6" x14ac:dyDescent="0.3">
      <c r="A10108">
        <f t="shared" si="157"/>
        <v>10107</v>
      </c>
      <c r="B10108">
        <v>26</v>
      </c>
      <c r="C10108">
        <v>2610</v>
      </c>
      <c r="D10108">
        <v>2</v>
      </c>
      <c r="E10108" t="s">
        <v>8759</v>
      </c>
      <c r="F10108" t="s">
        <v>8</v>
      </c>
    </row>
    <row r="10109" spans="1:6" x14ac:dyDescent="0.3">
      <c r="A10109">
        <f t="shared" si="157"/>
        <v>10108</v>
      </c>
      <c r="B10109">
        <v>26</v>
      </c>
      <c r="C10109">
        <v>2610</v>
      </c>
      <c r="D10109">
        <v>3</v>
      </c>
      <c r="E10109" t="s">
        <v>8760</v>
      </c>
      <c r="F10109" t="s">
        <v>6</v>
      </c>
    </row>
    <row r="10110" spans="1:6" x14ac:dyDescent="0.3">
      <c r="A10110">
        <f t="shared" si="157"/>
        <v>10109</v>
      </c>
      <c r="B10110">
        <v>26</v>
      </c>
      <c r="C10110">
        <v>2610</v>
      </c>
      <c r="D10110">
        <v>4</v>
      </c>
      <c r="E10110" t="s">
        <v>8761</v>
      </c>
      <c r="F10110" t="s">
        <v>6</v>
      </c>
    </row>
    <row r="10111" spans="1:6" x14ac:dyDescent="0.3">
      <c r="A10111">
        <f t="shared" si="157"/>
        <v>10110</v>
      </c>
      <c r="B10111">
        <v>26</v>
      </c>
      <c r="C10111">
        <v>2611</v>
      </c>
      <c r="D10111">
        <v>1</v>
      </c>
      <c r="E10111" t="s">
        <v>1066</v>
      </c>
      <c r="F10111" t="s">
        <v>6</v>
      </c>
    </row>
    <row r="10112" spans="1:6" x14ac:dyDescent="0.3">
      <c r="A10112">
        <f t="shared" si="157"/>
        <v>10111</v>
      </c>
      <c r="B10112">
        <v>26</v>
      </c>
      <c r="C10112">
        <v>2611</v>
      </c>
      <c r="D10112">
        <v>2</v>
      </c>
      <c r="E10112" t="s">
        <v>7170</v>
      </c>
      <c r="F10112" t="s">
        <v>6</v>
      </c>
    </row>
    <row r="10113" spans="1:6" x14ac:dyDescent="0.3">
      <c r="A10113">
        <f t="shared" si="157"/>
        <v>10112</v>
      </c>
      <c r="B10113">
        <v>26</v>
      </c>
      <c r="C10113">
        <v>2611</v>
      </c>
      <c r="D10113">
        <v>3</v>
      </c>
      <c r="E10113" t="s">
        <v>7587</v>
      </c>
      <c r="F10113" t="s">
        <v>8</v>
      </c>
    </row>
    <row r="10114" spans="1:6" x14ac:dyDescent="0.3">
      <c r="A10114">
        <f t="shared" si="157"/>
        <v>10113</v>
      </c>
      <c r="B10114">
        <v>26</v>
      </c>
      <c r="C10114">
        <v>2611</v>
      </c>
      <c r="D10114">
        <v>4</v>
      </c>
      <c r="E10114" t="s">
        <v>8762</v>
      </c>
      <c r="F10114" t="s">
        <v>6</v>
      </c>
    </row>
    <row r="10115" spans="1:6" x14ac:dyDescent="0.3">
      <c r="A10115">
        <f t="shared" ref="A10115:A10178" si="158">ROW()-1</f>
        <v>10114</v>
      </c>
      <c r="B10115">
        <v>26</v>
      </c>
      <c r="C10115">
        <v>2612</v>
      </c>
      <c r="D10115">
        <v>1</v>
      </c>
      <c r="E10115" t="s">
        <v>8763</v>
      </c>
      <c r="F10115" t="s">
        <v>6</v>
      </c>
    </row>
    <row r="10116" spans="1:6" x14ac:dyDescent="0.3">
      <c r="A10116">
        <f t="shared" si="158"/>
        <v>10115</v>
      </c>
      <c r="B10116">
        <v>26</v>
      </c>
      <c r="C10116">
        <v>2612</v>
      </c>
      <c r="D10116">
        <v>2</v>
      </c>
      <c r="E10116" t="s">
        <v>8764</v>
      </c>
      <c r="F10116" t="s">
        <v>6</v>
      </c>
    </row>
    <row r="10117" spans="1:6" x14ac:dyDescent="0.3">
      <c r="A10117">
        <f t="shared" si="158"/>
        <v>10116</v>
      </c>
      <c r="B10117">
        <v>26</v>
      </c>
      <c r="C10117">
        <v>2612</v>
      </c>
      <c r="D10117">
        <v>3</v>
      </c>
      <c r="E10117" t="s">
        <v>8765</v>
      </c>
      <c r="F10117" t="s">
        <v>8</v>
      </c>
    </row>
    <row r="10118" spans="1:6" x14ac:dyDescent="0.3">
      <c r="A10118">
        <f t="shared" si="158"/>
        <v>10117</v>
      </c>
      <c r="B10118">
        <v>26</v>
      </c>
      <c r="C10118">
        <v>2612</v>
      </c>
      <c r="D10118">
        <v>4</v>
      </c>
      <c r="E10118" t="s">
        <v>8766</v>
      </c>
      <c r="F10118" t="s">
        <v>6</v>
      </c>
    </row>
    <row r="10119" spans="1:6" x14ac:dyDescent="0.3">
      <c r="A10119">
        <f t="shared" si="158"/>
        <v>10118</v>
      </c>
      <c r="B10119">
        <v>26</v>
      </c>
      <c r="C10119">
        <v>2613</v>
      </c>
      <c r="D10119">
        <v>1</v>
      </c>
      <c r="E10119" t="s">
        <v>7999</v>
      </c>
      <c r="F10119" t="s">
        <v>6</v>
      </c>
    </row>
    <row r="10120" spans="1:6" x14ac:dyDescent="0.3">
      <c r="A10120">
        <f t="shared" si="158"/>
        <v>10119</v>
      </c>
      <c r="B10120">
        <v>26</v>
      </c>
      <c r="C10120">
        <v>2613</v>
      </c>
      <c r="D10120">
        <v>2</v>
      </c>
      <c r="E10120" t="s">
        <v>8767</v>
      </c>
      <c r="F10120" t="s">
        <v>8</v>
      </c>
    </row>
    <row r="10121" spans="1:6" x14ac:dyDescent="0.3">
      <c r="A10121">
        <f t="shared" si="158"/>
        <v>10120</v>
      </c>
      <c r="B10121">
        <v>26</v>
      </c>
      <c r="C10121">
        <v>2613</v>
      </c>
      <c r="D10121">
        <v>3</v>
      </c>
      <c r="E10121" t="s">
        <v>6747</v>
      </c>
      <c r="F10121" t="s">
        <v>6</v>
      </c>
    </row>
    <row r="10122" spans="1:6" x14ac:dyDescent="0.3">
      <c r="A10122">
        <f t="shared" si="158"/>
        <v>10121</v>
      </c>
      <c r="B10122">
        <v>26</v>
      </c>
      <c r="C10122">
        <v>2613</v>
      </c>
      <c r="D10122">
        <v>4</v>
      </c>
      <c r="E10122" t="s">
        <v>8002</v>
      </c>
      <c r="F10122" t="s">
        <v>6</v>
      </c>
    </row>
    <row r="10123" spans="1:6" x14ac:dyDescent="0.3">
      <c r="A10123">
        <f t="shared" si="158"/>
        <v>10122</v>
      </c>
      <c r="B10123">
        <v>26</v>
      </c>
      <c r="C10123">
        <v>2614</v>
      </c>
      <c r="D10123">
        <v>1</v>
      </c>
      <c r="E10123" t="s">
        <v>8768</v>
      </c>
      <c r="F10123" t="s">
        <v>8</v>
      </c>
    </row>
    <row r="10124" spans="1:6" x14ac:dyDescent="0.3">
      <c r="A10124">
        <f t="shared" si="158"/>
        <v>10123</v>
      </c>
      <c r="B10124">
        <v>26</v>
      </c>
      <c r="C10124">
        <v>2614</v>
      </c>
      <c r="D10124">
        <v>2</v>
      </c>
      <c r="E10124" t="s">
        <v>8769</v>
      </c>
      <c r="F10124" t="s">
        <v>6</v>
      </c>
    </row>
    <row r="10125" spans="1:6" x14ac:dyDescent="0.3">
      <c r="A10125">
        <f t="shared" si="158"/>
        <v>10124</v>
      </c>
      <c r="B10125">
        <v>26</v>
      </c>
      <c r="C10125">
        <v>2614</v>
      </c>
      <c r="D10125">
        <v>3</v>
      </c>
      <c r="E10125" t="s">
        <v>8770</v>
      </c>
      <c r="F10125" t="s">
        <v>6</v>
      </c>
    </row>
    <row r="10126" spans="1:6" x14ac:dyDescent="0.3">
      <c r="A10126">
        <f t="shared" si="158"/>
        <v>10125</v>
      </c>
      <c r="B10126">
        <v>26</v>
      </c>
      <c r="C10126">
        <v>2614</v>
      </c>
      <c r="D10126">
        <v>4</v>
      </c>
      <c r="E10126" t="s">
        <v>8771</v>
      </c>
      <c r="F10126" t="s">
        <v>6</v>
      </c>
    </row>
    <row r="10127" spans="1:6" x14ac:dyDescent="0.3">
      <c r="A10127">
        <f t="shared" si="158"/>
        <v>10126</v>
      </c>
      <c r="B10127">
        <v>26</v>
      </c>
      <c r="C10127">
        <v>2615</v>
      </c>
      <c r="D10127">
        <v>1</v>
      </c>
      <c r="E10127" t="s">
        <v>8772</v>
      </c>
      <c r="F10127" t="s">
        <v>6</v>
      </c>
    </row>
    <row r="10128" spans="1:6" x14ac:dyDescent="0.3">
      <c r="A10128">
        <f t="shared" si="158"/>
        <v>10127</v>
      </c>
      <c r="B10128">
        <v>26</v>
      </c>
      <c r="C10128">
        <v>2615</v>
      </c>
      <c r="D10128">
        <v>2</v>
      </c>
      <c r="E10128" t="s">
        <v>8773</v>
      </c>
      <c r="F10128" t="s">
        <v>8</v>
      </c>
    </row>
    <row r="10129" spans="1:6" x14ac:dyDescent="0.3">
      <c r="A10129">
        <f t="shared" si="158"/>
        <v>10128</v>
      </c>
      <c r="B10129">
        <v>26</v>
      </c>
      <c r="C10129">
        <v>2615</v>
      </c>
      <c r="D10129">
        <v>3</v>
      </c>
      <c r="E10129" t="s">
        <v>8774</v>
      </c>
      <c r="F10129" t="s">
        <v>6</v>
      </c>
    </row>
    <row r="10130" spans="1:6" x14ac:dyDescent="0.3">
      <c r="A10130">
        <f t="shared" si="158"/>
        <v>10129</v>
      </c>
      <c r="B10130">
        <v>26</v>
      </c>
      <c r="C10130">
        <v>2615</v>
      </c>
      <c r="D10130">
        <v>4</v>
      </c>
      <c r="E10130" t="s">
        <v>8775</v>
      </c>
      <c r="F10130" t="s">
        <v>6</v>
      </c>
    </row>
    <row r="10131" spans="1:6" x14ac:dyDescent="0.3">
      <c r="A10131">
        <f t="shared" si="158"/>
        <v>10130</v>
      </c>
      <c r="B10131">
        <v>26</v>
      </c>
      <c r="C10131">
        <v>2616</v>
      </c>
      <c r="D10131">
        <v>1</v>
      </c>
      <c r="E10131" t="s">
        <v>8776</v>
      </c>
      <c r="F10131" t="s">
        <v>6</v>
      </c>
    </row>
    <row r="10132" spans="1:6" x14ac:dyDescent="0.3">
      <c r="A10132">
        <f t="shared" si="158"/>
        <v>10131</v>
      </c>
      <c r="B10132">
        <v>26</v>
      </c>
      <c r="C10132">
        <v>2616</v>
      </c>
      <c r="D10132">
        <v>2</v>
      </c>
      <c r="E10132" t="s">
        <v>8777</v>
      </c>
      <c r="F10132" t="s">
        <v>8</v>
      </c>
    </row>
    <row r="10133" spans="1:6" x14ac:dyDescent="0.3">
      <c r="A10133">
        <f t="shared" si="158"/>
        <v>10132</v>
      </c>
      <c r="B10133">
        <v>26</v>
      </c>
      <c r="C10133">
        <v>2616</v>
      </c>
      <c r="D10133">
        <v>3</v>
      </c>
      <c r="E10133" t="s">
        <v>8778</v>
      </c>
      <c r="F10133" t="s">
        <v>6</v>
      </c>
    </row>
    <row r="10134" spans="1:6" x14ac:dyDescent="0.3">
      <c r="A10134">
        <f t="shared" si="158"/>
        <v>10133</v>
      </c>
      <c r="B10134">
        <v>26</v>
      </c>
      <c r="C10134">
        <v>2616</v>
      </c>
      <c r="D10134">
        <v>4</v>
      </c>
      <c r="E10134" t="s">
        <v>8779</v>
      </c>
      <c r="F10134" t="s">
        <v>6</v>
      </c>
    </row>
    <row r="10135" spans="1:6" x14ac:dyDescent="0.3">
      <c r="A10135">
        <f t="shared" si="158"/>
        <v>10134</v>
      </c>
      <c r="B10135">
        <v>26</v>
      </c>
      <c r="C10135">
        <v>2618</v>
      </c>
      <c r="D10135">
        <v>1</v>
      </c>
      <c r="E10135" t="s">
        <v>8436</v>
      </c>
      <c r="F10135" t="s">
        <v>6</v>
      </c>
    </row>
    <row r="10136" spans="1:6" x14ac:dyDescent="0.3">
      <c r="A10136">
        <f t="shared" si="158"/>
        <v>10135</v>
      </c>
      <c r="B10136">
        <v>26</v>
      </c>
      <c r="C10136">
        <v>2618</v>
      </c>
      <c r="D10136">
        <v>2</v>
      </c>
      <c r="E10136" t="s">
        <v>8780</v>
      </c>
      <c r="F10136" t="s">
        <v>6</v>
      </c>
    </row>
    <row r="10137" spans="1:6" x14ac:dyDescent="0.3">
      <c r="A10137">
        <f t="shared" si="158"/>
        <v>10136</v>
      </c>
      <c r="B10137">
        <v>26</v>
      </c>
      <c r="C10137">
        <v>2618</v>
      </c>
      <c r="D10137">
        <v>3</v>
      </c>
      <c r="E10137" t="s">
        <v>8781</v>
      </c>
      <c r="F10137" t="s">
        <v>6</v>
      </c>
    </row>
    <row r="10138" spans="1:6" x14ac:dyDescent="0.3">
      <c r="A10138">
        <f t="shared" si="158"/>
        <v>10137</v>
      </c>
      <c r="B10138">
        <v>26</v>
      </c>
      <c r="C10138">
        <v>2618</v>
      </c>
      <c r="D10138">
        <v>4</v>
      </c>
      <c r="E10138" t="s">
        <v>2808</v>
      </c>
      <c r="F10138" t="s">
        <v>8</v>
      </c>
    </row>
    <row r="10139" spans="1:6" x14ac:dyDescent="0.3">
      <c r="A10139">
        <f t="shared" si="158"/>
        <v>10138</v>
      </c>
      <c r="B10139">
        <v>26</v>
      </c>
      <c r="C10139">
        <v>2619</v>
      </c>
      <c r="D10139">
        <v>1</v>
      </c>
      <c r="E10139" t="s">
        <v>8782</v>
      </c>
      <c r="F10139" t="s">
        <v>6</v>
      </c>
    </row>
    <row r="10140" spans="1:6" x14ac:dyDescent="0.3">
      <c r="A10140">
        <f t="shared" si="158"/>
        <v>10139</v>
      </c>
      <c r="B10140">
        <v>26</v>
      </c>
      <c r="C10140">
        <v>2619</v>
      </c>
      <c r="D10140">
        <v>2</v>
      </c>
      <c r="E10140" t="s">
        <v>8783</v>
      </c>
      <c r="F10140" t="s">
        <v>6</v>
      </c>
    </row>
    <row r="10141" spans="1:6" x14ac:dyDescent="0.3">
      <c r="A10141">
        <f t="shared" si="158"/>
        <v>10140</v>
      </c>
      <c r="B10141">
        <v>26</v>
      </c>
      <c r="C10141">
        <v>2619</v>
      </c>
      <c r="D10141">
        <v>3</v>
      </c>
      <c r="E10141" t="s">
        <v>8784</v>
      </c>
      <c r="F10141" t="s">
        <v>6</v>
      </c>
    </row>
    <row r="10142" spans="1:6" x14ac:dyDescent="0.3">
      <c r="A10142">
        <f t="shared" si="158"/>
        <v>10141</v>
      </c>
      <c r="B10142">
        <v>26</v>
      </c>
      <c r="C10142">
        <v>2619</v>
      </c>
      <c r="D10142">
        <v>4</v>
      </c>
      <c r="E10142" t="s">
        <v>8785</v>
      </c>
      <c r="F10142" t="s">
        <v>8</v>
      </c>
    </row>
    <row r="10143" spans="1:6" x14ac:dyDescent="0.3">
      <c r="A10143">
        <f t="shared" si="158"/>
        <v>10142</v>
      </c>
      <c r="B10143">
        <v>26</v>
      </c>
      <c r="C10143">
        <v>2620</v>
      </c>
      <c r="D10143">
        <v>1</v>
      </c>
      <c r="E10143" t="s">
        <v>8786</v>
      </c>
      <c r="F10143" t="s">
        <v>8</v>
      </c>
    </row>
    <row r="10144" spans="1:6" x14ac:dyDescent="0.3">
      <c r="A10144">
        <f t="shared" si="158"/>
        <v>10143</v>
      </c>
      <c r="B10144">
        <v>26</v>
      </c>
      <c r="C10144">
        <v>2620</v>
      </c>
      <c r="D10144">
        <v>2</v>
      </c>
      <c r="E10144" t="s">
        <v>8787</v>
      </c>
      <c r="F10144" t="s">
        <v>6</v>
      </c>
    </row>
    <row r="10145" spans="1:6" x14ac:dyDescent="0.3">
      <c r="A10145">
        <f t="shared" si="158"/>
        <v>10144</v>
      </c>
      <c r="B10145">
        <v>26</v>
      </c>
      <c r="C10145">
        <v>2620</v>
      </c>
      <c r="D10145">
        <v>3</v>
      </c>
      <c r="E10145" t="s">
        <v>8788</v>
      </c>
      <c r="F10145" t="s">
        <v>6</v>
      </c>
    </row>
    <row r="10146" spans="1:6" x14ac:dyDescent="0.3">
      <c r="A10146">
        <f t="shared" si="158"/>
        <v>10145</v>
      </c>
      <c r="B10146">
        <v>26</v>
      </c>
      <c r="C10146">
        <v>2620</v>
      </c>
      <c r="D10146">
        <v>4</v>
      </c>
      <c r="E10146" t="s">
        <v>8789</v>
      </c>
      <c r="F10146" t="s">
        <v>6</v>
      </c>
    </row>
    <row r="10147" spans="1:6" x14ac:dyDescent="0.3">
      <c r="A10147">
        <f t="shared" si="158"/>
        <v>10146</v>
      </c>
      <c r="B10147">
        <v>26</v>
      </c>
      <c r="C10147">
        <v>2621</v>
      </c>
      <c r="D10147">
        <v>1</v>
      </c>
      <c r="E10147" t="s">
        <v>8790</v>
      </c>
      <c r="F10147" t="s">
        <v>6</v>
      </c>
    </row>
    <row r="10148" spans="1:6" x14ac:dyDescent="0.3">
      <c r="A10148">
        <f t="shared" si="158"/>
        <v>10147</v>
      </c>
      <c r="B10148">
        <v>26</v>
      </c>
      <c r="C10148">
        <v>2621</v>
      </c>
      <c r="D10148">
        <v>2</v>
      </c>
      <c r="E10148" t="s">
        <v>8791</v>
      </c>
      <c r="F10148" t="s">
        <v>6</v>
      </c>
    </row>
    <row r="10149" spans="1:6" x14ac:dyDescent="0.3">
      <c r="A10149">
        <f t="shared" si="158"/>
        <v>10148</v>
      </c>
      <c r="B10149">
        <v>26</v>
      </c>
      <c r="C10149">
        <v>2621</v>
      </c>
      <c r="D10149">
        <v>3</v>
      </c>
      <c r="E10149" t="s">
        <v>8792</v>
      </c>
      <c r="F10149" t="s">
        <v>8</v>
      </c>
    </row>
    <row r="10150" spans="1:6" x14ac:dyDescent="0.3">
      <c r="A10150">
        <f t="shared" si="158"/>
        <v>10149</v>
      </c>
      <c r="B10150">
        <v>26</v>
      </c>
      <c r="C10150">
        <v>2621</v>
      </c>
      <c r="D10150">
        <v>4</v>
      </c>
      <c r="E10150" t="s">
        <v>8793</v>
      </c>
      <c r="F10150" t="s">
        <v>6</v>
      </c>
    </row>
    <row r="10151" spans="1:6" x14ac:dyDescent="0.3">
      <c r="A10151">
        <f t="shared" si="158"/>
        <v>10150</v>
      </c>
      <c r="B10151">
        <v>26</v>
      </c>
      <c r="C10151">
        <v>2622</v>
      </c>
      <c r="D10151">
        <v>1</v>
      </c>
      <c r="E10151" t="s">
        <v>7665</v>
      </c>
      <c r="F10151" t="s">
        <v>6</v>
      </c>
    </row>
    <row r="10152" spans="1:6" x14ac:dyDescent="0.3">
      <c r="A10152">
        <f t="shared" si="158"/>
        <v>10151</v>
      </c>
      <c r="B10152">
        <v>26</v>
      </c>
      <c r="C10152">
        <v>2622</v>
      </c>
      <c r="D10152">
        <v>2</v>
      </c>
      <c r="E10152" t="s">
        <v>7662</v>
      </c>
      <c r="F10152" t="s">
        <v>6</v>
      </c>
    </row>
    <row r="10153" spans="1:6" x14ac:dyDescent="0.3">
      <c r="A10153">
        <f t="shared" si="158"/>
        <v>10152</v>
      </c>
      <c r="B10153">
        <v>26</v>
      </c>
      <c r="C10153">
        <v>2622</v>
      </c>
      <c r="D10153">
        <v>3</v>
      </c>
      <c r="E10153" t="s">
        <v>8794</v>
      </c>
      <c r="F10153" t="s">
        <v>8</v>
      </c>
    </row>
    <row r="10154" spans="1:6" x14ac:dyDescent="0.3">
      <c r="A10154">
        <f t="shared" si="158"/>
        <v>10153</v>
      </c>
      <c r="B10154">
        <v>26</v>
      </c>
      <c r="C10154">
        <v>2622</v>
      </c>
      <c r="D10154">
        <v>4</v>
      </c>
      <c r="E10154" t="s">
        <v>8795</v>
      </c>
      <c r="F10154" t="s">
        <v>6</v>
      </c>
    </row>
    <row r="10155" spans="1:6" x14ac:dyDescent="0.3">
      <c r="A10155">
        <f t="shared" si="158"/>
        <v>10154</v>
      </c>
      <c r="B10155">
        <v>26</v>
      </c>
      <c r="C10155">
        <v>2623</v>
      </c>
      <c r="D10155">
        <v>1</v>
      </c>
      <c r="E10155" t="s">
        <v>8796</v>
      </c>
      <c r="F10155" t="s">
        <v>8</v>
      </c>
    </row>
    <row r="10156" spans="1:6" x14ac:dyDescent="0.3">
      <c r="A10156">
        <f t="shared" si="158"/>
        <v>10155</v>
      </c>
      <c r="B10156">
        <v>26</v>
      </c>
      <c r="C10156">
        <v>2623</v>
      </c>
      <c r="D10156">
        <v>2</v>
      </c>
      <c r="E10156" t="s">
        <v>8797</v>
      </c>
      <c r="F10156" t="s">
        <v>6</v>
      </c>
    </row>
    <row r="10157" spans="1:6" x14ac:dyDescent="0.3">
      <c r="A10157">
        <f t="shared" si="158"/>
        <v>10156</v>
      </c>
      <c r="B10157">
        <v>26</v>
      </c>
      <c r="C10157">
        <v>2623</v>
      </c>
      <c r="D10157">
        <v>3</v>
      </c>
      <c r="E10157" t="s">
        <v>8798</v>
      </c>
      <c r="F10157" t="s">
        <v>6</v>
      </c>
    </row>
    <row r="10158" spans="1:6" x14ac:dyDescent="0.3">
      <c r="A10158">
        <f t="shared" si="158"/>
        <v>10157</v>
      </c>
      <c r="B10158">
        <v>26</v>
      </c>
      <c r="C10158">
        <v>2623</v>
      </c>
      <c r="D10158">
        <v>4</v>
      </c>
      <c r="E10158" t="s">
        <v>8799</v>
      </c>
      <c r="F10158" t="s">
        <v>6</v>
      </c>
    </row>
    <row r="10159" spans="1:6" x14ac:dyDescent="0.3">
      <c r="A10159">
        <f t="shared" si="158"/>
        <v>10158</v>
      </c>
      <c r="B10159">
        <v>26</v>
      </c>
      <c r="C10159">
        <v>2624</v>
      </c>
      <c r="D10159">
        <v>1</v>
      </c>
      <c r="E10159" t="s">
        <v>8800</v>
      </c>
      <c r="F10159" t="s">
        <v>6</v>
      </c>
    </row>
    <row r="10160" spans="1:6" x14ac:dyDescent="0.3">
      <c r="A10160">
        <f t="shared" si="158"/>
        <v>10159</v>
      </c>
      <c r="B10160">
        <v>26</v>
      </c>
      <c r="C10160">
        <v>2624</v>
      </c>
      <c r="D10160">
        <v>2</v>
      </c>
      <c r="E10160" t="s">
        <v>8801</v>
      </c>
      <c r="F10160" t="s">
        <v>6</v>
      </c>
    </row>
    <row r="10161" spans="1:6" x14ac:dyDescent="0.3">
      <c r="A10161">
        <f t="shared" si="158"/>
        <v>10160</v>
      </c>
      <c r="B10161">
        <v>26</v>
      </c>
      <c r="C10161">
        <v>2624</v>
      </c>
      <c r="D10161">
        <v>3</v>
      </c>
      <c r="E10161" t="s">
        <v>8802</v>
      </c>
      <c r="F10161" t="s">
        <v>8</v>
      </c>
    </row>
    <row r="10162" spans="1:6" x14ac:dyDescent="0.3">
      <c r="A10162">
        <f t="shared" si="158"/>
        <v>10161</v>
      </c>
      <c r="B10162">
        <v>26</v>
      </c>
      <c r="C10162">
        <v>2624</v>
      </c>
      <c r="D10162">
        <v>4</v>
      </c>
      <c r="E10162" t="s">
        <v>8803</v>
      </c>
      <c r="F10162" t="s">
        <v>6</v>
      </c>
    </row>
    <row r="10163" spans="1:6" x14ac:dyDescent="0.3">
      <c r="A10163">
        <f t="shared" si="158"/>
        <v>10162</v>
      </c>
      <c r="B10163">
        <v>26</v>
      </c>
      <c r="C10163">
        <v>2625</v>
      </c>
      <c r="D10163">
        <v>1</v>
      </c>
      <c r="E10163" t="s">
        <v>8804</v>
      </c>
      <c r="F10163" t="s">
        <v>8</v>
      </c>
    </row>
    <row r="10164" spans="1:6" x14ac:dyDescent="0.3">
      <c r="A10164">
        <f t="shared" si="158"/>
        <v>10163</v>
      </c>
      <c r="B10164">
        <v>26</v>
      </c>
      <c r="C10164">
        <v>2625</v>
      </c>
      <c r="D10164">
        <v>2</v>
      </c>
      <c r="E10164" t="s">
        <v>8805</v>
      </c>
      <c r="F10164" t="s">
        <v>6</v>
      </c>
    </row>
    <row r="10165" spans="1:6" x14ac:dyDescent="0.3">
      <c r="A10165">
        <f t="shared" si="158"/>
        <v>10164</v>
      </c>
      <c r="B10165">
        <v>26</v>
      </c>
      <c r="C10165">
        <v>2625</v>
      </c>
      <c r="D10165">
        <v>3</v>
      </c>
      <c r="E10165" t="s">
        <v>8806</v>
      </c>
      <c r="F10165" t="s">
        <v>6</v>
      </c>
    </row>
    <row r="10166" spans="1:6" x14ac:dyDescent="0.3">
      <c r="A10166">
        <f t="shared" si="158"/>
        <v>10165</v>
      </c>
      <c r="B10166">
        <v>26</v>
      </c>
      <c r="C10166">
        <v>2625</v>
      </c>
      <c r="D10166">
        <v>4</v>
      </c>
      <c r="E10166" t="s">
        <v>8807</v>
      </c>
      <c r="F10166" t="s">
        <v>6</v>
      </c>
    </row>
    <row r="10167" spans="1:6" x14ac:dyDescent="0.3">
      <c r="A10167">
        <f t="shared" si="158"/>
        <v>10166</v>
      </c>
      <c r="B10167">
        <v>26</v>
      </c>
      <c r="C10167">
        <v>2626</v>
      </c>
      <c r="D10167">
        <v>1</v>
      </c>
      <c r="E10167" t="s">
        <v>8808</v>
      </c>
      <c r="F10167" t="s">
        <v>8</v>
      </c>
    </row>
    <row r="10168" spans="1:6" x14ac:dyDescent="0.3">
      <c r="A10168">
        <f t="shared" si="158"/>
        <v>10167</v>
      </c>
      <c r="B10168">
        <v>26</v>
      </c>
      <c r="C10168">
        <v>2626</v>
      </c>
      <c r="D10168">
        <v>2</v>
      </c>
      <c r="E10168" t="s">
        <v>8809</v>
      </c>
      <c r="F10168" t="s">
        <v>6</v>
      </c>
    </row>
    <row r="10169" spans="1:6" x14ac:dyDescent="0.3">
      <c r="A10169">
        <f t="shared" si="158"/>
        <v>10168</v>
      </c>
      <c r="B10169">
        <v>26</v>
      </c>
      <c r="C10169">
        <v>2626</v>
      </c>
      <c r="D10169">
        <v>3</v>
      </c>
      <c r="E10169" t="s">
        <v>8810</v>
      </c>
      <c r="F10169" t="s">
        <v>6</v>
      </c>
    </row>
    <row r="10170" spans="1:6" x14ac:dyDescent="0.3">
      <c r="A10170">
        <f t="shared" si="158"/>
        <v>10169</v>
      </c>
      <c r="B10170">
        <v>26</v>
      </c>
      <c r="C10170">
        <v>2626</v>
      </c>
      <c r="D10170">
        <v>4</v>
      </c>
      <c r="E10170" t="s">
        <v>8811</v>
      </c>
      <c r="F10170" t="s">
        <v>6</v>
      </c>
    </row>
    <row r="10171" spans="1:6" x14ac:dyDescent="0.3">
      <c r="A10171">
        <f t="shared" si="158"/>
        <v>10170</v>
      </c>
      <c r="B10171">
        <v>26</v>
      </c>
      <c r="C10171">
        <v>2627</v>
      </c>
      <c r="D10171">
        <v>1</v>
      </c>
      <c r="E10171" t="s">
        <v>5620</v>
      </c>
      <c r="F10171" t="s">
        <v>6</v>
      </c>
    </row>
    <row r="10172" spans="1:6" x14ac:dyDescent="0.3">
      <c r="A10172">
        <f t="shared" si="158"/>
        <v>10171</v>
      </c>
      <c r="B10172">
        <v>26</v>
      </c>
      <c r="C10172">
        <v>2627</v>
      </c>
      <c r="D10172">
        <v>2</v>
      </c>
      <c r="E10172" t="s">
        <v>4966</v>
      </c>
      <c r="F10172" t="s">
        <v>6</v>
      </c>
    </row>
    <row r="10173" spans="1:6" x14ac:dyDescent="0.3">
      <c r="A10173">
        <f t="shared" si="158"/>
        <v>10172</v>
      </c>
      <c r="B10173">
        <v>26</v>
      </c>
      <c r="C10173">
        <v>2627</v>
      </c>
      <c r="D10173">
        <v>3</v>
      </c>
      <c r="E10173" t="s">
        <v>8812</v>
      </c>
      <c r="F10173" t="s">
        <v>6</v>
      </c>
    </row>
    <row r="10174" spans="1:6" x14ac:dyDescent="0.3">
      <c r="A10174">
        <f t="shared" si="158"/>
        <v>10173</v>
      </c>
      <c r="B10174">
        <v>26</v>
      </c>
      <c r="C10174">
        <v>2627</v>
      </c>
      <c r="D10174">
        <v>4</v>
      </c>
      <c r="E10174" t="s">
        <v>7401</v>
      </c>
      <c r="F10174" t="s">
        <v>8</v>
      </c>
    </row>
    <row r="10175" spans="1:6" x14ac:dyDescent="0.3">
      <c r="A10175">
        <f t="shared" si="158"/>
        <v>10174</v>
      </c>
      <c r="B10175">
        <v>26</v>
      </c>
      <c r="C10175">
        <v>2628</v>
      </c>
      <c r="D10175">
        <v>1</v>
      </c>
      <c r="E10175" t="s">
        <v>8813</v>
      </c>
      <c r="F10175" t="s">
        <v>6</v>
      </c>
    </row>
    <row r="10176" spans="1:6" x14ac:dyDescent="0.3">
      <c r="A10176">
        <f t="shared" si="158"/>
        <v>10175</v>
      </c>
      <c r="B10176">
        <v>26</v>
      </c>
      <c r="C10176">
        <v>2628</v>
      </c>
      <c r="D10176">
        <v>2</v>
      </c>
      <c r="E10176" t="s">
        <v>8814</v>
      </c>
      <c r="F10176" t="s">
        <v>8</v>
      </c>
    </row>
    <row r="10177" spans="1:6" x14ac:dyDescent="0.3">
      <c r="A10177">
        <f t="shared" si="158"/>
        <v>10176</v>
      </c>
      <c r="B10177">
        <v>26</v>
      </c>
      <c r="C10177">
        <v>2628</v>
      </c>
      <c r="D10177">
        <v>3</v>
      </c>
      <c r="E10177" t="s">
        <v>8815</v>
      </c>
      <c r="F10177" t="s">
        <v>6</v>
      </c>
    </row>
    <row r="10178" spans="1:6" x14ac:dyDescent="0.3">
      <c r="A10178">
        <f t="shared" si="158"/>
        <v>10177</v>
      </c>
      <c r="B10178">
        <v>26</v>
      </c>
      <c r="C10178">
        <v>2628</v>
      </c>
      <c r="D10178">
        <v>4</v>
      </c>
      <c r="E10178" t="s">
        <v>8816</v>
      </c>
      <c r="F10178" t="s">
        <v>6</v>
      </c>
    </row>
    <row r="10179" spans="1:6" x14ac:dyDescent="0.3">
      <c r="A10179">
        <f t="shared" ref="A10179:A10242" si="159">ROW()-1</f>
        <v>10178</v>
      </c>
      <c r="B10179">
        <v>26</v>
      </c>
      <c r="C10179">
        <v>2629</v>
      </c>
      <c r="D10179">
        <v>1</v>
      </c>
      <c r="E10179" t="s">
        <v>8817</v>
      </c>
      <c r="F10179" t="s">
        <v>6</v>
      </c>
    </row>
    <row r="10180" spans="1:6" x14ac:dyDescent="0.3">
      <c r="A10180">
        <f t="shared" si="159"/>
        <v>10179</v>
      </c>
      <c r="B10180">
        <v>26</v>
      </c>
      <c r="C10180">
        <v>2629</v>
      </c>
      <c r="D10180">
        <v>2</v>
      </c>
      <c r="E10180" t="s">
        <v>8818</v>
      </c>
      <c r="F10180" t="s">
        <v>6</v>
      </c>
    </row>
    <row r="10181" spans="1:6" x14ac:dyDescent="0.3">
      <c r="A10181">
        <f t="shared" si="159"/>
        <v>10180</v>
      </c>
      <c r="B10181">
        <v>26</v>
      </c>
      <c r="C10181">
        <v>2629</v>
      </c>
      <c r="D10181">
        <v>3</v>
      </c>
      <c r="E10181" t="s">
        <v>8819</v>
      </c>
      <c r="F10181" t="s">
        <v>6</v>
      </c>
    </row>
    <row r="10182" spans="1:6" x14ac:dyDescent="0.3">
      <c r="A10182">
        <f t="shared" si="159"/>
        <v>10181</v>
      </c>
      <c r="B10182">
        <v>26</v>
      </c>
      <c r="C10182">
        <v>2629</v>
      </c>
      <c r="D10182">
        <v>4</v>
      </c>
      <c r="E10182" t="s">
        <v>8820</v>
      </c>
      <c r="F10182" t="s">
        <v>8</v>
      </c>
    </row>
    <row r="10183" spans="1:6" x14ac:dyDescent="0.3">
      <c r="A10183">
        <f t="shared" si="159"/>
        <v>10182</v>
      </c>
      <c r="B10183">
        <v>26</v>
      </c>
      <c r="C10183">
        <v>2630</v>
      </c>
      <c r="D10183">
        <v>1</v>
      </c>
      <c r="E10183" t="s">
        <v>8821</v>
      </c>
      <c r="F10183" t="s">
        <v>6</v>
      </c>
    </row>
    <row r="10184" spans="1:6" x14ac:dyDescent="0.3">
      <c r="A10184">
        <f t="shared" si="159"/>
        <v>10183</v>
      </c>
      <c r="B10184">
        <v>26</v>
      </c>
      <c r="C10184">
        <v>2630</v>
      </c>
      <c r="D10184">
        <v>2</v>
      </c>
      <c r="E10184" t="s">
        <v>8822</v>
      </c>
      <c r="F10184" t="s">
        <v>8</v>
      </c>
    </row>
    <row r="10185" spans="1:6" x14ac:dyDescent="0.3">
      <c r="A10185">
        <f t="shared" si="159"/>
        <v>10184</v>
      </c>
      <c r="B10185">
        <v>26</v>
      </c>
      <c r="C10185">
        <v>2630</v>
      </c>
      <c r="D10185">
        <v>3</v>
      </c>
      <c r="E10185" t="s">
        <v>8823</v>
      </c>
      <c r="F10185" t="s">
        <v>6</v>
      </c>
    </row>
    <row r="10186" spans="1:6" x14ac:dyDescent="0.3">
      <c r="A10186">
        <f t="shared" si="159"/>
        <v>10185</v>
      </c>
      <c r="B10186">
        <v>26</v>
      </c>
      <c r="C10186">
        <v>2630</v>
      </c>
      <c r="D10186">
        <v>4</v>
      </c>
      <c r="E10186" t="s">
        <v>8824</v>
      </c>
      <c r="F10186" t="s">
        <v>6</v>
      </c>
    </row>
    <row r="10187" spans="1:6" x14ac:dyDescent="0.3">
      <c r="A10187">
        <f t="shared" si="159"/>
        <v>10186</v>
      </c>
      <c r="B10187">
        <v>26</v>
      </c>
      <c r="C10187">
        <v>2631</v>
      </c>
      <c r="D10187">
        <v>1</v>
      </c>
      <c r="E10187" t="s">
        <v>8825</v>
      </c>
      <c r="F10187" t="s">
        <v>6</v>
      </c>
    </row>
    <row r="10188" spans="1:6" x14ac:dyDescent="0.3">
      <c r="A10188">
        <f t="shared" si="159"/>
        <v>10187</v>
      </c>
      <c r="B10188">
        <v>26</v>
      </c>
      <c r="C10188">
        <v>2631</v>
      </c>
      <c r="D10188">
        <v>2</v>
      </c>
      <c r="E10188" t="s">
        <v>8826</v>
      </c>
      <c r="F10188" t="s">
        <v>6</v>
      </c>
    </row>
    <row r="10189" spans="1:6" x14ac:dyDescent="0.3">
      <c r="A10189">
        <f t="shared" si="159"/>
        <v>10188</v>
      </c>
      <c r="B10189">
        <v>26</v>
      </c>
      <c r="C10189">
        <v>2631</v>
      </c>
      <c r="D10189">
        <v>3</v>
      </c>
      <c r="E10189" t="s">
        <v>8827</v>
      </c>
      <c r="F10189" t="s">
        <v>6</v>
      </c>
    </row>
    <row r="10190" spans="1:6" x14ac:dyDescent="0.3">
      <c r="A10190">
        <f t="shared" si="159"/>
        <v>10189</v>
      </c>
      <c r="B10190">
        <v>26</v>
      </c>
      <c r="C10190">
        <v>2631</v>
      </c>
      <c r="D10190">
        <v>4</v>
      </c>
      <c r="E10190" t="s">
        <v>8828</v>
      </c>
      <c r="F10190" t="s">
        <v>8</v>
      </c>
    </row>
    <row r="10191" spans="1:6" x14ac:dyDescent="0.3">
      <c r="A10191">
        <f t="shared" si="159"/>
        <v>10190</v>
      </c>
      <c r="B10191">
        <v>26</v>
      </c>
      <c r="C10191">
        <v>2632</v>
      </c>
      <c r="D10191">
        <v>1</v>
      </c>
      <c r="E10191" t="s">
        <v>8829</v>
      </c>
      <c r="F10191" t="s">
        <v>6</v>
      </c>
    </row>
    <row r="10192" spans="1:6" x14ac:dyDescent="0.3">
      <c r="A10192">
        <f t="shared" si="159"/>
        <v>10191</v>
      </c>
      <c r="B10192">
        <v>26</v>
      </c>
      <c r="C10192">
        <v>2632</v>
      </c>
      <c r="D10192">
        <v>2</v>
      </c>
      <c r="E10192" t="s">
        <v>8830</v>
      </c>
      <c r="F10192" t="s">
        <v>6</v>
      </c>
    </row>
    <row r="10193" spans="1:6" x14ac:dyDescent="0.3">
      <c r="A10193">
        <f t="shared" si="159"/>
        <v>10192</v>
      </c>
      <c r="B10193">
        <v>26</v>
      </c>
      <c r="C10193">
        <v>2632</v>
      </c>
      <c r="D10193">
        <v>3</v>
      </c>
      <c r="E10193" t="s">
        <v>8831</v>
      </c>
      <c r="F10193" t="s">
        <v>8</v>
      </c>
    </row>
    <row r="10194" spans="1:6" x14ac:dyDescent="0.3">
      <c r="A10194">
        <f t="shared" si="159"/>
        <v>10193</v>
      </c>
      <c r="B10194">
        <v>26</v>
      </c>
      <c r="C10194">
        <v>2632</v>
      </c>
      <c r="D10194">
        <v>4</v>
      </c>
      <c r="E10194" t="s">
        <v>8832</v>
      </c>
      <c r="F10194" t="s">
        <v>6</v>
      </c>
    </row>
    <row r="10195" spans="1:6" x14ac:dyDescent="0.3">
      <c r="A10195">
        <f t="shared" si="159"/>
        <v>10194</v>
      </c>
      <c r="B10195">
        <v>26</v>
      </c>
      <c r="C10195">
        <v>2633</v>
      </c>
      <c r="D10195">
        <v>1</v>
      </c>
      <c r="E10195" t="s">
        <v>8833</v>
      </c>
      <c r="F10195" t="s">
        <v>6</v>
      </c>
    </row>
    <row r="10196" spans="1:6" x14ac:dyDescent="0.3">
      <c r="A10196">
        <f t="shared" si="159"/>
        <v>10195</v>
      </c>
      <c r="B10196">
        <v>26</v>
      </c>
      <c r="C10196">
        <v>2633</v>
      </c>
      <c r="D10196">
        <v>2</v>
      </c>
      <c r="E10196" t="s">
        <v>8834</v>
      </c>
      <c r="F10196" t="s">
        <v>6</v>
      </c>
    </row>
    <row r="10197" spans="1:6" x14ac:dyDescent="0.3">
      <c r="A10197">
        <f t="shared" si="159"/>
        <v>10196</v>
      </c>
      <c r="B10197">
        <v>26</v>
      </c>
      <c r="C10197">
        <v>2633</v>
      </c>
      <c r="D10197">
        <v>3</v>
      </c>
      <c r="E10197" t="s">
        <v>8835</v>
      </c>
      <c r="F10197" t="s">
        <v>6</v>
      </c>
    </row>
    <row r="10198" spans="1:6" x14ac:dyDescent="0.3">
      <c r="A10198">
        <f t="shared" si="159"/>
        <v>10197</v>
      </c>
      <c r="B10198">
        <v>26</v>
      </c>
      <c r="C10198">
        <v>2633</v>
      </c>
      <c r="D10198">
        <v>4</v>
      </c>
      <c r="E10198" t="s">
        <v>8836</v>
      </c>
      <c r="F10198" t="s">
        <v>8</v>
      </c>
    </row>
    <row r="10199" spans="1:6" x14ac:dyDescent="0.3">
      <c r="A10199">
        <f t="shared" si="159"/>
        <v>10198</v>
      </c>
      <c r="B10199">
        <v>26</v>
      </c>
      <c r="C10199">
        <v>2634</v>
      </c>
      <c r="D10199">
        <v>1</v>
      </c>
      <c r="E10199" t="s">
        <v>8837</v>
      </c>
      <c r="F10199" t="s">
        <v>6</v>
      </c>
    </row>
    <row r="10200" spans="1:6" x14ac:dyDescent="0.3">
      <c r="A10200">
        <f t="shared" si="159"/>
        <v>10199</v>
      </c>
      <c r="B10200">
        <v>26</v>
      </c>
      <c r="C10200">
        <v>2634</v>
      </c>
      <c r="D10200">
        <v>2</v>
      </c>
      <c r="E10200" t="s">
        <v>8838</v>
      </c>
      <c r="F10200" t="s">
        <v>6</v>
      </c>
    </row>
    <row r="10201" spans="1:6" x14ac:dyDescent="0.3">
      <c r="A10201">
        <f t="shared" si="159"/>
        <v>10200</v>
      </c>
      <c r="B10201">
        <v>26</v>
      </c>
      <c r="C10201">
        <v>2634</v>
      </c>
      <c r="D10201">
        <v>3</v>
      </c>
      <c r="E10201" t="s">
        <v>8839</v>
      </c>
      <c r="F10201" t="s">
        <v>8</v>
      </c>
    </row>
    <row r="10202" spans="1:6" x14ac:dyDescent="0.3">
      <c r="A10202">
        <f t="shared" si="159"/>
        <v>10201</v>
      </c>
      <c r="B10202">
        <v>26</v>
      </c>
      <c r="C10202">
        <v>2634</v>
      </c>
      <c r="D10202">
        <v>4</v>
      </c>
      <c r="E10202" t="s">
        <v>8840</v>
      </c>
      <c r="F10202" t="s">
        <v>6</v>
      </c>
    </row>
    <row r="10203" spans="1:6" x14ac:dyDescent="0.3">
      <c r="A10203">
        <f t="shared" si="159"/>
        <v>10202</v>
      </c>
      <c r="B10203">
        <v>26</v>
      </c>
      <c r="C10203">
        <v>2635</v>
      </c>
      <c r="D10203">
        <v>1</v>
      </c>
      <c r="E10203" t="s">
        <v>8841</v>
      </c>
      <c r="F10203" t="s">
        <v>6</v>
      </c>
    </row>
    <row r="10204" spans="1:6" x14ac:dyDescent="0.3">
      <c r="A10204">
        <f t="shared" si="159"/>
        <v>10203</v>
      </c>
      <c r="B10204">
        <v>26</v>
      </c>
      <c r="C10204">
        <v>2635</v>
      </c>
      <c r="D10204">
        <v>2</v>
      </c>
      <c r="E10204" t="s">
        <v>8842</v>
      </c>
      <c r="F10204" t="s">
        <v>6</v>
      </c>
    </row>
    <row r="10205" spans="1:6" x14ac:dyDescent="0.3">
      <c r="A10205">
        <f t="shared" si="159"/>
        <v>10204</v>
      </c>
      <c r="B10205">
        <v>26</v>
      </c>
      <c r="C10205">
        <v>2635</v>
      </c>
      <c r="D10205">
        <v>3</v>
      </c>
      <c r="E10205" t="s">
        <v>8843</v>
      </c>
      <c r="F10205" t="s">
        <v>8</v>
      </c>
    </row>
    <row r="10206" spans="1:6" x14ac:dyDescent="0.3">
      <c r="A10206">
        <f t="shared" si="159"/>
        <v>10205</v>
      </c>
      <c r="B10206">
        <v>26</v>
      </c>
      <c r="C10206">
        <v>2635</v>
      </c>
      <c r="D10206">
        <v>4</v>
      </c>
      <c r="E10206" t="s">
        <v>8844</v>
      </c>
      <c r="F10206" t="s">
        <v>6</v>
      </c>
    </row>
    <row r="10207" spans="1:6" x14ac:dyDescent="0.3">
      <c r="A10207">
        <f t="shared" si="159"/>
        <v>10206</v>
      </c>
      <c r="B10207">
        <v>26</v>
      </c>
      <c r="C10207">
        <v>2636</v>
      </c>
      <c r="D10207">
        <v>1</v>
      </c>
      <c r="E10207" t="s">
        <v>8845</v>
      </c>
      <c r="F10207" t="s">
        <v>8</v>
      </c>
    </row>
    <row r="10208" spans="1:6" x14ac:dyDescent="0.3">
      <c r="A10208">
        <f t="shared" si="159"/>
        <v>10207</v>
      </c>
      <c r="B10208">
        <v>26</v>
      </c>
      <c r="C10208">
        <v>2636</v>
      </c>
      <c r="D10208">
        <v>2</v>
      </c>
      <c r="E10208" t="s">
        <v>8846</v>
      </c>
      <c r="F10208" t="s">
        <v>6</v>
      </c>
    </row>
    <row r="10209" spans="1:6" x14ac:dyDescent="0.3">
      <c r="A10209">
        <f t="shared" si="159"/>
        <v>10208</v>
      </c>
      <c r="B10209">
        <v>26</v>
      </c>
      <c r="C10209">
        <v>2636</v>
      </c>
      <c r="D10209">
        <v>3</v>
      </c>
      <c r="E10209" t="s">
        <v>8847</v>
      </c>
      <c r="F10209" t="s">
        <v>6</v>
      </c>
    </row>
    <row r="10210" spans="1:6" x14ac:dyDescent="0.3">
      <c r="A10210">
        <f t="shared" si="159"/>
        <v>10209</v>
      </c>
      <c r="B10210">
        <v>26</v>
      </c>
      <c r="C10210">
        <v>2636</v>
      </c>
      <c r="D10210">
        <v>4</v>
      </c>
      <c r="E10210" t="s">
        <v>8848</v>
      </c>
      <c r="F10210" t="s">
        <v>6</v>
      </c>
    </row>
    <row r="10211" spans="1:6" x14ac:dyDescent="0.3">
      <c r="A10211">
        <f t="shared" si="159"/>
        <v>10210</v>
      </c>
      <c r="B10211">
        <v>26</v>
      </c>
      <c r="C10211">
        <v>2637</v>
      </c>
      <c r="D10211">
        <v>1</v>
      </c>
      <c r="E10211" t="s">
        <v>8849</v>
      </c>
      <c r="F10211" t="s">
        <v>6</v>
      </c>
    </row>
    <row r="10212" spans="1:6" x14ac:dyDescent="0.3">
      <c r="A10212">
        <f t="shared" si="159"/>
        <v>10211</v>
      </c>
      <c r="B10212">
        <v>26</v>
      </c>
      <c r="C10212">
        <v>2637</v>
      </c>
      <c r="D10212">
        <v>2</v>
      </c>
      <c r="E10212" t="s">
        <v>8850</v>
      </c>
      <c r="F10212" t="s">
        <v>6</v>
      </c>
    </row>
    <row r="10213" spans="1:6" x14ac:dyDescent="0.3">
      <c r="A10213">
        <f t="shared" si="159"/>
        <v>10212</v>
      </c>
      <c r="B10213">
        <v>26</v>
      </c>
      <c r="C10213">
        <v>2637</v>
      </c>
      <c r="D10213">
        <v>3</v>
      </c>
      <c r="E10213" t="s">
        <v>8851</v>
      </c>
      <c r="F10213" t="s">
        <v>6</v>
      </c>
    </row>
    <row r="10214" spans="1:6" x14ac:dyDescent="0.3">
      <c r="A10214">
        <f t="shared" si="159"/>
        <v>10213</v>
      </c>
      <c r="B10214">
        <v>26</v>
      </c>
      <c r="C10214">
        <v>2637</v>
      </c>
      <c r="D10214">
        <v>4</v>
      </c>
      <c r="E10214" t="s">
        <v>8852</v>
      </c>
      <c r="F10214" t="s">
        <v>8</v>
      </c>
    </row>
    <row r="10215" spans="1:6" x14ac:dyDescent="0.3">
      <c r="A10215">
        <f t="shared" si="159"/>
        <v>10214</v>
      </c>
      <c r="B10215">
        <v>26</v>
      </c>
      <c r="C10215">
        <v>2638</v>
      </c>
      <c r="D10215">
        <v>1</v>
      </c>
      <c r="E10215" t="s">
        <v>8853</v>
      </c>
      <c r="F10215" t="s">
        <v>6</v>
      </c>
    </row>
    <row r="10216" spans="1:6" x14ac:dyDescent="0.3">
      <c r="A10216">
        <f t="shared" si="159"/>
        <v>10215</v>
      </c>
      <c r="B10216">
        <v>26</v>
      </c>
      <c r="C10216">
        <v>2638</v>
      </c>
      <c r="D10216">
        <v>2</v>
      </c>
      <c r="E10216" t="s">
        <v>8854</v>
      </c>
      <c r="F10216" t="s">
        <v>6</v>
      </c>
    </row>
    <row r="10217" spans="1:6" x14ac:dyDescent="0.3">
      <c r="A10217">
        <f t="shared" si="159"/>
        <v>10216</v>
      </c>
      <c r="B10217">
        <v>26</v>
      </c>
      <c r="C10217">
        <v>2638</v>
      </c>
      <c r="D10217">
        <v>3</v>
      </c>
      <c r="E10217" t="s">
        <v>8855</v>
      </c>
      <c r="F10217" t="s">
        <v>6</v>
      </c>
    </row>
    <row r="10218" spans="1:6" x14ac:dyDescent="0.3">
      <c r="A10218">
        <f t="shared" si="159"/>
        <v>10217</v>
      </c>
      <c r="B10218">
        <v>26</v>
      </c>
      <c r="C10218">
        <v>2638</v>
      </c>
      <c r="D10218">
        <v>4</v>
      </c>
      <c r="E10218" t="s">
        <v>8856</v>
      </c>
      <c r="F10218" t="s">
        <v>8</v>
      </c>
    </row>
    <row r="10219" spans="1:6" x14ac:dyDescent="0.3">
      <c r="A10219">
        <f t="shared" si="159"/>
        <v>10218</v>
      </c>
      <c r="B10219">
        <v>26</v>
      </c>
      <c r="C10219">
        <v>2639</v>
      </c>
      <c r="D10219">
        <v>1</v>
      </c>
      <c r="E10219" t="s">
        <v>8857</v>
      </c>
      <c r="F10219" t="s">
        <v>6</v>
      </c>
    </row>
    <row r="10220" spans="1:6" x14ac:dyDescent="0.3">
      <c r="A10220">
        <f t="shared" si="159"/>
        <v>10219</v>
      </c>
      <c r="B10220">
        <v>26</v>
      </c>
      <c r="C10220">
        <v>2639</v>
      </c>
      <c r="D10220">
        <v>2</v>
      </c>
      <c r="E10220" t="s">
        <v>8858</v>
      </c>
      <c r="F10220" t="s">
        <v>8</v>
      </c>
    </row>
    <row r="10221" spans="1:6" x14ac:dyDescent="0.3">
      <c r="A10221">
        <f t="shared" si="159"/>
        <v>10220</v>
      </c>
      <c r="B10221">
        <v>26</v>
      </c>
      <c r="C10221">
        <v>2639</v>
      </c>
      <c r="D10221">
        <v>3</v>
      </c>
      <c r="E10221" t="s">
        <v>8859</v>
      </c>
      <c r="F10221" t="s">
        <v>6</v>
      </c>
    </row>
    <row r="10222" spans="1:6" x14ac:dyDescent="0.3">
      <c r="A10222">
        <f t="shared" si="159"/>
        <v>10221</v>
      </c>
      <c r="B10222">
        <v>26</v>
      </c>
      <c r="C10222">
        <v>2639</v>
      </c>
      <c r="D10222">
        <v>4</v>
      </c>
      <c r="E10222" t="s">
        <v>8860</v>
      </c>
      <c r="F10222" t="s">
        <v>6</v>
      </c>
    </row>
    <row r="10223" spans="1:6" x14ac:dyDescent="0.3">
      <c r="A10223">
        <f t="shared" si="159"/>
        <v>10222</v>
      </c>
      <c r="B10223">
        <v>26</v>
      </c>
      <c r="C10223">
        <v>2640</v>
      </c>
      <c r="D10223">
        <v>1</v>
      </c>
      <c r="E10223" t="s">
        <v>8861</v>
      </c>
      <c r="F10223" t="s">
        <v>6</v>
      </c>
    </row>
    <row r="10224" spans="1:6" x14ac:dyDescent="0.3">
      <c r="A10224">
        <f t="shared" si="159"/>
        <v>10223</v>
      </c>
      <c r="B10224">
        <v>26</v>
      </c>
      <c r="C10224">
        <v>2640</v>
      </c>
      <c r="D10224">
        <v>2</v>
      </c>
      <c r="E10224" t="s">
        <v>8862</v>
      </c>
      <c r="F10224" t="s">
        <v>8</v>
      </c>
    </row>
    <row r="10225" spans="1:6" x14ac:dyDescent="0.3">
      <c r="A10225">
        <f t="shared" si="159"/>
        <v>10224</v>
      </c>
      <c r="B10225">
        <v>26</v>
      </c>
      <c r="C10225">
        <v>2640</v>
      </c>
      <c r="D10225">
        <v>3</v>
      </c>
      <c r="E10225" t="s">
        <v>8863</v>
      </c>
      <c r="F10225" t="s">
        <v>6</v>
      </c>
    </row>
    <row r="10226" spans="1:6" x14ac:dyDescent="0.3">
      <c r="A10226">
        <f t="shared" si="159"/>
        <v>10225</v>
      </c>
      <c r="B10226">
        <v>26</v>
      </c>
      <c r="C10226">
        <v>2640</v>
      </c>
      <c r="D10226">
        <v>4</v>
      </c>
      <c r="E10226" t="s">
        <v>8864</v>
      </c>
      <c r="F10226" t="s">
        <v>6</v>
      </c>
    </row>
    <row r="10227" spans="1:6" x14ac:dyDescent="0.3">
      <c r="A10227">
        <f t="shared" si="159"/>
        <v>10226</v>
      </c>
      <c r="B10227">
        <v>26</v>
      </c>
      <c r="C10227">
        <v>2641</v>
      </c>
      <c r="D10227">
        <v>1</v>
      </c>
      <c r="E10227" t="s">
        <v>8865</v>
      </c>
      <c r="F10227" t="s">
        <v>6</v>
      </c>
    </row>
    <row r="10228" spans="1:6" x14ac:dyDescent="0.3">
      <c r="A10228">
        <f t="shared" si="159"/>
        <v>10227</v>
      </c>
      <c r="B10228">
        <v>26</v>
      </c>
      <c r="C10228">
        <v>2641</v>
      </c>
      <c r="D10228">
        <v>2</v>
      </c>
      <c r="E10228" t="s">
        <v>8866</v>
      </c>
      <c r="F10228" t="s">
        <v>6</v>
      </c>
    </row>
    <row r="10229" spans="1:6" x14ac:dyDescent="0.3">
      <c r="A10229">
        <f t="shared" si="159"/>
        <v>10228</v>
      </c>
      <c r="B10229">
        <v>26</v>
      </c>
      <c r="C10229">
        <v>2641</v>
      </c>
      <c r="D10229">
        <v>3</v>
      </c>
      <c r="E10229" t="s">
        <v>8867</v>
      </c>
      <c r="F10229" t="s">
        <v>8</v>
      </c>
    </row>
    <row r="10230" spans="1:6" x14ac:dyDescent="0.3">
      <c r="A10230">
        <f t="shared" si="159"/>
        <v>10229</v>
      </c>
      <c r="B10230">
        <v>26</v>
      </c>
      <c r="C10230">
        <v>2641</v>
      </c>
      <c r="D10230">
        <v>4</v>
      </c>
      <c r="E10230" t="s">
        <v>8868</v>
      </c>
      <c r="F10230" t="s">
        <v>6</v>
      </c>
    </row>
    <row r="10231" spans="1:6" x14ac:dyDescent="0.3">
      <c r="A10231">
        <f t="shared" si="159"/>
        <v>10230</v>
      </c>
      <c r="B10231">
        <v>26</v>
      </c>
      <c r="C10231">
        <v>2642</v>
      </c>
      <c r="D10231">
        <v>1</v>
      </c>
      <c r="E10231" t="s">
        <v>8869</v>
      </c>
      <c r="F10231" t="s">
        <v>6</v>
      </c>
    </row>
    <row r="10232" spans="1:6" x14ac:dyDescent="0.3">
      <c r="A10232">
        <f t="shared" si="159"/>
        <v>10231</v>
      </c>
      <c r="B10232">
        <v>26</v>
      </c>
      <c r="C10232">
        <v>2642</v>
      </c>
      <c r="D10232">
        <v>2</v>
      </c>
      <c r="E10232" t="s">
        <v>6020</v>
      </c>
      <c r="F10232" t="s">
        <v>8</v>
      </c>
    </row>
    <row r="10233" spans="1:6" x14ac:dyDescent="0.3">
      <c r="A10233">
        <f t="shared" si="159"/>
        <v>10232</v>
      </c>
      <c r="B10233">
        <v>26</v>
      </c>
      <c r="C10233">
        <v>2642</v>
      </c>
      <c r="D10233">
        <v>3</v>
      </c>
      <c r="E10233" t="s">
        <v>6019</v>
      </c>
      <c r="F10233" t="s">
        <v>6</v>
      </c>
    </row>
    <row r="10234" spans="1:6" x14ac:dyDescent="0.3">
      <c r="A10234">
        <f t="shared" si="159"/>
        <v>10233</v>
      </c>
      <c r="B10234">
        <v>26</v>
      </c>
      <c r="C10234">
        <v>2642</v>
      </c>
      <c r="D10234">
        <v>4</v>
      </c>
      <c r="E10234" t="s">
        <v>8870</v>
      </c>
      <c r="F10234" t="s">
        <v>6</v>
      </c>
    </row>
    <row r="10235" spans="1:6" x14ac:dyDescent="0.3">
      <c r="A10235">
        <f t="shared" si="159"/>
        <v>10234</v>
      </c>
      <c r="B10235">
        <v>26</v>
      </c>
      <c r="C10235">
        <v>2643</v>
      </c>
      <c r="D10235">
        <v>1</v>
      </c>
      <c r="E10235" t="s">
        <v>8871</v>
      </c>
      <c r="F10235" t="s">
        <v>6</v>
      </c>
    </row>
    <row r="10236" spans="1:6" x14ac:dyDescent="0.3">
      <c r="A10236">
        <f t="shared" si="159"/>
        <v>10235</v>
      </c>
      <c r="B10236">
        <v>26</v>
      </c>
      <c r="C10236">
        <v>2643</v>
      </c>
      <c r="D10236">
        <v>2</v>
      </c>
      <c r="E10236" t="s">
        <v>8872</v>
      </c>
      <c r="F10236" t="s">
        <v>8</v>
      </c>
    </row>
    <row r="10237" spans="1:6" x14ac:dyDescent="0.3">
      <c r="A10237">
        <f t="shared" si="159"/>
        <v>10236</v>
      </c>
      <c r="B10237">
        <v>26</v>
      </c>
      <c r="C10237">
        <v>2643</v>
      </c>
      <c r="D10237">
        <v>3</v>
      </c>
      <c r="E10237" t="s">
        <v>8873</v>
      </c>
      <c r="F10237" t="s">
        <v>6</v>
      </c>
    </row>
    <row r="10238" spans="1:6" x14ac:dyDescent="0.3">
      <c r="A10238">
        <f t="shared" si="159"/>
        <v>10237</v>
      </c>
      <c r="B10238">
        <v>26</v>
      </c>
      <c r="C10238">
        <v>2643</v>
      </c>
      <c r="D10238">
        <v>4</v>
      </c>
      <c r="E10238" t="s">
        <v>8874</v>
      </c>
      <c r="F10238" t="s">
        <v>6</v>
      </c>
    </row>
    <row r="10239" spans="1:6" x14ac:dyDescent="0.3">
      <c r="A10239">
        <f t="shared" si="159"/>
        <v>10238</v>
      </c>
      <c r="B10239">
        <v>26</v>
      </c>
      <c r="C10239">
        <v>2644</v>
      </c>
      <c r="D10239">
        <v>1</v>
      </c>
      <c r="E10239" t="s">
        <v>6011</v>
      </c>
      <c r="F10239" t="s">
        <v>8</v>
      </c>
    </row>
    <row r="10240" spans="1:6" x14ac:dyDescent="0.3">
      <c r="A10240">
        <f t="shared" si="159"/>
        <v>10239</v>
      </c>
      <c r="B10240">
        <v>26</v>
      </c>
      <c r="C10240">
        <v>2644</v>
      </c>
      <c r="D10240">
        <v>2</v>
      </c>
      <c r="E10240" t="s">
        <v>8875</v>
      </c>
      <c r="F10240" t="s">
        <v>6</v>
      </c>
    </row>
    <row r="10241" spans="1:6" x14ac:dyDescent="0.3">
      <c r="A10241">
        <f t="shared" si="159"/>
        <v>10240</v>
      </c>
      <c r="B10241">
        <v>26</v>
      </c>
      <c r="C10241">
        <v>2644</v>
      </c>
      <c r="D10241">
        <v>3</v>
      </c>
      <c r="E10241" t="s">
        <v>8876</v>
      </c>
      <c r="F10241" t="s">
        <v>6</v>
      </c>
    </row>
    <row r="10242" spans="1:6" x14ac:dyDescent="0.3">
      <c r="A10242">
        <f t="shared" si="159"/>
        <v>10241</v>
      </c>
      <c r="B10242">
        <v>26</v>
      </c>
      <c r="C10242">
        <v>2644</v>
      </c>
      <c r="D10242">
        <v>4</v>
      </c>
      <c r="E10242" t="s">
        <v>8877</v>
      </c>
      <c r="F10242" t="s">
        <v>6</v>
      </c>
    </row>
    <row r="10243" spans="1:6" x14ac:dyDescent="0.3">
      <c r="A10243">
        <f t="shared" ref="A10243:A10306" si="160">ROW()-1</f>
        <v>10242</v>
      </c>
      <c r="B10243">
        <v>26</v>
      </c>
      <c r="C10243">
        <v>2645</v>
      </c>
      <c r="D10243">
        <v>1</v>
      </c>
      <c r="E10243" t="s">
        <v>8878</v>
      </c>
      <c r="F10243" t="s">
        <v>6</v>
      </c>
    </row>
    <row r="10244" spans="1:6" x14ac:dyDescent="0.3">
      <c r="A10244">
        <f t="shared" si="160"/>
        <v>10243</v>
      </c>
      <c r="B10244">
        <v>26</v>
      </c>
      <c r="C10244">
        <v>2645</v>
      </c>
      <c r="D10244">
        <v>2</v>
      </c>
      <c r="E10244" t="s">
        <v>8879</v>
      </c>
      <c r="F10244" t="s">
        <v>6</v>
      </c>
    </row>
    <row r="10245" spans="1:6" x14ac:dyDescent="0.3">
      <c r="A10245">
        <f t="shared" si="160"/>
        <v>10244</v>
      </c>
      <c r="B10245">
        <v>26</v>
      </c>
      <c r="C10245">
        <v>2645</v>
      </c>
      <c r="D10245">
        <v>3</v>
      </c>
      <c r="E10245" t="s">
        <v>8880</v>
      </c>
      <c r="F10245" t="s">
        <v>8</v>
      </c>
    </row>
    <row r="10246" spans="1:6" x14ac:dyDescent="0.3">
      <c r="A10246">
        <f t="shared" si="160"/>
        <v>10245</v>
      </c>
      <c r="B10246">
        <v>26</v>
      </c>
      <c r="C10246">
        <v>2645</v>
      </c>
      <c r="D10246">
        <v>4</v>
      </c>
      <c r="E10246" t="s">
        <v>8881</v>
      </c>
      <c r="F10246" t="s">
        <v>6</v>
      </c>
    </row>
    <row r="10247" spans="1:6" x14ac:dyDescent="0.3">
      <c r="A10247">
        <f t="shared" si="160"/>
        <v>10246</v>
      </c>
      <c r="B10247">
        <v>26</v>
      </c>
      <c r="C10247">
        <v>2646</v>
      </c>
      <c r="D10247">
        <v>1</v>
      </c>
      <c r="E10247" t="s">
        <v>7322</v>
      </c>
      <c r="F10247" t="s">
        <v>8</v>
      </c>
    </row>
    <row r="10248" spans="1:6" x14ac:dyDescent="0.3">
      <c r="A10248">
        <f t="shared" si="160"/>
        <v>10247</v>
      </c>
      <c r="B10248">
        <v>26</v>
      </c>
      <c r="C10248">
        <v>2646</v>
      </c>
      <c r="D10248">
        <v>2</v>
      </c>
      <c r="E10248" t="s">
        <v>6473</v>
      </c>
      <c r="F10248" t="s">
        <v>6</v>
      </c>
    </row>
    <row r="10249" spans="1:6" x14ac:dyDescent="0.3">
      <c r="A10249">
        <f t="shared" si="160"/>
        <v>10248</v>
      </c>
      <c r="B10249">
        <v>26</v>
      </c>
      <c r="C10249">
        <v>2646</v>
      </c>
      <c r="D10249">
        <v>3</v>
      </c>
      <c r="E10249" t="s">
        <v>7324</v>
      </c>
      <c r="F10249" t="s">
        <v>6</v>
      </c>
    </row>
    <row r="10250" spans="1:6" x14ac:dyDescent="0.3">
      <c r="A10250">
        <f t="shared" si="160"/>
        <v>10249</v>
      </c>
      <c r="B10250">
        <v>26</v>
      </c>
      <c r="C10250">
        <v>2646</v>
      </c>
      <c r="D10250">
        <v>4</v>
      </c>
      <c r="E10250" t="s">
        <v>7743</v>
      </c>
      <c r="F10250" t="s">
        <v>6</v>
      </c>
    </row>
    <row r="10251" spans="1:6" x14ac:dyDescent="0.3">
      <c r="A10251">
        <f t="shared" si="160"/>
        <v>10250</v>
      </c>
      <c r="B10251">
        <v>26</v>
      </c>
      <c r="C10251">
        <v>2647</v>
      </c>
      <c r="D10251">
        <v>1</v>
      </c>
      <c r="E10251" t="s">
        <v>8882</v>
      </c>
      <c r="F10251" t="s">
        <v>6</v>
      </c>
    </row>
    <row r="10252" spans="1:6" x14ac:dyDescent="0.3">
      <c r="A10252">
        <f t="shared" si="160"/>
        <v>10251</v>
      </c>
      <c r="B10252">
        <v>26</v>
      </c>
      <c r="C10252">
        <v>2647</v>
      </c>
      <c r="D10252">
        <v>2</v>
      </c>
      <c r="E10252" t="s">
        <v>8131</v>
      </c>
      <c r="F10252" t="s">
        <v>6</v>
      </c>
    </row>
    <row r="10253" spans="1:6" x14ac:dyDescent="0.3">
      <c r="A10253">
        <f t="shared" si="160"/>
        <v>10252</v>
      </c>
      <c r="B10253">
        <v>26</v>
      </c>
      <c r="C10253">
        <v>2647</v>
      </c>
      <c r="D10253">
        <v>3</v>
      </c>
      <c r="E10253" t="s">
        <v>8883</v>
      </c>
      <c r="F10253" t="s">
        <v>6</v>
      </c>
    </row>
    <row r="10254" spans="1:6" x14ac:dyDescent="0.3">
      <c r="A10254">
        <f t="shared" si="160"/>
        <v>10253</v>
      </c>
      <c r="B10254">
        <v>26</v>
      </c>
      <c r="C10254">
        <v>2647</v>
      </c>
      <c r="D10254">
        <v>4</v>
      </c>
      <c r="E10254" t="s">
        <v>8884</v>
      </c>
      <c r="F10254" t="s">
        <v>8</v>
      </c>
    </row>
    <row r="10255" spans="1:6" x14ac:dyDescent="0.3">
      <c r="A10255">
        <f t="shared" si="160"/>
        <v>10254</v>
      </c>
      <c r="B10255">
        <v>26</v>
      </c>
      <c r="C10255">
        <v>2648</v>
      </c>
      <c r="D10255">
        <v>1</v>
      </c>
      <c r="E10255" t="s">
        <v>8885</v>
      </c>
      <c r="F10255" t="s">
        <v>6</v>
      </c>
    </row>
    <row r="10256" spans="1:6" x14ac:dyDescent="0.3">
      <c r="A10256">
        <f t="shared" si="160"/>
        <v>10255</v>
      </c>
      <c r="B10256">
        <v>26</v>
      </c>
      <c r="C10256">
        <v>2648</v>
      </c>
      <c r="D10256">
        <v>2</v>
      </c>
      <c r="E10256" t="s">
        <v>8886</v>
      </c>
      <c r="F10256" t="s">
        <v>8</v>
      </c>
    </row>
    <row r="10257" spans="1:6" x14ac:dyDescent="0.3">
      <c r="A10257">
        <f t="shared" si="160"/>
        <v>10256</v>
      </c>
      <c r="B10257">
        <v>26</v>
      </c>
      <c r="C10257">
        <v>2648</v>
      </c>
      <c r="D10257">
        <v>3</v>
      </c>
      <c r="E10257" t="s">
        <v>8887</v>
      </c>
      <c r="F10257" t="s">
        <v>6</v>
      </c>
    </row>
    <row r="10258" spans="1:6" x14ac:dyDescent="0.3">
      <c r="A10258">
        <f t="shared" si="160"/>
        <v>10257</v>
      </c>
      <c r="B10258">
        <v>26</v>
      </c>
      <c r="C10258">
        <v>2648</v>
      </c>
      <c r="D10258">
        <v>4</v>
      </c>
      <c r="E10258" t="s">
        <v>8888</v>
      </c>
      <c r="F10258" t="s">
        <v>6</v>
      </c>
    </row>
    <row r="10259" spans="1:6" x14ac:dyDescent="0.3">
      <c r="A10259">
        <f t="shared" si="160"/>
        <v>10258</v>
      </c>
      <c r="B10259">
        <v>26</v>
      </c>
      <c r="C10259">
        <v>2649</v>
      </c>
      <c r="D10259">
        <v>1</v>
      </c>
      <c r="E10259" t="s">
        <v>8889</v>
      </c>
      <c r="F10259" t="s">
        <v>6</v>
      </c>
    </row>
    <row r="10260" spans="1:6" x14ac:dyDescent="0.3">
      <c r="A10260">
        <f t="shared" si="160"/>
        <v>10259</v>
      </c>
      <c r="B10260">
        <v>26</v>
      </c>
      <c r="C10260">
        <v>2649</v>
      </c>
      <c r="D10260">
        <v>2</v>
      </c>
      <c r="E10260" t="s">
        <v>8890</v>
      </c>
      <c r="F10260" t="s">
        <v>6</v>
      </c>
    </row>
    <row r="10261" spans="1:6" x14ac:dyDescent="0.3">
      <c r="A10261">
        <f t="shared" si="160"/>
        <v>10260</v>
      </c>
      <c r="B10261">
        <v>26</v>
      </c>
      <c r="C10261">
        <v>2649</v>
      </c>
      <c r="D10261">
        <v>3</v>
      </c>
      <c r="E10261" t="s">
        <v>8891</v>
      </c>
      <c r="F10261" t="s">
        <v>6</v>
      </c>
    </row>
    <row r="10262" spans="1:6" x14ac:dyDescent="0.3">
      <c r="A10262">
        <f t="shared" si="160"/>
        <v>10261</v>
      </c>
      <c r="B10262">
        <v>26</v>
      </c>
      <c r="C10262">
        <v>2649</v>
      </c>
      <c r="D10262">
        <v>4</v>
      </c>
      <c r="E10262" t="s">
        <v>8892</v>
      </c>
      <c r="F10262" t="s">
        <v>8</v>
      </c>
    </row>
    <row r="10263" spans="1:6" x14ac:dyDescent="0.3">
      <c r="A10263">
        <f t="shared" si="160"/>
        <v>10262</v>
      </c>
      <c r="B10263">
        <v>26</v>
      </c>
      <c r="C10263">
        <v>2650</v>
      </c>
      <c r="D10263">
        <v>1</v>
      </c>
      <c r="E10263" t="s">
        <v>8893</v>
      </c>
      <c r="F10263" t="s">
        <v>6</v>
      </c>
    </row>
    <row r="10264" spans="1:6" x14ac:dyDescent="0.3">
      <c r="A10264">
        <f t="shared" si="160"/>
        <v>10263</v>
      </c>
      <c r="B10264">
        <v>26</v>
      </c>
      <c r="C10264">
        <v>2650</v>
      </c>
      <c r="D10264">
        <v>2</v>
      </c>
      <c r="E10264" t="s">
        <v>8894</v>
      </c>
      <c r="F10264" t="s">
        <v>6</v>
      </c>
    </row>
    <row r="10265" spans="1:6" x14ac:dyDescent="0.3">
      <c r="A10265">
        <f t="shared" si="160"/>
        <v>10264</v>
      </c>
      <c r="B10265">
        <v>26</v>
      </c>
      <c r="C10265">
        <v>2650</v>
      </c>
      <c r="D10265">
        <v>3</v>
      </c>
      <c r="E10265" t="s">
        <v>8895</v>
      </c>
      <c r="F10265" t="s">
        <v>6</v>
      </c>
    </row>
    <row r="10266" spans="1:6" x14ac:dyDescent="0.3">
      <c r="A10266">
        <f t="shared" si="160"/>
        <v>10265</v>
      </c>
      <c r="B10266">
        <v>26</v>
      </c>
      <c r="C10266">
        <v>2650</v>
      </c>
      <c r="D10266">
        <v>4</v>
      </c>
      <c r="E10266" t="s">
        <v>8896</v>
      </c>
      <c r="F10266" t="s">
        <v>8</v>
      </c>
    </row>
    <row r="10267" spans="1:6" x14ac:dyDescent="0.3">
      <c r="A10267">
        <f t="shared" si="160"/>
        <v>10266</v>
      </c>
      <c r="B10267">
        <v>26</v>
      </c>
      <c r="C10267">
        <v>2651</v>
      </c>
      <c r="D10267">
        <v>1</v>
      </c>
      <c r="E10267" t="s">
        <v>8897</v>
      </c>
      <c r="F10267" t="s">
        <v>6</v>
      </c>
    </row>
    <row r="10268" spans="1:6" x14ac:dyDescent="0.3">
      <c r="A10268">
        <f t="shared" si="160"/>
        <v>10267</v>
      </c>
      <c r="B10268">
        <v>26</v>
      </c>
      <c r="C10268">
        <v>2651</v>
      </c>
      <c r="D10268">
        <v>2</v>
      </c>
      <c r="E10268" t="s">
        <v>8898</v>
      </c>
      <c r="F10268" t="s">
        <v>6</v>
      </c>
    </row>
    <row r="10269" spans="1:6" x14ac:dyDescent="0.3">
      <c r="A10269">
        <f t="shared" si="160"/>
        <v>10268</v>
      </c>
      <c r="B10269">
        <v>26</v>
      </c>
      <c r="C10269">
        <v>2651</v>
      </c>
      <c r="D10269">
        <v>3</v>
      </c>
      <c r="E10269" t="s">
        <v>8899</v>
      </c>
      <c r="F10269" t="s">
        <v>6</v>
      </c>
    </row>
    <row r="10270" spans="1:6" x14ac:dyDescent="0.3">
      <c r="A10270">
        <f t="shared" si="160"/>
        <v>10269</v>
      </c>
      <c r="B10270">
        <v>26</v>
      </c>
      <c r="C10270">
        <v>2651</v>
      </c>
      <c r="D10270">
        <v>4</v>
      </c>
      <c r="E10270" t="s">
        <v>8900</v>
      </c>
      <c r="F10270" t="s">
        <v>8</v>
      </c>
    </row>
    <row r="10271" spans="1:6" x14ac:dyDescent="0.3">
      <c r="A10271">
        <f t="shared" si="160"/>
        <v>10270</v>
      </c>
      <c r="B10271">
        <v>26</v>
      </c>
      <c r="C10271">
        <v>2652</v>
      </c>
      <c r="D10271">
        <v>1</v>
      </c>
      <c r="E10271" t="s">
        <v>8901</v>
      </c>
      <c r="F10271" t="s">
        <v>6</v>
      </c>
    </row>
    <row r="10272" spans="1:6" x14ac:dyDescent="0.3">
      <c r="A10272">
        <f t="shared" si="160"/>
        <v>10271</v>
      </c>
      <c r="B10272">
        <v>26</v>
      </c>
      <c r="C10272">
        <v>2652</v>
      </c>
      <c r="D10272">
        <v>2</v>
      </c>
      <c r="E10272" t="s">
        <v>8902</v>
      </c>
      <c r="F10272" t="s">
        <v>6</v>
      </c>
    </row>
    <row r="10273" spans="1:6" x14ac:dyDescent="0.3">
      <c r="A10273">
        <f t="shared" si="160"/>
        <v>10272</v>
      </c>
      <c r="B10273">
        <v>26</v>
      </c>
      <c r="C10273">
        <v>2652</v>
      </c>
      <c r="D10273">
        <v>3</v>
      </c>
      <c r="E10273" t="s">
        <v>8903</v>
      </c>
      <c r="F10273" t="s">
        <v>8</v>
      </c>
    </row>
    <row r="10274" spans="1:6" x14ac:dyDescent="0.3">
      <c r="A10274">
        <f t="shared" si="160"/>
        <v>10273</v>
      </c>
      <c r="B10274">
        <v>26</v>
      </c>
      <c r="C10274">
        <v>2652</v>
      </c>
      <c r="D10274">
        <v>4</v>
      </c>
      <c r="E10274" t="s">
        <v>8904</v>
      </c>
      <c r="F10274" t="s">
        <v>6</v>
      </c>
    </row>
    <row r="10275" spans="1:6" x14ac:dyDescent="0.3">
      <c r="A10275">
        <f t="shared" si="160"/>
        <v>10274</v>
      </c>
      <c r="B10275">
        <v>26</v>
      </c>
      <c r="C10275">
        <v>2653</v>
      </c>
      <c r="D10275">
        <v>1</v>
      </c>
      <c r="E10275" t="s">
        <v>8905</v>
      </c>
      <c r="F10275" t="s">
        <v>6</v>
      </c>
    </row>
    <row r="10276" spans="1:6" x14ac:dyDescent="0.3">
      <c r="A10276">
        <f t="shared" si="160"/>
        <v>10275</v>
      </c>
      <c r="B10276">
        <v>26</v>
      </c>
      <c r="C10276">
        <v>2653</v>
      </c>
      <c r="D10276">
        <v>2</v>
      </c>
      <c r="E10276" t="s">
        <v>8906</v>
      </c>
      <c r="F10276" t="s">
        <v>6</v>
      </c>
    </row>
    <row r="10277" spans="1:6" x14ac:dyDescent="0.3">
      <c r="A10277">
        <f t="shared" si="160"/>
        <v>10276</v>
      </c>
      <c r="B10277">
        <v>26</v>
      </c>
      <c r="C10277">
        <v>2653</v>
      </c>
      <c r="D10277">
        <v>3</v>
      </c>
      <c r="E10277" t="s">
        <v>8907</v>
      </c>
      <c r="F10277" t="s">
        <v>6</v>
      </c>
    </row>
    <row r="10278" spans="1:6" x14ac:dyDescent="0.3">
      <c r="A10278">
        <f t="shared" si="160"/>
        <v>10277</v>
      </c>
      <c r="B10278">
        <v>26</v>
      </c>
      <c r="C10278">
        <v>2653</v>
      </c>
      <c r="D10278">
        <v>4</v>
      </c>
      <c r="E10278" t="s">
        <v>8908</v>
      </c>
      <c r="F10278" t="s">
        <v>8</v>
      </c>
    </row>
    <row r="10279" spans="1:6" x14ac:dyDescent="0.3">
      <c r="A10279">
        <f t="shared" si="160"/>
        <v>10278</v>
      </c>
      <c r="B10279">
        <v>26</v>
      </c>
      <c r="C10279">
        <v>2654</v>
      </c>
      <c r="D10279">
        <v>1</v>
      </c>
      <c r="E10279" t="s">
        <v>8909</v>
      </c>
      <c r="F10279" t="s">
        <v>8</v>
      </c>
    </row>
    <row r="10280" spans="1:6" x14ac:dyDescent="0.3">
      <c r="A10280">
        <f t="shared" si="160"/>
        <v>10279</v>
      </c>
      <c r="B10280">
        <v>26</v>
      </c>
      <c r="C10280">
        <v>2654</v>
      </c>
      <c r="D10280">
        <v>2</v>
      </c>
      <c r="E10280" t="s">
        <v>8910</v>
      </c>
      <c r="F10280" t="s">
        <v>6</v>
      </c>
    </row>
    <row r="10281" spans="1:6" x14ac:dyDescent="0.3">
      <c r="A10281">
        <f t="shared" si="160"/>
        <v>10280</v>
      </c>
      <c r="B10281">
        <v>26</v>
      </c>
      <c r="C10281">
        <v>2654</v>
      </c>
      <c r="D10281">
        <v>3</v>
      </c>
      <c r="E10281" t="s">
        <v>7357</v>
      </c>
      <c r="F10281" t="s">
        <v>6</v>
      </c>
    </row>
    <row r="10282" spans="1:6" x14ac:dyDescent="0.3">
      <c r="A10282">
        <f t="shared" si="160"/>
        <v>10281</v>
      </c>
      <c r="B10282">
        <v>26</v>
      </c>
      <c r="C10282">
        <v>2654</v>
      </c>
      <c r="D10282">
        <v>4</v>
      </c>
      <c r="E10282" t="s">
        <v>7359</v>
      </c>
      <c r="F10282" t="s">
        <v>6</v>
      </c>
    </row>
    <row r="10283" spans="1:6" x14ac:dyDescent="0.3">
      <c r="A10283">
        <f t="shared" si="160"/>
        <v>10282</v>
      </c>
      <c r="B10283">
        <v>26</v>
      </c>
      <c r="C10283">
        <v>2655</v>
      </c>
      <c r="D10283">
        <v>1</v>
      </c>
      <c r="E10283" t="s">
        <v>8911</v>
      </c>
      <c r="F10283" t="s">
        <v>8</v>
      </c>
    </row>
    <row r="10284" spans="1:6" x14ac:dyDescent="0.3">
      <c r="A10284">
        <f t="shared" si="160"/>
        <v>10283</v>
      </c>
      <c r="B10284">
        <v>26</v>
      </c>
      <c r="C10284">
        <v>2655</v>
      </c>
      <c r="D10284">
        <v>2</v>
      </c>
      <c r="E10284" t="s">
        <v>8082</v>
      </c>
      <c r="F10284" t="s">
        <v>6</v>
      </c>
    </row>
    <row r="10285" spans="1:6" x14ac:dyDescent="0.3">
      <c r="A10285">
        <f t="shared" si="160"/>
        <v>10284</v>
      </c>
      <c r="B10285">
        <v>26</v>
      </c>
      <c r="C10285">
        <v>2655</v>
      </c>
      <c r="D10285">
        <v>3</v>
      </c>
      <c r="E10285" t="s">
        <v>8912</v>
      </c>
      <c r="F10285" t="s">
        <v>6</v>
      </c>
    </row>
    <row r="10286" spans="1:6" x14ac:dyDescent="0.3">
      <c r="A10286">
        <f t="shared" si="160"/>
        <v>10285</v>
      </c>
      <c r="B10286">
        <v>26</v>
      </c>
      <c r="C10286">
        <v>2655</v>
      </c>
      <c r="D10286">
        <v>4</v>
      </c>
      <c r="E10286" t="s">
        <v>5986</v>
      </c>
      <c r="F10286" t="s">
        <v>6</v>
      </c>
    </row>
    <row r="10287" spans="1:6" x14ac:dyDescent="0.3">
      <c r="A10287">
        <f t="shared" si="160"/>
        <v>10286</v>
      </c>
      <c r="B10287">
        <v>26</v>
      </c>
      <c r="C10287">
        <v>2656</v>
      </c>
      <c r="D10287">
        <v>1</v>
      </c>
      <c r="E10287" t="s">
        <v>6018</v>
      </c>
      <c r="F10287" t="s">
        <v>6</v>
      </c>
    </row>
    <row r="10288" spans="1:6" x14ac:dyDescent="0.3">
      <c r="A10288">
        <f t="shared" si="160"/>
        <v>10287</v>
      </c>
      <c r="B10288">
        <v>26</v>
      </c>
      <c r="C10288">
        <v>2656</v>
      </c>
      <c r="D10288">
        <v>2</v>
      </c>
      <c r="E10288" t="s">
        <v>8913</v>
      </c>
      <c r="F10288" t="s">
        <v>8</v>
      </c>
    </row>
    <row r="10289" spans="1:6" x14ac:dyDescent="0.3">
      <c r="A10289">
        <f t="shared" si="160"/>
        <v>10288</v>
      </c>
      <c r="B10289">
        <v>26</v>
      </c>
      <c r="C10289">
        <v>2656</v>
      </c>
      <c r="D10289">
        <v>3</v>
      </c>
      <c r="E10289" t="s">
        <v>8914</v>
      </c>
      <c r="F10289" t="s">
        <v>6</v>
      </c>
    </row>
    <row r="10290" spans="1:6" x14ac:dyDescent="0.3">
      <c r="A10290">
        <f t="shared" si="160"/>
        <v>10289</v>
      </c>
      <c r="B10290">
        <v>26</v>
      </c>
      <c r="C10290">
        <v>2656</v>
      </c>
      <c r="D10290">
        <v>4</v>
      </c>
      <c r="E10290" t="s">
        <v>8915</v>
      </c>
      <c r="F10290" t="s">
        <v>6</v>
      </c>
    </row>
    <row r="10291" spans="1:6" x14ac:dyDescent="0.3">
      <c r="A10291">
        <f t="shared" si="160"/>
        <v>10290</v>
      </c>
      <c r="B10291">
        <v>26</v>
      </c>
      <c r="C10291">
        <v>2657</v>
      </c>
      <c r="D10291">
        <v>1</v>
      </c>
      <c r="E10291" t="s">
        <v>8916</v>
      </c>
      <c r="F10291" t="s">
        <v>6</v>
      </c>
    </row>
    <row r="10292" spans="1:6" x14ac:dyDescent="0.3">
      <c r="A10292">
        <f t="shared" si="160"/>
        <v>10291</v>
      </c>
      <c r="B10292">
        <v>26</v>
      </c>
      <c r="C10292">
        <v>2657</v>
      </c>
      <c r="D10292">
        <v>2</v>
      </c>
      <c r="E10292" t="s">
        <v>8917</v>
      </c>
      <c r="F10292" t="s">
        <v>6</v>
      </c>
    </row>
    <row r="10293" spans="1:6" x14ac:dyDescent="0.3">
      <c r="A10293">
        <f t="shared" si="160"/>
        <v>10292</v>
      </c>
      <c r="B10293">
        <v>26</v>
      </c>
      <c r="C10293">
        <v>2657</v>
      </c>
      <c r="D10293">
        <v>3</v>
      </c>
      <c r="E10293" t="s">
        <v>8918</v>
      </c>
      <c r="F10293" t="s">
        <v>6</v>
      </c>
    </row>
    <row r="10294" spans="1:6" x14ac:dyDescent="0.3">
      <c r="A10294">
        <f t="shared" si="160"/>
        <v>10293</v>
      </c>
      <c r="B10294">
        <v>26</v>
      </c>
      <c r="C10294">
        <v>2657</v>
      </c>
      <c r="D10294">
        <v>4</v>
      </c>
      <c r="E10294" t="s">
        <v>8566</v>
      </c>
      <c r="F10294" t="s">
        <v>8</v>
      </c>
    </row>
    <row r="10295" spans="1:6" x14ac:dyDescent="0.3">
      <c r="A10295">
        <f t="shared" si="160"/>
        <v>10294</v>
      </c>
      <c r="B10295">
        <v>26</v>
      </c>
      <c r="C10295">
        <v>2658</v>
      </c>
      <c r="D10295">
        <v>1</v>
      </c>
      <c r="E10295" t="s">
        <v>4405</v>
      </c>
      <c r="F10295" t="s">
        <v>6</v>
      </c>
    </row>
    <row r="10296" spans="1:6" x14ac:dyDescent="0.3">
      <c r="A10296">
        <f t="shared" si="160"/>
        <v>10295</v>
      </c>
      <c r="B10296">
        <v>26</v>
      </c>
      <c r="C10296">
        <v>2658</v>
      </c>
      <c r="D10296">
        <v>2</v>
      </c>
      <c r="E10296" t="s">
        <v>4404</v>
      </c>
      <c r="F10296" t="s">
        <v>6</v>
      </c>
    </row>
    <row r="10297" spans="1:6" x14ac:dyDescent="0.3">
      <c r="A10297">
        <f t="shared" si="160"/>
        <v>10296</v>
      </c>
      <c r="B10297">
        <v>26</v>
      </c>
      <c r="C10297">
        <v>2658</v>
      </c>
      <c r="D10297">
        <v>3</v>
      </c>
      <c r="E10297" t="s">
        <v>4407</v>
      </c>
      <c r="F10297" t="s">
        <v>8</v>
      </c>
    </row>
    <row r="10298" spans="1:6" x14ac:dyDescent="0.3">
      <c r="A10298">
        <f t="shared" si="160"/>
        <v>10297</v>
      </c>
      <c r="B10298">
        <v>26</v>
      </c>
      <c r="C10298">
        <v>2658</v>
      </c>
      <c r="D10298">
        <v>4</v>
      </c>
      <c r="E10298" t="s">
        <v>8143</v>
      </c>
      <c r="F10298" t="s">
        <v>6</v>
      </c>
    </row>
    <row r="10299" spans="1:6" x14ac:dyDescent="0.3">
      <c r="A10299">
        <f t="shared" si="160"/>
        <v>10298</v>
      </c>
      <c r="B10299">
        <v>26</v>
      </c>
      <c r="C10299">
        <v>2659</v>
      </c>
      <c r="D10299">
        <v>1</v>
      </c>
      <c r="E10299" t="s">
        <v>8919</v>
      </c>
      <c r="F10299" t="s">
        <v>6</v>
      </c>
    </row>
    <row r="10300" spans="1:6" x14ac:dyDescent="0.3">
      <c r="A10300">
        <f t="shared" si="160"/>
        <v>10299</v>
      </c>
      <c r="B10300">
        <v>26</v>
      </c>
      <c r="C10300">
        <v>2659</v>
      </c>
      <c r="D10300">
        <v>2</v>
      </c>
      <c r="E10300" t="s">
        <v>8920</v>
      </c>
      <c r="F10300" t="s">
        <v>6</v>
      </c>
    </row>
    <row r="10301" spans="1:6" x14ac:dyDescent="0.3">
      <c r="A10301">
        <f t="shared" si="160"/>
        <v>10300</v>
      </c>
      <c r="B10301">
        <v>26</v>
      </c>
      <c r="C10301">
        <v>2659</v>
      </c>
      <c r="D10301">
        <v>3</v>
      </c>
      <c r="E10301" t="s">
        <v>8921</v>
      </c>
      <c r="F10301" t="s">
        <v>8</v>
      </c>
    </row>
    <row r="10302" spans="1:6" x14ac:dyDescent="0.3">
      <c r="A10302">
        <f t="shared" si="160"/>
        <v>10301</v>
      </c>
      <c r="B10302">
        <v>26</v>
      </c>
      <c r="C10302">
        <v>2659</v>
      </c>
      <c r="D10302">
        <v>4</v>
      </c>
      <c r="E10302" t="s">
        <v>8922</v>
      </c>
      <c r="F10302" t="s">
        <v>6</v>
      </c>
    </row>
    <row r="10303" spans="1:6" x14ac:dyDescent="0.3">
      <c r="A10303">
        <f t="shared" si="160"/>
        <v>10302</v>
      </c>
      <c r="B10303">
        <v>26</v>
      </c>
      <c r="C10303">
        <v>2660</v>
      </c>
      <c r="D10303">
        <v>1</v>
      </c>
      <c r="E10303" t="s">
        <v>8923</v>
      </c>
      <c r="F10303" t="s">
        <v>8</v>
      </c>
    </row>
    <row r="10304" spans="1:6" x14ac:dyDescent="0.3">
      <c r="A10304">
        <f t="shared" si="160"/>
        <v>10303</v>
      </c>
      <c r="B10304">
        <v>26</v>
      </c>
      <c r="C10304">
        <v>2660</v>
      </c>
      <c r="D10304">
        <v>2</v>
      </c>
      <c r="E10304" t="s">
        <v>8924</v>
      </c>
      <c r="F10304" t="s">
        <v>6</v>
      </c>
    </row>
    <row r="10305" spans="1:6" x14ac:dyDescent="0.3">
      <c r="A10305">
        <f t="shared" si="160"/>
        <v>10304</v>
      </c>
      <c r="B10305">
        <v>26</v>
      </c>
      <c r="C10305">
        <v>2660</v>
      </c>
      <c r="D10305">
        <v>3</v>
      </c>
      <c r="E10305" t="s">
        <v>8925</v>
      </c>
      <c r="F10305" t="s">
        <v>6</v>
      </c>
    </row>
    <row r="10306" spans="1:6" x14ac:dyDescent="0.3">
      <c r="A10306">
        <f t="shared" si="160"/>
        <v>10305</v>
      </c>
      <c r="B10306">
        <v>26</v>
      </c>
      <c r="C10306">
        <v>2660</v>
      </c>
      <c r="D10306">
        <v>4</v>
      </c>
      <c r="E10306" t="s">
        <v>8926</v>
      </c>
      <c r="F10306" t="s">
        <v>6</v>
      </c>
    </row>
    <row r="10307" spans="1:6" x14ac:dyDescent="0.3">
      <c r="A10307">
        <f t="shared" ref="A10307:A10370" si="161">ROW()-1</f>
        <v>10306</v>
      </c>
      <c r="B10307">
        <v>26</v>
      </c>
      <c r="C10307">
        <v>2661</v>
      </c>
      <c r="D10307">
        <v>1</v>
      </c>
      <c r="E10307" t="s">
        <v>8927</v>
      </c>
      <c r="F10307" t="s">
        <v>8</v>
      </c>
    </row>
    <row r="10308" spans="1:6" x14ac:dyDescent="0.3">
      <c r="A10308">
        <f t="shared" si="161"/>
        <v>10307</v>
      </c>
      <c r="B10308">
        <v>26</v>
      </c>
      <c r="C10308">
        <v>2661</v>
      </c>
      <c r="D10308">
        <v>2</v>
      </c>
      <c r="E10308" t="s">
        <v>8928</v>
      </c>
      <c r="F10308" t="s">
        <v>6</v>
      </c>
    </row>
    <row r="10309" spans="1:6" x14ac:dyDescent="0.3">
      <c r="A10309">
        <f t="shared" si="161"/>
        <v>10308</v>
      </c>
      <c r="B10309">
        <v>26</v>
      </c>
      <c r="C10309">
        <v>2661</v>
      </c>
      <c r="D10309">
        <v>3</v>
      </c>
      <c r="E10309" t="s">
        <v>8929</v>
      </c>
      <c r="F10309" t="s">
        <v>6</v>
      </c>
    </row>
    <row r="10310" spans="1:6" x14ac:dyDescent="0.3">
      <c r="A10310">
        <f t="shared" si="161"/>
        <v>10309</v>
      </c>
      <c r="B10310">
        <v>26</v>
      </c>
      <c r="C10310">
        <v>2661</v>
      </c>
      <c r="D10310">
        <v>4</v>
      </c>
      <c r="E10310" t="s">
        <v>8930</v>
      </c>
      <c r="F10310" t="s">
        <v>6</v>
      </c>
    </row>
    <row r="10311" spans="1:6" x14ac:dyDescent="0.3">
      <c r="A10311">
        <f t="shared" si="161"/>
        <v>10310</v>
      </c>
      <c r="B10311">
        <v>26</v>
      </c>
      <c r="C10311">
        <v>2662</v>
      </c>
      <c r="D10311">
        <v>1</v>
      </c>
      <c r="E10311" t="s">
        <v>8931</v>
      </c>
      <c r="F10311" t="s">
        <v>6</v>
      </c>
    </row>
    <row r="10312" spans="1:6" x14ac:dyDescent="0.3">
      <c r="A10312">
        <f t="shared" si="161"/>
        <v>10311</v>
      </c>
      <c r="B10312">
        <v>26</v>
      </c>
      <c r="C10312">
        <v>2662</v>
      </c>
      <c r="D10312">
        <v>2</v>
      </c>
      <c r="E10312" t="s">
        <v>1964</v>
      </c>
      <c r="F10312" t="s">
        <v>6</v>
      </c>
    </row>
    <row r="10313" spans="1:6" x14ac:dyDescent="0.3">
      <c r="A10313">
        <f t="shared" si="161"/>
        <v>10312</v>
      </c>
      <c r="B10313">
        <v>26</v>
      </c>
      <c r="C10313">
        <v>2662</v>
      </c>
      <c r="D10313">
        <v>3</v>
      </c>
      <c r="E10313" t="s">
        <v>7737</v>
      </c>
      <c r="F10313" t="s">
        <v>8</v>
      </c>
    </row>
    <row r="10314" spans="1:6" x14ac:dyDescent="0.3">
      <c r="A10314">
        <f t="shared" si="161"/>
        <v>10313</v>
      </c>
      <c r="B10314">
        <v>26</v>
      </c>
      <c r="C10314">
        <v>2662</v>
      </c>
      <c r="D10314">
        <v>4</v>
      </c>
      <c r="E10314" t="s">
        <v>8932</v>
      </c>
      <c r="F10314" t="s">
        <v>6</v>
      </c>
    </row>
    <row r="10315" spans="1:6" x14ac:dyDescent="0.3">
      <c r="A10315">
        <f t="shared" si="161"/>
        <v>10314</v>
      </c>
      <c r="B10315">
        <v>26</v>
      </c>
      <c r="C10315">
        <v>2663</v>
      </c>
      <c r="D10315">
        <v>1</v>
      </c>
      <c r="E10315" t="s">
        <v>8933</v>
      </c>
      <c r="F10315" t="s">
        <v>8</v>
      </c>
    </row>
    <row r="10316" spans="1:6" x14ac:dyDescent="0.3">
      <c r="A10316">
        <f t="shared" si="161"/>
        <v>10315</v>
      </c>
      <c r="B10316">
        <v>26</v>
      </c>
      <c r="C10316">
        <v>2663</v>
      </c>
      <c r="D10316">
        <v>2</v>
      </c>
      <c r="E10316" t="s">
        <v>8934</v>
      </c>
      <c r="F10316" t="s">
        <v>6</v>
      </c>
    </row>
    <row r="10317" spans="1:6" x14ac:dyDescent="0.3">
      <c r="A10317">
        <f t="shared" si="161"/>
        <v>10316</v>
      </c>
      <c r="B10317">
        <v>26</v>
      </c>
      <c r="C10317">
        <v>2663</v>
      </c>
      <c r="D10317">
        <v>3</v>
      </c>
      <c r="E10317" t="s">
        <v>8935</v>
      </c>
      <c r="F10317" t="s">
        <v>6</v>
      </c>
    </row>
    <row r="10318" spans="1:6" x14ac:dyDescent="0.3">
      <c r="A10318">
        <f t="shared" si="161"/>
        <v>10317</v>
      </c>
      <c r="B10318">
        <v>26</v>
      </c>
      <c r="C10318">
        <v>2663</v>
      </c>
      <c r="D10318">
        <v>4</v>
      </c>
      <c r="E10318" t="s">
        <v>8936</v>
      </c>
      <c r="F10318" t="s">
        <v>6</v>
      </c>
    </row>
    <row r="10319" spans="1:6" x14ac:dyDescent="0.3">
      <c r="A10319">
        <f t="shared" si="161"/>
        <v>10318</v>
      </c>
      <c r="B10319">
        <v>26</v>
      </c>
      <c r="C10319">
        <v>2664</v>
      </c>
      <c r="D10319">
        <v>1</v>
      </c>
      <c r="E10319" t="s">
        <v>8937</v>
      </c>
      <c r="F10319" t="s">
        <v>6</v>
      </c>
    </row>
    <row r="10320" spans="1:6" x14ac:dyDescent="0.3">
      <c r="A10320">
        <f t="shared" si="161"/>
        <v>10319</v>
      </c>
      <c r="B10320">
        <v>26</v>
      </c>
      <c r="C10320">
        <v>2664</v>
      </c>
      <c r="D10320">
        <v>2</v>
      </c>
      <c r="E10320" t="s">
        <v>8938</v>
      </c>
      <c r="F10320" t="s">
        <v>6</v>
      </c>
    </row>
    <row r="10321" spans="1:6" x14ac:dyDescent="0.3">
      <c r="A10321">
        <f t="shared" si="161"/>
        <v>10320</v>
      </c>
      <c r="B10321">
        <v>26</v>
      </c>
      <c r="C10321">
        <v>2664</v>
      </c>
      <c r="D10321">
        <v>3</v>
      </c>
      <c r="E10321" t="s">
        <v>8939</v>
      </c>
      <c r="F10321" t="s">
        <v>8</v>
      </c>
    </row>
    <row r="10322" spans="1:6" x14ac:dyDescent="0.3">
      <c r="A10322">
        <f t="shared" si="161"/>
        <v>10321</v>
      </c>
      <c r="B10322">
        <v>26</v>
      </c>
      <c r="C10322">
        <v>2664</v>
      </c>
      <c r="D10322">
        <v>4</v>
      </c>
      <c r="E10322" t="s">
        <v>8940</v>
      </c>
      <c r="F10322" t="s">
        <v>6</v>
      </c>
    </row>
    <row r="10323" spans="1:6" x14ac:dyDescent="0.3">
      <c r="A10323">
        <f t="shared" si="161"/>
        <v>10322</v>
      </c>
      <c r="B10323">
        <v>26</v>
      </c>
      <c r="C10323">
        <v>2665</v>
      </c>
      <c r="D10323">
        <v>1</v>
      </c>
      <c r="E10323" t="s">
        <v>8941</v>
      </c>
      <c r="F10323" t="s">
        <v>6</v>
      </c>
    </row>
    <row r="10324" spans="1:6" x14ac:dyDescent="0.3">
      <c r="A10324">
        <f t="shared" si="161"/>
        <v>10323</v>
      </c>
      <c r="B10324">
        <v>26</v>
      </c>
      <c r="C10324">
        <v>2665</v>
      </c>
      <c r="D10324">
        <v>2</v>
      </c>
      <c r="E10324" t="s">
        <v>8942</v>
      </c>
      <c r="F10324" t="s">
        <v>6</v>
      </c>
    </row>
    <row r="10325" spans="1:6" x14ac:dyDescent="0.3">
      <c r="A10325">
        <f t="shared" si="161"/>
        <v>10324</v>
      </c>
      <c r="B10325">
        <v>26</v>
      </c>
      <c r="C10325">
        <v>2665</v>
      </c>
      <c r="D10325">
        <v>3</v>
      </c>
      <c r="E10325" t="s">
        <v>8943</v>
      </c>
      <c r="F10325" t="s">
        <v>6</v>
      </c>
    </row>
    <row r="10326" spans="1:6" x14ac:dyDescent="0.3">
      <c r="A10326">
        <f t="shared" si="161"/>
        <v>10325</v>
      </c>
      <c r="B10326">
        <v>26</v>
      </c>
      <c r="C10326">
        <v>2665</v>
      </c>
      <c r="D10326">
        <v>4</v>
      </c>
      <c r="E10326" t="s">
        <v>8944</v>
      </c>
      <c r="F10326" t="s">
        <v>8</v>
      </c>
    </row>
    <row r="10327" spans="1:6" x14ac:dyDescent="0.3">
      <c r="A10327">
        <f t="shared" si="161"/>
        <v>10326</v>
      </c>
      <c r="B10327">
        <v>26</v>
      </c>
      <c r="C10327">
        <v>2666</v>
      </c>
      <c r="D10327">
        <v>1</v>
      </c>
      <c r="E10327" t="s">
        <v>8945</v>
      </c>
      <c r="F10327" t="s">
        <v>6</v>
      </c>
    </row>
    <row r="10328" spans="1:6" x14ac:dyDescent="0.3">
      <c r="A10328">
        <f t="shared" si="161"/>
        <v>10327</v>
      </c>
      <c r="B10328">
        <v>26</v>
      </c>
      <c r="C10328">
        <v>2666</v>
      </c>
      <c r="D10328">
        <v>2</v>
      </c>
      <c r="E10328" t="s">
        <v>8946</v>
      </c>
      <c r="F10328" t="s">
        <v>6</v>
      </c>
    </row>
    <row r="10329" spans="1:6" x14ac:dyDescent="0.3">
      <c r="A10329">
        <f t="shared" si="161"/>
        <v>10328</v>
      </c>
      <c r="B10329">
        <v>26</v>
      </c>
      <c r="C10329">
        <v>2666</v>
      </c>
      <c r="D10329">
        <v>3</v>
      </c>
      <c r="E10329" t="s">
        <v>8947</v>
      </c>
      <c r="F10329" t="s">
        <v>6</v>
      </c>
    </row>
    <row r="10330" spans="1:6" x14ac:dyDescent="0.3">
      <c r="A10330">
        <f t="shared" si="161"/>
        <v>10329</v>
      </c>
      <c r="B10330">
        <v>26</v>
      </c>
      <c r="C10330">
        <v>2666</v>
      </c>
      <c r="D10330">
        <v>4</v>
      </c>
      <c r="E10330" t="s">
        <v>8948</v>
      </c>
      <c r="F10330" t="s">
        <v>8</v>
      </c>
    </row>
    <row r="10331" spans="1:6" x14ac:dyDescent="0.3">
      <c r="A10331">
        <f t="shared" si="161"/>
        <v>10330</v>
      </c>
      <c r="B10331">
        <v>26</v>
      </c>
      <c r="C10331">
        <v>2667</v>
      </c>
      <c r="D10331">
        <v>1</v>
      </c>
      <c r="E10331" t="s">
        <v>8949</v>
      </c>
      <c r="F10331" t="s">
        <v>6</v>
      </c>
    </row>
    <row r="10332" spans="1:6" x14ac:dyDescent="0.3">
      <c r="A10332">
        <f t="shared" si="161"/>
        <v>10331</v>
      </c>
      <c r="B10332">
        <v>26</v>
      </c>
      <c r="C10332">
        <v>2667</v>
      </c>
      <c r="D10332">
        <v>2</v>
      </c>
      <c r="E10332" t="s">
        <v>6085</v>
      </c>
      <c r="F10332" t="s">
        <v>6</v>
      </c>
    </row>
    <row r="10333" spans="1:6" x14ac:dyDescent="0.3">
      <c r="A10333">
        <f t="shared" si="161"/>
        <v>10332</v>
      </c>
      <c r="B10333">
        <v>26</v>
      </c>
      <c r="C10333">
        <v>2667</v>
      </c>
      <c r="D10333">
        <v>3</v>
      </c>
      <c r="E10333" t="s">
        <v>8950</v>
      </c>
      <c r="F10333" t="s">
        <v>6</v>
      </c>
    </row>
    <row r="10334" spans="1:6" x14ac:dyDescent="0.3">
      <c r="A10334">
        <f t="shared" si="161"/>
        <v>10333</v>
      </c>
      <c r="B10334">
        <v>26</v>
      </c>
      <c r="C10334">
        <v>2667</v>
      </c>
      <c r="D10334">
        <v>4</v>
      </c>
      <c r="E10334" t="s">
        <v>8951</v>
      </c>
      <c r="F10334" t="s">
        <v>8</v>
      </c>
    </row>
    <row r="10335" spans="1:6" x14ac:dyDescent="0.3">
      <c r="A10335">
        <f t="shared" si="161"/>
        <v>10334</v>
      </c>
      <c r="B10335">
        <v>26</v>
      </c>
      <c r="C10335">
        <v>2668</v>
      </c>
      <c r="D10335">
        <v>1</v>
      </c>
      <c r="E10335" t="s">
        <v>493</v>
      </c>
      <c r="F10335" t="s">
        <v>6</v>
      </c>
    </row>
    <row r="10336" spans="1:6" x14ac:dyDescent="0.3">
      <c r="A10336">
        <f t="shared" si="161"/>
        <v>10335</v>
      </c>
      <c r="B10336">
        <v>26</v>
      </c>
      <c r="C10336">
        <v>2668</v>
      </c>
      <c r="D10336">
        <v>2</v>
      </c>
      <c r="E10336" t="s">
        <v>1238</v>
      </c>
      <c r="F10336" t="s">
        <v>8</v>
      </c>
    </row>
    <row r="10337" spans="1:6" x14ac:dyDescent="0.3">
      <c r="A10337">
        <f t="shared" si="161"/>
        <v>10336</v>
      </c>
      <c r="B10337">
        <v>26</v>
      </c>
      <c r="C10337">
        <v>2668</v>
      </c>
      <c r="D10337">
        <v>3</v>
      </c>
      <c r="E10337" t="s">
        <v>1494</v>
      </c>
      <c r="F10337" t="s">
        <v>6</v>
      </c>
    </row>
    <row r="10338" spans="1:6" x14ac:dyDescent="0.3">
      <c r="A10338">
        <f t="shared" si="161"/>
        <v>10337</v>
      </c>
      <c r="B10338">
        <v>26</v>
      </c>
      <c r="C10338">
        <v>2668</v>
      </c>
      <c r="D10338">
        <v>4</v>
      </c>
      <c r="E10338" t="s">
        <v>235</v>
      </c>
      <c r="F10338" t="s">
        <v>6</v>
      </c>
    </row>
    <row r="10339" spans="1:6" x14ac:dyDescent="0.3">
      <c r="A10339">
        <f t="shared" si="161"/>
        <v>10338</v>
      </c>
      <c r="B10339">
        <v>26</v>
      </c>
      <c r="C10339">
        <v>2669</v>
      </c>
      <c r="D10339">
        <v>1</v>
      </c>
      <c r="E10339" t="s">
        <v>8952</v>
      </c>
      <c r="F10339" t="s">
        <v>6</v>
      </c>
    </row>
    <row r="10340" spans="1:6" x14ac:dyDescent="0.3">
      <c r="A10340">
        <f t="shared" si="161"/>
        <v>10339</v>
      </c>
      <c r="B10340">
        <v>26</v>
      </c>
      <c r="C10340">
        <v>2669</v>
      </c>
      <c r="D10340">
        <v>2</v>
      </c>
      <c r="E10340" t="s">
        <v>8953</v>
      </c>
      <c r="F10340" t="s">
        <v>8</v>
      </c>
    </row>
    <row r="10341" spans="1:6" x14ac:dyDescent="0.3">
      <c r="A10341">
        <f t="shared" si="161"/>
        <v>10340</v>
      </c>
      <c r="B10341">
        <v>26</v>
      </c>
      <c r="C10341">
        <v>2669</v>
      </c>
      <c r="D10341">
        <v>3</v>
      </c>
      <c r="E10341" t="s">
        <v>8954</v>
      </c>
      <c r="F10341" t="s">
        <v>6</v>
      </c>
    </row>
    <row r="10342" spans="1:6" x14ac:dyDescent="0.3">
      <c r="A10342">
        <f t="shared" si="161"/>
        <v>10341</v>
      </c>
      <c r="B10342">
        <v>26</v>
      </c>
      <c r="C10342">
        <v>2669</v>
      </c>
      <c r="D10342">
        <v>4</v>
      </c>
      <c r="E10342" t="s">
        <v>8955</v>
      </c>
      <c r="F10342" t="s">
        <v>6</v>
      </c>
    </row>
    <row r="10343" spans="1:6" x14ac:dyDescent="0.3">
      <c r="A10343">
        <f t="shared" si="161"/>
        <v>10342</v>
      </c>
      <c r="B10343">
        <v>26</v>
      </c>
      <c r="C10343">
        <v>2670</v>
      </c>
      <c r="D10343">
        <v>1</v>
      </c>
      <c r="E10343" t="s">
        <v>8956</v>
      </c>
      <c r="F10343" t="s">
        <v>6</v>
      </c>
    </row>
    <row r="10344" spans="1:6" x14ac:dyDescent="0.3">
      <c r="A10344">
        <f t="shared" si="161"/>
        <v>10343</v>
      </c>
      <c r="B10344">
        <v>26</v>
      </c>
      <c r="C10344">
        <v>2670</v>
      </c>
      <c r="D10344">
        <v>2</v>
      </c>
      <c r="E10344" t="s">
        <v>8957</v>
      </c>
      <c r="F10344" t="s">
        <v>8</v>
      </c>
    </row>
    <row r="10345" spans="1:6" x14ac:dyDescent="0.3">
      <c r="A10345">
        <f t="shared" si="161"/>
        <v>10344</v>
      </c>
      <c r="B10345">
        <v>26</v>
      </c>
      <c r="C10345">
        <v>2670</v>
      </c>
      <c r="D10345">
        <v>3</v>
      </c>
      <c r="E10345" t="s">
        <v>8958</v>
      </c>
      <c r="F10345" t="s">
        <v>6</v>
      </c>
    </row>
    <row r="10346" spans="1:6" x14ac:dyDescent="0.3">
      <c r="A10346">
        <f t="shared" si="161"/>
        <v>10345</v>
      </c>
      <c r="B10346">
        <v>26</v>
      </c>
      <c r="C10346">
        <v>2670</v>
      </c>
      <c r="D10346">
        <v>4</v>
      </c>
      <c r="E10346" t="s">
        <v>8959</v>
      </c>
      <c r="F10346" t="s">
        <v>6</v>
      </c>
    </row>
    <row r="10347" spans="1:6" x14ac:dyDescent="0.3">
      <c r="A10347">
        <f t="shared" si="161"/>
        <v>10346</v>
      </c>
      <c r="B10347">
        <v>26</v>
      </c>
      <c r="C10347">
        <v>2671</v>
      </c>
      <c r="D10347">
        <v>1</v>
      </c>
      <c r="E10347" t="s">
        <v>8960</v>
      </c>
      <c r="F10347" t="s">
        <v>6</v>
      </c>
    </row>
    <row r="10348" spans="1:6" x14ac:dyDescent="0.3">
      <c r="A10348">
        <f t="shared" si="161"/>
        <v>10347</v>
      </c>
      <c r="B10348">
        <v>26</v>
      </c>
      <c r="C10348">
        <v>2671</v>
      </c>
      <c r="D10348">
        <v>2</v>
      </c>
      <c r="E10348" t="s">
        <v>8961</v>
      </c>
      <c r="F10348" t="s">
        <v>8</v>
      </c>
    </row>
    <row r="10349" spans="1:6" x14ac:dyDescent="0.3">
      <c r="A10349">
        <f t="shared" si="161"/>
        <v>10348</v>
      </c>
      <c r="B10349">
        <v>26</v>
      </c>
      <c r="C10349">
        <v>2671</v>
      </c>
      <c r="D10349">
        <v>3</v>
      </c>
      <c r="E10349" t="s">
        <v>8962</v>
      </c>
      <c r="F10349" t="s">
        <v>6</v>
      </c>
    </row>
    <row r="10350" spans="1:6" x14ac:dyDescent="0.3">
      <c r="A10350">
        <f t="shared" si="161"/>
        <v>10349</v>
      </c>
      <c r="B10350">
        <v>26</v>
      </c>
      <c r="C10350">
        <v>2671</v>
      </c>
      <c r="D10350">
        <v>4</v>
      </c>
      <c r="E10350" t="s">
        <v>8963</v>
      </c>
      <c r="F10350" t="s">
        <v>6</v>
      </c>
    </row>
    <row r="10351" spans="1:6" x14ac:dyDescent="0.3">
      <c r="A10351">
        <f t="shared" si="161"/>
        <v>10350</v>
      </c>
      <c r="B10351">
        <v>26</v>
      </c>
      <c r="C10351">
        <v>2672</v>
      </c>
      <c r="D10351">
        <v>1</v>
      </c>
      <c r="E10351" t="s">
        <v>5637</v>
      </c>
      <c r="F10351" t="s">
        <v>8</v>
      </c>
    </row>
    <row r="10352" spans="1:6" x14ac:dyDescent="0.3">
      <c r="A10352">
        <f t="shared" si="161"/>
        <v>10351</v>
      </c>
      <c r="B10352">
        <v>26</v>
      </c>
      <c r="C10352">
        <v>2672</v>
      </c>
      <c r="D10352">
        <v>2</v>
      </c>
      <c r="E10352" t="s">
        <v>5638</v>
      </c>
      <c r="F10352" t="s">
        <v>6</v>
      </c>
    </row>
    <row r="10353" spans="1:6" x14ac:dyDescent="0.3">
      <c r="A10353">
        <f t="shared" si="161"/>
        <v>10352</v>
      </c>
      <c r="B10353">
        <v>26</v>
      </c>
      <c r="C10353">
        <v>2672</v>
      </c>
      <c r="D10353">
        <v>3</v>
      </c>
      <c r="E10353" t="s">
        <v>5639</v>
      </c>
      <c r="F10353" t="s">
        <v>6</v>
      </c>
    </row>
    <row r="10354" spans="1:6" x14ac:dyDescent="0.3">
      <c r="A10354">
        <f t="shared" si="161"/>
        <v>10353</v>
      </c>
      <c r="B10354">
        <v>26</v>
      </c>
      <c r="C10354">
        <v>2672</v>
      </c>
      <c r="D10354">
        <v>4</v>
      </c>
      <c r="E10354" t="s">
        <v>8964</v>
      </c>
      <c r="F10354" t="s">
        <v>6</v>
      </c>
    </row>
    <row r="10355" spans="1:6" x14ac:dyDescent="0.3">
      <c r="A10355">
        <f t="shared" si="161"/>
        <v>10354</v>
      </c>
      <c r="B10355">
        <v>26</v>
      </c>
      <c r="C10355">
        <v>2673</v>
      </c>
      <c r="D10355">
        <v>1</v>
      </c>
      <c r="E10355" t="s">
        <v>8965</v>
      </c>
      <c r="F10355" t="s">
        <v>8</v>
      </c>
    </row>
    <row r="10356" spans="1:6" x14ac:dyDescent="0.3">
      <c r="A10356">
        <f t="shared" si="161"/>
        <v>10355</v>
      </c>
      <c r="B10356">
        <v>26</v>
      </c>
      <c r="C10356">
        <v>2673</v>
      </c>
      <c r="D10356">
        <v>2</v>
      </c>
      <c r="E10356" t="s">
        <v>8966</v>
      </c>
      <c r="F10356" t="s">
        <v>6</v>
      </c>
    </row>
    <row r="10357" spans="1:6" x14ac:dyDescent="0.3">
      <c r="A10357">
        <f t="shared" si="161"/>
        <v>10356</v>
      </c>
      <c r="B10357">
        <v>26</v>
      </c>
      <c r="C10357">
        <v>2673</v>
      </c>
      <c r="D10357">
        <v>3</v>
      </c>
      <c r="E10357" t="s">
        <v>8967</v>
      </c>
      <c r="F10357" t="s">
        <v>6</v>
      </c>
    </row>
    <row r="10358" spans="1:6" x14ac:dyDescent="0.3">
      <c r="A10358">
        <f t="shared" si="161"/>
        <v>10357</v>
      </c>
      <c r="B10358">
        <v>26</v>
      </c>
      <c r="C10358">
        <v>2673</v>
      </c>
      <c r="D10358">
        <v>4</v>
      </c>
      <c r="E10358" t="s">
        <v>8968</v>
      </c>
      <c r="F10358" t="s">
        <v>6</v>
      </c>
    </row>
    <row r="10359" spans="1:6" x14ac:dyDescent="0.3">
      <c r="A10359">
        <f t="shared" si="161"/>
        <v>10358</v>
      </c>
      <c r="B10359">
        <v>26</v>
      </c>
      <c r="C10359">
        <v>2674</v>
      </c>
      <c r="D10359">
        <v>1</v>
      </c>
      <c r="E10359" t="s">
        <v>8969</v>
      </c>
      <c r="F10359" t="s">
        <v>6</v>
      </c>
    </row>
    <row r="10360" spans="1:6" x14ac:dyDescent="0.3">
      <c r="A10360">
        <f t="shared" si="161"/>
        <v>10359</v>
      </c>
      <c r="B10360">
        <v>26</v>
      </c>
      <c r="C10360">
        <v>2674</v>
      </c>
      <c r="D10360">
        <v>2</v>
      </c>
      <c r="E10360" t="s">
        <v>8970</v>
      </c>
      <c r="F10360" t="s">
        <v>8</v>
      </c>
    </row>
    <row r="10361" spans="1:6" x14ac:dyDescent="0.3">
      <c r="A10361">
        <f t="shared" si="161"/>
        <v>10360</v>
      </c>
      <c r="B10361">
        <v>26</v>
      </c>
      <c r="C10361">
        <v>2674</v>
      </c>
      <c r="D10361">
        <v>3</v>
      </c>
      <c r="E10361" t="s">
        <v>8971</v>
      </c>
      <c r="F10361" t="s">
        <v>6</v>
      </c>
    </row>
    <row r="10362" spans="1:6" x14ac:dyDescent="0.3">
      <c r="A10362">
        <f t="shared" si="161"/>
        <v>10361</v>
      </c>
      <c r="B10362">
        <v>26</v>
      </c>
      <c r="C10362">
        <v>2674</v>
      </c>
      <c r="D10362">
        <v>4</v>
      </c>
      <c r="E10362" t="s">
        <v>8972</v>
      </c>
      <c r="F10362" t="s">
        <v>6</v>
      </c>
    </row>
    <row r="10363" spans="1:6" x14ac:dyDescent="0.3">
      <c r="A10363">
        <f t="shared" si="161"/>
        <v>10362</v>
      </c>
      <c r="B10363">
        <v>26</v>
      </c>
      <c r="C10363">
        <v>2675</v>
      </c>
      <c r="D10363">
        <v>1</v>
      </c>
      <c r="E10363" t="s">
        <v>8973</v>
      </c>
      <c r="F10363" t="s">
        <v>6</v>
      </c>
    </row>
    <row r="10364" spans="1:6" x14ac:dyDescent="0.3">
      <c r="A10364">
        <f t="shared" si="161"/>
        <v>10363</v>
      </c>
      <c r="B10364">
        <v>26</v>
      </c>
      <c r="C10364">
        <v>2675</v>
      </c>
      <c r="D10364">
        <v>2</v>
      </c>
      <c r="E10364" t="s">
        <v>8974</v>
      </c>
      <c r="F10364" t="s">
        <v>6</v>
      </c>
    </row>
    <row r="10365" spans="1:6" x14ac:dyDescent="0.3">
      <c r="A10365">
        <f t="shared" si="161"/>
        <v>10364</v>
      </c>
      <c r="B10365">
        <v>26</v>
      </c>
      <c r="C10365">
        <v>2675</v>
      </c>
      <c r="D10365">
        <v>3</v>
      </c>
      <c r="E10365" t="s">
        <v>8975</v>
      </c>
      <c r="F10365" t="s">
        <v>6</v>
      </c>
    </row>
    <row r="10366" spans="1:6" x14ac:dyDescent="0.3">
      <c r="A10366">
        <f t="shared" si="161"/>
        <v>10365</v>
      </c>
      <c r="B10366">
        <v>26</v>
      </c>
      <c r="C10366">
        <v>2675</v>
      </c>
      <c r="D10366">
        <v>4</v>
      </c>
      <c r="E10366" t="s">
        <v>8976</v>
      </c>
      <c r="F10366" t="s">
        <v>8</v>
      </c>
    </row>
    <row r="10367" spans="1:6" x14ac:dyDescent="0.3">
      <c r="A10367">
        <f t="shared" si="161"/>
        <v>10366</v>
      </c>
      <c r="B10367">
        <v>26</v>
      </c>
      <c r="C10367">
        <v>2676</v>
      </c>
      <c r="D10367">
        <v>1</v>
      </c>
      <c r="E10367" t="s">
        <v>8977</v>
      </c>
      <c r="F10367" t="s">
        <v>6</v>
      </c>
    </row>
    <row r="10368" spans="1:6" x14ac:dyDescent="0.3">
      <c r="A10368">
        <f t="shared" si="161"/>
        <v>10367</v>
      </c>
      <c r="B10368">
        <v>26</v>
      </c>
      <c r="C10368">
        <v>2676</v>
      </c>
      <c r="D10368">
        <v>2</v>
      </c>
      <c r="E10368" t="s">
        <v>8978</v>
      </c>
      <c r="F10368" t="s">
        <v>6</v>
      </c>
    </row>
    <row r="10369" spans="1:6" x14ac:dyDescent="0.3">
      <c r="A10369">
        <f t="shared" si="161"/>
        <v>10368</v>
      </c>
      <c r="B10369">
        <v>26</v>
      </c>
      <c r="C10369">
        <v>2676</v>
      </c>
      <c r="D10369">
        <v>3</v>
      </c>
      <c r="E10369" t="s">
        <v>8979</v>
      </c>
      <c r="F10369" t="s">
        <v>8</v>
      </c>
    </row>
    <row r="10370" spans="1:6" x14ac:dyDescent="0.3">
      <c r="A10370">
        <f t="shared" si="161"/>
        <v>10369</v>
      </c>
      <c r="B10370">
        <v>26</v>
      </c>
      <c r="C10370">
        <v>2676</v>
      </c>
      <c r="D10370">
        <v>4</v>
      </c>
      <c r="E10370" t="s">
        <v>8980</v>
      </c>
      <c r="F10370" t="s">
        <v>6</v>
      </c>
    </row>
    <row r="10371" spans="1:6" x14ac:dyDescent="0.3">
      <c r="A10371">
        <f t="shared" ref="A10371:A10434" si="162">ROW()-1</f>
        <v>10370</v>
      </c>
      <c r="B10371">
        <v>26</v>
      </c>
      <c r="C10371">
        <v>2677</v>
      </c>
      <c r="D10371">
        <v>1</v>
      </c>
      <c r="E10371" t="s">
        <v>8981</v>
      </c>
      <c r="F10371" t="s">
        <v>8</v>
      </c>
    </row>
    <row r="10372" spans="1:6" x14ac:dyDescent="0.3">
      <c r="A10372">
        <f t="shared" si="162"/>
        <v>10371</v>
      </c>
      <c r="B10372">
        <v>26</v>
      </c>
      <c r="C10372">
        <v>2677</v>
      </c>
      <c r="D10372">
        <v>2</v>
      </c>
      <c r="E10372" t="s">
        <v>8982</v>
      </c>
      <c r="F10372" t="s">
        <v>6</v>
      </c>
    </row>
    <row r="10373" spans="1:6" x14ac:dyDescent="0.3">
      <c r="A10373">
        <f t="shared" si="162"/>
        <v>10372</v>
      </c>
      <c r="B10373">
        <v>26</v>
      </c>
      <c r="C10373">
        <v>2677</v>
      </c>
      <c r="D10373">
        <v>3</v>
      </c>
      <c r="E10373" t="s">
        <v>8983</v>
      </c>
      <c r="F10373" t="s">
        <v>6</v>
      </c>
    </row>
    <row r="10374" spans="1:6" x14ac:dyDescent="0.3">
      <c r="A10374">
        <f t="shared" si="162"/>
        <v>10373</v>
      </c>
      <c r="B10374">
        <v>26</v>
      </c>
      <c r="C10374">
        <v>2677</v>
      </c>
      <c r="D10374">
        <v>4</v>
      </c>
      <c r="E10374" t="s">
        <v>8984</v>
      </c>
      <c r="F10374" t="s">
        <v>6</v>
      </c>
    </row>
    <row r="10375" spans="1:6" x14ac:dyDescent="0.3">
      <c r="A10375">
        <f t="shared" si="162"/>
        <v>10374</v>
      </c>
      <c r="B10375">
        <v>26</v>
      </c>
      <c r="C10375">
        <v>2678</v>
      </c>
      <c r="D10375">
        <v>1</v>
      </c>
      <c r="E10375" t="s">
        <v>8985</v>
      </c>
      <c r="F10375" t="s">
        <v>6</v>
      </c>
    </row>
    <row r="10376" spans="1:6" x14ac:dyDescent="0.3">
      <c r="A10376">
        <f t="shared" si="162"/>
        <v>10375</v>
      </c>
      <c r="B10376">
        <v>26</v>
      </c>
      <c r="C10376">
        <v>2678</v>
      </c>
      <c r="D10376">
        <v>2</v>
      </c>
      <c r="E10376" t="s">
        <v>8986</v>
      </c>
      <c r="F10376" t="s">
        <v>6</v>
      </c>
    </row>
    <row r="10377" spans="1:6" x14ac:dyDescent="0.3">
      <c r="A10377">
        <f t="shared" si="162"/>
        <v>10376</v>
      </c>
      <c r="B10377">
        <v>26</v>
      </c>
      <c r="C10377">
        <v>2678</v>
      </c>
      <c r="D10377">
        <v>3</v>
      </c>
      <c r="E10377" t="s">
        <v>8987</v>
      </c>
      <c r="F10377" t="s">
        <v>6</v>
      </c>
    </row>
    <row r="10378" spans="1:6" x14ac:dyDescent="0.3">
      <c r="A10378">
        <f t="shared" si="162"/>
        <v>10377</v>
      </c>
      <c r="B10378">
        <v>26</v>
      </c>
      <c r="C10378">
        <v>2678</v>
      </c>
      <c r="D10378">
        <v>4</v>
      </c>
      <c r="E10378" t="s">
        <v>8988</v>
      </c>
      <c r="F10378" t="s">
        <v>8</v>
      </c>
    </row>
    <row r="10379" spans="1:6" x14ac:dyDescent="0.3">
      <c r="A10379">
        <f t="shared" si="162"/>
        <v>10378</v>
      </c>
      <c r="B10379">
        <v>26</v>
      </c>
      <c r="C10379">
        <v>2679</v>
      </c>
      <c r="D10379">
        <v>1</v>
      </c>
      <c r="E10379" t="s">
        <v>8989</v>
      </c>
      <c r="F10379" t="s">
        <v>6</v>
      </c>
    </row>
    <row r="10380" spans="1:6" x14ac:dyDescent="0.3">
      <c r="A10380">
        <f t="shared" si="162"/>
        <v>10379</v>
      </c>
      <c r="B10380">
        <v>26</v>
      </c>
      <c r="C10380">
        <v>2679</v>
      </c>
      <c r="D10380">
        <v>2</v>
      </c>
      <c r="E10380" t="s">
        <v>8990</v>
      </c>
      <c r="F10380" t="s">
        <v>8</v>
      </c>
    </row>
    <row r="10381" spans="1:6" x14ac:dyDescent="0.3">
      <c r="A10381">
        <f t="shared" si="162"/>
        <v>10380</v>
      </c>
      <c r="B10381">
        <v>26</v>
      </c>
      <c r="C10381">
        <v>2679</v>
      </c>
      <c r="D10381">
        <v>3</v>
      </c>
      <c r="E10381" t="s">
        <v>8991</v>
      </c>
      <c r="F10381" t="s">
        <v>6</v>
      </c>
    </row>
    <row r="10382" spans="1:6" x14ac:dyDescent="0.3">
      <c r="A10382">
        <f t="shared" si="162"/>
        <v>10381</v>
      </c>
      <c r="B10382">
        <v>26</v>
      </c>
      <c r="C10382">
        <v>2679</v>
      </c>
      <c r="D10382">
        <v>4</v>
      </c>
      <c r="E10382" t="s">
        <v>8623</v>
      </c>
      <c r="F10382" t="s">
        <v>6</v>
      </c>
    </row>
    <row r="10383" spans="1:6" x14ac:dyDescent="0.3">
      <c r="A10383">
        <f t="shared" si="162"/>
        <v>10382</v>
      </c>
      <c r="B10383">
        <v>26</v>
      </c>
      <c r="C10383">
        <v>2680</v>
      </c>
      <c r="D10383">
        <v>1</v>
      </c>
      <c r="E10383" t="s">
        <v>8635</v>
      </c>
      <c r="F10383" t="s">
        <v>6</v>
      </c>
    </row>
    <row r="10384" spans="1:6" x14ac:dyDescent="0.3">
      <c r="A10384">
        <f t="shared" si="162"/>
        <v>10383</v>
      </c>
      <c r="B10384">
        <v>26</v>
      </c>
      <c r="C10384">
        <v>2680</v>
      </c>
      <c r="D10384">
        <v>2</v>
      </c>
      <c r="E10384" t="s">
        <v>8992</v>
      </c>
      <c r="F10384" t="s">
        <v>6</v>
      </c>
    </row>
    <row r="10385" spans="1:6" x14ac:dyDescent="0.3">
      <c r="A10385">
        <f t="shared" si="162"/>
        <v>10384</v>
      </c>
      <c r="B10385">
        <v>26</v>
      </c>
      <c r="C10385">
        <v>2680</v>
      </c>
      <c r="D10385">
        <v>3</v>
      </c>
      <c r="E10385" t="s">
        <v>8993</v>
      </c>
      <c r="F10385" t="s">
        <v>8</v>
      </c>
    </row>
    <row r="10386" spans="1:6" x14ac:dyDescent="0.3">
      <c r="A10386">
        <f t="shared" si="162"/>
        <v>10385</v>
      </c>
      <c r="B10386">
        <v>26</v>
      </c>
      <c r="C10386">
        <v>2680</v>
      </c>
      <c r="D10386">
        <v>4</v>
      </c>
      <c r="E10386" t="s">
        <v>8994</v>
      </c>
      <c r="F10386" t="s">
        <v>6</v>
      </c>
    </row>
    <row r="10387" spans="1:6" x14ac:dyDescent="0.3">
      <c r="A10387">
        <f t="shared" si="162"/>
        <v>10386</v>
      </c>
      <c r="B10387">
        <v>27</v>
      </c>
      <c r="C10387">
        <v>2681</v>
      </c>
      <c r="D10387">
        <v>1</v>
      </c>
      <c r="E10387" t="s">
        <v>8995</v>
      </c>
      <c r="F10387" t="s">
        <v>8</v>
      </c>
    </row>
    <row r="10388" spans="1:6" x14ac:dyDescent="0.3">
      <c r="A10388">
        <f t="shared" si="162"/>
        <v>10387</v>
      </c>
      <c r="B10388">
        <v>27</v>
      </c>
      <c r="C10388">
        <v>2681</v>
      </c>
      <c r="D10388">
        <v>2</v>
      </c>
      <c r="E10388" t="s">
        <v>8996</v>
      </c>
      <c r="F10388" t="s">
        <v>6</v>
      </c>
    </row>
    <row r="10389" spans="1:6" x14ac:dyDescent="0.3">
      <c r="A10389">
        <f t="shared" si="162"/>
        <v>10388</v>
      </c>
      <c r="B10389">
        <v>27</v>
      </c>
      <c r="C10389">
        <v>2681</v>
      </c>
      <c r="D10389">
        <v>3</v>
      </c>
      <c r="E10389" t="s">
        <v>8997</v>
      </c>
      <c r="F10389" t="s">
        <v>6</v>
      </c>
    </row>
    <row r="10390" spans="1:6" x14ac:dyDescent="0.3">
      <c r="A10390">
        <f t="shared" si="162"/>
        <v>10389</v>
      </c>
      <c r="B10390">
        <v>27</v>
      </c>
      <c r="C10390">
        <v>2681</v>
      </c>
      <c r="D10390">
        <v>4</v>
      </c>
      <c r="E10390" t="s">
        <v>8998</v>
      </c>
      <c r="F10390" t="s">
        <v>6</v>
      </c>
    </row>
    <row r="10391" spans="1:6" x14ac:dyDescent="0.3">
      <c r="A10391">
        <f t="shared" si="162"/>
        <v>10390</v>
      </c>
      <c r="B10391">
        <v>27</v>
      </c>
      <c r="C10391">
        <v>2682</v>
      </c>
      <c r="D10391">
        <v>1</v>
      </c>
      <c r="E10391" t="s">
        <v>8999</v>
      </c>
      <c r="F10391" t="s">
        <v>6</v>
      </c>
    </row>
    <row r="10392" spans="1:6" x14ac:dyDescent="0.3">
      <c r="A10392">
        <f t="shared" si="162"/>
        <v>10391</v>
      </c>
      <c r="B10392">
        <v>27</v>
      </c>
      <c r="C10392">
        <v>2682</v>
      </c>
      <c r="D10392">
        <v>2</v>
      </c>
      <c r="E10392" t="s">
        <v>9000</v>
      </c>
      <c r="F10392" t="s">
        <v>8</v>
      </c>
    </row>
    <row r="10393" spans="1:6" x14ac:dyDescent="0.3">
      <c r="A10393">
        <f t="shared" si="162"/>
        <v>10392</v>
      </c>
      <c r="B10393">
        <v>27</v>
      </c>
      <c r="C10393">
        <v>2682</v>
      </c>
      <c r="D10393">
        <v>3</v>
      </c>
      <c r="E10393" t="s">
        <v>9001</v>
      </c>
      <c r="F10393" t="s">
        <v>6</v>
      </c>
    </row>
    <row r="10394" spans="1:6" x14ac:dyDescent="0.3">
      <c r="A10394">
        <f t="shared" si="162"/>
        <v>10393</v>
      </c>
      <c r="B10394">
        <v>27</v>
      </c>
      <c r="C10394">
        <v>2682</v>
      </c>
      <c r="D10394">
        <v>4</v>
      </c>
      <c r="E10394" t="s">
        <v>9002</v>
      </c>
      <c r="F10394" t="s">
        <v>6</v>
      </c>
    </row>
    <row r="10395" spans="1:6" x14ac:dyDescent="0.3">
      <c r="A10395">
        <f t="shared" si="162"/>
        <v>10394</v>
      </c>
      <c r="B10395">
        <v>27</v>
      </c>
      <c r="C10395">
        <v>2683</v>
      </c>
      <c r="D10395">
        <v>1</v>
      </c>
      <c r="E10395" t="s">
        <v>7988</v>
      </c>
      <c r="F10395" t="s">
        <v>6</v>
      </c>
    </row>
    <row r="10396" spans="1:6" x14ac:dyDescent="0.3">
      <c r="A10396">
        <f t="shared" si="162"/>
        <v>10395</v>
      </c>
      <c r="B10396">
        <v>27</v>
      </c>
      <c r="C10396">
        <v>2683</v>
      </c>
      <c r="D10396">
        <v>2</v>
      </c>
      <c r="E10396" t="s">
        <v>7987</v>
      </c>
      <c r="F10396" t="s">
        <v>6</v>
      </c>
    </row>
    <row r="10397" spans="1:6" x14ac:dyDescent="0.3">
      <c r="A10397">
        <f t="shared" si="162"/>
        <v>10396</v>
      </c>
      <c r="B10397">
        <v>27</v>
      </c>
      <c r="C10397">
        <v>2683</v>
      </c>
      <c r="D10397">
        <v>3</v>
      </c>
      <c r="E10397" t="s">
        <v>7989</v>
      </c>
      <c r="F10397" t="s">
        <v>6</v>
      </c>
    </row>
    <row r="10398" spans="1:6" x14ac:dyDescent="0.3">
      <c r="A10398">
        <f t="shared" si="162"/>
        <v>10397</v>
      </c>
      <c r="B10398">
        <v>27</v>
      </c>
      <c r="C10398">
        <v>2683</v>
      </c>
      <c r="D10398">
        <v>4</v>
      </c>
      <c r="E10398" t="s">
        <v>7990</v>
      </c>
      <c r="F10398" t="s">
        <v>8</v>
      </c>
    </row>
    <row r="10399" spans="1:6" x14ac:dyDescent="0.3">
      <c r="A10399">
        <f t="shared" si="162"/>
        <v>10398</v>
      </c>
      <c r="B10399">
        <v>27</v>
      </c>
      <c r="C10399">
        <v>2684</v>
      </c>
      <c r="D10399">
        <v>1</v>
      </c>
      <c r="E10399" t="s">
        <v>7536</v>
      </c>
      <c r="F10399" t="s">
        <v>6</v>
      </c>
    </row>
    <row r="10400" spans="1:6" x14ac:dyDescent="0.3">
      <c r="A10400">
        <f t="shared" si="162"/>
        <v>10399</v>
      </c>
      <c r="B10400">
        <v>27</v>
      </c>
      <c r="C10400">
        <v>2684</v>
      </c>
      <c r="D10400">
        <v>2</v>
      </c>
      <c r="E10400" t="s">
        <v>7537</v>
      </c>
      <c r="F10400" t="s">
        <v>6</v>
      </c>
    </row>
    <row r="10401" spans="1:6" x14ac:dyDescent="0.3">
      <c r="A10401">
        <f t="shared" si="162"/>
        <v>10400</v>
      </c>
      <c r="B10401">
        <v>27</v>
      </c>
      <c r="C10401">
        <v>2684</v>
      </c>
      <c r="D10401">
        <v>3</v>
      </c>
      <c r="E10401" t="s">
        <v>7539</v>
      </c>
      <c r="F10401" t="s">
        <v>8</v>
      </c>
    </row>
    <row r="10402" spans="1:6" x14ac:dyDescent="0.3">
      <c r="A10402">
        <f t="shared" si="162"/>
        <v>10401</v>
      </c>
      <c r="B10402">
        <v>27</v>
      </c>
      <c r="C10402">
        <v>2684</v>
      </c>
      <c r="D10402">
        <v>4</v>
      </c>
      <c r="E10402" t="s">
        <v>9003</v>
      </c>
      <c r="F10402" t="s">
        <v>6</v>
      </c>
    </row>
    <row r="10403" spans="1:6" x14ac:dyDescent="0.3">
      <c r="A10403">
        <f t="shared" si="162"/>
        <v>10402</v>
      </c>
      <c r="B10403">
        <v>27</v>
      </c>
      <c r="C10403">
        <v>2685</v>
      </c>
      <c r="D10403">
        <v>1</v>
      </c>
      <c r="E10403" t="s">
        <v>9004</v>
      </c>
      <c r="F10403" t="s">
        <v>6</v>
      </c>
    </row>
    <row r="10404" spans="1:6" x14ac:dyDescent="0.3">
      <c r="A10404">
        <f t="shared" si="162"/>
        <v>10403</v>
      </c>
      <c r="B10404">
        <v>27</v>
      </c>
      <c r="C10404">
        <v>2685</v>
      </c>
      <c r="D10404">
        <v>2</v>
      </c>
      <c r="E10404" t="s">
        <v>9005</v>
      </c>
      <c r="F10404" t="s">
        <v>6</v>
      </c>
    </row>
    <row r="10405" spans="1:6" x14ac:dyDescent="0.3">
      <c r="A10405">
        <f t="shared" si="162"/>
        <v>10404</v>
      </c>
      <c r="B10405">
        <v>27</v>
      </c>
      <c r="C10405">
        <v>2685</v>
      </c>
      <c r="D10405">
        <v>3</v>
      </c>
      <c r="E10405" t="s">
        <v>9006</v>
      </c>
      <c r="F10405" t="s">
        <v>8</v>
      </c>
    </row>
    <row r="10406" spans="1:6" x14ac:dyDescent="0.3">
      <c r="A10406">
        <f t="shared" si="162"/>
        <v>10405</v>
      </c>
      <c r="B10406">
        <v>27</v>
      </c>
      <c r="C10406">
        <v>2685</v>
      </c>
      <c r="D10406">
        <v>4</v>
      </c>
      <c r="E10406" t="s">
        <v>9007</v>
      </c>
      <c r="F10406" t="s">
        <v>6</v>
      </c>
    </row>
    <row r="10407" spans="1:6" x14ac:dyDescent="0.3">
      <c r="A10407">
        <f t="shared" si="162"/>
        <v>10406</v>
      </c>
      <c r="B10407">
        <v>27</v>
      </c>
      <c r="C10407">
        <v>2686</v>
      </c>
      <c r="D10407">
        <v>1</v>
      </c>
      <c r="E10407" t="s">
        <v>9008</v>
      </c>
      <c r="F10407" t="s">
        <v>6</v>
      </c>
    </row>
    <row r="10408" spans="1:6" x14ac:dyDescent="0.3">
      <c r="A10408">
        <f t="shared" si="162"/>
        <v>10407</v>
      </c>
      <c r="B10408">
        <v>27</v>
      </c>
      <c r="C10408">
        <v>2686</v>
      </c>
      <c r="D10408">
        <v>2</v>
      </c>
      <c r="E10408" t="s">
        <v>9009</v>
      </c>
      <c r="F10408" t="s">
        <v>8</v>
      </c>
    </row>
    <row r="10409" spans="1:6" x14ac:dyDescent="0.3">
      <c r="A10409">
        <f t="shared" si="162"/>
        <v>10408</v>
      </c>
      <c r="B10409">
        <v>27</v>
      </c>
      <c r="C10409">
        <v>2686</v>
      </c>
      <c r="D10409">
        <v>3</v>
      </c>
      <c r="E10409" t="s">
        <v>9010</v>
      </c>
      <c r="F10409" t="s">
        <v>6</v>
      </c>
    </row>
    <row r="10410" spans="1:6" x14ac:dyDescent="0.3">
      <c r="A10410">
        <f t="shared" si="162"/>
        <v>10409</v>
      </c>
      <c r="B10410">
        <v>27</v>
      </c>
      <c r="C10410">
        <v>2686</v>
      </c>
      <c r="D10410">
        <v>4</v>
      </c>
      <c r="E10410" t="s">
        <v>9011</v>
      </c>
      <c r="F10410" t="s">
        <v>6</v>
      </c>
    </row>
    <row r="10411" spans="1:6" x14ac:dyDescent="0.3">
      <c r="A10411">
        <f t="shared" si="162"/>
        <v>10410</v>
      </c>
      <c r="B10411">
        <v>27</v>
      </c>
      <c r="C10411">
        <v>2687</v>
      </c>
      <c r="D10411">
        <v>1</v>
      </c>
      <c r="E10411" t="s">
        <v>7012</v>
      </c>
      <c r="F10411" t="s">
        <v>6</v>
      </c>
    </row>
    <row r="10412" spans="1:6" x14ac:dyDescent="0.3">
      <c r="A10412">
        <f t="shared" si="162"/>
        <v>10411</v>
      </c>
      <c r="B10412">
        <v>27</v>
      </c>
      <c r="C10412">
        <v>2687</v>
      </c>
      <c r="D10412">
        <v>2</v>
      </c>
      <c r="E10412" t="s">
        <v>9012</v>
      </c>
      <c r="F10412" t="s">
        <v>8</v>
      </c>
    </row>
    <row r="10413" spans="1:6" x14ac:dyDescent="0.3">
      <c r="A10413">
        <f t="shared" si="162"/>
        <v>10412</v>
      </c>
      <c r="B10413">
        <v>27</v>
      </c>
      <c r="C10413">
        <v>2687</v>
      </c>
      <c r="D10413">
        <v>3</v>
      </c>
      <c r="E10413" t="s">
        <v>6171</v>
      </c>
      <c r="F10413" t="s">
        <v>6</v>
      </c>
    </row>
    <row r="10414" spans="1:6" x14ac:dyDescent="0.3">
      <c r="A10414">
        <f t="shared" si="162"/>
        <v>10413</v>
      </c>
      <c r="B10414">
        <v>27</v>
      </c>
      <c r="C10414">
        <v>2687</v>
      </c>
      <c r="D10414">
        <v>4</v>
      </c>
      <c r="E10414" t="s">
        <v>9013</v>
      </c>
      <c r="F10414" t="s">
        <v>6</v>
      </c>
    </row>
    <row r="10415" spans="1:6" x14ac:dyDescent="0.3">
      <c r="A10415">
        <f t="shared" si="162"/>
        <v>10414</v>
      </c>
      <c r="B10415">
        <v>27</v>
      </c>
      <c r="C10415">
        <v>2688</v>
      </c>
      <c r="D10415">
        <v>1</v>
      </c>
      <c r="E10415" t="s">
        <v>9014</v>
      </c>
      <c r="F10415" t="s">
        <v>6</v>
      </c>
    </row>
    <row r="10416" spans="1:6" x14ac:dyDescent="0.3">
      <c r="A10416">
        <f t="shared" si="162"/>
        <v>10415</v>
      </c>
      <c r="B10416">
        <v>27</v>
      </c>
      <c r="C10416">
        <v>2688</v>
      </c>
      <c r="D10416">
        <v>2</v>
      </c>
      <c r="E10416" t="s">
        <v>9015</v>
      </c>
      <c r="F10416" t="s">
        <v>6</v>
      </c>
    </row>
    <row r="10417" spans="1:6" x14ac:dyDescent="0.3">
      <c r="A10417">
        <f t="shared" si="162"/>
        <v>10416</v>
      </c>
      <c r="B10417">
        <v>27</v>
      </c>
      <c r="C10417">
        <v>2688</v>
      </c>
      <c r="D10417">
        <v>3</v>
      </c>
      <c r="E10417" t="s">
        <v>9016</v>
      </c>
      <c r="F10417" t="s">
        <v>8</v>
      </c>
    </row>
    <row r="10418" spans="1:6" x14ac:dyDescent="0.3">
      <c r="A10418">
        <f t="shared" si="162"/>
        <v>10417</v>
      </c>
      <c r="B10418">
        <v>27</v>
      </c>
      <c r="C10418">
        <v>2688</v>
      </c>
      <c r="D10418">
        <v>4</v>
      </c>
      <c r="E10418" t="s">
        <v>9017</v>
      </c>
      <c r="F10418" t="s">
        <v>6</v>
      </c>
    </row>
    <row r="10419" spans="1:6" x14ac:dyDescent="0.3">
      <c r="A10419">
        <f t="shared" si="162"/>
        <v>10418</v>
      </c>
      <c r="B10419">
        <v>27</v>
      </c>
      <c r="C10419">
        <v>2689</v>
      </c>
      <c r="D10419">
        <v>1</v>
      </c>
      <c r="E10419" t="s">
        <v>9018</v>
      </c>
      <c r="F10419" t="s">
        <v>6</v>
      </c>
    </row>
    <row r="10420" spans="1:6" x14ac:dyDescent="0.3">
      <c r="A10420">
        <f t="shared" si="162"/>
        <v>10419</v>
      </c>
      <c r="B10420">
        <v>27</v>
      </c>
      <c r="C10420">
        <v>2689</v>
      </c>
      <c r="D10420">
        <v>2</v>
      </c>
      <c r="E10420" t="s">
        <v>5258</v>
      </c>
      <c r="F10420" t="s">
        <v>6</v>
      </c>
    </row>
    <row r="10421" spans="1:6" x14ac:dyDescent="0.3">
      <c r="A10421">
        <f t="shared" si="162"/>
        <v>10420</v>
      </c>
      <c r="B10421">
        <v>27</v>
      </c>
      <c r="C10421">
        <v>2689</v>
      </c>
      <c r="D10421">
        <v>3</v>
      </c>
      <c r="E10421" t="s">
        <v>5256</v>
      </c>
      <c r="F10421" t="s">
        <v>6</v>
      </c>
    </row>
    <row r="10422" spans="1:6" x14ac:dyDescent="0.3">
      <c r="A10422">
        <f t="shared" si="162"/>
        <v>10421</v>
      </c>
      <c r="B10422">
        <v>27</v>
      </c>
      <c r="C10422">
        <v>2689</v>
      </c>
      <c r="D10422">
        <v>4</v>
      </c>
      <c r="E10422" t="s">
        <v>5259</v>
      </c>
      <c r="F10422" t="s">
        <v>8</v>
      </c>
    </row>
    <row r="10423" spans="1:6" x14ac:dyDescent="0.3">
      <c r="A10423">
        <f t="shared" si="162"/>
        <v>10422</v>
      </c>
      <c r="B10423">
        <v>27</v>
      </c>
      <c r="C10423">
        <v>2690</v>
      </c>
      <c r="D10423">
        <v>1</v>
      </c>
      <c r="E10423" t="s">
        <v>9019</v>
      </c>
      <c r="F10423" t="s">
        <v>8</v>
      </c>
    </row>
    <row r="10424" spans="1:6" x14ac:dyDescent="0.3">
      <c r="A10424">
        <f t="shared" si="162"/>
        <v>10423</v>
      </c>
      <c r="B10424">
        <v>27</v>
      </c>
      <c r="C10424">
        <v>2690</v>
      </c>
      <c r="D10424">
        <v>2</v>
      </c>
      <c r="E10424" t="s">
        <v>9020</v>
      </c>
      <c r="F10424" t="s">
        <v>6</v>
      </c>
    </row>
    <row r="10425" spans="1:6" x14ac:dyDescent="0.3">
      <c r="A10425">
        <f t="shared" si="162"/>
        <v>10424</v>
      </c>
      <c r="B10425">
        <v>27</v>
      </c>
      <c r="C10425">
        <v>2690</v>
      </c>
      <c r="D10425">
        <v>3</v>
      </c>
      <c r="E10425" t="s">
        <v>9021</v>
      </c>
      <c r="F10425" t="s">
        <v>6</v>
      </c>
    </row>
    <row r="10426" spans="1:6" x14ac:dyDescent="0.3">
      <c r="A10426">
        <f t="shared" si="162"/>
        <v>10425</v>
      </c>
      <c r="B10426">
        <v>27</v>
      </c>
      <c r="C10426">
        <v>2690</v>
      </c>
      <c r="D10426">
        <v>4</v>
      </c>
      <c r="E10426" t="s">
        <v>9022</v>
      </c>
      <c r="F10426" t="s">
        <v>6</v>
      </c>
    </row>
    <row r="10427" spans="1:6" x14ac:dyDescent="0.3">
      <c r="A10427">
        <f t="shared" si="162"/>
        <v>10426</v>
      </c>
      <c r="B10427">
        <v>27</v>
      </c>
      <c r="C10427">
        <v>2691</v>
      </c>
      <c r="D10427">
        <v>1</v>
      </c>
      <c r="E10427" t="s">
        <v>5748</v>
      </c>
      <c r="F10427" t="s">
        <v>6</v>
      </c>
    </row>
    <row r="10428" spans="1:6" x14ac:dyDescent="0.3">
      <c r="A10428">
        <f t="shared" si="162"/>
        <v>10427</v>
      </c>
      <c r="B10428">
        <v>27</v>
      </c>
      <c r="C10428">
        <v>2691</v>
      </c>
      <c r="D10428">
        <v>2</v>
      </c>
      <c r="E10428" t="s">
        <v>5749</v>
      </c>
      <c r="F10428" t="s">
        <v>6</v>
      </c>
    </row>
    <row r="10429" spans="1:6" x14ac:dyDescent="0.3">
      <c r="A10429">
        <f t="shared" si="162"/>
        <v>10428</v>
      </c>
      <c r="B10429">
        <v>27</v>
      </c>
      <c r="C10429">
        <v>2691</v>
      </c>
      <c r="D10429">
        <v>3</v>
      </c>
      <c r="E10429" t="s">
        <v>6138</v>
      </c>
      <c r="F10429" t="s">
        <v>6</v>
      </c>
    </row>
    <row r="10430" spans="1:6" x14ac:dyDescent="0.3">
      <c r="A10430">
        <f t="shared" si="162"/>
        <v>10429</v>
      </c>
      <c r="B10430">
        <v>27</v>
      </c>
      <c r="C10430">
        <v>2691</v>
      </c>
      <c r="D10430">
        <v>4</v>
      </c>
      <c r="E10430" t="s">
        <v>9023</v>
      </c>
      <c r="F10430" t="s">
        <v>8</v>
      </c>
    </row>
    <row r="10431" spans="1:6" x14ac:dyDescent="0.3">
      <c r="A10431">
        <f t="shared" si="162"/>
        <v>10430</v>
      </c>
      <c r="B10431">
        <v>27</v>
      </c>
      <c r="C10431">
        <v>2692</v>
      </c>
      <c r="D10431">
        <v>1</v>
      </c>
      <c r="E10431" t="s">
        <v>9024</v>
      </c>
      <c r="F10431" t="s">
        <v>8</v>
      </c>
    </row>
    <row r="10432" spans="1:6" x14ac:dyDescent="0.3">
      <c r="A10432">
        <f t="shared" si="162"/>
        <v>10431</v>
      </c>
      <c r="B10432">
        <v>27</v>
      </c>
      <c r="C10432">
        <v>2692</v>
      </c>
      <c r="D10432">
        <v>2</v>
      </c>
      <c r="E10432" t="s">
        <v>9025</v>
      </c>
      <c r="F10432" t="s">
        <v>6</v>
      </c>
    </row>
    <row r="10433" spans="1:6" x14ac:dyDescent="0.3">
      <c r="A10433">
        <f t="shared" si="162"/>
        <v>10432</v>
      </c>
      <c r="B10433">
        <v>27</v>
      </c>
      <c r="C10433">
        <v>2692</v>
      </c>
      <c r="D10433">
        <v>3</v>
      </c>
      <c r="E10433" t="s">
        <v>9026</v>
      </c>
      <c r="F10433" t="s">
        <v>6</v>
      </c>
    </row>
    <row r="10434" spans="1:6" x14ac:dyDescent="0.3">
      <c r="A10434">
        <f t="shared" si="162"/>
        <v>10433</v>
      </c>
      <c r="B10434">
        <v>27</v>
      </c>
      <c r="C10434">
        <v>2692</v>
      </c>
      <c r="D10434">
        <v>4</v>
      </c>
      <c r="E10434" t="s">
        <v>9027</v>
      </c>
      <c r="F10434" t="s">
        <v>6</v>
      </c>
    </row>
    <row r="10435" spans="1:6" x14ac:dyDescent="0.3">
      <c r="A10435">
        <f t="shared" ref="A10435:A10498" si="163">ROW()-1</f>
        <v>10434</v>
      </c>
      <c r="B10435">
        <v>27</v>
      </c>
      <c r="C10435">
        <v>2693</v>
      </c>
      <c r="D10435">
        <v>1</v>
      </c>
      <c r="E10435" t="s">
        <v>9028</v>
      </c>
      <c r="F10435" t="s">
        <v>6</v>
      </c>
    </row>
    <row r="10436" spans="1:6" x14ac:dyDescent="0.3">
      <c r="A10436">
        <f t="shared" si="163"/>
        <v>10435</v>
      </c>
      <c r="B10436">
        <v>27</v>
      </c>
      <c r="C10436">
        <v>2693</v>
      </c>
      <c r="D10436">
        <v>2</v>
      </c>
      <c r="E10436" t="s">
        <v>9029</v>
      </c>
      <c r="F10436" t="s">
        <v>8</v>
      </c>
    </row>
    <row r="10437" spans="1:6" x14ac:dyDescent="0.3">
      <c r="A10437">
        <f t="shared" si="163"/>
        <v>10436</v>
      </c>
      <c r="B10437">
        <v>27</v>
      </c>
      <c r="C10437">
        <v>2693</v>
      </c>
      <c r="D10437">
        <v>3</v>
      </c>
      <c r="E10437" t="s">
        <v>9030</v>
      </c>
      <c r="F10437" t="s">
        <v>6</v>
      </c>
    </row>
    <row r="10438" spans="1:6" x14ac:dyDescent="0.3">
      <c r="A10438">
        <f t="shared" si="163"/>
        <v>10437</v>
      </c>
      <c r="B10438">
        <v>27</v>
      </c>
      <c r="C10438">
        <v>2693</v>
      </c>
      <c r="D10438">
        <v>4</v>
      </c>
      <c r="E10438" t="s">
        <v>9031</v>
      </c>
      <c r="F10438" t="s">
        <v>6</v>
      </c>
    </row>
    <row r="10439" spans="1:6" x14ac:dyDescent="0.3">
      <c r="A10439">
        <f t="shared" si="163"/>
        <v>10438</v>
      </c>
      <c r="B10439">
        <v>27</v>
      </c>
      <c r="C10439">
        <v>2694</v>
      </c>
      <c r="D10439">
        <v>1</v>
      </c>
      <c r="E10439" t="s">
        <v>9032</v>
      </c>
      <c r="F10439" t="s">
        <v>6</v>
      </c>
    </row>
    <row r="10440" spans="1:6" x14ac:dyDescent="0.3">
      <c r="A10440">
        <f t="shared" si="163"/>
        <v>10439</v>
      </c>
      <c r="B10440">
        <v>27</v>
      </c>
      <c r="C10440">
        <v>2694</v>
      </c>
      <c r="D10440">
        <v>2</v>
      </c>
      <c r="E10440" t="s">
        <v>9033</v>
      </c>
      <c r="F10440" t="s">
        <v>6</v>
      </c>
    </row>
    <row r="10441" spans="1:6" x14ac:dyDescent="0.3">
      <c r="A10441">
        <f t="shared" si="163"/>
        <v>10440</v>
      </c>
      <c r="B10441">
        <v>27</v>
      </c>
      <c r="C10441">
        <v>2694</v>
      </c>
      <c r="D10441">
        <v>3</v>
      </c>
      <c r="E10441" t="s">
        <v>9034</v>
      </c>
      <c r="F10441" t="s">
        <v>8</v>
      </c>
    </row>
    <row r="10442" spans="1:6" x14ac:dyDescent="0.3">
      <c r="A10442">
        <f t="shared" si="163"/>
        <v>10441</v>
      </c>
      <c r="B10442">
        <v>27</v>
      </c>
      <c r="C10442">
        <v>2694</v>
      </c>
      <c r="D10442">
        <v>4</v>
      </c>
      <c r="E10442" t="s">
        <v>9035</v>
      </c>
      <c r="F10442" t="s">
        <v>6</v>
      </c>
    </row>
    <row r="10443" spans="1:6" x14ac:dyDescent="0.3">
      <c r="A10443">
        <f t="shared" si="163"/>
        <v>10442</v>
      </c>
      <c r="B10443">
        <v>27</v>
      </c>
      <c r="C10443">
        <v>2695</v>
      </c>
      <c r="D10443">
        <v>1</v>
      </c>
      <c r="E10443" t="s">
        <v>9036</v>
      </c>
      <c r="F10443" t="s">
        <v>6</v>
      </c>
    </row>
    <row r="10444" spans="1:6" x14ac:dyDescent="0.3">
      <c r="A10444">
        <f t="shared" si="163"/>
        <v>10443</v>
      </c>
      <c r="B10444">
        <v>27</v>
      </c>
      <c r="C10444">
        <v>2695</v>
      </c>
      <c r="D10444">
        <v>2</v>
      </c>
      <c r="E10444" t="s">
        <v>9037</v>
      </c>
      <c r="F10444" t="s">
        <v>6</v>
      </c>
    </row>
    <row r="10445" spans="1:6" x14ac:dyDescent="0.3">
      <c r="A10445">
        <f t="shared" si="163"/>
        <v>10444</v>
      </c>
      <c r="B10445">
        <v>27</v>
      </c>
      <c r="C10445">
        <v>2695</v>
      </c>
      <c r="D10445">
        <v>3</v>
      </c>
      <c r="E10445" t="s">
        <v>9038</v>
      </c>
      <c r="F10445" t="s">
        <v>8</v>
      </c>
    </row>
    <row r="10446" spans="1:6" x14ac:dyDescent="0.3">
      <c r="A10446">
        <f t="shared" si="163"/>
        <v>10445</v>
      </c>
      <c r="B10446">
        <v>27</v>
      </c>
      <c r="C10446">
        <v>2695</v>
      </c>
      <c r="D10446">
        <v>4</v>
      </c>
      <c r="E10446" t="s">
        <v>9039</v>
      </c>
      <c r="F10446" t="s">
        <v>6</v>
      </c>
    </row>
    <row r="10447" spans="1:6" x14ac:dyDescent="0.3">
      <c r="A10447">
        <f t="shared" si="163"/>
        <v>10446</v>
      </c>
      <c r="B10447">
        <v>27</v>
      </c>
      <c r="C10447">
        <v>2696</v>
      </c>
      <c r="D10447">
        <v>1</v>
      </c>
      <c r="E10447" t="s">
        <v>9040</v>
      </c>
      <c r="F10447" t="s">
        <v>6</v>
      </c>
    </row>
    <row r="10448" spans="1:6" x14ac:dyDescent="0.3">
      <c r="A10448">
        <f t="shared" si="163"/>
        <v>10447</v>
      </c>
      <c r="B10448">
        <v>27</v>
      </c>
      <c r="C10448">
        <v>2696</v>
      </c>
      <c r="D10448">
        <v>2</v>
      </c>
      <c r="E10448" t="s">
        <v>9041</v>
      </c>
      <c r="F10448" t="s">
        <v>6</v>
      </c>
    </row>
    <row r="10449" spans="1:6" x14ac:dyDescent="0.3">
      <c r="A10449">
        <f t="shared" si="163"/>
        <v>10448</v>
      </c>
      <c r="B10449">
        <v>27</v>
      </c>
      <c r="C10449">
        <v>2696</v>
      </c>
      <c r="D10449">
        <v>3</v>
      </c>
      <c r="E10449" t="s">
        <v>9042</v>
      </c>
      <c r="F10449" t="s">
        <v>6</v>
      </c>
    </row>
    <row r="10450" spans="1:6" x14ac:dyDescent="0.3">
      <c r="A10450">
        <f t="shared" si="163"/>
        <v>10449</v>
      </c>
      <c r="B10450">
        <v>27</v>
      </c>
      <c r="C10450">
        <v>2696</v>
      </c>
      <c r="D10450">
        <v>4</v>
      </c>
      <c r="E10450" t="s">
        <v>9043</v>
      </c>
      <c r="F10450" t="s">
        <v>8</v>
      </c>
    </row>
    <row r="10451" spans="1:6" x14ac:dyDescent="0.3">
      <c r="A10451">
        <f t="shared" si="163"/>
        <v>10450</v>
      </c>
      <c r="B10451">
        <v>27</v>
      </c>
      <c r="C10451">
        <v>2697</v>
      </c>
      <c r="D10451">
        <v>1</v>
      </c>
      <c r="E10451" t="s">
        <v>6173</v>
      </c>
      <c r="F10451" t="s">
        <v>6</v>
      </c>
    </row>
    <row r="10452" spans="1:6" x14ac:dyDescent="0.3">
      <c r="A10452">
        <f t="shared" si="163"/>
        <v>10451</v>
      </c>
      <c r="B10452">
        <v>27</v>
      </c>
      <c r="C10452">
        <v>2697</v>
      </c>
      <c r="D10452">
        <v>2</v>
      </c>
      <c r="E10452" t="s">
        <v>6174</v>
      </c>
      <c r="F10452" t="s">
        <v>6</v>
      </c>
    </row>
    <row r="10453" spans="1:6" x14ac:dyDescent="0.3">
      <c r="A10453">
        <f t="shared" si="163"/>
        <v>10452</v>
      </c>
      <c r="B10453">
        <v>27</v>
      </c>
      <c r="C10453">
        <v>2697</v>
      </c>
      <c r="D10453">
        <v>3</v>
      </c>
      <c r="E10453" t="s">
        <v>6176</v>
      </c>
      <c r="F10453" t="s">
        <v>8</v>
      </c>
    </row>
    <row r="10454" spans="1:6" x14ac:dyDescent="0.3">
      <c r="A10454">
        <f t="shared" si="163"/>
        <v>10453</v>
      </c>
      <c r="B10454">
        <v>27</v>
      </c>
      <c r="C10454">
        <v>2697</v>
      </c>
      <c r="D10454">
        <v>4</v>
      </c>
      <c r="E10454" t="s">
        <v>9044</v>
      </c>
      <c r="F10454" t="s">
        <v>6</v>
      </c>
    </row>
    <row r="10455" spans="1:6" x14ac:dyDescent="0.3">
      <c r="A10455">
        <f t="shared" si="163"/>
        <v>10454</v>
      </c>
      <c r="B10455">
        <v>27</v>
      </c>
      <c r="C10455">
        <v>2698</v>
      </c>
      <c r="D10455">
        <v>1</v>
      </c>
      <c r="E10455" t="s">
        <v>9045</v>
      </c>
      <c r="F10455" t="s">
        <v>6</v>
      </c>
    </row>
    <row r="10456" spans="1:6" x14ac:dyDescent="0.3">
      <c r="A10456">
        <f t="shared" si="163"/>
        <v>10455</v>
      </c>
      <c r="B10456">
        <v>27</v>
      </c>
      <c r="C10456">
        <v>2698</v>
      </c>
      <c r="D10456">
        <v>2</v>
      </c>
      <c r="E10456" t="s">
        <v>9046</v>
      </c>
      <c r="F10456" t="s">
        <v>6</v>
      </c>
    </row>
    <row r="10457" spans="1:6" x14ac:dyDescent="0.3">
      <c r="A10457">
        <f t="shared" si="163"/>
        <v>10456</v>
      </c>
      <c r="B10457">
        <v>27</v>
      </c>
      <c r="C10457">
        <v>2698</v>
      </c>
      <c r="D10457">
        <v>3</v>
      </c>
      <c r="E10457" t="s">
        <v>9047</v>
      </c>
      <c r="F10457" t="s">
        <v>6</v>
      </c>
    </row>
    <row r="10458" spans="1:6" x14ac:dyDescent="0.3">
      <c r="A10458">
        <f t="shared" si="163"/>
        <v>10457</v>
      </c>
      <c r="B10458">
        <v>27</v>
      </c>
      <c r="C10458">
        <v>2698</v>
      </c>
      <c r="D10458">
        <v>4</v>
      </c>
      <c r="E10458" t="s">
        <v>9048</v>
      </c>
      <c r="F10458" t="s">
        <v>8</v>
      </c>
    </row>
    <row r="10459" spans="1:6" x14ac:dyDescent="0.3">
      <c r="A10459">
        <f t="shared" si="163"/>
        <v>10458</v>
      </c>
      <c r="B10459">
        <v>27</v>
      </c>
      <c r="C10459">
        <v>2699</v>
      </c>
      <c r="D10459">
        <v>1</v>
      </c>
      <c r="E10459" t="s">
        <v>7028</v>
      </c>
      <c r="F10459" t="s">
        <v>6</v>
      </c>
    </row>
    <row r="10460" spans="1:6" x14ac:dyDescent="0.3">
      <c r="A10460">
        <f t="shared" si="163"/>
        <v>10459</v>
      </c>
      <c r="B10460">
        <v>27</v>
      </c>
      <c r="C10460">
        <v>2699</v>
      </c>
      <c r="D10460">
        <v>2</v>
      </c>
      <c r="E10460" t="s">
        <v>7029</v>
      </c>
      <c r="F10460" t="s">
        <v>8</v>
      </c>
    </row>
    <row r="10461" spans="1:6" x14ac:dyDescent="0.3">
      <c r="A10461">
        <f t="shared" si="163"/>
        <v>10460</v>
      </c>
      <c r="B10461">
        <v>27</v>
      </c>
      <c r="C10461">
        <v>2699</v>
      </c>
      <c r="D10461">
        <v>3</v>
      </c>
      <c r="E10461" t="s">
        <v>7031</v>
      </c>
      <c r="F10461" t="s">
        <v>6</v>
      </c>
    </row>
    <row r="10462" spans="1:6" x14ac:dyDescent="0.3">
      <c r="A10462">
        <f t="shared" si="163"/>
        <v>10461</v>
      </c>
      <c r="B10462">
        <v>27</v>
      </c>
      <c r="C10462">
        <v>2699</v>
      </c>
      <c r="D10462">
        <v>4</v>
      </c>
      <c r="E10462" t="s">
        <v>9049</v>
      </c>
      <c r="F10462" t="s">
        <v>6</v>
      </c>
    </row>
    <row r="10463" spans="1:6" x14ac:dyDescent="0.3">
      <c r="A10463">
        <f t="shared" si="163"/>
        <v>10462</v>
      </c>
      <c r="B10463">
        <v>27</v>
      </c>
      <c r="C10463">
        <v>2700</v>
      </c>
      <c r="D10463">
        <v>1</v>
      </c>
      <c r="E10463" t="s">
        <v>9050</v>
      </c>
      <c r="F10463" t="s">
        <v>6</v>
      </c>
    </row>
    <row r="10464" spans="1:6" x14ac:dyDescent="0.3">
      <c r="A10464">
        <f t="shared" si="163"/>
        <v>10463</v>
      </c>
      <c r="B10464">
        <v>27</v>
      </c>
      <c r="C10464">
        <v>2700</v>
      </c>
      <c r="D10464">
        <v>2</v>
      </c>
      <c r="E10464" t="s">
        <v>5828</v>
      </c>
      <c r="F10464" t="s">
        <v>6</v>
      </c>
    </row>
    <row r="10465" spans="1:6" x14ac:dyDescent="0.3">
      <c r="A10465">
        <f t="shared" si="163"/>
        <v>10464</v>
      </c>
      <c r="B10465">
        <v>27</v>
      </c>
      <c r="C10465">
        <v>2700</v>
      </c>
      <c r="D10465">
        <v>3</v>
      </c>
      <c r="E10465" t="s">
        <v>9051</v>
      </c>
      <c r="F10465" t="s">
        <v>6</v>
      </c>
    </row>
    <row r="10466" spans="1:6" x14ac:dyDescent="0.3">
      <c r="A10466">
        <f t="shared" si="163"/>
        <v>10465</v>
      </c>
      <c r="B10466">
        <v>27</v>
      </c>
      <c r="C10466">
        <v>2700</v>
      </c>
      <c r="D10466">
        <v>4</v>
      </c>
      <c r="E10466" t="s">
        <v>5827</v>
      </c>
      <c r="F10466" t="s">
        <v>8</v>
      </c>
    </row>
    <row r="10467" spans="1:6" x14ac:dyDescent="0.3">
      <c r="A10467">
        <f t="shared" si="163"/>
        <v>10466</v>
      </c>
      <c r="B10467">
        <v>27</v>
      </c>
      <c r="C10467">
        <v>2702</v>
      </c>
      <c r="D10467">
        <v>1</v>
      </c>
      <c r="E10467" t="s">
        <v>9052</v>
      </c>
      <c r="F10467" t="s">
        <v>8</v>
      </c>
    </row>
    <row r="10468" spans="1:6" x14ac:dyDescent="0.3">
      <c r="A10468">
        <f t="shared" si="163"/>
        <v>10467</v>
      </c>
      <c r="B10468">
        <v>27</v>
      </c>
      <c r="C10468">
        <v>2702</v>
      </c>
      <c r="D10468">
        <v>2</v>
      </c>
      <c r="E10468" t="s">
        <v>9053</v>
      </c>
      <c r="F10468" t="s">
        <v>6</v>
      </c>
    </row>
    <row r="10469" spans="1:6" x14ac:dyDescent="0.3">
      <c r="A10469">
        <f t="shared" si="163"/>
        <v>10468</v>
      </c>
      <c r="B10469">
        <v>27</v>
      </c>
      <c r="C10469">
        <v>2702</v>
      </c>
      <c r="D10469">
        <v>3</v>
      </c>
      <c r="E10469" t="s">
        <v>9054</v>
      </c>
      <c r="F10469" t="s">
        <v>6</v>
      </c>
    </row>
    <row r="10470" spans="1:6" x14ac:dyDescent="0.3">
      <c r="A10470">
        <f t="shared" si="163"/>
        <v>10469</v>
      </c>
      <c r="B10470">
        <v>27</v>
      </c>
      <c r="C10470">
        <v>2702</v>
      </c>
      <c r="D10470">
        <v>4</v>
      </c>
      <c r="E10470" t="s">
        <v>9055</v>
      </c>
      <c r="F10470" t="s">
        <v>6</v>
      </c>
    </row>
    <row r="10471" spans="1:6" x14ac:dyDescent="0.3">
      <c r="A10471">
        <f t="shared" si="163"/>
        <v>10470</v>
      </c>
      <c r="B10471">
        <v>27</v>
      </c>
      <c r="C10471">
        <v>2703</v>
      </c>
      <c r="D10471">
        <v>1</v>
      </c>
      <c r="E10471" t="s">
        <v>9056</v>
      </c>
      <c r="F10471" t="s">
        <v>6</v>
      </c>
    </row>
    <row r="10472" spans="1:6" x14ac:dyDescent="0.3">
      <c r="A10472">
        <f t="shared" si="163"/>
        <v>10471</v>
      </c>
      <c r="B10472">
        <v>27</v>
      </c>
      <c r="C10472">
        <v>2703</v>
      </c>
      <c r="D10472">
        <v>2</v>
      </c>
      <c r="E10472" t="s">
        <v>9057</v>
      </c>
      <c r="F10472" t="s">
        <v>8</v>
      </c>
    </row>
    <row r="10473" spans="1:6" x14ac:dyDescent="0.3">
      <c r="A10473">
        <f t="shared" si="163"/>
        <v>10472</v>
      </c>
      <c r="B10473">
        <v>27</v>
      </c>
      <c r="C10473">
        <v>2703</v>
      </c>
      <c r="D10473">
        <v>3</v>
      </c>
      <c r="E10473" t="s">
        <v>9058</v>
      </c>
      <c r="F10473" t="s">
        <v>6</v>
      </c>
    </row>
    <row r="10474" spans="1:6" x14ac:dyDescent="0.3">
      <c r="A10474">
        <f t="shared" si="163"/>
        <v>10473</v>
      </c>
      <c r="B10474">
        <v>27</v>
      </c>
      <c r="C10474">
        <v>2703</v>
      </c>
      <c r="D10474">
        <v>4</v>
      </c>
      <c r="E10474" t="s">
        <v>9059</v>
      </c>
      <c r="F10474" t="s">
        <v>6</v>
      </c>
    </row>
    <row r="10475" spans="1:6" x14ac:dyDescent="0.3">
      <c r="A10475">
        <f t="shared" si="163"/>
        <v>10474</v>
      </c>
      <c r="B10475">
        <v>27</v>
      </c>
      <c r="C10475">
        <v>2704</v>
      </c>
      <c r="D10475">
        <v>1</v>
      </c>
      <c r="E10475" t="s">
        <v>9060</v>
      </c>
      <c r="F10475" t="s">
        <v>6</v>
      </c>
    </row>
    <row r="10476" spans="1:6" x14ac:dyDescent="0.3">
      <c r="A10476">
        <f t="shared" si="163"/>
        <v>10475</v>
      </c>
      <c r="B10476">
        <v>27</v>
      </c>
      <c r="C10476">
        <v>2704</v>
      </c>
      <c r="D10476">
        <v>2</v>
      </c>
      <c r="E10476" t="s">
        <v>9061</v>
      </c>
      <c r="F10476" t="s">
        <v>6</v>
      </c>
    </row>
    <row r="10477" spans="1:6" x14ac:dyDescent="0.3">
      <c r="A10477">
        <f t="shared" si="163"/>
        <v>10476</v>
      </c>
      <c r="B10477">
        <v>27</v>
      </c>
      <c r="C10477">
        <v>2704</v>
      </c>
      <c r="D10477">
        <v>3</v>
      </c>
      <c r="E10477" t="s">
        <v>9062</v>
      </c>
      <c r="F10477" t="s">
        <v>6</v>
      </c>
    </row>
    <row r="10478" spans="1:6" x14ac:dyDescent="0.3">
      <c r="A10478">
        <f t="shared" si="163"/>
        <v>10477</v>
      </c>
      <c r="B10478">
        <v>27</v>
      </c>
      <c r="C10478">
        <v>2704</v>
      </c>
      <c r="D10478">
        <v>4</v>
      </c>
      <c r="E10478" t="s">
        <v>9063</v>
      </c>
      <c r="F10478" t="s">
        <v>8</v>
      </c>
    </row>
    <row r="10479" spans="1:6" x14ac:dyDescent="0.3">
      <c r="A10479">
        <f t="shared" si="163"/>
        <v>10478</v>
      </c>
      <c r="B10479">
        <v>27</v>
      </c>
      <c r="C10479">
        <v>2705</v>
      </c>
      <c r="D10479">
        <v>1</v>
      </c>
      <c r="E10479" t="s">
        <v>9064</v>
      </c>
      <c r="F10479" t="s">
        <v>8</v>
      </c>
    </row>
    <row r="10480" spans="1:6" x14ac:dyDescent="0.3">
      <c r="A10480">
        <f t="shared" si="163"/>
        <v>10479</v>
      </c>
      <c r="B10480">
        <v>27</v>
      </c>
      <c r="C10480">
        <v>2705</v>
      </c>
      <c r="D10480">
        <v>2</v>
      </c>
      <c r="E10480" t="s">
        <v>8741</v>
      </c>
      <c r="F10480" t="s">
        <v>6</v>
      </c>
    </row>
    <row r="10481" spans="1:6" x14ac:dyDescent="0.3">
      <c r="A10481">
        <f t="shared" si="163"/>
        <v>10480</v>
      </c>
      <c r="B10481">
        <v>27</v>
      </c>
      <c r="C10481">
        <v>2705</v>
      </c>
      <c r="D10481">
        <v>3</v>
      </c>
      <c r="E10481" t="s">
        <v>9065</v>
      </c>
      <c r="F10481" t="s">
        <v>6</v>
      </c>
    </row>
    <row r="10482" spans="1:6" x14ac:dyDescent="0.3">
      <c r="A10482">
        <f t="shared" si="163"/>
        <v>10481</v>
      </c>
      <c r="B10482">
        <v>27</v>
      </c>
      <c r="C10482">
        <v>2705</v>
      </c>
      <c r="D10482">
        <v>4</v>
      </c>
      <c r="E10482" t="s">
        <v>9066</v>
      </c>
      <c r="F10482" t="s">
        <v>6</v>
      </c>
    </row>
    <row r="10483" spans="1:6" x14ac:dyDescent="0.3">
      <c r="A10483">
        <f t="shared" si="163"/>
        <v>10482</v>
      </c>
      <c r="B10483">
        <v>27</v>
      </c>
      <c r="C10483">
        <v>2706</v>
      </c>
      <c r="D10483">
        <v>1</v>
      </c>
      <c r="E10483" t="s">
        <v>9067</v>
      </c>
      <c r="F10483" t="s">
        <v>6</v>
      </c>
    </row>
    <row r="10484" spans="1:6" x14ac:dyDescent="0.3">
      <c r="A10484">
        <f t="shared" si="163"/>
        <v>10483</v>
      </c>
      <c r="B10484">
        <v>27</v>
      </c>
      <c r="C10484">
        <v>2706</v>
      </c>
      <c r="D10484">
        <v>2</v>
      </c>
      <c r="E10484" t="s">
        <v>9068</v>
      </c>
      <c r="F10484" t="s">
        <v>8</v>
      </c>
    </row>
    <row r="10485" spans="1:6" x14ac:dyDescent="0.3">
      <c r="A10485">
        <f t="shared" si="163"/>
        <v>10484</v>
      </c>
      <c r="B10485">
        <v>27</v>
      </c>
      <c r="C10485">
        <v>2706</v>
      </c>
      <c r="D10485">
        <v>3</v>
      </c>
      <c r="E10485" t="s">
        <v>9069</v>
      </c>
      <c r="F10485" t="s">
        <v>6</v>
      </c>
    </row>
    <row r="10486" spans="1:6" x14ac:dyDescent="0.3">
      <c r="A10486">
        <f t="shared" si="163"/>
        <v>10485</v>
      </c>
      <c r="B10486">
        <v>27</v>
      </c>
      <c r="C10486">
        <v>2706</v>
      </c>
      <c r="D10486">
        <v>4</v>
      </c>
      <c r="E10486" t="s">
        <v>9070</v>
      </c>
      <c r="F10486" t="s">
        <v>6</v>
      </c>
    </row>
    <row r="10487" spans="1:6" x14ac:dyDescent="0.3">
      <c r="A10487">
        <f t="shared" si="163"/>
        <v>10486</v>
      </c>
      <c r="B10487">
        <v>27</v>
      </c>
      <c r="C10487">
        <v>2707</v>
      </c>
      <c r="D10487">
        <v>1</v>
      </c>
      <c r="E10487" t="s">
        <v>9071</v>
      </c>
      <c r="F10487" t="s">
        <v>6</v>
      </c>
    </row>
    <row r="10488" spans="1:6" x14ac:dyDescent="0.3">
      <c r="A10488">
        <f t="shared" si="163"/>
        <v>10487</v>
      </c>
      <c r="B10488">
        <v>27</v>
      </c>
      <c r="C10488">
        <v>2707</v>
      </c>
      <c r="D10488">
        <v>2</v>
      </c>
      <c r="E10488" t="s">
        <v>9072</v>
      </c>
      <c r="F10488" t="s">
        <v>8</v>
      </c>
    </row>
    <row r="10489" spans="1:6" x14ac:dyDescent="0.3">
      <c r="A10489">
        <f t="shared" si="163"/>
        <v>10488</v>
      </c>
      <c r="B10489">
        <v>27</v>
      </c>
      <c r="C10489">
        <v>2707</v>
      </c>
      <c r="D10489">
        <v>3</v>
      </c>
      <c r="E10489" t="s">
        <v>9073</v>
      </c>
      <c r="F10489" t="s">
        <v>6</v>
      </c>
    </row>
    <row r="10490" spans="1:6" x14ac:dyDescent="0.3">
      <c r="A10490">
        <f t="shared" si="163"/>
        <v>10489</v>
      </c>
      <c r="B10490">
        <v>27</v>
      </c>
      <c r="C10490">
        <v>2707</v>
      </c>
      <c r="D10490">
        <v>4</v>
      </c>
      <c r="E10490" t="s">
        <v>9074</v>
      </c>
      <c r="F10490" t="s">
        <v>6</v>
      </c>
    </row>
    <row r="10491" spans="1:6" x14ac:dyDescent="0.3">
      <c r="A10491">
        <f t="shared" si="163"/>
        <v>10490</v>
      </c>
      <c r="B10491">
        <v>27</v>
      </c>
      <c r="C10491">
        <v>2708</v>
      </c>
      <c r="D10491">
        <v>1</v>
      </c>
      <c r="E10491" t="s">
        <v>9075</v>
      </c>
      <c r="F10491" t="s">
        <v>6</v>
      </c>
    </row>
    <row r="10492" spans="1:6" x14ac:dyDescent="0.3">
      <c r="A10492">
        <f t="shared" si="163"/>
        <v>10491</v>
      </c>
      <c r="B10492">
        <v>27</v>
      </c>
      <c r="C10492">
        <v>2708</v>
      </c>
      <c r="D10492">
        <v>2</v>
      </c>
      <c r="E10492" t="s">
        <v>9076</v>
      </c>
      <c r="F10492" t="s">
        <v>6</v>
      </c>
    </row>
    <row r="10493" spans="1:6" x14ac:dyDescent="0.3">
      <c r="A10493">
        <f t="shared" si="163"/>
        <v>10492</v>
      </c>
      <c r="B10493">
        <v>27</v>
      </c>
      <c r="C10493">
        <v>2708</v>
      </c>
      <c r="D10493">
        <v>3</v>
      </c>
      <c r="E10493" t="s">
        <v>9077</v>
      </c>
      <c r="F10493" t="s">
        <v>6</v>
      </c>
    </row>
    <row r="10494" spans="1:6" x14ac:dyDescent="0.3">
      <c r="A10494">
        <f t="shared" si="163"/>
        <v>10493</v>
      </c>
      <c r="B10494">
        <v>27</v>
      </c>
      <c r="C10494">
        <v>2708</v>
      </c>
      <c r="D10494">
        <v>4</v>
      </c>
      <c r="E10494" t="s">
        <v>9078</v>
      </c>
      <c r="F10494" t="s">
        <v>8</v>
      </c>
    </row>
    <row r="10495" spans="1:6" x14ac:dyDescent="0.3">
      <c r="A10495">
        <f t="shared" si="163"/>
        <v>10494</v>
      </c>
      <c r="B10495">
        <v>27</v>
      </c>
      <c r="C10495">
        <v>2709</v>
      </c>
      <c r="D10495">
        <v>1</v>
      </c>
      <c r="E10495" t="s">
        <v>8754</v>
      </c>
      <c r="F10495" t="s">
        <v>6</v>
      </c>
    </row>
    <row r="10496" spans="1:6" x14ac:dyDescent="0.3">
      <c r="A10496">
        <f t="shared" si="163"/>
        <v>10495</v>
      </c>
      <c r="B10496">
        <v>27</v>
      </c>
      <c r="C10496">
        <v>2709</v>
      </c>
      <c r="D10496">
        <v>2</v>
      </c>
      <c r="E10496" t="s">
        <v>8755</v>
      </c>
      <c r="F10496" t="s">
        <v>6</v>
      </c>
    </row>
    <row r="10497" spans="1:6" x14ac:dyDescent="0.3">
      <c r="A10497">
        <f t="shared" si="163"/>
        <v>10496</v>
      </c>
      <c r="B10497">
        <v>27</v>
      </c>
      <c r="C10497">
        <v>2709</v>
      </c>
      <c r="D10497">
        <v>3</v>
      </c>
      <c r="E10497" t="s">
        <v>8756</v>
      </c>
      <c r="F10497" t="s">
        <v>8</v>
      </c>
    </row>
    <row r="10498" spans="1:6" x14ac:dyDescent="0.3">
      <c r="A10498">
        <f t="shared" si="163"/>
        <v>10497</v>
      </c>
      <c r="B10498">
        <v>27</v>
      </c>
      <c r="C10498">
        <v>2709</v>
      </c>
      <c r="D10498">
        <v>4</v>
      </c>
      <c r="E10498" t="s">
        <v>8757</v>
      </c>
      <c r="F10498" t="s">
        <v>6</v>
      </c>
    </row>
    <row r="10499" spans="1:6" x14ac:dyDescent="0.3">
      <c r="A10499">
        <f t="shared" ref="A10499:A10562" si="164">ROW()-1</f>
        <v>10498</v>
      </c>
      <c r="B10499">
        <v>27</v>
      </c>
      <c r="C10499">
        <v>2710</v>
      </c>
      <c r="D10499">
        <v>1</v>
      </c>
      <c r="E10499" t="s">
        <v>9079</v>
      </c>
      <c r="F10499" t="s">
        <v>6</v>
      </c>
    </row>
    <row r="10500" spans="1:6" x14ac:dyDescent="0.3">
      <c r="A10500">
        <f t="shared" si="164"/>
        <v>10499</v>
      </c>
      <c r="B10500">
        <v>27</v>
      </c>
      <c r="C10500">
        <v>2710</v>
      </c>
      <c r="D10500">
        <v>2</v>
      </c>
      <c r="E10500" t="s">
        <v>9080</v>
      </c>
      <c r="F10500" t="s">
        <v>6</v>
      </c>
    </row>
    <row r="10501" spans="1:6" x14ac:dyDescent="0.3">
      <c r="A10501">
        <f t="shared" si="164"/>
        <v>10500</v>
      </c>
      <c r="B10501">
        <v>27</v>
      </c>
      <c r="C10501">
        <v>2710</v>
      </c>
      <c r="D10501">
        <v>3</v>
      </c>
      <c r="E10501" t="s">
        <v>9081</v>
      </c>
      <c r="F10501" t="s">
        <v>8</v>
      </c>
    </row>
    <row r="10502" spans="1:6" x14ac:dyDescent="0.3">
      <c r="A10502">
        <f t="shared" si="164"/>
        <v>10501</v>
      </c>
      <c r="B10502">
        <v>27</v>
      </c>
      <c r="C10502">
        <v>2710</v>
      </c>
      <c r="D10502">
        <v>4</v>
      </c>
      <c r="E10502" t="s">
        <v>9082</v>
      </c>
      <c r="F10502" t="s">
        <v>6</v>
      </c>
    </row>
    <row r="10503" spans="1:6" x14ac:dyDescent="0.3">
      <c r="A10503">
        <f t="shared" si="164"/>
        <v>10502</v>
      </c>
      <c r="B10503">
        <v>27</v>
      </c>
      <c r="C10503">
        <v>2711</v>
      </c>
      <c r="D10503">
        <v>1</v>
      </c>
      <c r="E10503" t="s">
        <v>9083</v>
      </c>
      <c r="F10503" t="s">
        <v>6</v>
      </c>
    </row>
    <row r="10504" spans="1:6" x14ac:dyDescent="0.3">
      <c r="A10504">
        <f t="shared" si="164"/>
        <v>10503</v>
      </c>
      <c r="B10504">
        <v>27</v>
      </c>
      <c r="C10504">
        <v>2711</v>
      </c>
      <c r="D10504">
        <v>2</v>
      </c>
      <c r="E10504" t="s">
        <v>3943</v>
      </c>
      <c r="F10504" t="s">
        <v>6</v>
      </c>
    </row>
    <row r="10505" spans="1:6" x14ac:dyDescent="0.3">
      <c r="A10505">
        <f t="shared" si="164"/>
        <v>10504</v>
      </c>
      <c r="B10505">
        <v>27</v>
      </c>
      <c r="C10505">
        <v>2711</v>
      </c>
      <c r="D10505">
        <v>3</v>
      </c>
      <c r="E10505" t="s">
        <v>9084</v>
      </c>
      <c r="F10505" t="s">
        <v>8</v>
      </c>
    </row>
    <row r="10506" spans="1:6" x14ac:dyDescent="0.3">
      <c r="A10506">
        <f t="shared" si="164"/>
        <v>10505</v>
      </c>
      <c r="B10506">
        <v>27</v>
      </c>
      <c r="C10506">
        <v>2711</v>
      </c>
      <c r="D10506">
        <v>4</v>
      </c>
      <c r="E10506" t="s">
        <v>9085</v>
      </c>
      <c r="F10506" t="s">
        <v>6</v>
      </c>
    </row>
    <row r="10507" spans="1:6" x14ac:dyDescent="0.3">
      <c r="A10507">
        <f t="shared" si="164"/>
        <v>10506</v>
      </c>
      <c r="B10507">
        <v>27</v>
      </c>
      <c r="C10507">
        <v>2712</v>
      </c>
      <c r="D10507">
        <v>1</v>
      </c>
      <c r="E10507" t="s">
        <v>9085</v>
      </c>
      <c r="F10507" t="s">
        <v>6</v>
      </c>
    </row>
    <row r="10508" spans="1:6" x14ac:dyDescent="0.3">
      <c r="A10508">
        <f t="shared" si="164"/>
        <v>10507</v>
      </c>
      <c r="B10508">
        <v>27</v>
      </c>
      <c r="C10508">
        <v>2712</v>
      </c>
      <c r="D10508">
        <v>2</v>
      </c>
      <c r="E10508" t="s">
        <v>9086</v>
      </c>
      <c r="F10508" t="s">
        <v>6</v>
      </c>
    </row>
    <row r="10509" spans="1:6" x14ac:dyDescent="0.3">
      <c r="A10509">
        <f t="shared" si="164"/>
        <v>10508</v>
      </c>
      <c r="B10509">
        <v>27</v>
      </c>
      <c r="C10509">
        <v>2712</v>
      </c>
      <c r="D10509">
        <v>3</v>
      </c>
      <c r="E10509" t="s">
        <v>785</v>
      </c>
      <c r="F10509" t="s">
        <v>6</v>
      </c>
    </row>
    <row r="10510" spans="1:6" x14ac:dyDescent="0.3">
      <c r="A10510">
        <f t="shared" si="164"/>
        <v>10509</v>
      </c>
      <c r="B10510">
        <v>27</v>
      </c>
      <c r="C10510">
        <v>2712</v>
      </c>
      <c r="D10510">
        <v>4</v>
      </c>
      <c r="E10510" t="s">
        <v>9087</v>
      </c>
      <c r="F10510" t="s">
        <v>8</v>
      </c>
    </row>
    <row r="10511" spans="1:6" x14ac:dyDescent="0.3">
      <c r="A10511">
        <f t="shared" si="164"/>
        <v>10510</v>
      </c>
      <c r="B10511">
        <v>27</v>
      </c>
      <c r="C10511">
        <v>2713</v>
      </c>
      <c r="D10511">
        <v>1</v>
      </c>
      <c r="E10511" t="s">
        <v>8762</v>
      </c>
      <c r="F10511" t="s">
        <v>6</v>
      </c>
    </row>
    <row r="10512" spans="1:6" x14ac:dyDescent="0.3">
      <c r="A10512">
        <f t="shared" si="164"/>
        <v>10511</v>
      </c>
      <c r="B10512">
        <v>27</v>
      </c>
      <c r="C10512">
        <v>2713</v>
      </c>
      <c r="D10512">
        <v>2</v>
      </c>
      <c r="E10512" t="s">
        <v>2808</v>
      </c>
      <c r="F10512" t="s">
        <v>6</v>
      </c>
    </row>
    <row r="10513" spans="1:6" x14ac:dyDescent="0.3">
      <c r="A10513">
        <f t="shared" si="164"/>
        <v>10512</v>
      </c>
      <c r="B10513">
        <v>27</v>
      </c>
      <c r="C10513">
        <v>2713</v>
      </c>
      <c r="D10513">
        <v>3</v>
      </c>
      <c r="E10513" t="s">
        <v>9088</v>
      </c>
      <c r="F10513" t="s">
        <v>6</v>
      </c>
    </row>
    <row r="10514" spans="1:6" x14ac:dyDescent="0.3">
      <c r="A10514">
        <f t="shared" si="164"/>
        <v>10513</v>
      </c>
      <c r="B10514">
        <v>27</v>
      </c>
      <c r="C10514">
        <v>2713</v>
      </c>
      <c r="D10514">
        <v>4</v>
      </c>
      <c r="E10514" t="s">
        <v>9089</v>
      </c>
      <c r="F10514" t="s">
        <v>8</v>
      </c>
    </row>
    <row r="10515" spans="1:6" x14ac:dyDescent="0.3">
      <c r="A10515">
        <f t="shared" si="164"/>
        <v>10514</v>
      </c>
      <c r="B10515">
        <v>27</v>
      </c>
      <c r="C10515">
        <v>2714</v>
      </c>
      <c r="D10515">
        <v>1</v>
      </c>
      <c r="E10515" t="s">
        <v>9090</v>
      </c>
      <c r="F10515" t="s">
        <v>6</v>
      </c>
    </row>
    <row r="10516" spans="1:6" x14ac:dyDescent="0.3">
      <c r="A10516">
        <f t="shared" si="164"/>
        <v>10515</v>
      </c>
      <c r="B10516">
        <v>27</v>
      </c>
      <c r="C10516">
        <v>2714</v>
      </c>
      <c r="D10516">
        <v>2</v>
      </c>
      <c r="E10516" t="s">
        <v>9091</v>
      </c>
      <c r="F10516" t="s">
        <v>8</v>
      </c>
    </row>
    <row r="10517" spans="1:6" x14ac:dyDescent="0.3">
      <c r="A10517">
        <f t="shared" si="164"/>
        <v>10516</v>
      </c>
      <c r="B10517">
        <v>27</v>
      </c>
      <c r="C10517">
        <v>2714</v>
      </c>
      <c r="D10517">
        <v>3</v>
      </c>
      <c r="E10517" t="s">
        <v>9092</v>
      </c>
      <c r="F10517" t="s">
        <v>6</v>
      </c>
    </row>
    <row r="10518" spans="1:6" x14ac:dyDescent="0.3">
      <c r="A10518">
        <f t="shared" si="164"/>
        <v>10517</v>
      </c>
      <c r="B10518">
        <v>27</v>
      </c>
      <c r="C10518">
        <v>2714</v>
      </c>
      <c r="D10518">
        <v>4</v>
      </c>
      <c r="E10518" t="s">
        <v>9093</v>
      </c>
      <c r="F10518" t="s">
        <v>6</v>
      </c>
    </row>
    <row r="10519" spans="1:6" x14ac:dyDescent="0.3">
      <c r="A10519">
        <f t="shared" si="164"/>
        <v>10518</v>
      </c>
      <c r="B10519">
        <v>27</v>
      </c>
      <c r="C10519">
        <v>2715</v>
      </c>
      <c r="D10519">
        <v>1</v>
      </c>
      <c r="E10519" t="s">
        <v>9094</v>
      </c>
      <c r="F10519" t="s">
        <v>6</v>
      </c>
    </row>
    <row r="10520" spans="1:6" x14ac:dyDescent="0.3">
      <c r="A10520">
        <f t="shared" si="164"/>
        <v>10519</v>
      </c>
      <c r="B10520">
        <v>27</v>
      </c>
      <c r="C10520">
        <v>2715</v>
      </c>
      <c r="D10520">
        <v>2</v>
      </c>
      <c r="E10520" t="s">
        <v>9095</v>
      </c>
      <c r="F10520" t="s">
        <v>6</v>
      </c>
    </row>
    <row r="10521" spans="1:6" x14ac:dyDescent="0.3">
      <c r="A10521">
        <f t="shared" si="164"/>
        <v>10520</v>
      </c>
      <c r="B10521">
        <v>27</v>
      </c>
      <c r="C10521">
        <v>2715</v>
      </c>
      <c r="D10521">
        <v>3</v>
      </c>
      <c r="E10521" t="s">
        <v>9096</v>
      </c>
      <c r="F10521" t="s">
        <v>8</v>
      </c>
    </row>
    <row r="10522" spans="1:6" x14ac:dyDescent="0.3">
      <c r="A10522">
        <f t="shared" si="164"/>
        <v>10521</v>
      </c>
      <c r="B10522">
        <v>27</v>
      </c>
      <c r="C10522">
        <v>2715</v>
      </c>
      <c r="D10522">
        <v>4</v>
      </c>
      <c r="E10522" t="s">
        <v>9097</v>
      </c>
      <c r="F10522" t="s">
        <v>6</v>
      </c>
    </row>
    <row r="10523" spans="1:6" x14ac:dyDescent="0.3">
      <c r="A10523">
        <f t="shared" si="164"/>
        <v>10522</v>
      </c>
      <c r="B10523">
        <v>27</v>
      </c>
      <c r="C10523">
        <v>2716</v>
      </c>
      <c r="D10523">
        <v>1</v>
      </c>
      <c r="E10523" t="s">
        <v>7191</v>
      </c>
      <c r="F10523" t="s">
        <v>6</v>
      </c>
    </row>
    <row r="10524" spans="1:6" x14ac:dyDescent="0.3">
      <c r="A10524">
        <f t="shared" si="164"/>
        <v>10523</v>
      </c>
      <c r="B10524">
        <v>27</v>
      </c>
      <c r="C10524">
        <v>2716</v>
      </c>
      <c r="D10524">
        <v>2</v>
      </c>
      <c r="E10524" t="s">
        <v>9098</v>
      </c>
      <c r="F10524" t="s">
        <v>6</v>
      </c>
    </row>
    <row r="10525" spans="1:6" x14ac:dyDescent="0.3">
      <c r="A10525">
        <f t="shared" si="164"/>
        <v>10524</v>
      </c>
      <c r="B10525">
        <v>27</v>
      </c>
      <c r="C10525">
        <v>2716</v>
      </c>
      <c r="D10525">
        <v>3</v>
      </c>
      <c r="E10525" t="s">
        <v>7194</v>
      </c>
      <c r="F10525" t="s">
        <v>6</v>
      </c>
    </row>
    <row r="10526" spans="1:6" x14ac:dyDescent="0.3">
      <c r="A10526">
        <f t="shared" si="164"/>
        <v>10525</v>
      </c>
      <c r="B10526">
        <v>27</v>
      </c>
      <c r="C10526">
        <v>2716</v>
      </c>
      <c r="D10526">
        <v>4</v>
      </c>
      <c r="E10526" t="s">
        <v>7193</v>
      </c>
      <c r="F10526" t="s">
        <v>8</v>
      </c>
    </row>
    <row r="10527" spans="1:6" x14ac:dyDescent="0.3">
      <c r="A10527">
        <f t="shared" si="164"/>
        <v>10526</v>
      </c>
      <c r="B10527">
        <v>27</v>
      </c>
      <c r="C10527">
        <v>2717</v>
      </c>
      <c r="D10527">
        <v>1</v>
      </c>
      <c r="E10527" t="s">
        <v>9099</v>
      </c>
      <c r="F10527" t="s">
        <v>8</v>
      </c>
    </row>
    <row r="10528" spans="1:6" x14ac:dyDescent="0.3">
      <c r="A10528">
        <f t="shared" si="164"/>
        <v>10527</v>
      </c>
      <c r="B10528">
        <v>27</v>
      </c>
      <c r="C10528">
        <v>2717</v>
      </c>
      <c r="D10528">
        <v>2</v>
      </c>
      <c r="E10528" t="s">
        <v>5883</v>
      </c>
      <c r="F10528" t="s">
        <v>6</v>
      </c>
    </row>
    <row r="10529" spans="1:6" x14ac:dyDescent="0.3">
      <c r="A10529">
        <f t="shared" si="164"/>
        <v>10528</v>
      </c>
      <c r="B10529">
        <v>27</v>
      </c>
      <c r="C10529">
        <v>2717</v>
      </c>
      <c r="D10529">
        <v>3</v>
      </c>
      <c r="E10529" t="s">
        <v>9100</v>
      </c>
      <c r="F10529" t="s">
        <v>6</v>
      </c>
    </row>
    <row r="10530" spans="1:6" x14ac:dyDescent="0.3">
      <c r="A10530">
        <f t="shared" si="164"/>
        <v>10529</v>
      </c>
      <c r="B10530">
        <v>27</v>
      </c>
      <c r="C10530">
        <v>2717</v>
      </c>
      <c r="D10530">
        <v>4</v>
      </c>
      <c r="E10530" t="s">
        <v>5882</v>
      </c>
      <c r="F10530" t="s">
        <v>6</v>
      </c>
    </row>
    <row r="10531" spans="1:6" x14ac:dyDescent="0.3">
      <c r="A10531">
        <f t="shared" si="164"/>
        <v>10530</v>
      </c>
      <c r="B10531">
        <v>27</v>
      </c>
      <c r="C10531">
        <v>2718</v>
      </c>
      <c r="D10531">
        <v>1</v>
      </c>
      <c r="E10531" t="s">
        <v>9101</v>
      </c>
      <c r="F10531" t="s">
        <v>6</v>
      </c>
    </row>
    <row r="10532" spans="1:6" x14ac:dyDescent="0.3">
      <c r="A10532">
        <f t="shared" si="164"/>
        <v>10531</v>
      </c>
      <c r="B10532">
        <v>27</v>
      </c>
      <c r="C10532">
        <v>2718</v>
      </c>
      <c r="D10532">
        <v>2</v>
      </c>
      <c r="E10532" t="s">
        <v>9102</v>
      </c>
      <c r="F10532" t="s">
        <v>8</v>
      </c>
    </row>
    <row r="10533" spans="1:6" x14ac:dyDescent="0.3">
      <c r="A10533">
        <f t="shared" si="164"/>
        <v>10532</v>
      </c>
      <c r="B10533">
        <v>27</v>
      </c>
      <c r="C10533">
        <v>2718</v>
      </c>
      <c r="D10533">
        <v>3</v>
      </c>
      <c r="E10533" t="s">
        <v>9103</v>
      </c>
      <c r="F10533" t="s">
        <v>6</v>
      </c>
    </row>
    <row r="10534" spans="1:6" x14ac:dyDescent="0.3">
      <c r="A10534">
        <f t="shared" si="164"/>
        <v>10533</v>
      </c>
      <c r="B10534">
        <v>27</v>
      </c>
      <c r="C10534">
        <v>2718</v>
      </c>
      <c r="D10534">
        <v>4</v>
      </c>
      <c r="E10534" t="s">
        <v>9104</v>
      </c>
      <c r="F10534" t="s">
        <v>6</v>
      </c>
    </row>
    <row r="10535" spans="1:6" x14ac:dyDescent="0.3">
      <c r="A10535">
        <f t="shared" si="164"/>
        <v>10534</v>
      </c>
      <c r="B10535">
        <v>27</v>
      </c>
      <c r="C10535">
        <v>2719</v>
      </c>
      <c r="D10535">
        <v>1</v>
      </c>
      <c r="E10535" t="s">
        <v>9105</v>
      </c>
      <c r="F10535" t="s">
        <v>8</v>
      </c>
    </row>
    <row r="10536" spans="1:6" x14ac:dyDescent="0.3">
      <c r="A10536">
        <f t="shared" si="164"/>
        <v>10535</v>
      </c>
      <c r="B10536">
        <v>27</v>
      </c>
      <c r="C10536">
        <v>2719</v>
      </c>
      <c r="D10536">
        <v>2</v>
      </c>
      <c r="E10536" t="s">
        <v>9106</v>
      </c>
      <c r="F10536" t="s">
        <v>6</v>
      </c>
    </row>
    <row r="10537" spans="1:6" x14ac:dyDescent="0.3">
      <c r="A10537">
        <f t="shared" si="164"/>
        <v>10536</v>
      </c>
      <c r="B10537">
        <v>27</v>
      </c>
      <c r="C10537">
        <v>2719</v>
      </c>
      <c r="D10537">
        <v>3</v>
      </c>
      <c r="E10537" t="s">
        <v>9107</v>
      </c>
      <c r="F10537" t="s">
        <v>6</v>
      </c>
    </row>
    <row r="10538" spans="1:6" x14ac:dyDescent="0.3">
      <c r="A10538">
        <f t="shared" si="164"/>
        <v>10537</v>
      </c>
      <c r="B10538">
        <v>27</v>
      </c>
      <c r="C10538">
        <v>2719</v>
      </c>
      <c r="D10538">
        <v>4</v>
      </c>
      <c r="E10538" t="s">
        <v>9108</v>
      </c>
      <c r="F10538" t="s">
        <v>6</v>
      </c>
    </row>
    <row r="10539" spans="1:6" x14ac:dyDescent="0.3">
      <c r="A10539">
        <f t="shared" si="164"/>
        <v>10538</v>
      </c>
      <c r="B10539">
        <v>27</v>
      </c>
      <c r="C10539">
        <v>2720</v>
      </c>
      <c r="D10539">
        <v>1</v>
      </c>
      <c r="E10539" t="s">
        <v>9109</v>
      </c>
      <c r="F10539" t="s">
        <v>8</v>
      </c>
    </row>
    <row r="10540" spans="1:6" x14ac:dyDescent="0.3">
      <c r="A10540">
        <f t="shared" si="164"/>
        <v>10539</v>
      </c>
      <c r="B10540">
        <v>27</v>
      </c>
      <c r="C10540">
        <v>2720</v>
      </c>
      <c r="D10540">
        <v>2</v>
      </c>
      <c r="E10540" t="s">
        <v>9110</v>
      </c>
      <c r="F10540" t="s">
        <v>6</v>
      </c>
    </row>
    <row r="10541" spans="1:6" x14ac:dyDescent="0.3">
      <c r="A10541">
        <f t="shared" si="164"/>
        <v>10540</v>
      </c>
      <c r="B10541">
        <v>27</v>
      </c>
      <c r="C10541">
        <v>2720</v>
      </c>
      <c r="D10541">
        <v>3</v>
      </c>
      <c r="E10541" t="s">
        <v>9111</v>
      </c>
      <c r="F10541" t="s">
        <v>6</v>
      </c>
    </row>
    <row r="10542" spans="1:6" x14ac:dyDescent="0.3">
      <c r="A10542">
        <f t="shared" si="164"/>
        <v>10541</v>
      </c>
      <c r="B10542">
        <v>27</v>
      </c>
      <c r="C10542">
        <v>2720</v>
      </c>
      <c r="D10542">
        <v>4</v>
      </c>
      <c r="E10542" t="s">
        <v>9112</v>
      </c>
      <c r="F10542" t="s">
        <v>6</v>
      </c>
    </row>
    <row r="10543" spans="1:6" x14ac:dyDescent="0.3">
      <c r="A10543">
        <f t="shared" si="164"/>
        <v>10542</v>
      </c>
      <c r="B10543">
        <v>27</v>
      </c>
      <c r="C10543">
        <v>2721</v>
      </c>
      <c r="D10543">
        <v>1</v>
      </c>
      <c r="E10543" t="s">
        <v>9113</v>
      </c>
      <c r="F10543" t="s">
        <v>6</v>
      </c>
    </row>
    <row r="10544" spans="1:6" x14ac:dyDescent="0.3">
      <c r="A10544">
        <f t="shared" si="164"/>
        <v>10543</v>
      </c>
      <c r="B10544">
        <v>27</v>
      </c>
      <c r="C10544">
        <v>2721</v>
      </c>
      <c r="D10544">
        <v>2</v>
      </c>
      <c r="E10544" t="s">
        <v>9114</v>
      </c>
      <c r="F10544" t="s">
        <v>6</v>
      </c>
    </row>
    <row r="10545" spans="1:6" x14ac:dyDescent="0.3">
      <c r="A10545">
        <f t="shared" si="164"/>
        <v>10544</v>
      </c>
      <c r="B10545">
        <v>27</v>
      </c>
      <c r="C10545">
        <v>2721</v>
      </c>
      <c r="D10545">
        <v>3</v>
      </c>
      <c r="E10545" t="s">
        <v>9115</v>
      </c>
      <c r="F10545" t="s">
        <v>6</v>
      </c>
    </row>
    <row r="10546" spans="1:6" x14ac:dyDescent="0.3">
      <c r="A10546">
        <f t="shared" si="164"/>
        <v>10545</v>
      </c>
      <c r="B10546">
        <v>27</v>
      </c>
      <c r="C10546">
        <v>2721</v>
      </c>
      <c r="D10546">
        <v>4</v>
      </c>
      <c r="E10546" t="s">
        <v>9116</v>
      </c>
      <c r="F10546" t="s">
        <v>8</v>
      </c>
    </row>
    <row r="10547" spans="1:6" x14ac:dyDescent="0.3">
      <c r="A10547">
        <f t="shared" si="164"/>
        <v>10546</v>
      </c>
      <c r="B10547">
        <v>27</v>
      </c>
      <c r="C10547">
        <v>2722</v>
      </c>
      <c r="D10547">
        <v>1</v>
      </c>
      <c r="E10547" t="s">
        <v>9117</v>
      </c>
      <c r="F10547" t="s">
        <v>6</v>
      </c>
    </row>
    <row r="10548" spans="1:6" x14ac:dyDescent="0.3">
      <c r="A10548">
        <f t="shared" si="164"/>
        <v>10547</v>
      </c>
      <c r="B10548">
        <v>27</v>
      </c>
      <c r="C10548">
        <v>2722</v>
      </c>
      <c r="D10548">
        <v>2</v>
      </c>
      <c r="E10548" t="s">
        <v>4966</v>
      </c>
      <c r="F10548" t="s">
        <v>8</v>
      </c>
    </row>
    <row r="10549" spans="1:6" x14ac:dyDescent="0.3">
      <c r="A10549">
        <f t="shared" si="164"/>
        <v>10548</v>
      </c>
      <c r="B10549">
        <v>27</v>
      </c>
      <c r="C10549">
        <v>2722</v>
      </c>
      <c r="D10549">
        <v>3</v>
      </c>
      <c r="E10549" t="s">
        <v>3822</v>
      </c>
      <c r="F10549" t="s">
        <v>6</v>
      </c>
    </row>
    <row r="10550" spans="1:6" x14ac:dyDescent="0.3">
      <c r="A10550">
        <f t="shared" si="164"/>
        <v>10549</v>
      </c>
      <c r="B10550">
        <v>27</v>
      </c>
      <c r="C10550">
        <v>2722</v>
      </c>
      <c r="D10550">
        <v>4</v>
      </c>
      <c r="E10550" t="s">
        <v>3531</v>
      </c>
      <c r="F10550" t="s">
        <v>6</v>
      </c>
    </row>
    <row r="10551" spans="1:6" x14ac:dyDescent="0.3">
      <c r="A10551">
        <f t="shared" si="164"/>
        <v>10550</v>
      </c>
      <c r="B10551">
        <v>27</v>
      </c>
      <c r="C10551">
        <v>2723</v>
      </c>
      <c r="D10551">
        <v>1</v>
      </c>
      <c r="E10551" t="s">
        <v>9118</v>
      </c>
      <c r="F10551" t="s">
        <v>6</v>
      </c>
    </row>
    <row r="10552" spans="1:6" x14ac:dyDescent="0.3">
      <c r="A10552">
        <f t="shared" si="164"/>
        <v>10551</v>
      </c>
      <c r="B10552">
        <v>27</v>
      </c>
      <c r="C10552">
        <v>2723</v>
      </c>
      <c r="D10552">
        <v>2</v>
      </c>
      <c r="E10552" t="s">
        <v>9119</v>
      </c>
      <c r="F10552" t="s">
        <v>6</v>
      </c>
    </row>
    <row r="10553" spans="1:6" x14ac:dyDescent="0.3">
      <c r="A10553">
        <f t="shared" si="164"/>
        <v>10552</v>
      </c>
      <c r="B10553">
        <v>27</v>
      </c>
      <c r="C10553">
        <v>2723</v>
      </c>
      <c r="D10553">
        <v>3</v>
      </c>
      <c r="E10553" t="s">
        <v>9120</v>
      </c>
      <c r="F10553" t="s">
        <v>8</v>
      </c>
    </row>
    <row r="10554" spans="1:6" x14ac:dyDescent="0.3">
      <c r="A10554">
        <f t="shared" si="164"/>
        <v>10553</v>
      </c>
      <c r="B10554">
        <v>27</v>
      </c>
      <c r="C10554">
        <v>2723</v>
      </c>
      <c r="D10554">
        <v>4</v>
      </c>
      <c r="E10554" t="s">
        <v>9121</v>
      </c>
      <c r="F10554" t="s">
        <v>6</v>
      </c>
    </row>
    <row r="10555" spans="1:6" x14ac:dyDescent="0.3">
      <c r="A10555">
        <f t="shared" si="164"/>
        <v>10554</v>
      </c>
      <c r="B10555">
        <v>27</v>
      </c>
      <c r="C10555">
        <v>2724</v>
      </c>
      <c r="D10555">
        <v>1</v>
      </c>
      <c r="E10555" t="s">
        <v>9122</v>
      </c>
      <c r="F10555" t="s">
        <v>6</v>
      </c>
    </row>
    <row r="10556" spans="1:6" x14ac:dyDescent="0.3">
      <c r="A10556">
        <f t="shared" si="164"/>
        <v>10555</v>
      </c>
      <c r="B10556">
        <v>27</v>
      </c>
      <c r="C10556">
        <v>2724</v>
      </c>
      <c r="D10556">
        <v>2</v>
      </c>
      <c r="E10556" t="s">
        <v>9123</v>
      </c>
      <c r="F10556" t="s">
        <v>6</v>
      </c>
    </row>
    <row r="10557" spans="1:6" x14ac:dyDescent="0.3">
      <c r="A10557">
        <f t="shared" si="164"/>
        <v>10556</v>
      </c>
      <c r="B10557">
        <v>27</v>
      </c>
      <c r="C10557">
        <v>2724</v>
      </c>
      <c r="D10557">
        <v>3</v>
      </c>
      <c r="E10557" t="s">
        <v>9124</v>
      </c>
      <c r="F10557" t="s">
        <v>8</v>
      </c>
    </row>
    <row r="10558" spans="1:6" x14ac:dyDescent="0.3">
      <c r="A10558">
        <f t="shared" si="164"/>
        <v>10557</v>
      </c>
      <c r="B10558">
        <v>27</v>
      </c>
      <c r="C10558">
        <v>2724</v>
      </c>
      <c r="D10558">
        <v>4</v>
      </c>
      <c r="E10558" t="s">
        <v>9125</v>
      </c>
      <c r="F10558" t="s">
        <v>6</v>
      </c>
    </row>
    <row r="10559" spans="1:6" x14ac:dyDescent="0.3">
      <c r="A10559">
        <f t="shared" si="164"/>
        <v>10558</v>
      </c>
      <c r="B10559">
        <v>27</v>
      </c>
      <c r="C10559">
        <v>2725</v>
      </c>
      <c r="D10559">
        <v>1</v>
      </c>
      <c r="E10559" t="s">
        <v>9126</v>
      </c>
      <c r="F10559" t="s">
        <v>6</v>
      </c>
    </row>
    <row r="10560" spans="1:6" x14ac:dyDescent="0.3">
      <c r="A10560">
        <f t="shared" si="164"/>
        <v>10559</v>
      </c>
      <c r="B10560">
        <v>27</v>
      </c>
      <c r="C10560">
        <v>2725</v>
      </c>
      <c r="D10560">
        <v>2</v>
      </c>
      <c r="E10560" t="s">
        <v>7662</v>
      </c>
      <c r="F10560" t="s">
        <v>6</v>
      </c>
    </row>
    <row r="10561" spans="1:6" x14ac:dyDescent="0.3">
      <c r="A10561">
        <f t="shared" si="164"/>
        <v>10560</v>
      </c>
      <c r="B10561">
        <v>27</v>
      </c>
      <c r="C10561">
        <v>2725</v>
      </c>
      <c r="D10561">
        <v>3</v>
      </c>
      <c r="E10561" t="s">
        <v>9127</v>
      </c>
      <c r="F10561" t="s">
        <v>8</v>
      </c>
    </row>
    <row r="10562" spans="1:6" x14ac:dyDescent="0.3">
      <c r="A10562">
        <f t="shared" si="164"/>
        <v>10561</v>
      </c>
      <c r="B10562">
        <v>27</v>
      </c>
      <c r="C10562">
        <v>2725</v>
      </c>
      <c r="D10562">
        <v>4</v>
      </c>
      <c r="E10562" t="s">
        <v>7658</v>
      </c>
      <c r="F10562" t="s">
        <v>6</v>
      </c>
    </row>
    <row r="10563" spans="1:6" x14ac:dyDescent="0.3">
      <c r="A10563">
        <f t="shared" ref="A10563:A10626" si="165">ROW()-1</f>
        <v>10562</v>
      </c>
      <c r="B10563">
        <v>27</v>
      </c>
      <c r="C10563">
        <v>2726</v>
      </c>
      <c r="D10563">
        <v>1</v>
      </c>
      <c r="E10563" t="s">
        <v>9128</v>
      </c>
      <c r="F10563" t="s">
        <v>6</v>
      </c>
    </row>
    <row r="10564" spans="1:6" x14ac:dyDescent="0.3">
      <c r="A10564">
        <f t="shared" si="165"/>
        <v>10563</v>
      </c>
      <c r="B10564">
        <v>27</v>
      </c>
      <c r="C10564">
        <v>2726</v>
      </c>
      <c r="D10564">
        <v>2</v>
      </c>
      <c r="E10564" t="s">
        <v>9129</v>
      </c>
      <c r="F10564" t="s">
        <v>6</v>
      </c>
    </row>
    <row r="10565" spans="1:6" x14ac:dyDescent="0.3">
      <c r="A10565">
        <f t="shared" si="165"/>
        <v>10564</v>
      </c>
      <c r="B10565">
        <v>27</v>
      </c>
      <c r="C10565">
        <v>2726</v>
      </c>
      <c r="D10565">
        <v>3</v>
      </c>
      <c r="E10565" t="s">
        <v>9130</v>
      </c>
      <c r="F10565" t="s">
        <v>8</v>
      </c>
    </row>
    <row r="10566" spans="1:6" x14ac:dyDescent="0.3">
      <c r="A10566">
        <f t="shared" si="165"/>
        <v>10565</v>
      </c>
      <c r="B10566">
        <v>27</v>
      </c>
      <c r="C10566">
        <v>2726</v>
      </c>
      <c r="D10566">
        <v>4</v>
      </c>
      <c r="E10566" t="s">
        <v>9131</v>
      </c>
      <c r="F10566" t="s">
        <v>6</v>
      </c>
    </row>
    <row r="10567" spans="1:6" x14ac:dyDescent="0.3">
      <c r="A10567">
        <f t="shared" si="165"/>
        <v>10566</v>
      </c>
      <c r="B10567">
        <v>27</v>
      </c>
      <c r="C10567">
        <v>2727</v>
      </c>
      <c r="D10567">
        <v>1</v>
      </c>
      <c r="E10567" t="s">
        <v>9132</v>
      </c>
      <c r="F10567" t="s">
        <v>6</v>
      </c>
    </row>
    <row r="10568" spans="1:6" x14ac:dyDescent="0.3">
      <c r="A10568">
        <f t="shared" si="165"/>
        <v>10567</v>
      </c>
      <c r="B10568">
        <v>27</v>
      </c>
      <c r="C10568">
        <v>2727</v>
      </c>
      <c r="D10568">
        <v>2</v>
      </c>
      <c r="E10568" t="s">
        <v>9133</v>
      </c>
      <c r="F10568" t="s">
        <v>6</v>
      </c>
    </row>
    <row r="10569" spans="1:6" x14ac:dyDescent="0.3">
      <c r="A10569">
        <f t="shared" si="165"/>
        <v>10568</v>
      </c>
      <c r="B10569">
        <v>27</v>
      </c>
      <c r="C10569">
        <v>2727</v>
      </c>
      <c r="D10569">
        <v>3</v>
      </c>
      <c r="E10569" t="s">
        <v>9134</v>
      </c>
      <c r="F10569" t="s">
        <v>8</v>
      </c>
    </row>
    <row r="10570" spans="1:6" x14ac:dyDescent="0.3">
      <c r="A10570">
        <f t="shared" si="165"/>
        <v>10569</v>
      </c>
      <c r="B10570">
        <v>27</v>
      </c>
      <c r="C10570">
        <v>2727</v>
      </c>
      <c r="D10570">
        <v>4</v>
      </c>
      <c r="E10570" t="s">
        <v>9135</v>
      </c>
      <c r="F10570" t="s">
        <v>6</v>
      </c>
    </row>
    <row r="10571" spans="1:6" x14ac:dyDescent="0.3">
      <c r="A10571">
        <f t="shared" si="165"/>
        <v>10570</v>
      </c>
      <c r="B10571">
        <v>27</v>
      </c>
      <c r="C10571">
        <v>2728</v>
      </c>
      <c r="D10571">
        <v>1</v>
      </c>
      <c r="E10571" t="s">
        <v>9136</v>
      </c>
      <c r="F10571" t="s">
        <v>6</v>
      </c>
    </row>
    <row r="10572" spans="1:6" x14ac:dyDescent="0.3">
      <c r="A10572">
        <f t="shared" si="165"/>
        <v>10571</v>
      </c>
      <c r="B10572">
        <v>27</v>
      </c>
      <c r="C10572">
        <v>2728</v>
      </c>
      <c r="D10572">
        <v>2</v>
      </c>
      <c r="E10572" t="s">
        <v>9137</v>
      </c>
      <c r="F10572" t="s">
        <v>6</v>
      </c>
    </row>
    <row r="10573" spans="1:6" x14ac:dyDescent="0.3">
      <c r="A10573">
        <f t="shared" si="165"/>
        <v>10572</v>
      </c>
      <c r="B10573">
        <v>27</v>
      </c>
      <c r="C10573">
        <v>2728</v>
      </c>
      <c r="D10573">
        <v>3</v>
      </c>
      <c r="E10573" t="s">
        <v>9138</v>
      </c>
      <c r="F10573" t="s">
        <v>6</v>
      </c>
    </row>
    <row r="10574" spans="1:6" x14ac:dyDescent="0.3">
      <c r="A10574">
        <f t="shared" si="165"/>
        <v>10573</v>
      </c>
      <c r="B10574">
        <v>27</v>
      </c>
      <c r="C10574">
        <v>2728</v>
      </c>
      <c r="D10574">
        <v>4</v>
      </c>
      <c r="E10574" t="s">
        <v>9139</v>
      </c>
      <c r="F10574" t="s">
        <v>8</v>
      </c>
    </row>
    <row r="10575" spans="1:6" x14ac:dyDescent="0.3">
      <c r="A10575">
        <f t="shared" si="165"/>
        <v>10574</v>
      </c>
      <c r="B10575">
        <v>27</v>
      </c>
      <c r="C10575">
        <v>2729</v>
      </c>
      <c r="D10575">
        <v>1</v>
      </c>
      <c r="E10575" t="s">
        <v>9140</v>
      </c>
      <c r="F10575" t="s">
        <v>6</v>
      </c>
    </row>
    <row r="10576" spans="1:6" x14ac:dyDescent="0.3">
      <c r="A10576">
        <f t="shared" si="165"/>
        <v>10575</v>
      </c>
      <c r="B10576">
        <v>27</v>
      </c>
      <c r="C10576">
        <v>2729</v>
      </c>
      <c r="D10576">
        <v>2</v>
      </c>
      <c r="E10576" t="s">
        <v>9141</v>
      </c>
      <c r="F10576" t="s">
        <v>8</v>
      </c>
    </row>
    <row r="10577" spans="1:6" x14ac:dyDescent="0.3">
      <c r="A10577">
        <f t="shared" si="165"/>
        <v>10576</v>
      </c>
      <c r="B10577">
        <v>27</v>
      </c>
      <c r="C10577">
        <v>2729</v>
      </c>
      <c r="D10577">
        <v>3</v>
      </c>
      <c r="E10577" t="s">
        <v>9142</v>
      </c>
      <c r="F10577" t="s">
        <v>6</v>
      </c>
    </row>
    <row r="10578" spans="1:6" x14ac:dyDescent="0.3">
      <c r="A10578">
        <f t="shared" si="165"/>
        <v>10577</v>
      </c>
      <c r="B10578">
        <v>27</v>
      </c>
      <c r="C10578">
        <v>2729</v>
      </c>
      <c r="D10578">
        <v>4</v>
      </c>
      <c r="E10578" t="s">
        <v>9143</v>
      </c>
      <c r="F10578" t="s">
        <v>6</v>
      </c>
    </row>
    <row r="10579" spans="1:6" x14ac:dyDescent="0.3">
      <c r="A10579">
        <f t="shared" si="165"/>
        <v>10578</v>
      </c>
      <c r="B10579">
        <v>27</v>
      </c>
      <c r="C10579">
        <v>2730</v>
      </c>
      <c r="D10579">
        <v>1</v>
      </c>
      <c r="E10579" t="s">
        <v>9144</v>
      </c>
      <c r="F10579" t="s">
        <v>8</v>
      </c>
    </row>
    <row r="10580" spans="1:6" x14ac:dyDescent="0.3">
      <c r="A10580">
        <f t="shared" si="165"/>
        <v>10579</v>
      </c>
      <c r="B10580">
        <v>27</v>
      </c>
      <c r="C10580">
        <v>2730</v>
      </c>
      <c r="D10580">
        <v>2</v>
      </c>
      <c r="E10580" t="s">
        <v>9145</v>
      </c>
      <c r="F10580" t="s">
        <v>6</v>
      </c>
    </row>
    <row r="10581" spans="1:6" x14ac:dyDescent="0.3">
      <c r="A10581">
        <f t="shared" si="165"/>
        <v>10580</v>
      </c>
      <c r="B10581">
        <v>27</v>
      </c>
      <c r="C10581">
        <v>2730</v>
      </c>
      <c r="D10581">
        <v>3</v>
      </c>
      <c r="E10581" t="s">
        <v>9146</v>
      </c>
      <c r="F10581" t="s">
        <v>6</v>
      </c>
    </row>
    <row r="10582" spans="1:6" x14ac:dyDescent="0.3">
      <c r="A10582">
        <f t="shared" si="165"/>
        <v>10581</v>
      </c>
      <c r="B10582">
        <v>27</v>
      </c>
      <c r="C10582">
        <v>2730</v>
      </c>
      <c r="D10582">
        <v>4</v>
      </c>
      <c r="E10582" t="s">
        <v>9147</v>
      </c>
      <c r="F10582" t="s">
        <v>6</v>
      </c>
    </row>
    <row r="10583" spans="1:6" x14ac:dyDescent="0.3">
      <c r="A10583">
        <f t="shared" si="165"/>
        <v>10582</v>
      </c>
      <c r="B10583">
        <v>27</v>
      </c>
      <c r="C10583">
        <v>2731</v>
      </c>
      <c r="D10583">
        <v>1</v>
      </c>
      <c r="E10583" t="s">
        <v>9148</v>
      </c>
      <c r="F10583" t="s">
        <v>8</v>
      </c>
    </row>
    <row r="10584" spans="1:6" x14ac:dyDescent="0.3">
      <c r="A10584">
        <f t="shared" si="165"/>
        <v>10583</v>
      </c>
      <c r="B10584">
        <v>27</v>
      </c>
      <c r="C10584">
        <v>2731</v>
      </c>
      <c r="D10584">
        <v>2</v>
      </c>
      <c r="E10584" t="s">
        <v>9149</v>
      </c>
      <c r="F10584" t="s">
        <v>6</v>
      </c>
    </row>
    <row r="10585" spans="1:6" x14ac:dyDescent="0.3">
      <c r="A10585">
        <f t="shared" si="165"/>
        <v>10584</v>
      </c>
      <c r="B10585">
        <v>27</v>
      </c>
      <c r="C10585">
        <v>2731</v>
      </c>
      <c r="D10585">
        <v>3</v>
      </c>
      <c r="E10585" t="s">
        <v>9150</v>
      </c>
      <c r="F10585" t="s">
        <v>6</v>
      </c>
    </row>
    <row r="10586" spans="1:6" x14ac:dyDescent="0.3">
      <c r="A10586">
        <f t="shared" si="165"/>
        <v>10585</v>
      </c>
      <c r="B10586">
        <v>27</v>
      </c>
      <c r="C10586">
        <v>2731</v>
      </c>
      <c r="D10586">
        <v>4</v>
      </c>
      <c r="E10586" t="s">
        <v>4968</v>
      </c>
      <c r="F10586" t="s">
        <v>6</v>
      </c>
    </row>
    <row r="10587" spans="1:6" x14ac:dyDescent="0.3">
      <c r="A10587">
        <f t="shared" si="165"/>
        <v>10586</v>
      </c>
      <c r="B10587">
        <v>27</v>
      </c>
      <c r="C10587">
        <v>2732</v>
      </c>
      <c r="D10587">
        <v>1</v>
      </c>
      <c r="E10587" t="s">
        <v>9151</v>
      </c>
      <c r="F10587" t="s">
        <v>8</v>
      </c>
    </row>
    <row r="10588" spans="1:6" x14ac:dyDescent="0.3">
      <c r="A10588">
        <f t="shared" si="165"/>
        <v>10587</v>
      </c>
      <c r="B10588">
        <v>27</v>
      </c>
      <c r="C10588">
        <v>2732</v>
      </c>
      <c r="D10588">
        <v>2</v>
      </c>
      <c r="E10588" t="s">
        <v>9152</v>
      </c>
      <c r="F10588" t="s">
        <v>6</v>
      </c>
    </row>
    <row r="10589" spans="1:6" x14ac:dyDescent="0.3">
      <c r="A10589">
        <f t="shared" si="165"/>
        <v>10588</v>
      </c>
      <c r="B10589">
        <v>27</v>
      </c>
      <c r="C10589">
        <v>2732</v>
      </c>
      <c r="D10589">
        <v>3</v>
      </c>
      <c r="E10589" t="s">
        <v>9153</v>
      </c>
      <c r="F10589" t="s">
        <v>6</v>
      </c>
    </row>
    <row r="10590" spans="1:6" x14ac:dyDescent="0.3">
      <c r="A10590">
        <f t="shared" si="165"/>
        <v>10589</v>
      </c>
      <c r="B10590">
        <v>27</v>
      </c>
      <c r="C10590">
        <v>2732</v>
      </c>
      <c r="D10590">
        <v>4</v>
      </c>
      <c r="E10590" t="s">
        <v>9154</v>
      </c>
      <c r="F10590" t="s">
        <v>6</v>
      </c>
    </row>
    <row r="10591" spans="1:6" x14ac:dyDescent="0.3">
      <c r="A10591">
        <f t="shared" si="165"/>
        <v>10590</v>
      </c>
      <c r="B10591">
        <v>27</v>
      </c>
      <c r="C10591">
        <v>2733</v>
      </c>
      <c r="D10591">
        <v>1</v>
      </c>
      <c r="E10591" t="s">
        <v>9155</v>
      </c>
      <c r="F10591" t="s">
        <v>6</v>
      </c>
    </row>
    <row r="10592" spans="1:6" x14ac:dyDescent="0.3">
      <c r="A10592">
        <f t="shared" si="165"/>
        <v>10591</v>
      </c>
      <c r="B10592">
        <v>27</v>
      </c>
      <c r="C10592">
        <v>2733</v>
      </c>
      <c r="D10592">
        <v>2</v>
      </c>
      <c r="E10592" t="s">
        <v>9156</v>
      </c>
      <c r="F10592" t="s">
        <v>6</v>
      </c>
    </row>
    <row r="10593" spans="1:6" x14ac:dyDescent="0.3">
      <c r="A10593">
        <f t="shared" si="165"/>
        <v>10592</v>
      </c>
      <c r="B10593">
        <v>27</v>
      </c>
      <c r="C10593">
        <v>2733</v>
      </c>
      <c r="D10593">
        <v>3</v>
      </c>
      <c r="E10593" t="s">
        <v>9157</v>
      </c>
      <c r="F10593" t="s">
        <v>6</v>
      </c>
    </row>
    <row r="10594" spans="1:6" x14ac:dyDescent="0.3">
      <c r="A10594">
        <f t="shared" si="165"/>
        <v>10593</v>
      </c>
      <c r="B10594">
        <v>27</v>
      </c>
      <c r="C10594">
        <v>2733</v>
      </c>
      <c r="D10594">
        <v>4</v>
      </c>
      <c r="E10594" t="s">
        <v>9158</v>
      </c>
      <c r="F10594" t="s">
        <v>8</v>
      </c>
    </row>
    <row r="10595" spans="1:6" x14ac:dyDescent="0.3">
      <c r="A10595">
        <f t="shared" si="165"/>
        <v>10594</v>
      </c>
      <c r="B10595">
        <v>27</v>
      </c>
      <c r="C10595">
        <v>2734</v>
      </c>
      <c r="D10595">
        <v>1</v>
      </c>
      <c r="E10595" t="s">
        <v>9159</v>
      </c>
      <c r="F10595" t="s">
        <v>8</v>
      </c>
    </row>
    <row r="10596" spans="1:6" x14ac:dyDescent="0.3">
      <c r="A10596">
        <f t="shared" si="165"/>
        <v>10595</v>
      </c>
      <c r="B10596">
        <v>27</v>
      </c>
      <c r="C10596">
        <v>2734</v>
      </c>
      <c r="D10596">
        <v>2</v>
      </c>
      <c r="E10596" t="s">
        <v>9160</v>
      </c>
      <c r="F10596" t="s">
        <v>6</v>
      </c>
    </row>
    <row r="10597" spans="1:6" x14ac:dyDescent="0.3">
      <c r="A10597">
        <f t="shared" si="165"/>
        <v>10596</v>
      </c>
      <c r="B10597">
        <v>27</v>
      </c>
      <c r="C10597">
        <v>2734</v>
      </c>
      <c r="D10597">
        <v>3</v>
      </c>
      <c r="E10597" t="s">
        <v>9161</v>
      </c>
      <c r="F10597" t="s">
        <v>6</v>
      </c>
    </row>
    <row r="10598" spans="1:6" x14ac:dyDescent="0.3">
      <c r="A10598">
        <f t="shared" si="165"/>
        <v>10597</v>
      </c>
      <c r="B10598">
        <v>27</v>
      </c>
      <c r="C10598">
        <v>2734</v>
      </c>
      <c r="D10598">
        <v>4</v>
      </c>
      <c r="E10598" t="s">
        <v>9162</v>
      </c>
      <c r="F10598" t="s">
        <v>6</v>
      </c>
    </row>
    <row r="10599" spans="1:6" x14ac:dyDescent="0.3">
      <c r="A10599">
        <f t="shared" si="165"/>
        <v>10598</v>
      </c>
      <c r="B10599">
        <v>27</v>
      </c>
      <c r="C10599">
        <v>2735</v>
      </c>
      <c r="D10599">
        <v>1</v>
      </c>
      <c r="E10599" t="s">
        <v>9163</v>
      </c>
      <c r="F10599" t="s">
        <v>6</v>
      </c>
    </row>
    <row r="10600" spans="1:6" x14ac:dyDescent="0.3">
      <c r="A10600">
        <f t="shared" si="165"/>
        <v>10599</v>
      </c>
      <c r="B10600">
        <v>27</v>
      </c>
      <c r="C10600">
        <v>2735</v>
      </c>
      <c r="D10600">
        <v>2</v>
      </c>
      <c r="E10600" t="s">
        <v>9164</v>
      </c>
      <c r="F10600" t="s">
        <v>6</v>
      </c>
    </row>
    <row r="10601" spans="1:6" x14ac:dyDescent="0.3">
      <c r="A10601">
        <f t="shared" si="165"/>
        <v>10600</v>
      </c>
      <c r="B10601">
        <v>27</v>
      </c>
      <c r="C10601">
        <v>2735</v>
      </c>
      <c r="D10601">
        <v>3</v>
      </c>
      <c r="E10601" t="s">
        <v>9165</v>
      </c>
      <c r="F10601" t="s">
        <v>6</v>
      </c>
    </row>
    <row r="10602" spans="1:6" x14ac:dyDescent="0.3">
      <c r="A10602">
        <f t="shared" si="165"/>
        <v>10601</v>
      </c>
      <c r="B10602">
        <v>27</v>
      </c>
      <c r="C10602">
        <v>2735</v>
      </c>
      <c r="D10602">
        <v>4</v>
      </c>
      <c r="E10602" t="s">
        <v>9166</v>
      </c>
      <c r="F10602" t="s">
        <v>8</v>
      </c>
    </row>
    <row r="10603" spans="1:6" x14ac:dyDescent="0.3">
      <c r="A10603">
        <f t="shared" si="165"/>
        <v>10602</v>
      </c>
      <c r="B10603">
        <v>27</v>
      </c>
      <c r="C10603">
        <v>2736</v>
      </c>
      <c r="D10603">
        <v>1</v>
      </c>
      <c r="E10603" t="s">
        <v>9167</v>
      </c>
      <c r="F10603" t="s">
        <v>6</v>
      </c>
    </row>
    <row r="10604" spans="1:6" x14ac:dyDescent="0.3">
      <c r="A10604">
        <f t="shared" si="165"/>
        <v>10603</v>
      </c>
      <c r="B10604">
        <v>27</v>
      </c>
      <c r="C10604">
        <v>2736</v>
      </c>
      <c r="D10604">
        <v>2</v>
      </c>
      <c r="E10604" t="s">
        <v>9168</v>
      </c>
      <c r="F10604" t="s">
        <v>6</v>
      </c>
    </row>
    <row r="10605" spans="1:6" x14ac:dyDescent="0.3">
      <c r="A10605">
        <f t="shared" si="165"/>
        <v>10604</v>
      </c>
      <c r="B10605">
        <v>27</v>
      </c>
      <c r="C10605">
        <v>2736</v>
      </c>
      <c r="D10605">
        <v>3</v>
      </c>
      <c r="E10605" t="s">
        <v>9169</v>
      </c>
      <c r="F10605" t="s">
        <v>6</v>
      </c>
    </row>
    <row r="10606" spans="1:6" x14ac:dyDescent="0.3">
      <c r="A10606">
        <f t="shared" si="165"/>
        <v>10605</v>
      </c>
      <c r="B10606">
        <v>27</v>
      </c>
      <c r="C10606">
        <v>2736</v>
      </c>
      <c r="D10606">
        <v>4</v>
      </c>
      <c r="E10606" t="s">
        <v>9170</v>
      </c>
      <c r="F10606" t="s">
        <v>8</v>
      </c>
    </row>
    <row r="10607" spans="1:6" x14ac:dyDescent="0.3">
      <c r="A10607">
        <f t="shared" si="165"/>
        <v>10606</v>
      </c>
      <c r="B10607">
        <v>27</v>
      </c>
      <c r="C10607">
        <v>2737</v>
      </c>
      <c r="D10607">
        <v>1</v>
      </c>
      <c r="E10607" t="s">
        <v>9171</v>
      </c>
      <c r="F10607" t="s">
        <v>6</v>
      </c>
    </row>
    <row r="10608" spans="1:6" x14ac:dyDescent="0.3">
      <c r="A10608">
        <f t="shared" si="165"/>
        <v>10607</v>
      </c>
      <c r="B10608">
        <v>27</v>
      </c>
      <c r="C10608">
        <v>2737</v>
      </c>
      <c r="D10608">
        <v>2</v>
      </c>
      <c r="E10608" t="s">
        <v>9172</v>
      </c>
      <c r="F10608" t="s">
        <v>8</v>
      </c>
    </row>
    <row r="10609" spans="1:6" x14ac:dyDescent="0.3">
      <c r="A10609">
        <f t="shared" si="165"/>
        <v>10608</v>
      </c>
      <c r="B10609">
        <v>27</v>
      </c>
      <c r="C10609">
        <v>2737</v>
      </c>
      <c r="D10609">
        <v>3</v>
      </c>
      <c r="E10609" t="s">
        <v>9173</v>
      </c>
      <c r="F10609" t="s">
        <v>6</v>
      </c>
    </row>
    <row r="10610" spans="1:6" x14ac:dyDescent="0.3">
      <c r="A10610">
        <f t="shared" si="165"/>
        <v>10609</v>
      </c>
      <c r="B10610">
        <v>27</v>
      </c>
      <c r="C10610">
        <v>2737</v>
      </c>
      <c r="D10610">
        <v>4</v>
      </c>
      <c r="E10610" t="s">
        <v>9174</v>
      </c>
      <c r="F10610" t="s">
        <v>6</v>
      </c>
    </row>
    <row r="10611" spans="1:6" x14ac:dyDescent="0.3">
      <c r="A10611">
        <f t="shared" si="165"/>
        <v>10610</v>
      </c>
      <c r="B10611">
        <v>27</v>
      </c>
      <c r="C10611">
        <v>2738</v>
      </c>
      <c r="D10611">
        <v>1</v>
      </c>
      <c r="E10611" t="s">
        <v>9175</v>
      </c>
      <c r="F10611" t="s">
        <v>6</v>
      </c>
    </row>
    <row r="10612" spans="1:6" x14ac:dyDescent="0.3">
      <c r="A10612">
        <f t="shared" si="165"/>
        <v>10611</v>
      </c>
      <c r="B10612">
        <v>27</v>
      </c>
      <c r="C10612">
        <v>2738</v>
      </c>
      <c r="D10612">
        <v>2</v>
      </c>
      <c r="E10612" t="s">
        <v>9176</v>
      </c>
      <c r="F10612" t="s">
        <v>6</v>
      </c>
    </row>
    <row r="10613" spans="1:6" x14ac:dyDescent="0.3">
      <c r="A10613">
        <f t="shared" si="165"/>
        <v>10612</v>
      </c>
      <c r="B10613">
        <v>27</v>
      </c>
      <c r="C10613">
        <v>2738</v>
      </c>
      <c r="D10613">
        <v>3</v>
      </c>
      <c r="E10613" t="s">
        <v>9177</v>
      </c>
      <c r="F10613" t="s">
        <v>6</v>
      </c>
    </row>
    <row r="10614" spans="1:6" x14ac:dyDescent="0.3">
      <c r="A10614">
        <f t="shared" si="165"/>
        <v>10613</v>
      </c>
      <c r="B10614">
        <v>27</v>
      </c>
      <c r="C10614">
        <v>2738</v>
      </c>
      <c r="D10614">
        <v>4</v>
      </c>
      <c r="E10614" t="s">
        <v>9178</v>
      </c>
      <c r="F10614" t="s">
        <v>8</v>
      </c>
    </row>
    <row r="10615" spans="1:6" x14ac:dyDescent="0.3">
      <c r="A10615">
        <f t="shared" si="165"/>
        <v>10614</v>
      </c>
      <c r="B10615">
        <v>27</v>
      </c>
      <c r="C10615">
        <v>2739</v>
      </c>
      <c r="D10615">
        <v>1</v>
      </c>
      <c r="E10615" t="s">
        <v>9179</v>
      </c>
      <c r="F10615" t="s">
        <v>6</v>
      </c>
    </row>
    <row r="10616" spans="1:6" x14ac:dyDescent="0.3">
      <c r="A10616">
        <f t="shared" si="165"/>
        <v>10615</v>
      </c>
      <c r="B10616">
        <v>27</v>
      </c>
      <c r="C10616">
        <v>2739</v>
      </c>
      <c r="D10616">
        <v>2</v>
      </c>
      <c r="E10616" t="s">
        <v>9180</v>
      </c>
      <c r="F10616" t="s">
        <v>6</v>
      </c>
    </row>
    <row r="10617" spans="1:6" x14ac:dyDescent="0.3">
      <c r="A10617">
        <f t="shared" si="165"/>
        <v>10616</v>
      </c>
      <c r="B10617">
        <v>27</v>
      </c>
      <c r="C10617">
        <v>2739</v>
      </c>
      <c r="D10617">
        <v>3</v>
      </c>
      <c r="E10617" t="s">
        <v>9181</v>
      </c>
      <c r="F10617" t="s">
        <v>8</v>
      </c>
    </row>
    <row r="10618" spans="1:6" x14ac:dyDescent="0.3">
      <c r="A10618">
        <f t="shared" si="165"/>
        <v>10617</v>
      </c>
      <c r="B10618">
        <v>27</v>
      </c>
      <c r="C10618">
        <v>2739</v>
      </c>
      <c r="D10618">
        <v>4</v>
      </c>
      <c r="E10618" t="s">
        <v>9182</v>
      </c>
      <c r="F10618" t="s">
        <v>6</v>
      </c>
    </row>
    <row r="10619" spans="1:6" x14ac:dyDescent="0.3">
      <c r="A10619">
        <f t="shared" si="165"/>
        <v>10618</v>
      </c>
      <c r="B10619">
        <v>27</v>
      </c>
      <c r="C10619">
        <v>2740</v>
      </c>
      <c r="D10619">
        <v>1</v>
      </c>
      <c r="E10619" t="s">
        <v>9183</v>
      </c>
      <c r="F10619" t="s">
        <v>8</v>
      </c>
    </row>
    <row r="10620" spans="1:6" x14ac:dyDescent="0.3">
      <c r="A10620">
        <f t="shared" si="165"/>
        <v>10619</v>
      </c>
      <c r="B10620">
        <v>27</v>
      </c>
      <c r="C10620">
        <v>2740</v>
      </c>
      <c r="D10620">
        <v>2</v>
      </c>
      <c r="E10620" t="s">
        <v>9184</v>
      </c>
      <c r="F10620" t="s">
        <v>6</v>
      </c>
    </row>
    <row r="10621" spans="1:6" x14ac:dyDescent="0.3">
      <c r="A10621">
        <f t="shared" si="165"/>
        <v>10620</v>
      </c>
      <c r="B10621">
        <v>27</v>
      </c>
      <c r="C10621">
        <v>2740</v>
      </c>
      <c r="D10621">
        <v>3</v>
      </c>
      <c r="E10621" t="s">
        <v>9185</v>
      </c>
      <c r="F10621" t="s">
        <v>6</v>
      </c>
    </row>
    <row r="10622" spans="1:6" x14ac:dyDescent="0.3">
      <c r="A10622">
        <f t="shared" si="165"/>
        <v>10621</v>
      </c>
      <c r="B10622">
        <v>27</v>
      </c>
      <c r="C10622">
        <v>2740</v>
      </c>
      <c r="D10622">
        <v>4</v>
      </c>
      <c r="E10622" t="s">
        <v>8842</v>
      </c>
      <c r="F10622" t="s">
        <v>6</v>
      </c>
    </row>
    <row r="10623" spans="1:6" x14ac:dyDescent="0.3">
      <c r="A10623">
        <f t="shared" si="165"/>
        <v>10622</v>
      </c>
      <c r="B10623">
        <v>27</v>
      </c>
      <c r="C10623">
        <v>2741</v>
      </c>
      <c r="D10623">
        <v>1</v>
      </c>
      <c r="E10623" t="s">
        <v>9186</v>
      </c>
      <c r="F10623" t="s">
        <v>6</v>
      </c>
    </row>
    <row r="10624" spans="1:6" x14ac:dyDescent="0.3">
      <c r="A10624">
        <f t="shared" si="165"/>
        <v>10623</v>
      </c>
      <c r="B10624">
        <v>27</v>
      </c>
      <c r="C10624">
        <v>2741</v>
      </c>
      <c r="D10624">
        <v>2</v>
      </c>
      <c r="E10624" t="s">
        <v>9187</v>
      </c>
      <c r="F10624" t="s">
        <v>6</v>
      </c>
    </row>
    <row r="10625" spans="1:6" x14ac:dyDescent="0.3">
      <c r="A10625">
        <f t="shared" si="165"/>
        <v>10624</v>
      </c>
      <c r="B10625">
        <v>27</v>
      </c>
      <c r="C10625">
        <v>2741</v>
      </c>
      <c r="D10625">
        <v>3</v>
      </c>
      <c r="E10625" t="s">
        <v>9188</v>
      </c>
      <c r="F10625" t="s">
        <v>6</v>
      </c>
    </row>
    <row r="10626" spans="1:6" x14ac:dyDescent="0.3">
      <c r="A10626">
        <f t="shared" si="165"/>
        <v>10625</v>
      </c>
      <c r="B10626">
        <v>27</v>
      </c>
      <c r="C10626">
        <v>2741</v>
      </c>
      <c r="D10626">
        <v>4</v>
      </c>
      <c r="E10626" t="s">
        <v>9189</v>
      </c>
      <c r="F10626" t="s">
        <v>8</v>
      </c>
    </row>
    <row r="10627" spans="1:6" x14ac:dyDescent="0.3">
      <c r="A10627">
        <f t="shared" ref="A10627:A10690" si="166">ROW()-1</f>
        <v>10626</v>
      </c>
      <c r="B10627">
        <v>27</v>
      </c>
      <c r="C10627">
        <v>2742</v>
      </c>
      <c r="D10627">
        <v>1</v>
      </c>
      <c r="E10627" t="s">
        <v>9190</v>
      </c>
      <c r="F10627" t="s">
        <v>6</v>
      </c>
    </row>
    <row r="10628" spans="1:6" x14ac:dyDescent="0.3">
      <c r="A10628">
        <f t="shared" si="166"/>
        <v>10627</v>
      </c>
      <c r="B10628">
        <v>27</v>
      </c>
      <c r="C10628">
        <v>2742</v>
      </c>
      <c r="D10628">
        <v>2</v>
      </c>
      <c r="E10628" t="s">
        <v>9191</v>
      </c>
      <c r="F10628" t="s">
        <v>8</v>
      </c>
    </row>
    <row r="10629" spans="1:6" x14ac:dyDescent="0.3">
      <c r="A10629">
        <f t="shared" si="166"/>
        <v>10628</v>
      </c>
      <c r="B10629">
        <v>27</v>
      </c>
      <c r="C10629">
        <v>2742</v>
      </c>
      <c r="D10629">
        <v>3</v>
      </c>
      <c r="E10629" t="s">
        <v>9192</v>
      </c>
      <c r="F10629" t="s">
        <v>6</v>
      </c>
    </row>
    <row r="10630" spans="1:6" x14ac:dyDescent="0.3">
      <c r="A10630">
        <f t="shared" si="166"/>
        <v>10629</v>
      </c>
      <c r="B10630">
        <v>27</v>
      </c>
      <c r="C10630">
        <v>2742</v>
      </c>
      <c r="D10630">
        <v>4</v>
      </c>
      <c r="E10630" t="s">
        <v>9193</v>
      </c>
      <c r="F10630" t="s">
        <v>6</v>
      </c>
    </row>
    <row r="10631" spans="1:6" x14ac:dyDescent="0.3">
      <c r="A10631">
        <f t="shared" si="166"/>
        <v>10630</v>
      </c>
      <c r="B10631">
        <v>27</v>
      </c>
      <c r="C10631">
        <v>2743</v>
      </c>
      <c r="D10631">
        <v>1</v>
      </c>
      <c r="E10631" t="s">
        <v>9194</v>
      </c>
      <c r="F10631" t="s">
        <v>6</v>
      </c>
    </row>
    <row r="10632" spans="1:6" x14ac:dyDescent="0.3">
      <c r="A10632">
        <f t="shared" si="166"/>
        <v>10631</v>
      </c>
      <c r="B10632">
        <v>27</v>
      </c>
      <c r="C10632">
        <v>2743</v>
      </c>
      <c r="D10632">
        <v>2</v>
      </c>
      <c r="E10632" t="s">
        <v>9195</v>
      </c>
      <c r="F10632" t="s">
        <v>6</v>
      </c>
    </row>
    <row r="10633" spans="1:6" x14ac:dyDescent="0.3">
      <c r="A10633">
        <f t="shared" si="166"/>
        <v>10632</v>
      </c>
      <c r="B10633">
        <v>27</v>
      </c>
      <c r="C10633">
        <v>2743</v>
      </c>
      <c r="D10633">
        <v>3</v>
      </c>
      <c r="E10633" t="s">
        <v>9196</v>
      </c>
      <c r="F10633" t="s">
        <v>6</v>
      </c>
    </row>
    <row r="10634" spans="1:6" x14ac:dyDescent="0.3">
      <c r="A10634">
        <f t="shared" si="166"/>
        <v>10633</v>
      </c>
      <c r="B10634">
        <v>27</v>
      </c>
      <c r="C10634">
        <v>2743</v>
      </c>
      <c r="D10634">
        <v>4</v>
      </c>
      <c r="E10634" t="s">
        <v>9197</v>
      </c>
      <c r="F10634" t="s">
        <v>8</v>
      </c>
    </row>
    <row r="10635" spans="1:6" x14ac:dyDescent="0.3">
      <c r="A10635">
        <f t="shared" si="166"/>
        <v>10634</v>
      </c>
      <c r="B10635">
        <v>27</v>
      </c>
      <c r="C10635">
        <v>2744</v>
      </c>
      <c r="D10635">
        <v>1</v>
      </c>
      <c r="E10635" t="s">
        <v>9198</v>
      </c>
      <c r="F10635" t="s">
        <v>8</v>
      </c>
    </row>
    <row r="10636" spans="1:6" x14ac:dyDescent="0.3">
      <c r="A10636">
        <f t="shared" si="166"/>
        <v>10635</v>
      </c>
      <c r="B10636">
        <v>27</v>
      </c>
      <c r="C10636">
        <v>2744</v>
      </c>
      <c r="D10636">
        <v>2</v>
      </c>
      <c r="E10636" t="s">
        <v>9199</v>
      </c>
      <c r="F10636" t="s">
        <v>6</v>
      </c>
    </row>
    <row r="10637" spans="1:6" x14ac:dyDescent="0.3">
      <c r="A10637">
        <f t="shared" si="166"/>
        <v>10636</v>
      </c>
      <c r="B10637">
        <v>27</v>
      </c>
      <c r="C10637">
        <v>2744</v>
      </c>
      <c r="D10637">
        <v>3</v>
      </c>
      <c r="E10637" t="s">
        <v>9200</v>
      </c>
      <c r="F10637" t="s">
        <v>6</v>
      </c>
    </row>
    <row r="10638" spans="1:6" x14ac:dyDescent="0.3">
      <c r="A10638">
        <f t="shared" si="166"/>
        <v>10637</v>
      </c>
      <c r="B10638">
        <v>27</v>
      </c>
      <c r="C10638">
        <v>2744</v>
      </c>
      <c r="D10638">
        <v>4</v>
      </c>
      <c r="E10638" t="s">
        <v>9201</v>
      </c>
      <c r="F10638" t="s">
        <v>6</v>
      </c>
    </row>
    <row r="10639" spans="1:6" x14ac:dyDescent="0.3">
      <c r="A10639">
        <f t="shared" si="166"/>
        <v>10638</v>
      </c>
      <c r="B10639">
        <v>27</v>
      </c>
      <c r="C10639">
        <v>2745</v>
      </c>
      <c r="D10639">
        <v>1</v>
      </c>
      <c r="E10639" t="s">
        <v>9202</v>
      </c>
      <c r="F10639" t="s">
        <v>6</v>
      </c>
    </row>
    <row r="10640" spans="1:6" x14ac:dyDescent="0.3">
      <c r="A10640">
        <f t="shared" si="166"/>
        <v>10639</v>
      </c>
      <c r="B10640">
        <v>27</v>
      </c>
      <c r="C10640">
        <v>2745</v>
      </c>
      <c r="D10640">
        <v>2</v>
      </c>
      <c r="E10640" t="s">
        <v>9203</v>
      </c>
      <c r="F10640" t="s">
        <v>6</v>
      </c>
    </row>
    <row r="10641" spans="1:6" x14ac:dyDescent="0.3">
      <c r="A10641">
        <f t="shared" si="166"/>
        <v>10640</v>
      </c>
      <c r="B10641">
        <v>27</v>
      </c>
      <c r="C10641">
        <v>2745</v>
      </c>
      <c r="D10641">
        <v>3</v>
      </c>
      <c r="E10641" t="s">
        <v>9204</v>
      </c>
      <c r="F10641" t="s">
        <v>8</v>
      </c>
    </row>
    <row r="10642" spans="1:6" x14ac:dyDescent="0.3">
      <c r="A10642">
        <f t="shared" si="166"/>
        <v>10641</v>
      </c>
      <c r="B10642">
        <v>27</v>
      </c>
      <c r="C10642">
        <v>2745</v>
      </c>
      <c r="D10642">
        <v>4</v>
      </c>
      <c r="E10642" t="s">
        <v>9205</v>
      </c>
      <c r="F10642" t="s">
        <v>6</v>
      </c>
    </row>
    <row r="10643" spans="1:6" x14ac:dyDescent="0.3">
      <c r="A10643">
        <f t="shared" si="166"/>
        <v>10642</v>
      </c>
      <c r="B10643">
        <v>27</v>
      </c>
      <c r="C10643">
        <v>2746</v>
      </c>
      <c r="D10643">
        <v>1</v>
      </c>
      <c r="E10643" t="s">
        <v>9206</v>
      </c>
      <c r="F10643" t="s">
        <v>8</v>
      </c>
    </row>
    <row r="10644" spans="1:6" x14ac:dyDescent="0.3">
      <c r="A10644">
        <f t="shared" si="166"/>
        <v>10643</v>
      </c>
      <c r="B10644">
        <v>27</v>
      </c>
      <c r="C10644">
        <v>2746</v>
      </c>
      <c r="D10644">
        <v>2</v>
      </c>
      <c r="E10644" t="s">
        <v>9207</v>
      </c>
      <c r="F10644" t="s">
        <v>6</v>
      </c>
    </row>
    <row r="10645" spans="1:6" x14ac:dyDescent="0.3">
      <c r="A10645">
        <f t="shared" si="166"/>
        <v>10644</v>
      </c>
      <c r="B10645">
        <v>27</v>
      </c>
      <c r="C10645">
        <v>2746</v>
      </c>
      <c r="D10645">
        <v>3</v>
      </c>
      <c r="E10645" t="s">
        <v>9208</v>
      </c>
      <c r="F10645" t="s">
        <v>6</v>
      </c>
    </row>
    <row r="10646" spans="1:6" x14ac:dyDescent="0.3">
      <c r="A10646">
        <f t="shared" si="166"/>
        <v>10645</v>
      </c>
      <c r="B10646">
        <v>27</v>
      </c>
      <c r="C10646">
        <v>2746</v>
      </c>
      <c r="D10646">
        <v>4</v>
      </c>
      <c r="E10646" t="s">
        <v>9209</v>
      </c>
      <c r="F10646" t="s">
        <v>6</v>
      </c>
    </row>
    <row r="10647" spans="1:6" x14ac:dyDescent="0.3">
      <c r="A10647">
        <f t="shared" si="166"/>
        <v>10646</v>
      </c>
      <c r="B10647">
        <v>27</v>
      </c>
      <c r="C10647">
        <v>2747</v>
      </c>
      <c r="D10647">
        <v>1</v>
      </c>
      <c r="E10647" t="s">
        <v>8575</v>
      </c>
      <c r="F10647" t="s">
        <v>6</v>
      </c>
    </row>
    <row r="10648" spans="1:6" x14ac:dyDescent="0.3">
      <c r="A10648">
        <f t="shared" si="166"/>
        <v>10647</v>
      </c>
      <c r="B10648">
        <v>27</v>
      </c>
      <c r="C10648">
        <v>2747</v>
      </c>
      <c r="D10648">
        <v>2</v>
      </c>
      <c r="E10648" t="s">
        <v>9210</v>
      </c>
      <c r="F10648" t="s">
        <v>8</v>
      </c>
    </row>
    <row r="10649" spans="1:6" x14ac:dyDescent="0.3">
      <c r="A10649">
        <f t="shared" si="166"/>
        <v>10648</v>
      </c>
      <c r="B10649">
        <v>27</v>
      </c>
      <c r="C10649">
        <v>2747</v>
      </c>
      <c r="D10649">
        <v>3</v>
      </c>
      <c r="E10649" t="s">
        <v>9211</v>
      </c>
      <c r="F10649" t="s">
        <v>6</v>
      </c>
    </row>
    <row r="10650" spans="1:6" x14ac:dyDescent="0.3">
      <c r="A10650">
        <f t="shared" si="166"/>
        <v>10649</v>
      </c>
      <c r="B10650">
        <v>27</v>
      </c>
      <c r="C10650">
        <v>2747</v>
      </c>
      <c r="D10650">
        <v>4</v>
      </c>
      <c r="E10650" t="s">
        <v>9212</v>
      </c>
      <c r="F10650" t="s">
        <v>6</v>
      </c>
    </row>
    <row r="10651" spans="1:6" x14ac:dyDescent="0.3">
      <c r="A10651">
        <f t="shared" si="166"/>
        <v>10650</v>
      </c>
      <c r="B10651">
        <v>27</v>
      </c>
      <c r="C10651">
        <v>2748</v>
      </c>
      <c r="D10651">
        <v>1</v>
      </c>
      <c r="E10651" t="s">
        <v>9213</v>
      </c>
      <c r="F10651" t="s">
        <v>6</v>
      </c>
    </row>
    <row r="10652" spans="1:6" x14ac:dyDescent="0.3">
      <c r="A10652">
        <f t="shared" si="166"/>
        <v>10651</v>
      </c>
      <c r="B10652">
        <v>27</v>
      </c>
      <c r="C10652">
        <v>2748</v>
      </c>
      <c r="D10652">
        <v>2</v>
      </c>
      <c r="E10652" t="s">
        <v>9214</v>
      </c>
      <c r="F10652" t="s">
        <v>6</v>
      </c>
    </row>
    <row r="10653" spans="1:6" x14ac:dyDescent="0.3">
      <c r="A10653">
        <f t="shared" si="166"/>
        <v>10652</v>
      </c>
      <c r="B10653">
        <v>27</v>
      </c>
      <c r="C10653">
        <v>2748</v>
      </c>
      <c r="D10653">
        <v>3</v>
      </c>
      <c r="E10653" t="s">
        <v>9215</v>
      </c>
      <c r="F10653" t="s">
        <v>6</v>
      </c>
    </row>
    <row r="10654" spans="1:6" x14ac:dyDescent="0.3">
      <c r="A10654">
        <f t="shared" si="166"/>
        <v>10653</v>
      </c>
      <c r="B10654">
        <v>27</v>
      </c>
      <c r="C10654">
        <v>2748</v>
      </c>
      <c r="D10654">
        <v>4</v>
      </c>
      <c r="E10654" t="s">
        <v>9216</v>
      </c>
      <c r="F10654" t="s">
        <v>8</v>
      </c>
    </row>
    <row r="10655" spans="1:6" x14ac:dyDescent="0.3">
      <c r="A10655">
        <f t="shared" si="166"/>
        <v>10654</v>
      </c>
      <c r="B10655">
        <v>27</v>
      </c>
      <c r="C10655">
        <v>2749</v>
      </c>
      <c r="D10655">
        <v>1</v>
      </c>
      <c r="E10655" t="s">
        <v>9217</v>
      </c>
      <c r="F10655" t="s">
        <v>6</v>
      </c>
    </row>
    <row r="10656" spans="1:6" x14ac:dyDescent="0.3">
      <c r="A10656">
        <f t="shared" si="166"/>
        <v>10655</v>
      </c>
      <c r="B10656">
        <v>27</v>
      </c>
      <c r="C10656">
        <v>2749</v>
      </c>
      <c r="D10656">
        <v>2</v>
      </c>
      <c r="E10656" t="s">
        <v>9218</v>
      </c>
      <c r="F10656" t="s">
        <v>8</v>
      </c>
    </row>
    <row r="10657" spans="1:6" x14ac:dyDescent="0.3">
      <c r="A10657">
        <f t="shared" si="166"/>
        <v>10656</v>
      </c>
      <c r="B10657">
        <v>27</v>
      </c>
      <c r="C10657">
        <v>2749</v>
      </c>
      <c r="D10657">
        <v>3</v>
      </c>
      <c r="E10657" t="s">
        <v>9219</v>
      </c>
      <c r="F10657" t="s">
        <v>6</v>
      </c>
    </row>
    <row r="10658" spans="1:6" x14ac:dyDescent="0.3">
      <c r="A10658">
        <f t="shared" si="166"/>
        <v>10657</v>
      </c>
      <c r="B10658">
        <v>27</v>
      </c>
      <c r="C10658">
        <v>2749</v>
      </c>
      <c r="D10658">
        <v>4</v>
      </c>
      <c r="E10658" t="s">
        <v>9220</v>
      </c>
      <c r="F10658" t="s">
        <v>6</v>
      </c>
    </row>
    <row r="10659" spans="1:6" x14ac:dyDescent="0.3">
      <c r="A10659">
        <f t="shared" si="166"/>
        <v>10658</v>
      </c>
      <c r="B10659">
        <v>27</v>
      </c>
      <c r="C10659">
        <v>2750</v>
      </c>
      <c r="D10659">
        <v>1</v>
      </c>
      <c r="E10659" t="s">
        <v>9221</v>
      </c>
      <c r="F10659" t="s">
        <v>6</v>
      </c>
    </row>
    <row r="10660" spans="1:6" x14ac:dyDescent="0.3">
      <c r="A10660">
        <f t="shared" si="166"/>
        <v>10659</v>
      </c>
      <c r="B10660">
        <v>27</v>
      </c>
      <c r="C10660">
        <v>2750</v>
      </c>
      <c r="D10660">
        <v>2</v>
      </c>
      <c r="E10660" t="s">
        <v>9222</v>
      </c>
      <c r="F10660" t="s">
        <v>8</v>
      </c>
    </row>
    <row r="10661" spans="1:6" x14ac:dyDescent="0.3">
      <c r="A10661">
        <f t="shared" si="166"/>
        <v>10660</v>
      </c>
      <c r="B10661">
        <v>27</v>
      </c>
      <c r="C10661">
        <v>2750</v>
      </c>
      <c r="D10661">
        <v>3</v>
      </c>
      <c r="E10661" t="s">
        <v>9223</v>
      </c>
      <c r="F10661" t="s">
        <v>6</v>
      </c>
    </row>
    <row r="10662" spans="1:6" x14ac:dyDescent="0.3">
      <c r="A10662">
        <f t="shared" si="166"/>
        <v>10661</v>
      </c>
      <c r="B10662">
        <v>27</v>
      </c>
      <c r="C10662">
        <v>2750</v>
      </c>
      <c r="D10662">
        <v>4</v>
      </c>
      <c r="E10662" t="s">
        <v>9224</v>
      </c>
      <c r="F10662" t="s">
        <v>6</v>
      </c>
    </row>
    <row r="10663" spans="1:6" x14ac:dyDescent="0.3">
      <c r="A10663">
        <f t="shared" si="166"/>
        <v>10662</v>
      </c>
      <c r="B10663">
        <v>27</v>
      </c>
      <c r="C10663">
        <v>2751</v>
      </c>
      <c r="D10663">
        <v>1</v>
      </c>
      <c r="E10663" t="s">
        <v>5948</v>
      </c>
      <c r="F10663" t="s">
        <v>6</v>
      </c>
    </row>
    <row r="10664" spans="1:6" x14ac:dyDescent="0.3">
      <c r="A10664">
        <f t="shared" si="166"/>
        <v>10663</v>
      </c>
      <c r="B10664">
        <v>27</v>
      </c>
      <c r="C10664">
        <v>2751</v>
      </c>
      <c r="D10664">
        <v>2</v>
      </c>
      <c r="E10664" t="s">
        <v>9225</v>
      </c>
      <c r="F10664" t="s">
        <v>6</v>
      </c>
    </row>
    <row r="10665" spans="1:6" x14ac:dyDescent="0.3">
      <c r="A10665">
        <f t="shared" si="166"/>
        <v>10664</v>
      </c>
      <c r="B10665">
        <v>27</v>
      </c>
      <c r="C10665">
        <v>2751</v>
      </c>
      <c r="D10665">
        <v>3</v>
      </c>
      <c r="E10665" t="s">
        <v>9226</v>
      </c>
      <c r="F10665" t="s">
        <v>8</v>
      </c>
    </row>
    <row r="10666" spans="1:6" x14ac:dyDescent="0.3">
      <c r="A10666">
        <f t="shared" si="166"/>
        <v>10665</v>
      </c>
      <c r="B10666">
        <v>27</v>
      </c>
      <c r="C10666">
        <v>2751</v>
      </c>
      <c r="D10666">
        <v>4</v>
      </c>
      <c r="E10666" t="s">
        <v>9227</v>
      </c>
      <c r="F10666" t="s">
        <v>6</v>
      </c>
    </row>
    <row r="10667" spans="1:6" x14ac:dyDescent="0.3">
      <c r="A10667">
        <f t="shared" si="166"/>
        <v>10666</v>
      </c>
      <c r="B10667">
        <v>27</v>
      </c>
      <c r="C10667">
        <v>2752</v>
      </c>
      <c r="D10667">
        <v>1</v>
      </c>
      <c r="E10667" t="s">
        <v>9228</v>
      </c>
      <c r="F10667" t="s">
        <v>6</v>
      </c>
    </row>
    <row r="10668" spans="1:6" x14ac:dyDescent="0.3">
      <c r="A10668">
        <f t="shared" si="166"/>
        <v>10667</v>
      </c>
      <c r="B10668">
        <v>27</v>
      </c>
      <c r="C10668">
        <v>2752</v>
      </c>
      <c r="D10668">
        <v>2</v>
      </c>
      <c r="E10668" t="s">
        <v>9229</v>
      </c>
      <c r="F10668" t="s">
        <v>6</v>
      </c>
    </row>
    <row r="10669" spans="1:6" x14ac:dyDescent="0.3">
      <c r="A10669">
        <f t="shared" si="166"/>
        <v>10668</v>
      </c>
      <c r="B10669">
        <v>27</v>
      </c>
      <c r="C10669">
        <v>2752</v>
      </c>
      <c r="D10669">
        <v>3</v>
      </c>
      <c r="E10669" t="s">
        <v>9230</v>
      </c>
      <c r="F10669" t="s">
        <v>6</v>
      </c>
    </row>
    <row r="10670" spans="1:6" x14ac:dyDescent="0.3">
      <c r="A10670">
        <f t="shared" si="166"/>
        <v>10669</v>
      </c>
      <c r="B10670">
        <v>27</v>
      </c>
      <c r="C10670">
        <v>2752</v>
      </c>
      <c r="D10670">
        <v>4</v>
      </c>
      <c r="E10670" t="s">
        <v>9231</v>
      </c>
      <c r="F10670" t="s">
        <v>8</v>
      </c>
    </row>
    <row r="10671" spans="1:6" x14ac:dyDescent="0.3">
      <c r="A10671">
        <f t="shared" si="166"/>
        <v>10670</v>
      </c>
      <c r="B10671">
        <v>27</v>
      </c>
      <c r="C10671">
        <v>2753</v>
      </c>
      <c r="D10671">
        <v>1</v>
      </c>
      <c r="E10671" t="s">
        <v>9232</v>
      </c>
      <c r="F10671" t="s">
        <v>6</v>
      </c>
    </row>
    <row r="10672" spans="1:6" x14ac:dyDescent="0.3">
      <c r="A10672">
        <f t="shared" si="166"/>
        <v>10671</v>
      </c>
      <c r="B10672">
        <v>27</v>
      </c>
      <c r="C10672">
        <v>2753</v>
      </c>
      <c r="D10672">
        <v>2</v>
      </c>
      <c r="E10672" t="s">
        <v>9233</v>
      </c>
      <c r="F10672" t="s">
        <v>6</v>
      </c>
    </row>
    <row r="10673" spans="1:6" x14ac:dyDescent="0.3">
      <c r="A10673">
        <f t="shared" si="166"/>
        <v>10672</v>
      </c>
      <c r="B10673">
        <v>27</v>
      </c>
      <c r="C10673">
        <v>2753</v>
      </c>
      <c r="D10673">
        <v>3</v>
      </c>
      <c r="E10673" t="s">
        <v>7736</v>
      </c>
      <c r="F10673" t="s">
        <v>8</v>
      </c>
    </row>
    <row r="10674" spans="1:6" x14ac:dyDescent="0.3">
      <c r="A10674">
        <f t="shared" si="166"/>
        <v>10673</v>
      </c>
      <c r="B10674">
        <v>27</v>
      </c>
      <c r="C10674">
        <v>2753</v>
      </c>
      <c r="D10674">
        <v>4</v>
      </c>
      <c r="E10674" t="s">
        <v>4939</v>
      </c>
      <c r="F10674" t="s">
        <v>6</v>
      </c>
    </row>
    <row r="10675" spans="1:6" x14ac:dyDescent="0.3">
      <c r="A10675">
        <f t="shared" si="166"/>
        <v>10674</v>
      </c>
      <c r="B10675">
        <v>27</v>
      </c>
      <c r="C10675">
        <v>2754</v>
      </c>
      <c r="D10675">
        <v>1</v>
      </c>
      <c r="E10675" t="s">
        <v>9234</v>
      </c>
      <c r="F10675" t="s">
        <v>8</v>
      </c>
    </row>
    <row r="10676" spans="1:6" x14ac:dyDescent="0.3">
      <c r="A10676">
        <f t="shared" si="166"/>
        <v>10675</v>
      </c>
      <c r="B10676">
        <v>27</v>
      </c>
      <c r="C10676">
        <v>2754</v>
      </c>
      <c r="D10676">
        <v>2</v>
      </c>
      <c r="E10676" t="s">
        <v>9235</v>
      </c>
      <c r="F10676" t="s">
        <v>6</v>
      </c>
    </row>
    <row r="10677" spans="1:6" x14ac:dyDescent="0.3">
      <c r="A10677">
        <f t="shared" si="166"/>
        <v>10676</v>
      </c>
      <c r="B10677">
        <v>27</v>
      </c>
      <c r="C10677">
        <v>2754</v>
      </c>
      <c r="D10677">
        <v>3</v>
      </c>
      <c r="E10677" t="s">
        <v>9236</v>
      </c>
      <c r="F10677" t="s">
        <v>6</v>
      </c>
    </row>
    <row r="10678" spans="1:6" x14ac:dyDescent="0.3">
      <c r="A10678">
        <f t="shared" si="166"/>
        <v>10677</v>
      </c>
      <c r="B10678">
        <v>27</v>
      </c>
      <c r="C10678">
        <v>2754</v>
      </c>
      <c r="D10678">
        <v>4</v>
      </c>
      <c r="E10678" t="s">
        <v>9237</v>
      </c>
      <c r="F10678" t="s">
        <v>6</v>
      </c>
    </row>
    <row r="10679" spans="1:6" x14ac:dyDescent="0.3">
      <c r="A10679">
        <f t="shared" si="166"/>
        <v>10678</v>
      </c>
      <c r="B10679">
        <v>27</v>
      </c>
      <c r="C10679">
        <v>2755</v>
      </c>
      <c r="D10679">
        <v>1</v>
      </c>
      <c r="E10679" t="s">
        <v>6906</v>
      </c>
      <c r="F10679" t="s">
        <v>6</v>
      </c>
    </row>
    <row r="10680" spans="1:6" x14ac:dyDescent="0.3">
      <c r="A10680">
        <f t="shared" si="166"/>
        <v>10679</v>
      </c>
      <c r="B10680">
        <v>27</v>
      </c>
      <c r="C10680">
        <v>2755</v>
      </c>
      <c r="D10680">
        <v>2</v>
      </c>
      <c r="E10680" t="s">
        <v>9238</v>
      </c>
      <c r="F10680" t="s">
        <v>6</v>
      </c>
    </row>
    <row r="10681" spans="1:6" x14ac:dyDescent="0.3">
      <c r="A10681">
        <f t="shared" si="166"/>
        <v>10680</v>
      </c>
      <c r="B10681">
        <v>27</v>
      </c>
      <c r="C10681">
        <v>2755</v>
      </c>
      <c r="D10681">
        <v>3</v>
      </c>
      <c r="E10681" t="s">
        <v>8578</v>
      </c>
      <c r="F10681" t="s">
        <v>8</v>
      </c>
    </row>
    <row r="10682" spans="1:6" x14ac:dyDescent="0.3">
      <c r="A10682">
        <f t="shared" si="166"/>
        <v>10681</v>
      </c>
      <c r="B10682">
        <v>27</v>
      </c>
      <c r="C10682">
        <v>2755</v>
      </c>
      <c r="D10682">
        <v>4</v>
      </c>
      <c r="E10682" t="s">
        <v>7754</v>
      </c>
      <c r="F10682" t="s">
        <v>6</v>
      </c>
    </row>
    <row r="10683" spans="1:6" x14ac:dyDescent="0.3">
      <c r="A10683">
        <f t="shared" si="166"/>
        <v>10682</v>
      </c>
      <c r="B10683">
        <v>27</v>
      </c>
      <c r="C10683">
        <v>2756</v>
      </c>
      <c r="D10683">
        <v>1</v>
      </c>
      <c r="E10683" t="s">
        <v>9239</v>
      </c>
      <c r="F10683" t="s">
        <v>6</v>
      </c>
    </row>
    <row r="10684" spans="1:6" x14ac:dyDescent="0.3">
      <c r="A10684">
        <f t="shared" si="166"/>
        <v>10683</v>
      </c>
      <c r="B10684">
        <v>27</v>
      </c>
      <c r="C10684">
        <v>2756</v>
      </c>
      <c r="D10684">
        <v>2</v>
      </c>
      <c r="E10684" t="s">
        <v>9240</v>
      </c>
      <c r="F10684" t="s">
        <v>6</v>
      </c>
    </row>
    <row r="10685" spans="1:6" x14ac:dyDescent="0.3">
      <c r="A10685">
        <f t="shared" si="166"/>
        <v>10684</v>
      </c>
      <c r="B10685">
        <v>27</v>
      </c>
      <c r="C10685">
        <v>2756</v>
      </c>
      <c r="D10685">
        <v>3</v>
      </c>
      <c r="E10685" t="s">
        <v>9241</v>
      </c>
      <c r="F10685" t="s">
        <v>6</v>
      </c>
    </row>
    <row r="10686" spans="1:6" x14ac:dyDescent="0.3">
      <c r="A10686">
        <f t="shared" si="166"/>
        <v>10685</v>
      </c>
      <c r="B10686">
        <v>27</v>
      </c>
      <c r="C10686">
        <v>2756</v>
      </c>
      <c r="D10686">
        <v>4</v>
      </c>
      <c r="E10686" t="s">
        <v>9242</v>
      </c>
      <c r="F10686" t="s">
        <v>8</v>
      </c>
    </row>
    <row r="10687" spans="1:6" x14ac:dyDescent="0.3">
      <c r="A10687">
        <f t="shared" si="166"/>
        <v>10686</v>
      </c>
      <c r="B10687">
        <v>27</v>
      </c>
      <c r="C10687">
        <v>2757</v>
      </c>
      <c r="D10687">
        <v>1</v>
      </c>
      <c r="E10687" t="s">
        <v>9243</v>
      </c>
      <c r="F10687" t="s">
        <v>6</v>
      </c>
    </row>
    <row r="10688" spans="1:6" x14ac:dyDescent="0.3">
      <c r="A10688">
        <f t="shared" si="166"/>
        <v>10687</v>
      </c>
      <c r="B10688">
        <v>27</v>
      </c>
      <c r="C10688">
        <v>2757</v>
      </c>
      <c r="D10688">
        <v>2</v>
      </c>
      <c r="E10688" t="s">
        <v>9244</v>
      </c>
      <c r="F10688" t="s">
        <v>6</v>
      </c>
    </row>
    <row r="10689" spans="1:6" x14ac:dyDescent="0.3">
      <c r="A10689">
        <f t="shared" si="166"/>
        <v>10688</v>
      </c>
      <c r="B10689">
        <v>27</v>
      </c>
      <c r="C10689">
        <v>2757</v>
      </c>
      <c r="D10689">
        <v>3</v>
      </c>
      <c r="E10689" t="s">
        <v>9245</v>
      </c>
      <c r="F10689" t="s">
        <v>6</v>
      </c>
    </row>
    <row r="10690" spans="1:6" x14ac:dyDescent="0.3">
      <c r="A10690">
        <f t="shared" si="166"/>
        <v>10689</v>
      </c>
      <c r="B10690">
        <v>27</v>
      </c>
      <c r="C10690">
        <v>2757</v>
      </c>
      <c r="D10690">
        <v>4</v>
      </c>
      <c r="E10690" t="s">
        <v>9246</v>
      </c>
      <c r="F10690" t="s">
        <v>8</v>
      </c>
    </row>
    <row r="10691" spans="1:6" x14ac:dyDescent="0.3">
      <c r="A10691">
        <f t="shared" ref="A10691:A10754" si="167">ROW()-1</f>
        <v>10690</v>
      </c>
      <c r="B10691">
        <v>27</v>
      </c>
      <c r="C10691">
        <v>2758</v>
      </c>
      <c r="D10691">
        <v>1</v>
      </c>
      <c r="E10691" t="s">
        <v>9247</v>
      </c>
      <c r="F10691" t="s">
        <v>8</v>
      </c>
    </row>
    <row r="10692" spans="1:6" x14ac:dyDescent="0.3">
      <c r="A10692">
        <f t="shared" si="167"/>
        <v>10691</v>
      </c>
      <c r="B10692">
        <v>27</v>
      </c>
      <c r="C10692">
        <v>2758</v>
      </c>
      <c r="D10692">
        <v>2</v>
      </c>
      <c r="E10692" t="s">
        <v>7354</v>
      </c>
      <c r="F10692" t="s">
        <v>6</v>
      </c>
    </row>
    <row r="10693" spans="1:6" x14ac:dyDescent="0.3">
      <c r="A10693">
        <f t="shared" si="167"/>
        <v>10692</v>
      </c>
      <c r="B10693">
        <v>27</v>
      </c>
      <c r="C10693">
        <v>2758</v>
      </c>
      <c r="D10693">
        <v>3</v>
      </c>
      <c r="E10693" t="s">
        <v>7784</v>
      </c>
      <c r="F10693" t="s">
        <v>6</v>
      </c>
    </row>
    <row r="10694" spans="1:6" x14ac:dyDescent="0.3">
      <c r="A10694">
        <f t="shared" si="167"/>
        <v>10693</v>
      </c>
      <c r="B10694">
        <v>27</v>
      </c>
      <c r="C10694">
        <v>2758</v>
      </c>
      <c r="D10694">
        <v>4</v>
      </c>
      <c r="E10694" t="s">
        <v>9248</v>
      </c>
      <c r="F10694" t="s">
        <v>6</v>
      </c>
    </row>
    <row r="10695" spans="1:6" x14ac:dyDescent="0.3">
      <c r="A10695">
        <f t="shared" si="167"/>
        <v>10694</v>
      </c>
      <c r="B10695">
        <v>27</v>
      </c>
      <c r="C10695">
        <v>2759</v>
      </c>
      <c r="D10695">
        <v>1</v>
      </c>
      <c r="E10695" t="s">
        <v>1704</v>
      </c>
      <c r="F10695" t="s">
        <v>6</v>
      </c>
    </row>
    <row r="10696" spans="1:6" x14ac:dyDescent="0.3">
      <c r="A10696">
        <f t="shared" si="167"/>
        <v>10695</v>
      </c>
      <c r="B10696">
        <v>27</v>
      </c>
      <c r="C10696">
        <v>2759</v>
      </c>
      <c r="D10696">
        <v>2</v>
      </c>
      <c r="E10696" t="s">
        <v>9249</v>
      </c>
      <c r="F10696" t="s">
        <v>8</v>
      </c>
    </row>
    <row r="10697" spans="1:6" x14ac:dyDescent="0.3">
      <c r="A10697">
        <f t="shared" si="167"/>
        <v>10696</v>
      </c>
      <c r="B10697">
        <v>27</v>
      </c>
      <c r="C10697">
        <v>2759</v>
      </c>
      <c r="D10697">
        <v>3</v>
      </c>
      <c r="E10697" t="s">
        <v>9250</v>
      </c>
      <c r="F10697" t="s">
        <v>6</v>
      </c>
    </row>
    <row r="10698" spans="1:6" x14ac:dyDescent="0.3">
      <c r="A10698">
        <f t="shared" si="167"/>
        <v>10697</v>
      </c>
      <c r="B10698">
        <v>27</v>
      </c>
      <c r="C10698">
        <v>2759</v>
      </c>
      <c r="D10698">
        <v>4</v>
      </c>
      <c r="E10698" t="s">
        <v>9251</v>
      </c>
      <c r="F10698" t="s">
        <v>6</v>
      </c>
    </row>
    <row r="10699" spans="1:6" x14ac:dyDescent="0.3">
      <c r="A10699">
        <f t="shared" si="167"/>
        <v>10698</v>
      </c>
      <c r="B10699">
        <v>27</v>
      </c>
      <c r="C10699">
        <v>2760</v>
      </c>
      <c r="D10699">
        <v>1</v>
      </c>
      <c r="E10699" t="s">
        <v>9252</v>
      </c>
      <c r="F10699" t="s">
        <v>6</v>
      </c>
    </row>
    <row r="10700" spans="1:6" x14ac:dyDescent="0.3">
      <c r="A10700">
        <f t="shared" si="167"/>
        <v>10699</v>
      </c>
      <c r="B10700">
        <v>27</v>
      </c>
      <c r="C10700">
        <v>2760</v>
      </c>
      <c r="D10700">
        <v>2</v>
      </c>
      <c r="E10700" t="s">
        <v>9253</v>
      </c>
      <c r="F10700" t="s">
        <v>6</v>
      </c>
    </row>
    <row r="10701" spans="1:6" x14ac:dyDescent="0.3">
      <c r="A10701">
        <f t="shared" si="167"/>
        <v>10700</v>
      </c>
      <c r="B10701">
        <v>27</v>
      </c>
      <c r="C10701">
        <v>2760</v>
      </c>
      <c r="D10701">
        <v>3</v>
      </c>
      <c r="E10701" t="s">
        <v>9254</v>
      </c>
      <c r="F10701" t="s">
        <v>8</v>
      </c>
    </row>
    <row r="10702" spans="1:6" x14ac:dyDescent="0.3">
      <c r="A10702">
        <f t="shared" si="167"/>
        <v>10701</v>
      </c>
      <c r="B10702">
        <v>27</v>
      </c>
      <c r="C10702">
        <v>2760</v>
      </c>
      <c r="D10702">
        <v>4</v>
      </c>
      <c r="E10702" t="s">
        <v>9255</v>
      </c>
      <c r="F10702" t="s">
        <v>6</v>
      </c>
    </row>
    <row r="10703" spans="1:6" x14ac:dyDescent="0.3">
      <c r="A10703">
        <f t="shared" si="167"/>
        <v>10702</v>
      </c>
      <c r="B10703">
        <v>27</v>
      </c>
      <c r="C10703">
        <v>2761</v>
      </c>
      <c r="D10703">
        <v>1</v>
      </c>
      <c r="E10703" t="s">
        <v>9256</v>
      </c>
      <c r="F10703" t="s">
        <v>6</v>
      </c>
    </row>
    <row r="10704" spans="1:6" x14ac:dyDescent="0.3">
      <c r="A10704">
        <f t="shared" si="167"/>
        <v>10703</v>
      </c>
      <c r="B10704">
        <v>27</v>
      </c>
      <c r="C10704">
        <v>2761</v>
      </c>
      <c r="D10704">
        <v>2</v>
      </c>
      <c r="E10704" t="s">
        <v>9257</v>
      </c>
      <c r="F10704" t="s">
        <v>6</v>
      </c>
    </row>
    <row r="10705" spans="1:6" x14ac:dyDescent="0.3">
      <c r="A10705">
        <f t="shared" si="167"/>
        <v>10704</v>
      </c>
      <c r="B10705">
        <v>27</v>
      </c>
      <c r="C10705">
        <v>2761</v>
      </c>
      <c r="D10705">
        <v>3</v>
      </c>
      <c r="E10705" t="s">
        <v>9258</v>
      </c>
      <c r="F10705" t="s">
        <v>6</v>
      </c>
    </row>
    <row r="10706" spans="1:6" x14ac:dyDescent="0.3">
      <c r="A10706">
        <f t="shared" si="167"/>
        <v>10705</v>
      </c>
      <c r="B10706">
        <v>27</v>
      </c>
      <c r="C10706">
        <v>2761</v>
      </c>
      <c r="D10706">
        <v>4</v>
      </c>
      <c r="E10706" t="s">
        <v>9259</v>
      </c>
      <c r="F10706" t="s">
        <v>8</v>
      </c>
    </row>
    <row r="10707" spans="1:6" x14ac:dyDescent="0.3">
      <c r="A10707">
        <f t="shared" si="167"/>
        <v>10706</v>
      </c>
      <c r="B10707">
        <v>27</v>
      </c>
      <c r="C10707">
        <v>2762</v>
      </c>
      <c r="D10707">
        <v>1</v>
      </c>
      <c r="E10707" t="s">
        <v>9260</v>
      </c>
      <c r="F10707" t="s">
        <v>6</v>
      </c>
    </row>
    <row r="10708" spans="1:6" x14ac:dyDescent="0.3">
      <c r="A10708">
        <f t="shared" si="167"/>
        <v>10707</v>
      </c>
      <c r="B10708">
        <v>27</v>
      </c>
      <c r="C10708">
        <v>2762</v>
      </c>
      <c r="D10708">
        <v>2</v>
      </c>
      <c r="E10708" t="s">
        <v>9261</v>
      </c>
      <c r="F10708" t="s">
        <v>6</v>
      </c>
    </row>
    <row r="10709" spans="1:6" x14ac:dyDescent="0.3">
      <c r="A10709">
        <f t="shared" si="167"/>
        <v>10708</v>
      </c>
      <c r="B10709">
        <v>27</v>
      </c>
      <c r="C10709">
        <v>2762</v>
      </c>
      <c r="D10709">
        <v>3</v>
      </c>
      <c r="E10709" t="s">
        <v>9262</v>
      </c>
      <c r="F10709" t="s">
        <v>8</v>
      </c>
    </row>
    <row r="10710" spans="1:6" x14ac:dyDescent="0.3">
      <c r="A10710">
        <f t="shared" si="167"/>
        <v>10709</v>
      </c>
      <c r="B10710">
        <v>27</v>
      </c>
      <c r="C10710">
        <v>2762</v>
      </c>
      <c r="D10710">
        <v>4</v>
      </c>
      <c r="E10710" t="s">
        <v>9263</v>
      </c>
      <c r="F10710" t="s">
        <v>6</v>
      </c>
    </row>
    <row r="10711" spans="1:6" x14ac:dyDescent="0.3">
      <c r="A10711">
        <f t="shared" si="167"/>
        <v>10710</v>
      </c>
      <c r="B10711">
        <v>27</v>
      </c>
      <c r="C10711">
        <v>2763</v>
      </c>
      <c r="D10711">
        <v>1</v>
      </c>
      <c r="E10711" t="s">
        <v>7793</v>
      </c>
      <c r="F10711" t="s">
        <v>6</v>
      </c>
    </row>
    <row r="10712" spans="1:6" x14ac:dyDescent="0.3">
      <c r="A10712">
        <f t="shared" si="167"/>
        <v>10711</v>
      </c>
      <c r="B10712">
        <v>27</v>
      </c>
      <c r="C10712">
        <v>2763</v>
      </c>
      <c r="D10712">
        <v>2</v>
      </c>
      <c r="E10712" t="s">
        <v>8241</v>
      </c>
      <c r="F10712" t="s">
        <v>6</v>
      </c>
    </row>
    <row r="10713" spans="1:6" x14ac:dyDescent="0.3">
      <c r="A10713">
        <f t="shared" si="167"/>
        <v>10712</v>
      </c>
      <c r="B10713">
        <v>27</v>
      </c>
      <c r="C10713">
        <v>2763</v>
      </c>
      <c r="D10713">
        <v>3</v>
      </c>
      <c r="E10713" t="s">
        <v>7795</v>
      </c>
      <c r="F10713" t="s">
        <v>6</v>
      </c>
    </row>
    <row r="10714" spans="1:6" x14ac:dyDescent="0.3">
      <c r="A10714">
        <f t="shared" si="167"/>
        <v>10713</v>
      </c>
      <c r="B10714">
        <v>27</v>
      </c>
      <c r="C10714">
        <v>2763</v>
      </c>
      <c r="D10714">
        <v>4</v>
      </c>
      <c r="E10714" t="s">
        <v>9264</v>
      </c>
      <c r="F10714" t="s">
        <v>8</v>
      </c>
    </row>
    <row r="10715" spans="1:6" x14ac:dyDescent="0.3">
      <c r="A10715">
        <f t="shared" si="167"/>
        <v>10714</v>
      </c>
      <c r="B10715">
        <v>27</v>
      </c>
      <c r="C10715">
        <v>2764</v>
      </c>
      <c r="D10715">
        <v>1</v>
      </c>
      <c r="E10715" t="s">
        <v>9265</v>
      </c>
      <c r="F10715" t="s">
        <v>6</v>
      </c>
    </row>
    <row r="10716" spans="1:6" x14ac:dyDescent="0.3">
      <c r="A10716">
        <f t="shared" si="167"/>
        <v>10715</v>
      </c>
      <c r="B10716">
        <v>27</v>
      </c>
      <c r="C10716">
        <v>2764</v>
      </c>
      <c r="D10716">
        <v>2</v>
      </c>
      <c r="E10716" t="s">
        <v>9266</v>
      </c>
      <c r="F10716" t="s">
        <v>8</v>
      </c>
    </row>
    <row r="10717" spans="1:6" x14ac:dyDescent="0.3">
      <c r="A10717">
        <f t="shared" si="167"/>
        <v>10716</v>
      </c>
      <c r="B10717">
        <v>27</v>
      </c>
      <c r="C10717">
        <v>2764</v>
      </c>
      <c r="D10717">
        <v>3</v>
      </c>
      <c r="E10717" t="s">
        <v>9267</v>
      </c>
      <c r="F10717" t="s">
        <v>6</v>
      </c>
    </row>
    <row r="10718" spans="1:6" x14ac:dyDescent="0.3">
      <c r="A10718">
        <f t="shared" si="167"/>
        <v>10717</v>
      </c>
      <c r="B10718">
        <v>27</v>
      </c>
      <c r="C10718">
        <v>2764</v>
      </c>
      <c r="D10718">
        <v>4</v>
      </c>
      <c r="E10718" t="s">
        <v>9268</v>
      </c>
      <c r="F10718" t="s">
        <v>6</v>
      </c>
    </row>
    <row r="10719" spans="1:6" x14ac:dyDescent="0.3">
      <c r="A10719">
        <f t="shared" si="167"/>
        <v>10718</v>
      </c>
      <c r="B10719">
        <v>27</v>
      </c>
      <c r="C10719">
        <v>2765</v>
      </c>
      <c r="D10719">
        <v>1</v>
      </c>
      <c r="E10719" t="s">
        <v>9269</v>
      </c>
      <c r="F10719" t="s">
        <v>6</v>
      </c>
    </row>
    <row r="10720" spans="1:6" x14ac:dyDescent="0.3">
      <c r="A10720">
        <f t="shared" si="167"/>
        <v>10719</v>
      </c>
      <c r="B10720">
        <v>27</v>
      </c>
      <c r="C10720">
        <v>2765</v>
      </c>
      <c r="D10720">
        <v>2</v>
      </c>
      <c r="E10720" t="s">
        <v>9270</v>
      </c>
      <c r="F10720" t="s">
        <v>6</v>
      </c>
    </row>
    <row r="10721" spans="1:6" x14ac:dyDescent="0.3">
      <c r="A10721">
        <f t="shared" si="167"/>
        <v>10720</v>
      </c>
      <c r="B10721">
        <v>27</v>
      </c>
      <c r="C10721">
        <v>2765</v>
      </c>
      <c r="D10721">
        <v>3</v>
      </c>
      <c r="E10721" t="s">
        <v>9271</v>
      </c>
      <c r="F10721" t="s">
        <v>6</v>
      </c>
    </row>
    <row r="10722" spans="1:6" x14ac:dyDescent="0.3">
      <c r="A10722">
        <f t="shared" si="167"/>
        <v>10721</v>
      </c>
      <c r="B10722">
        <v>27</v>
      </c>
      <c r="C10722">
        <v>2765</v>
      </c>
      <c r="D10722">
        <v>4</v>
      </c>
      <c r="E10722" t="s">
        <v>9272</v>
      </c>
      <c r="F10722" t="s">
        <v>8</v>
      </c>
    </row>
    <row r="10723" spans="1:6" x14ac:dyDescent="0.3">
      <c r="A10723">
        <f t="shared" si="167"/>
        <v>10722</v>
      </c>
      <c r="B10723">
        <v>27</v>
      </c>
      <c r="C10723">
        <v>2766</v>
      </c>
      <c r="D10723">
        <v>1</v>
      </c>
      <c r="E10723" t="s">
        <v>932</v>
      </c>
      <c r="F10723" t="s">
        <v>6</v>
      </c>
    </row>
    <row r="10724" spans="1:6" x14ac:dyDescent="0.3">
      <c r="A10724">
        <f t="shared" si="167"/>
        <v>10723</v>
      </c>
      <c r="B10724">
        <v>27</v>
      </c>
      <c r="C10724">
        <v>2766</v>
      </c>
      <c r="D10724">
        <v>2</v>
      </c>
      <c r="E10724" t="s">
        <v>649</v>
      </c>
      <c r="F10724" t="s">
        <v>8</v>
      </c>
    </row>
    <row r="10725" spans="1:6" x14ac:dyDescent="0.3">
      <c r="A10725">
        <f t="shared" si="167"/>
        <v>10724</v>
      </c>
      <c r="B10725">
        <v>27</v>
      </c>
      <c r="C10725">
        <v>2766</v>
      </c>
      <c r="D10725">
        <v>3</v>
      </c>
      <c r="E10725" t="s">
        <v>650</v>
      </c>
      <c r="F10725" t="s">
        <v>6</v>
      </c>
    </row>
    <row r="10726" spans="1:6" x14ac:dyDescent="0.3">
      <c r="A10726">
        <f t="shared" si="167"/>
        <v>10725</v>
      </c>
      <c r="B10726">
        <v>27</v>
      </c>
      <c r="C10726">
        <v>2766</v>
      </c>
      <c r="D10726">
        <v>4</v>
      </c>
      <c r="E10726" t="s">
        <v>2937</v>
      </c>
      <c r="F10726" t="s">
        <v>6</v>
      </c>
    </row>
    <row r="10727" spans="1:6" x14ac:dyDescent="0.3">
      <c r="A10727">
        <f t="shared" si="167"/>
        <v>10726</v>
      </c>
      <c r="B10727">
        <v>27</v>
      </c>
      <c r="C10727">
        <v>2767</v>
      </c>
      <c r="D10727">
        <v>1</v>
      </c>
      <c r="E10727" t="s">
        <v>9273</v>
      </c>
      <c r="F10727" t="s">
        <v>8</v>
      </c>
    </row>
    <row r="10728" spans="1:6" x14ac:dyDescent="0.3">
      <c r="A10728">
        <f t="shared" si="167"/>
        <v>10727</v>
      </c>
      <c r="B10728">
        <v>27</v>
      </c>
      <c r="C10728">
        <v>2767</v>
      </c>
      <c r="D10728">
        <v>2</v>
      </c>
      <c r="E10728" t="s">
        <v>2325</v>
      </c>
      <c r="F10728" t="s">
        <v>6</v>
      </c>
    </row>
    <row r="10729" spans="1:6" x14ac:dyDescent="0.3">
      <c r="A10729">
        <f t="shared" si="167"/>
        <v>10728</v>
      </c>
      <c r="B10729">
        <v>27</v>
      </c>
      <c r="C10729">
        <v>2767</v>
      </c>
      <c r="D10729">
        <v>3</v>
      </c>
      <c r="E10729" t="s">
        <v>9274</v>
      </c>
      <c r="F10729" t="s">
        <v>6</v>
      </c>
    </row>
    <row r="10730" spans="1:6" x14ac:dyDescent="0.3">
      <c r="A10730">
        <f t="shared" si="167"/>
        <v>10729</v>
      </c>
      <c r="B10730">
        <v>27</v>
      </c>
      <c r="C10730">
        <v>2767</v>
      </c>
      <c r="D10730">
        <v>4</v>
      </c>
      <c r="E10730" t="s">
        <v>9275</v>
      </c>
      <c r="F10730" t="s">
        <v>6</v>
      </c>
    </row>
    <row r="10731" spans="1:6" x14ac:dyDescent="0.3">
      <c r="A10731">
        <f t="shared" si="167"/>
        <v>10730</v>
      </c>
      <c r="B10731">
        <v>27</v>
      </c>
      <c r="C10731">
        <v>2768</v>
      </c>
      <c r="D10731">
        <v>1</v>
      </c>
      <c r="E10731" t="s">
        <v>9276</v>
      </c>
      <c r="F10731" t="s">
        <v>6</v>
      </c>
    </row>
    <row r="10732" spans="1:6" x14ac:dyDescent="0.3">
      <c r="A10732">
        <f t="shared" si="167"/>
        <v>10731</v>
      </c>
      <c r="B10732">
        <v>27</v>
      </c>
      <c r="C10732">
        <v>2768</v>
      </c>
      <c r="D10732">
        <v>2</v>
      </c>
      <c r="E10732" t="s">
        <v>9277</v>
      </c>
      <c r="F10732" t="s">
        <v>6</v>
      </c>
    </row>
    <row r="10733" spans="1:6" x14ac:dyDescent="0.3">
      <c r="A10733">
        <f t="shared" si="167"/>
        <v>10732</v>
      </c>
      <c r="B10733">
        <v>27</v>
      </c>
      <c r="C10733">
        <v>2768</v>
      </c>
      <c r="D10733">
        <v>3</v>
      </c>
      <c r="E10733" t="s">
        <v>9278</v>
      </c>
      <c r="F10733" t="s">
        <v>8</v>
      </c>
    </row>
    <row r="10734" spans="1:6" x14ac:dyDescent="0.3">
      <c r="A10734">
        <f t="shared" si="167"/>
        <v>10733</v>
      </c>
      <c r="B10734">
        <v>27</v>
      </c>
      <c r="C10734">
        <v>2768</v>
      </c>
      <c r="D10734">
        <v>4</v>
      </c>
      <c r="E10734" t="s">
        <v>9279</v>
      </c>
      <c r="F10734" t="s">
        <v>6</v>
      </c>
    </row>
    <row r="10735" spans="1:6" x14ac:dyDescent="0.3">
      <c r="A10735">
        <f t="shared" si="167"/>
        <v>10734</v>
      </c>
      <c r="B10735">
        <v>27</v>
      </c>
      <c r="C10735">
        <v>2769</v>
      </c>
      <c r="D10735">
        <v>1</v>
      </c>
      <c r="E10735" t="s">
        <v>9280</v>
      </c>
      <c r="F10735" t="s">
        <v>6</v>
      </c>
    </row>
    <row r="10736" spans="1:6" x14ac:dyDescent="0.3">
      <c r="A10736">
        <f t="shared" si="167"/>
        <v>10735</v>
      </c>
      <c r="B10736">
        <v>27</v>
      </c>
      <c r="C10736">
        <v>2769</v>
      </c>
      <c r="D10736">
        <v>2</v>
      </c>
      <c r="E10736" t="s">
        <v>9281</v>
      </c>
      <c r="F10736" t="s">
        <v>6</v>
      </c>
    </row>
    <row r="10737" spans="1:6" x14ac:dyDescent="0.3">
      <c r="A10737">
        <f t="shared" si="167"/>
        <v>10736</v>
      </c>
      <c r="B10737">
        <v>27</v>
      </c>
      <c r="C10737">
        <v>2769</v>
      </c>
      <c r="D10737">
        <v>3</v>
      </c>
      <c r="E10737" t="s">
        <v>9282</v>
      </c>
      <c r="F10737" t="s">
        <v>8</v>
      </c>
    </row>
    <row r="10738" spans="1:6" x14ac:dyDescent="0.3">
      <c r="A10738">
        <f t="shared" si="167"/>
        <v>10737</v>
      </c>
      <c r="B10738">
        <v>27</v>
      </c>
      <c r="C10738">
        <v>2769</v>
      </c>
      <c r="D10738">
        <v>4</v>
      </c>
      <c r="E10738" t="s">
        <v>9283</v>
      </c>
      <c r="F10738" t="s">
        <v>6</v>
      </c>
    </row>
    <row r="10739" spans="1:6" x14ac:dyDescent="0.3">
      <c r="A10739">
        <f t="shared" si="167"/>
        <v>10738</v>
      </c>
      <c r="B10739">
        <v>27</v>
      </c>
      <c r="C10739">
        <v>2770</v>
      </c>
      <c r="D10739">
        <v>1</v>
      </c>
      <c r="E10739" t="s">
        <v>1028</v>
      </c>
      <c r="F10739" t="s">
        <v>6</v>
      </c>
    </row>
    <row r="10740" spans="1:6" x14ac:dyDescent="0.3">
      <c r="A10740">
        <f t="shared" si="167"/>
        <v>10739</v>
      </c>
      <c r="B10740">
        <v>27</v>
      </c>
      <c r="C10740">
        <v>2770</v>
      </c>
      <c r="D10740">
        <v>2</v>
      </c>
      <c r="E10740" t="s">
        <v>7390</v>
      </c>
      <c r="F10740" t="s">
        <v>8</v>
      </c>
    </row>
    <row r="10741" spans="1:6" x14ac:dyDescent="0.3">
      <c r="A10741">
        <f t="shared" si="167"/>
        <v>10740</v>
      </c>
      <c r="B10741">
        <v>27</v>
      </c>
      <c r="C10741">
        <v>2770</v>
      </c>
      <c r="D10741">
        <v>3</v>
      </c>
      <c r="E10741" t="s">
        <v>7391</v>
      </c>
      <c r="F10741" t="s">
        <v>6</v>
      </c>
    </row>
    <row r="10742" spans="1:6" x14ac:dyDescent="0.3">
      <c r="A10742">
        <f t="shared" si="167"/>
        <v>10741</v>
      </c>
      <c r="B10742">
        <v>27</v>
      </c>
      <c r="C10742">
        <v>2770</v>
      </c>
      <c r="D10742">
        <v>4</v>
      </c>
      <c r="E10742" t="s">
        <v>9284</v>
      </c>
      <c r="F10742" t="s">
        <v>6</v>
      </c>
    </row>
    <row r="10743" spans="1:6" x14ac:dyDescent="0.3">
      <c r="A10743">
        <f t="shared" si="167"/>
        <v>10742</v>
      </c>
      <c r="B10743">
        <v>27</v>
      </c>
      <c r="C10743">
        <v>2771</v>
      </c>
      <c r="D10743">
        <v>1</v>
      </c>
      <c r="E10743" t="s">
        <v>9285</v>
      </c>
      <c r="F10743" t="s">
        <v>8</v>
      </c>
    </row>
    <row r="10744" spans="1:6" x14ac:dyDescent="0.3">
      <c r="A10744">
        <f t="shared" si="167"/>
        <v>10743</v>
      </c>
      <c r="B10744">
        <v>27</v>
      </c>
      <c r="C10744">
        <v>2771</v>
      </c>
      <c r="D10744">
        <v>2</v>
      </c>
      <c r="E10744" t="s">
        <v>9286</v>
      </c>
      <c r="F10744" t="s">
        <v>6</v>
      </c>
    </row>
    <row r="10745" spans="1:6" x14ac:dyDescent="0.3">
      <c r="A10745">
        <f t="shared" si="167"/>
        <v>10744</v>
      </c>
      <c r="B10745">
        <v>27</v>
      </c>
      <c r="C10745">
        <v>2771</v>
      </c>
      <c r="D10745">
        <v>3</v>
      </c>
      <c r="E10745" t="s">
        <v>9287</v>
      </c>
      <c r="F10745" t="s">
        <v>6</v>
      </c>
    </row>
    <row r="10746" spans="1:6" x14ac:dyDescent="0.3">
      <c r="A10746">
        <f t="shared" si="167"/>
        <v>10745</v>
      </c>
      <c r="B10746">
        <v>27</v>
      </c>
      <c r="C10746">
        <v>2771</v>
      </c>
      <c r="D10746">
        <v>4</v>
      </c>
      <c r="E10746" t="s">
        <v>9288</v>
      </c>
      <c r="F10746" t="s">
        <v>6</v>
      </c>
    </row>
    <row r="10747" spans="1:6" x14ac:dyDescent="0.3">
      <c r="A10747">
        <f t="shared" si="167"/>
        <v>10746</v>
      </c>
      <c r="B10747">
        <v>27</v>
      </c>
      <c r="C10747">
        <v>2772</v>
      </c>
      <c r="D10747">
        <v>1</v>
      </c>
      <c r="E10747" t="s">
        <v>6536</v>
      </c>
      <c r="F10747" t="s">
        <v>6</v>
      </c>
    </row>
    <row r="10748" spans="1:6" x14ac:dyDescent="0.3">
      <c r="A10748">
        <f t="shared" si="167"/>
        <v>10747</v>
      </c>
      <c r="B10748">
        <v>27</v>
      </c>
      <c r="C10748">
        <v>2772</v>
      </c>
      <c r="D10748">
        <v>2</v>
      </c>
      <c r="E10748" t="s">
        <v>6538</v>
      </c>
      <c r="F10748" t="s">
        <v>6</v>
      </c>
    </row>
    <row r="10749" spans="1:6" x14ac:dyDescent="0.3">
      <c r="A10749">
        <f t="shared" si="167"/>
        <v>10748</v>
      </c>
      <c r="B10749">
        <v>27</v>
      </c>
      <c r="C10749">
        <v>2772</v>
      </c>
      <c r="D10749">
        <v>3</v>
      </c>
      <c r="E10749" t="s">
        <v>9289</v>
      </c>
      <c r="F10749" t="s">
        <v>6</v>
      </c>
    </row>
    <row r="10750" spans="1:6" x14ac:dyDescent="0.3">
      <c r="A10750">
        <f t="shared" si="167"/>
        <v>10749</v>
      </c>
      <c r="B10750">
        <v>27</v>
      </c>
      <c r="C10750">
        <v>2772</v>
      </c>
      <c r="D10750">
        <v>4</v>
      </c>
      <c r="E10750" t="s">
        <v>9290</v>
      </c>
      <c r="F10750" t="s">
        <v>8</v>
      </c>
    </row>
    <row r="10751" spans="1:6" x14ac:dyDescent="0.3">
      <c r="A10751">
        <f t="shared" si="167"/>
        <v>10750</v>
      </c>
      <c r="B10751">
        <v>27</v>
      </c>
      <c r="C10751">
        <v>2773</v>
      </c>
      <c r="D10751">
        <v>1</v>
      </c>
      <c r="E10751" t="s">
        <v>7851</v>
      </c>
      <c r="F10751" t="s">
        <v>6</v>
      </c>
    </row>
    <row r="10752" spans="1:6" x14ac:dyDescent="0.3">
      <c r="A10752">
        <f t="shared" si="167"/>
        <v>10751</v>
      </c>
      <c r="B10752">
        <v>27</v>
      </c>
      <c r="C10752">
        <v>2773</v>
      </c>
      <c r="D10752">
        <v>2</v>
      </c>
      <c r="E10752" t="s">
        <v>5659</v>
      </c>
      <c r="F10752" t="s">
        <v>6</v>
      </c>
    </row>
    <row r="10753" spans="1:6" x14ac:dyDescent="0.3">
      <c r="A10753">
        <f t="shared" si="167"/>
        <v>10752</v>
      </c>
      <c r="B10753">
        <v>27</v>
      </c>
      <c r="C10753">
        <v>2773</v>
      </c>
      <c r="D10753">
        <v>3</v>
      </c>
      <c r="E10753" t="s">
        <v>9291</v>
      </c>
      <c r="F10753" t="s">
        <v>8</v>
      </c>
    </row>
    <row r="10754" spans="1:6" x14ac:dyDescent="0.3">
      <c r="A10754">
        <f t="shared" si="167"/>
        <v>10753</v>
      </c>
      <c r="B10754">
        <v>27</v>
      </c>
      <c r="C10754">
        <v>2773</v>
      </c>
      <c r="D10754">
        <v>4</v>
      </c>
      <c r="E10754" t="s">
        <v>9292</v>
      </c>
      <c r="F10754" t="s">
        <v>6</v>
      </c>
    </row>
    <row r="10755" spans="1:6" x14ac:dyDescent="0.3">
      <c r="A10755">
        <f t="shared" ref="A10755:A10818" si="168">ROW()-1</f>
        <v>10754</v>
      </c>
      <c r="B10755">
        <v>27</v>
      </c>
      <c r="C10755">
        <v>2774</v>
      </c>
      <c r="D10755">
        <v>1</v>
      </c>
      <c r="E10755" t="s">
        <v>649</v>
      </c>
      <c r="F10755" t="s">
        <v>8</v>
      </c>
    </row>
    <row r="10756" spans="1:6" x14ac:dyDescent="0.3">
      <c r="A10756">
        <f t="shared" si="168"/>
        <v>10755</v>
      </c>
      <c r="B10756">
        <v>27</v>
      </c>
      <c r="C10756">
        <v>2774</v>
      </c>
      <c r="D10756">
        <v>2</v>
      </c>
      <c r="E10756" t="s">
        <v>650</v>
      </c>
      <c r="F10756" t="s">
        <v>6</v>
      </c>
    </row>
    <row r="10757" spans="1:6" x14ac:dyDescent="0.3">
      <c r="A10757">
        <f t="shared" si="168"/>
        <v>10756</v>
      </c>
      <c r="B10757">
        <v>27</v>
      </c>
      <c r="C10757">
        <v>2774</v>
      </c>
      <c r="D10757">
        <v>3</v>
      </c>
      <c r="E10757" t="s">
        <v>2937</v>
      </c>
      <c r="F10757" t="s">
        <v>6</v>
      </c>
    </row>
    <row r="10758" spans="1:6" x14ac:dyDescent="0.3">
      <c r="A10758">
        <f t="shared" si="168"/>
        <v>10757</v>
      </c>
      <c r="B10758">
        <v>27</v>
      </c>
      <c r="C10758">
        <v>2774</v>
      </c>
      <c r="D10758">
        <v>4</v>
      </c>
      <c r="E10758" t="s">
        <v>651</v>
      </c>
      <c r="F10758" t="s">
        <v>6</v>
      </c>
    </row>
    <row r="10759" spans="1:6" x14ac:dyDescent="0.3">
      <c r="A10759">
        <f t="shared" si="168"/>
        <v>10758</v>
      </c>
      <c r="B10759">
        <v>27</v>
      </c>
      <c r="C10759">
        <v>2775</v>
      </c>
      <c r="D10759">
        <v>1</v>
      </c>
      <c r="E10759" t="s">
        <v>9293</v>
      </c>
      <c r="F10759" t="s">
        <v>8</v>
      </c>
    </row>
    <row r="10760" spans="1:6" x14ac:dyDescent="0.3">
      <c r="A10760">
        <f t="shared" si="168"/>
        <v>10759</v>
      </c>
      <c r="B10760">
        <v>27</v>
      </c>
      <c r="C10760">
        <v>2775</v>
      </c>
      <c r="D10760">
        <v>2</v>
      </c>
      <c r="E10760" t="s">
        <v>9294</v>
      </c>
      <c r="F10760" t="s">
        <v>6</v>
      </c>
    </row>
    <row r="10761" spans="1:6" x14ac:dyDescent="0.3">
      <c r="A10761">
        <f t="shared" si="168"/>
        <v>10760</v>
      </c>
      <c r="B10761">
        <v>27</v>
      </c>
      <c r="C10761">
        <v>2775</v>
      </c>
      <c r="D10761">
        <v>3</v>
      </c>
      <c r="E10761" t="s">
        <v>9295</v>
      </c>
      <c r="F10761" t="s">
        <v>6</v>
      </c>
    </row>
    <row r="10762" spans="1:6" x14ac:dyDescent="0.3">
      <c r="A10762">
        <f t="shared" si="168"/>
        <v>10761</v>
      </c>
      <c r="B10762">
        <v>27</v>
      </c>
      <c r="C10762">
        <v>2775</v>
      </c>
      <c r="D10762">
        <v>4</v>
      </c>
      <c r="E10762" t="s">
        <v>9296</v>
      </c>
      <c r="F10762" t="s">
        <v>6</v>
      </c>
    </row>
    <row r="10763" spans="1:6" x14ac:dyDescent="0.3">
      <c r="A10763">
        <f t="shared" si="168"/>
        <v>10762</v>
      </c>
      <c r="B10763">
        <v>27</v>
      </c>
      <c r="C10763">
        <v>2776</v>
      </c>
      <c r="D10763">
        <v>1</v>
      </c>
      <c r="E10763" t="s">
        <v>9297</v>
      </c>
      <c r="F10763" t="s">
        <v>6</v>
      </c>
    </row>
    <row r="10764" spans="1:6" x14ac:dyDescent="0.3">
      <c r="A10764">
        <f t="shared" si="168"/>
        <v>10763</v>
      </c>
      <c r="B10764">
        <v>27</v>
      </c>
      <c r="C10764">
        <v>2776</v>
      </c>
      <c r="D10764">
        <v>2</v>
      </c>
      <c r="E10764" t="s">
        <v>9298</v>
      </c>
      <c r="F10764" t="s">
        <v>8</v>
      </c>
    </row>
    <row r="10765" spans="1:6" x14ac:dyDescent="0.3">
      <c r="A10765">
        <f t="shared" si="168"/>
        <v>10764</v>
      </c>
      <c r="B10765">
        <v>27</v>
      </c>
      <c r="C10765">
        <v>2776</v>
      </c>
      <c r="D10765">
        <v>3</v>
      </c>
      <c r="E10765" t="s">
        <v>6977</v>
      </c>
      <c r="F10765" t="s">
        <v>6</v>
      </c>
    </row>
    <row r="10766" spans="1:6" x14ac:dyDescent="0.3">
      <c r="A10766">
        <f t="shared" si="168"/>
        <v>10765</v>
      </c>
      <c r="B10766">
        <v>27</v>
      </c>
      <c r="C10766">
        <v>2776</v>
      </c>
      <c r="D10766">
        <v>4</v>
      </c>
      <c r="E10766" t="s">
        <v>6979</v>
      </c>
      <c r="F10766" t="s">
        <v>6</v>
      </c>
    </row>
    <row r="10767" spans="1:6" x14ac:dyDescent="0.3">
      <c r="A10767">
        <f t="shared" si="168"/>
        <v>10766</v>
      </c>
      <c r="B10767">
        <v>27</v>
      </c>
      <c r="C10767">
        <v>2777</v>
      </c>
      <c r="D10767">
        <v>1</v>
      </c>
      <c r="E10767" t="s">
        <v>9299</v>
      </c>
      <c r="F10767" t="s">
        <v>6</v>
      </c>
    </row>
    <row r="10768" spans="1:6" x14ac:dyDescent="0.3">
      <c r="A10768">
        <f t="shared" si="168"/>
        <v>10767</v>
      </c>
      <c r="B10768">
        <v>27</v>
      </c>
      <c r="C10768">
        <v>2777</v>
      </c>
      <c r="D10768">
        <v>2</v>
      </c>
      <c r="E10768" t="s">
        <v>9300</v>
      </c>
      <c r="F10768" t="s">
        <v>6</v>
      </c>
    </row>
    <row r="10769" spans="1:6" x14ac:dyDescent="0.3">
      <c r="A10769">
        <f t="shared" si="168"/>
        <v>10768</v>
      </c>
      <c r="B10769">
        <v>27</v>
      </c>
      <c r="C10769">
        <v>2777</v>
      </c>
      <c r="D10769">
        <v>3</v>
      </c>
      <c r="E10769" t="s">
        <v>9301</v>
      </c>
      <c r="F10769" t="s">
        <v>8</v>
      </c>
    </row>
    <row r="10770" spans="1:6" x14ac:dyDescent="0.3">
      <c r="A10770">
        <f t="shared" si="168"/>
        <v>10769</v>
      </c>
      <c r="B10770">
        <v>27</v>
      </c>
      <c r="C10770">
        <v>2777</v>
      </c>
      <c r="D10770">
        <v>4</v>
      </c>
      <c r="E10770" t="s">
        <v>9302</v>
      </c>
      <c r="F10770" t="s">
        <v>6</v>
      </c>
    </row>
    <row r="10771" spans="1:6" x14ac:dyDescent="0.3">
      <c r="A10771">
        <f t="shared" si="168"/>
        <v>10770</v>
      </c>
      <c r="B10771">
        <v>27</v>
      </c>
      <c r="C10771">
        <v>2778</v>
      </c>
      <c r="D10771">
        <v>1</v>
      </c>
      <c r="E10771" t="s">
        <v>9303</v>
      </c>
      <c r="F10771" t="s">
        <v>6</v>
      </c>
    </row>
    <row r="10772" spans="1:6" x14ac:dyDescent="0.3">
      <c r="A10772">
        <f t="shared" si="168"/>
        <v>10771</v>
      </c>
      <c r="B10772">
        <v>27</v>
      </c>
      <c r="C10772">
        <v>2778</v>
      </c>
      <c r="D10772">
        <v>2</v>
      </c>
      <c r="E10772" t="s">
        <v>9304</v>
      </c>
      <c r="F10772" t="s">
        <v>6</v>
      </c>
    </row>
    <row r="10773" spans="1:6" x14ac:dyDescent="0.3">
      <c r="A10773">
        <f t="shared" si="168"/>
        <v>10772</v>
      </c>
      <c r="B10773">
        <v>27</v>
      </c>
      <c r="C10773">
        <v>2778</v>
      </c>
      <c r="D10773">
        <v>3</v>
      </c>
      <c r="E10773" t="s">
        <v>9305</v>
      </c>
      <c r="F10773" t="s">
        <v>8</v>
      </c>
    </row>
    <row r="10774" spans="1:6" x14ac:dyDescent="0.3">
      <c r="A10774">
        <f t="shared" si="168"/>
        <v>10773</v>
      </c>
      <c r="B10774">
        <v>27</v>
      </c>
      <c r="C10774">
        <v>2778</v>
      </c>
      <c r="D10774">
        <v>4</v>
      </c>
      <c r="E10774" t="s">
        <v>5337</v>
      </c>
      <c r="F10774" t="s">
        <v>6</v>
      </c>
    </row>
    <row r="10775" spans="1:6" x14ac:dyDescent="0.3">
      <c r="A10775">
        <f t="shared" si="168"/>
        <v>10774</v>
      </c>
      <c r="B10775">
        <v>27</v>
      </c>
      <c r="C10775">
        <v>2779</v>
      </c>
      <c r="D10775">
        <v>1</v>
      </c>
      <c r="E10775" t="s">
        <v>9306</v>
      </c>
      <c r="F10775" t="s">
        <v>8</v>
      </c>
    </row>
    <row r="10776" spans="1:6" x14ac:dyDescent="0.3">
      <c r="A10776">
        <f t="shared" si="168"/>
        <v>10775</v>
      </c>
      <c r="B10776">
        <v>27</v>
      </c>
      <c r="C10776">
        <v>2779</v>
      </c>
      <c r="D10776">
        <v>2</v>
      </c>
      <c r="E10776" t="s">
        <v>9307</v>
      </c>
      <c r="F10776" t="s">
        <v>6</v>
      </c>
    </row>
    <row r="10777" spans="1:6" x14ac:dyDescent="0.3">
      <c r="A10777">
        <f t="shared" si="168"/>
        <v>10776</v>
      </c>
      <c r="B10777">
        <v>27</v>
      </c>
      <c r="C10777">
        <v>2779</v>
      </c>
      <c r="D10777">
        <v>3</v>
      </c>
      <c r="E10777" t="s">
        <v>9308</v>
      </c>
      <c r="F10777" t="s">
        <v>6</v>
      </c>
    </row>
    <row r="10778" spans="1:6" x14ac:dyDescent="0.3">
      <c r="A10778">
        <f t="shared" si="168"/>
        <v>10777</v>
      </c>
      <c r="B10778">
        <v>27</v>
      </c>
      <c r="C10778">
        <v>2779</v>
      </c>
      <c r="D10778">
        <v>4</v>
      </c>
      <c r="E10778" t="s">
        <v>9309</v>
      </c>
      <c r="F10778" t="s">
        <v>6</v>
      </c>
    </row>
    <row r="10779" spans="1:6" x14ac:dyDescent="0.3">
      <c r="A10779">
        <f t="shared" si="168"/>
        <v>10778</v>
      </c>
      <c r="B10779">
        <v>27</v>
      </c>
      <c r="C10779">
        <v>2780</v>
      </c>
      <c r="D10779">
        <v>1</v>
      </c>
      <c r="E10779" t="s">
        <v>9310</v>
      </c>
      <c r="F10779" t="s">
        <v>6</v>
      </c>
    </row>
    <row r="10780" spans="1:6" x14ac:dyDescent="0.3">
      <c r="A10780">
        <f t="shared" si="168"/>
        <v>10779</v>
      </c>
      <c r="B10780">
        <v>27</v>
      </c>
      <c r="C10780">
        <v>2780</v>
      </c>
      <c r="D10780">
        <v>2</v>
      </c>
      <c r="E10780" t="s">
        <v>9311</v>
      </c>
      <c r="F10780" t="s">
        <v>6</v>
      </c>
    </row>
    <row r="10781" spans="1:6" x14ac:dyDescent="0.3">
      <c r="A10781">
        <f t="shared" si="168"/>
        <v>10780</v>
      </c>
      <c r="B10781">
        <v>27</v>
      </c>
      <c r="C10781">
        <v>2780</v>
      </c>
      <c r="D10781">
        <v>3</v>
      </c>
      <c r="E10781" t="s">
        <v>9312</v>
      </c>
      <c r="F10781" t="s">
        <v>8</v>
      </c>
    </row>
    <row r="10782" spans="1:6" x14ac:dyDescent="0.3">
      <c r="A10782">
        <f t="shared" si="168"/>
        <v>10781</v>
      </c>
      <c r="B10782">
        <v>27</v>
      </c>
      <c r="C10782">
        <v>2780</v>
      </c>
      <c r="D10782">
        <v>4</v>
      </c>
      <c r="E10782" t="s">
        <v>9313</v>
      </c>
      <c r="F10782" t="s">
        <v>6</v>
      </c>
    </row>
    <row r="10783" spans="1:6" x14ac:dyDescent="0.3">
      <c r="A10783">
        <f t="shared" si="168"/>
        <v>10782</v>
      </c>
      <c r="B10783">
        <v>28</v>
      </c>
      <c r="C10783">
        <v>2781</v>
      </c>
      <c r="D10783">
        <v>1</v>
      </c>
      <c r="E10783" t="s">
        <v>9314</v>
      </c>
      <c r="F10783" t="s">
        <v>6</v>
      </c>
    </row>
    <row r="10784" spans="1:6" x14ac:dyDescent="0.3">
      <c r="A10784">
        <f t="shared" si="168"/>
        <v>10783</v>
      </c>
      <c r="B10784">
        <v>28</v>
      </c>
      <c r="C10784">
        <v>2781</v>
      </c>
      <c r="D10784">
        <v>2</v>
      </c>
      <c r="E10784" t="s">
        <v>9315</v>
      </c>
      <c r="F10784" t="s">
        <v>6</v>
      </c>
    </row>
    <row r="10785" spans="1:6" x14ac:dyDescent="0.3">
      <c r="A10785">
        <f t="shared" si="168"/>
        <v>10784</v>
      </c>
      <c r="B10785">
        <v>28</v>
      </c>
      <c r="C10785">
        <v>2781</v>
      </c>
      <c r="D10785">
        <v>3</v>
      </c>
      <c r="E10785" t="s">
        <v>9316</v>
      </c>
      <c r="F10785" t="s">
        <v>6</v>
      </c>
    </row>
    <row r="10786" spans="1:6" x14ac:dyDescent="0.3">
      <c r="A10786">
        <f t="shared" si="168"/>
        <v>10785</v>
      </c>
      <c r="B10786">
        <v>28</v>
      </c>
      <c r="C10786">
        <v>2781</v>
      </c>
      <c r="D10786">
        <v>4</v>
      </c>
      <c r="E10786" t="s">
        <v>9317</v>
      </c>
      <c r="F10786" t="s">
        <v>8</v>
      </c>
    </row>
    <row r="10787" spans="1:6" x14ac:dyDescent="0.3">
      <c r="A10787">
        <f t="shared" si="168"/>
        <v>10786</v>
      </c>
      <c r="B10787">
        <v>28</v>
      </c>
      <c r="C10787">
        <v>2782</v>
      </c>
      <c r="D10787">
        <v>1</v>
      </c>
      <c r="E10787" t="s">
        <v>9318</v>
      </c>
      <c r="F10787" t="s">
        <v>6</v>
      </c>
    </row>
    <row r="10788" spans="1:6" x14ac:dyDescent="0.3">
      <c r="A10788">
        <f t="shared" si="168"/>
        <v>10787</v>
      </c>
      <c r="B10788">
        <v>28</v>
      </c>
      <c r="C10788">
        <v>2782</v>
      </c>
      <c r="D10788">
        <v>2</v>
      </c>
      <c r="E10788" t="s">
        <v>9319</v>
      </c>
      <c r="F10788" t="s">
        <v>6</v>
      </c>
    </row>
    <row r="10789" spans="1:6" x14ac:dyDescent="0.3">
      <c r="A10789">
        <f t="shared" si="168"/>
        <v>10788</v>
      </c>
      <c r="B10789">
        <v>28</v>
      </c>
      <c r="C10789">
        <v>2782</v>
      </c>
      <c r="D10789">
        <v>3</v>
      </c>
      <c r="E10789" t="s">
        <v>9320</v>
      </c>
      <c r="F10789" t="s">
        <v>8</v>
      </c>
    </row>
    <row r="10790" spans="1:6" x14ac:dyDescent="0.3">
      <c r="A10790">
        <f t="shared" si="168"/>
        <v>10789</v>
      </c>
      <c r="B10790">
        <v>28</v>
      </c>
      <c r="C10790">
        <v>2782</v>
      </c>
      <c r="D10790">
        <v>4</v>
      </c>
      <c r="E10790" t="s">
        <v>9321</v>
      </c>
      <c r="F10790" t="s">
        <v>6</v>
      </c>
    </row>
    <row r="10791" spans="1:6" x14ac:dyDescent="0.3">
      <c r="A10791">
        <f t="shared" si="168"/>
        <v>10790</v>
      </c>
      <c r="B10791">
        <v>28</v>
      </c>
      <c r="C10791">
        <v>2783</v>
      </c>
      <c r="D10791">
        <v>1</v>
      </c>
      <c r="E10791" t="s">
        <v>9322</v>
      </c>
      <c r="F10791" t="s">
        <v>6</v>
      </c>
    </row>
    <row r="10792" spans="1:6" x14ac:dyDescent="0.3">
      <c r="A10792">
        <f t="shared" si="168"/>
        <v>10791</v>
      </c>
      <c r="B10792">
        <v>28</v>
      </c>
      <c r="C10792">
        <v>2783</v>
      </c>
      <c r="D10792">
        <v>2</v>
      </c>
      <c r="E10792" t="s">
        <v>9323</v>
      </c>
      <c r="F10792" t="s">
        <v>6</v>
      </c>
    </row>
    <row r="10793" spans="1:6" x14ac:dyDescent="0.3">
      <c r="A10793">
        <f t="shared" si="168"/>
        <v>10792</v>
      </c>
      <c r="B10793">
        <v>28</v>
      </c>
      <c r="C10793">
        <v>2783</v>
      </c>
      <c r="D10793">
        <v>3</v>
      </c>
      <c r="E10793" t="s">
        <v>9324</v>
      </c>
      <c r="F10793" t="s">
        <v>8</v>
      </c>
    </row>
    <row r="10794" spans="1:6" x14ac:dyDescent="0.3">
      <c r="A10794">
        <f t="shared" si="168"/>
        <v>10793</v>
      </c>
      <c r="B10794">
        <v>28</v>
      </c>
      <c r="C10794">
        <v>2783</v>
      </c>
      <c r="D10794">
        <v>4</v>
      </c>
      <c r="E10794" t="s">
        <v>9325</v>
      </c>
      <c r="F10794" t="s">
        <v>6</v>
      </c>
    </row>
    <row r="10795" spans="1:6" x14ac:dyDescent="0.3">
      <c r="A10795">
        <f t="shared" si="168"/>
        <v>10794</v>
      </c>
      <c r="B10795">
        <v>28</v>
      </c>
      <c r="C10795">
        <v>2784</v>
      </c>
      <c r="D10795">
        <v>1</v>
      </c>
      <c r="E10795" t="s">
        <v>9326</v>
      </c>
      <c r="F10795" t="s">
        <v>6</v>
      </c>
    </row>
    <row r="10796" spans="1:6" x14ac:dyDescent="0.3">
      <c r="A10796">
        <f t="shared" si="168"/>
        <v>10795</v>
      </c>
      <c r="B10796">
        <v>28</v>
      </c>
      <c r="C10796">
        <v>2784</v>
      </c>
      <c r="D10796">
        <v>2</v>
      </c>
      <c r="E10796" t="s">
        <v>9327</v>
      </c>
      <c r="F10796" t="s">
        <v>6</v>
      </c>
    </row>
    <row r="10797" spans="1:6" x14ac:dyDescent="0.3">
      <c r="A10797">
        <f t="shared" si="168"/>
        <v>10796</v>
      </c>
      <c r="B10797">
        <v>28</v>
      </c>
      <c r="C10797">
        <v>2784</v>
      </c>
      <c r="D10797">
        <v>3</v>
      </c>
      <c r="E10797" t="s">
        <v>9328</v>
      </c>
      <c r="F10797" t="s">
        <v>6</v>
      </c>
    </row>
    <row r="10798" spans="1:6" x14ac:dyDescent="0.3">
      <c r="A10798">
        <f t="shared" si="168"/>
        <v>10797</v>
      </c>
      <c r="B10798">
        <v>28</v>
      </c>
      <c r="C10798">
        <v>2784</v>
      </c>
      <c r="D10798">
        <v>4</v>
      </c>
      <c r="E10798" t="s">
        <v>9329</v>
      </c>
      <c r="F10798" t="s">
        <v>8</v>
      </c>
    </row>
    <row r="10799" spans="1:6" x14ac:dyDescent="0.3">
      <c r="A10799">
        <f t="shared" si="168"/>
        <v>10798</v>
      </c>
      <c r="B10799">
        <v>28</v>
      </c>
      <c r="C10799">
        <v>2785</v>
      </c>
      <c r="D10799">
        <v>1</v>
      </c>
      <c r="E10799" t="s">
        <v>9330</v>
      </c>
      <c r="F10799" t="s">
        <v>8</v>
      </c>
    </row>
    <row r="10800" spans="1:6" x14ac:dyDescent="0.3">
      <c r="A10800">
        <f t="shared" si="168"/>
        <v>10799</v>
      </c>
      <c r="B10800">
        <v>28</v>
      </c>
      <c r="C10800">
        <v>2785</v>
      </c>
      <c r="D10800">
        <v>2</v>
      </c>
      <c r="E10800" t="s">
        <v>9331</v>
      </c>
      <c r="F10800" t="s">
        <v>6</v>
      </c>
    </row>
    <row r="10801" spans="1:6" x14ac:dyDescent="0.3">
      <c r="A10801">
        <f t="shared" si="168"/>
        <v>10800</v>
      </c>
      <c r="B10801">
        <v>28</v>
      </c>
      <c r="C10801">
        <v>2785</v>
      </c>
      <c r="D10801">
        <v>3</v>
      </c>
      <c r="E10801" t="s">
        <v>9332</v>
      </c>
      <c r="F10801" t="s">
        <v>6</v>
      </c>
    </row>
    <row r="10802" spans="1:6" x14ac:dyDescent="0.3">
      <c r="A10802">
        <f t="shared" si="168"/>
        <v>10801</v>
      </c>
      <c r="B10802">
        <v>28</v>
      </c>
      <c r="C10802">
        <v>2785</v>
      </c>
      <c r="D10802">
        <v>4</v>
      </c>
      <c r="E10802" t="s">
        <v>9333</v>
      </c>
      <c r="F10802" t="s">
        <v>6</v>
      </c>
    </row>
    <row r="10803" spans="1:6" x14ac:dyDescent="0.3">
      <c r="A10803">
        <f t="shared" si="168"/>
        <v>10802</v>
      </c>
      <c r="B10803">
        <v>28</v>
      </c>
      <c r="C10803">
        <v>2786</v>
      </c>
      <c r="D10803">
        <v>1</v>
      </c>
      <c r="E10803" t="s">
        <v>9334</v>
      </c>
      <c r="F10803" t="s">
        <v>6</v>
      </c>
    </row>
    <row r="10804" spans="1:6" x14ac:dyDescent="0.3">
      <c r="A10804">
        <f t="shared" si="168"/>
        <v>10803</v>
      </c>
      <c r="B10804">
        <v>28</v>
      </c>
      <c r="C10804">
        <v>2786</v>
      </c>
      <c r="D10804">
        <v>2</v>
      </c>
      <c r="E10804" t="s">
        <v>9335</v>
      </c>
      <c r="F10804" t="s">
        <v>8</v>
      </c>
    </row>
    <row r="10805" spans="1:6" x14ac:dyDescent="0.3">
      <c r="A10805">
        <f t="shared" si="168"/>
        <v>10804</v>
      </c>
      <c r="B10805">
        <v>28</v>
      </c>
      <c r="C10805">
        <v>2786</v>
      </c>
      <c r="D10805">
        <v>3</v>
      </c>
      <c r="E10805" t="s">
        <v>9336</v>
      </c>
      <c r="F10805" t="s">
        <v>6</v>
      </c>
    </row>
    <row r="10806" spans="1:6" x14ac:dyDescent="0.3">
      <c r="A10806">
        <f t="shared" si="168"/>
        <v>10805</v>
      </c>
      <c r="B10806">
        <v>28</v>
      </c>
      <c r="C10806">
        <v>2786</v>
      </c>
      <c r="D10806">
        <v>4</v>
      </c>
      <c r="E10806" t="s">
        <v>9337</v>
      </c>
      <c r="F10806" t="s">
        <v>6</v>
      </c>
    </row>
    <row r="10807" spans="1:6" x14ac:dyDescent="0.3">
      <c r="A10807">
        <f t="shared" si="168"/>
        <v>10806</v>
      </c>
      <c r="B10807">
        <v>28</v>
      </c>
      <c r="C10807">
        <v>2787</v>
      </c>
      <c r="D10807">
        <v>1</v>
      </c>
      <c r="E10807" t="s">
        <v>9338</v>
      </c>
      <c r="F10807" t="s">
        <v>8</v>
      </c>
    </row>
    <row r="10808" spans="1:6" x14ac:dyDescent="0.3">
      <c r="A10808">
        <f t="shared" si="168"/>
        <v>10807</v>
      </c>
      <c r="B10808">
        <v>28</v>
      </c>
      <c r="C10808">
        <v>2787</v>
      </c>
      <c r="D10808">
        <v>2</v>
      </c>
      <c r="E10808" t="s">
        <v>9339</v>
      </c>
      <c r="F10808" t="s">
        <v>6</v>
      </c>
    </row>
    <row r="10809" spans="1:6" x14ac:dyDescent="0.3">
      <c r="A10809">
        <f t="shared" si="168"/>
        <v>10808</v>
      </c>
      <c r="B10809">
        <v>28</v>
      </c>
      <c r="C10809">
        <v>2787</v>
      </c>
      <c r="D10809">
        <v>3</v>
      </c>
      <c r="E10809" t="s">
        <v>9340</v>
      </c>
      <c r="F10809" t="s">
        <v>6</v>
      </c>
    </row>
    <row r="10810" spans="1:6" x14ac:dyDescent="0.3">
      <c r="A10810">
        <f t="shared" si="168"/>
        <v>10809</v>
      </c>
      <c r="B10810">
        <v>28</v>
      </c>
      <c r="C10810">
        <v>2787</v>
      </c>
      <c r="D10810">
        <v>4</v>
      </c>
      <c r="E10810" t="s">
        <v>9341</v>
      </c>
      <c r="F10810" t="s">
        <v>6</v>
      </c>
    </row>
    <row r="10811" spans="1:6" x14ac:dyDescent="0.3">
      <c r="A10811">
        <f t="shared" si="168"/>
        <v>10810</v>
      </c>
      <c r="B10811">
        <v>28</v>
      </c>
      <c r="C10811">
        <v>2788</v>
      </c>
      <c r="D10811">
        <v>1</v>
      </c>
      <c r="E10811" t="s">
        <v>9342</v>
      </c>
      <c r="F10811" t="s">
        <v>6</v>
      </c>
    </row>
    <row r="10812" spans="1:6" x14ac:dyDescent="0.3">
      <c r="A10812">
        <f t="shared" si="168"/>
        <v>10811</v>
      </c>
      <c r="B10812">
        <v>28</v>
      </c>
      <c r="C10812">
        <v>2788</v>
      </c>
      <c r="D10812">
        <v>2</v>
      </c>
      <c r="E10812" t="s">
        <v>9343</v>
      </c>
      <c r="F10812" t="s">
        <v>8</v>
      </c>
    </row>
    <row r="10813" spans="1:6" x14ac:dyDescent="0.3">
      <c r="A10813">
        <f t="shared" si="168"/>
        <v>10812</v>
      </c>
      <c r="B10813">
        <v>28</v>
      </c>
      <c r="C10813">
        <v>2788</v>
      </c>
      <c r="D10813">
        <v>3</v>
      </c>
      <c r="E10813" t="s">
        <v>9344</v>
      </c>
      <c r="F10813" t="s">
        <v>6</v>
      </c>
    </row>
    <row r="10814" spans="1:6" x14ac:dyDescent="0.3">
      <c r="A10814">
        <f t="shared" si="168"/>
        <v>10813</v>
      </c>
      <c r="B10814">
        <v>28</v>
      </c>
      <c r="C10814">
        <v>2788</v>
      </c>
      <c r="D10814">
        <v>4</v>
      </c>
      <c r="E10814" t="s">
        <v>9345</v>
      </c>
      <c r="F10814" t="s">
        <v>6</v>
      </c>
    </row>
    <row r="10815" spans="1:6" x14ac:dyDescent="0.3">
      <c r="A10815">
        <f t="shared" si="168"/>
        <v>10814</v>
      </c>
      <c r="B10815">
        <v>28</v>
      </c>
      <c r="C10815">
        <v>2789</v>
      </c>
      <c r="D10815">
        <v>1</v>
      </c>
      <c r="E10815" t="s">
        <v>9346</v>
      </c>
      <c r="F10815" t="s">
        <v>6</v>
      </c>
    </row>
    <row r="10816" spans="1:6" x14ac:dyDescent="0.3">
      <c r="A10816">
        <f t="shared" si="168"/>
        <v>10815</v>
      </c>
      <c r="B10816">
        <v>28</v>
      </c>
      <c r="C10816">
        <v>2789</v>
      </c>
      <c r="D10816">
        <v>2</v>
      </c>
      <c r="E10816" t="s">
        <v>9347</v>
      </c>
      <c r="F10816" t="s">
        <v>6</v>
      </c>
    </row>
    <row r="10817" spans="1:6" x14ac:dyDescent="0.3">
      <c r="A10817">
        <f t="shared" si="168"/>
        <v>10816</v>
      </c>
      <c r="B10817">
        <v>28</v>
      </c>
      <c r="C10817">
        <v>2789</v>
      </c>
      <c r="D10817">
        <v>3</v>
      </c>
      <c r="E10817" t="s">
        <v>9348</v>
      </c>
      <c r="F10817" t="s">
        <v>8</v>
      </c>
    </row>
    <row r="10818" spans="1:6" x14ac:dyDescent="0.3">
      <c r="A10818">
        <f t="shared" si="168"/>
        <v>10817</v>
      </c>
      <c r="B10818">
        <v>28</v>
      </c>
      <c r="C10818">
        <v>2789</v>
      </c>
      <c r="D10818">
        <v>4</v>
      </c>
      <c r="E10818" t="s">
        <v>9349</v>
      </c>
      <c r="F10818" t="s">
        <v>6</v>
      </c>
    </row>
    <row r="10819" spans="1:6" x14ac:dyDescent="0.3">
      <c r="A10819">
        <f t="shared" ref="A10819:A10882" si="169">ROW()-1</f>
        <v>10818</v>
      </c>
      <c r="B10819">
        <v>28</v>
      </c>
      <c r="C10819">
        <v>2790</v>
      </c>
      <c r="D10819">
        <v>1</v>
      </c>
      <c r="E10819" t="s">
        <v>9350</v>
      </c>
      <c r="F10819" t="s">
        <v>6</v>
      </c>
    </row>
    <row r="10820" spans="1:6" x14ac:dyDescent="0.3">
      <c r="A10820">
        <f t="shared" si="169"/>
        <v>10819</v>
      </c>
      <c r="B10820">
        <v>28</v>
      </c>
      <c r="C10820">
        <v>2790</v>
      </c>
      <c r="D10820">
        <v>2</v>
      </c>
      <c r="E10820" t="s">
        <v>9351</v>
      </c>
      <c r="F10820" t="s">
        <v>6</v>
      </c>
    </row>
    <row r="10821" spans="1:6" x14ac:dyDescent="0.3">
      <c r="A10821">
        <f t="shared" si="169"/>
        <v>10820</v>
      </c>
      <c r="B10821">
        <v>28</v>
      </c>
      <c r="C10821">
        <v>2790</v>
      </c>
      <c r="D10821">
        <v>3</v>
      </c>
      <c r="E10821" t="s">
        <v>9352</v>
      </c>
      <c r="F10821" t="s">
        <v>6</v>
      </c>
    </row>
    <row r="10822" spans="1:6" x14ac:dyDescent="0.3">
      <c r="A10822">
        <f t="shared" si="169"/>
        <v>10821</v>
      </c>
      <c r="B10822">
        <v>28</v>
      </c>
      <c r="C10822">
        <v>2790</v>
      </c>
      <c r="D10822">
        <v>4</v>
      </c>
      <c r="E10822" t="s">
        <v>9353</v>
      </c>
      <c r="F10822" t="s">
        <v>8</v>
      </c>
    </row>
    <row r="10823" spans="1:6" x14ac:dyDescent="0.3">
      <c r="A10823">
        <f t="shared" si="169"/>
        <v>10822</v>
      </c>
      <c r="B10823">
        <v>28</v>
      </c>
      <c r="C10823">
        <v>2791</v>
      </c>
      <c r="D10823">
        <v>1</v>
      </c>
      <c r="E10823" t="s">
        <v>9354</v>
      </c>
      <c r="F10823" t="s">
        <v>6</v>
      </c>
    </row>
    <row r="10824" spans="1:6" x14ac:dyDescent="0.3">
      <c r="A10824">
        <f t="shared" si="169"/>
        <v>10823</v>
      </c>
      <c r="B10824">
        <v>28</v>
      </c>
      <c r="C10824">
        <v>2791</v>
      </c>
      <c r="D10824">
        <v>2</v>
      </c>
      <c r="E10824" t="s">
        <v>9355</v>
      </c>
      <c r="F10824" t="s">
        <v>6</v>
      </c>
    </row>
    <row r="10825" spans="1:6" x14ac:dyDescent="0.3">
      <c r="A10825">
        <f t="shared" si="169"/>
        <v>10824</v>
      </c>
      <c r="B10825">
        <v>28</v>
      </c>
      <c r="C10825">
        <v>2791</v>
      </c>
      <c r="D10825">
        <v>3</v>
      </c>
      <c r="E10825" t="s">
        <v>9356</v>
      </c>
      <c r="F10825" t="s">
        <v>6</v>
      </c>
    </row>
    <row r="10826" spans="1:6" x14ac:dyDescent="0.3">
      <c r="A10826">
        <f t="shared" si="169"/>
        <v>10825</v>
      </c>
      <c r="B10826">
        <v>28</v>
      </c>
      <c r="C10826">
        <v>2791</v>
      </c>
      <c r="D10826">
        <v>4</v>
      </c>
      <c r="E10826" t="s">
        <v>9357</v>
      </c>
      <c r="F10826" t="s">
        <v>8</v>
      </c>
    </row>
    <row r="10827" spans="1:6" x14ac:dyDescent="0.3">
      <c r="A10827">
        <f t="shared" si="169"/>
        <v>10826</v>
      </c>
      <c r="B10827">
        <v>28</v>
      </c>
      <c r="C10827">
        <v>2792</v>
      </c>
      <c r="D10827">
        <v>1</v>
      </c>
      <c r="E10827" t="s">
        <v>9358</v>
      </c>
      <c r="F10827" t="s">
        <v>6</v>
      </c>
    </row>
    <row r="10828" spans="1:6" x14ac:dyDescent="0.3">
      <c r="A10828">
        <f t="shared" si="169"/>
        <v>10827</v>
      </c>
      <c r="B10828">
        <v>28</v>
      </c>
      <c r="C10828">
        <v>2792</v>
      </c>
      <c r="D10828">
        <v>2</v>
      </c>
      <c r="E10828" t="s">
        <v>9359</v>
      </c>
      <c r="F10828" t="s">
        <v>6</v>
      </c>
    </row>
    <row r="10829" spans="1:6" x14ac:dyDescent="0.3">
      <c r="A10829">
        <f t="shared" si="169"/>
        <v>10828</v>
      </c>
      <c r="B10829">
        <v>28</v>
      </c>
      <c r="C10829">
        <v>2792</v>
      </c>
      <c r="D10829">
        <v>3</v>
      </c>
      <c r="E10829" t="s">
        <v>9360</v>
      </c>
      <c r="F10829" t="s">
        <v>6</v>
      </c>
    </row>
    <row r="10830" spans="1:6" x14ac:dyDescent="0.3">
      <c r="A10830">
        <f t="shared" si="169"/>
        <v>10829</v>
      </c>
      <c r="B10830">
        <v>28</v>
      </c>
      <c r="C10830">
        <v>2792</v>
      </c>
      <c r="D10830">
        <v>4</v>
      </c>
      <c r="E10830" t="s">
        <v>9361</v>
      </c>
      <c r="F10830" t="s">
        <v>8</v>
      </c>
    </row>
    <row r="10831" spans="1:6" x14ac:dyDescent="0.3">
      <c r="A10831">
        <f t="shared" si="169"/>
        <v>10830</v>
      </c>
      <c r="B10831">
        <v>28</v>
      </c>
      <c r="C10831">
        <v>2793</v>
      </c>
      <c r="D10831">
        <v>1</v>
      </c>
      <c r="E10831" t="s">
        <v>9362</v>
      </c>
      <c r="F10831" t="s">
        <v>6</v>
      </c>
    </row>
    <row r="10832" spans="1:6" x14ac:dyDescent="0.3">
      <c r="A10832">
        <f t="shared" si="169"/>
        <v>10831</v>
      </c>
      <c r="B10832">
        <v>28</v>
      </c>
      <c r="C10832">
        <v>2793</v>
      </c>
      <c r="D10832">
        <v>2</v>
      </c>
      <c r="E10832" t="s">
        <v>9363</v>
      </c>
      <c r="F10832" t="s">
        <v>6</v>
      </c>
    </row>
    <row r="10833" spans="1:6" x14ac:dyDescent="0.3">
      <c r="A10833">
        <f t="shared" si="169"/>
        <v>10832</v>
      </c>
      <c r="B10833">
        <v>28</v>
      </c>
      <c r="C10833">
        <v>2793</v>
      </c>
      <c r="D10833">
        <v>3</v>
      </c>
      <c r="E10833" t="s">
        <v>9364</v>
      </c>
      <c r="F10833" t="s">
        <v>8</v>
      </c>
    </row>
    <row r="10834" spans="1:6" x14ac:dyDescent="0.3">
      <c r="A10834">
        <f t="shared" si="169"/>
        <v>10833</v>
      </c>
      <c r="B10834">
        <v>28</v>
      </c>
      <c r="C10834">
        <v>2793</v>
      </c>
      <c r="D10834">
        <v>4</v>
      </c>
      <c r="E10834" t="s">
        <v>9365</v>
      </c>
      <c r="F10834" t="s">
        <v>6</v>
      </c>
    </row>
    <row r="10835" spans="1:6" x14ac:dyDescent="0.3">
      <c r="A10835">
        <f t="shared" si="169"/>
        <v>10834</v>
      </c>
      <c r="B10835">
        <v>28</v>
      </c>
      <c r="C10835">
        <v>2794</v>
      </c>
      <c r="D10835">
        <v>1</v>
      </c>
      <c r="E10835" t="s">
        <v>9366</v>
      </c>
      <c r="F10835" t="s">
        <v>6</v>
      </c>
    </row>
    <row r="10836" spans="1:6" x14ac:dyDescent="0.3">
      <c r="A10836">
        <f t="shared" si="169"/>
        <v>10835</v>
      </c>
      <c r="B10836">
        <v>28</v>
      </c>
      <c r="C10836">
        <v>2794</v>
      </c>
      <c r="D10836">
        <v>2</v>
      </c>
      <c r="E10836" t="s">
        <v>9367</v>
      </c>
      <c r="F10836" t="s">
        <v>8</v>
      </c>
    </row>
    <row r="10837" spans="1:6" x14ac:dyDescent="0.3">
      <c r="A10837">
        <f t="shared" si="169"/>
        <v>10836</v>
      </c>
      <c r="B10837">
        <v>28</v>
      </c>
      <c r="C10837">
        <v>2794</v>
      </c>
      <c r="D10837">
        <v>3</v>
      </c>
      <c r="E10837" t="s">
        <v>9368</v>
      </c>
      <c r="F10837" t="s">
        <v>6</v>
      </c>
    </row>
    <row r="10838" spans="1:6" x14ac:dyDescent="0.3">
      <c r="A10838">
        <f t="shared" si="169"/>
        <v>10837</v>
      </c>
      <c r="B10838">
        <v>28</v>
      </c>
      <c r="C10838">
        <v>2794</v>
      </c>
      <c r="D10838">
        <v>4</v>
      </c>
      <c r="E10838" t="s">
        <v>9369</v>
      </c>
      <c r="F10838" t="s">
        <v>6</v>
      </c>
    </row>
    <row r="10839" spans="1:6" x14ac:dyDescent="0.3">
      <c r="A10839">
        <f t="shared" si="169"/>
        <v>10838</v>
      </c>
      <c r="B10839">
        <v>28</v>
      </c>
      <c r="C10839">
        <v>2795</v>
      </c>
      <c r="D10839">
        <v>1</v>
      </c>
      <c r="E10839" t="s">
        <v>9370</v>
      </c>
      <c r="F10839" t="s">
        <v>8</v>
      </c>
    </row>
    <row r="10840" spans="1:6" x14ac:dyDescent="0.3">
      <c r="A10840">
        <f t="shared" si="169"/>
        <v>10839</v>
      </c>
      <c r="B10840">
        <v>28</v>
      </c>
      <c r="C10840">
        <v>2795</v>
      </c>
      <c r="D10840">
        <v>2</v>
      </c>
      <c r="E10840" t="s">
        <v>9371</v>
      </c>
      <c r="F10840" t="s">
        <v>6</v>
      </c>
    </row>
    <row r="10841" spans="1:6" x14ac:dyDescent="0.3">
      <c r="A10841">
        <f t="shared" si="169"/>
        <v>10840</v>
      </c>
      <c r="B10841">
        <v>28</v>
      </c>
      <c r="C10841">
        <v>2795</v>
      </c>
      <c r="D10841">
        <v>3</v>
      </c>
      <c r="E10841" t="s">
        <v>9372</v>
      </c>
      <c r="F10841" t="s">
        <v>6</v>
      </c>
    </row>
    <row r="10842" spans="1:6" x14ac:dyDescent="0.3">
      <c r="A10842">
        <f t="shared" si="169"/>
        <v>10841</v>
      </c>
      <c r="B10842">
        <v>28</v>
      </c>
      <c r="C10842">
        <v>2795</v>
      </c>
      <c r="D10842">
        <v>4</v>
      </c>
      <c r="E10842" t="s">
        <v>9373</v>
      </c>
      <c r="F10842" t="s">
        <v>6</v>
      </c>
    </row>
    <row r="10843" spans="1:6" x14ac:dyDescent="0.3">
      <c r="A10843">
        <f t="shared" si="169"/>
        <v>10842</v>
      </c>
      <c r="B10843">
        <v>28</v>
      </c>
      <c r="C10843">
        <v>2796</v>
      </c>
      <c r="D10843">
        <v>1</v>
      </c>
      <c r="E10843" t="s">
        <v>9374</v>
      </c>
      <c r="F10843" t="s">
        <v>6</v>
      </c>
    </row>
    <row r="10844" spans="1:6" x14ac:dyDescent="0.3">
      <c r="A10844">
        <f t="shared" si="169"/>
        <v>10843</v>
      </c>
      <c r="B10844">
        <v>28</v>
      </c>
      <c r="C10844">
        <v>2796</v>
      </c>
      <c r="D10844">
        <v>2</v>
      </c>
      <c r="E10844" t="s">
        <v>9375</v>
      </c>
      <c r="F10844" t="s">
        <v>8</v>
      </c>
    </row>
    <row r="10845" spans="1:6" x14ac:dyDescent="0.3">
      <c r="A10845">
        <f t="shared" si="169"/>
        <v>10844</v>
      </c>
      <c r="B10845">
        <v>28</v>
      </c>
      <c r="C10845">
        <v>2796</v>
      </c>
      <c r="D10845">
        <v>3</v>
      </c>
      <c r="E10845" t="s">
        <v>9376</v>
      </c>
      <c r="F10845" t="s">
        <v>6</v>
      </c>
    </row>
    <row r="10846" spans="1:6" x14ac:dyDescent="0.3">
      <c r="A10846">
        <f t="shared" si="169"/>
        <v>10845</v>
      </c>
      <c r="B10846">
        <v>28</v>
      </c>
      <c r="C10846">
        <v>2796</v>
      </c>
      <c r="D10846">
        <v>4</v>
      </c>
      <c r="E10846" t="s">
        <v>9377</v>
      </c>
      <c r="F10846" t="s">
        <v>6</v>
      </c>
    </row>
    <row r="10847" spans="1:6" x14ac:dyDescent="0.3">
      <c r="A10847">
        <f t="shared" si="169"/>
        <v>10846</v>
      </c>
      <c r="B10847">
        <v>28</v>
      </c>
      <c r="C10847">
        <v>2797</v>
      </c>
      <c r="D10847">
        <v>1</v>
      </c>
      <c r="E10847" t="s">
        <v>9378</v>
      </c>
      <c r="F10847" t="s">
        <v>6</v>
      </c>
    </row>
    <row r="10848" spans="1:6" x14ac:dyDescent="0.3">
      <c r="A10848">
        <f t="shared" si="169"/>
        <v>10847</v>
      </c>
      <c r="B10848">
        <v>28</v>
      </c>
      <c r="C10848">
        <v>2797</v>
      </c>
      <c r="D10848">
        <v>2</v>
      </c>
      <c r="E10848" t="s">
        <v>9379</v>
      </c>
      <c r="F10848" t="s">
        <v>8</v>
      </c>
    </row>
    <row r="10849" spans="1:6" x14ac:dyDescent="0.3">
      <c r="A10849">
        <f t="shared" si="169"/>
        <v>10848</v>
      </c>
      <c r="B10849">
        <v>28</v>
      </c>
      <c r="C10849">
        <v>2797</v>
      </c>
      <c r="D10849">
        <v>3</v>
      </c>
      <c r="E10849" t="s">
        <v>9380</v>
      </c>
      <c r="F10849" t="s">
        <v>6</v>
      </c>
    </row>
    <row r="10850" spans="1:6" x14ac:dyDescent="0.3">
      <c r="A10850">
        <f t="shared" si="169"/>
        <v>10849</v>
      </c>
      <c r="B10850">
        <v>28</v>
      </c>
      <c r="C10850">
        <v>2797</v>
      </c>
      <c r="D10850">
        <v>4</v>
      </c>
      <c r="E10850" t="s">
        <v>1543</v>
      </c>
      <c r="F10850" t="s">
        <v>6</v>
      </c>
    </row>
    <row r="10851" spans="1:6" x14ac:dyDescent="0.3">
      <c r="A10851">
        <f t="shared" si="169"/>
        <v>10850</v>
      </c>
      <c r="B10851">
        <v>28</v>
      </c>
      <c r="C10851">
        <v>2798</v>
      </c>
      <c r="D10851">
        <v>1</v>
      </c>
      <c r="E10851" t="s">
        <v>9381</v>
      </c>
      <c r="F10851" t="s">
        <v>6</v>
      </c>
    </row>
    <row r="10852" spans="1:6" x14ac:dyDescent="0.3">
      <c r="A10852">
        <f t="shared" si="169"/>
        <v>10851</v>
      </c>
      <c r="B10852">
        <v>28</v>
      </c>
      <c r="C10852">
        <v>2798</v>
      </c>
      <c r="D10852">
        <v>2</v>
      </c>
      <c r="E10852" t="s">
        <v>9382</v>
      </c>
      <c r="F10852" t="s">
        <v>6</v>
      </c>
    </row>
    <row r="10853" spans="1:6" x14ac:dyDescent="0.3">
      <c r="A10853">
        <f t="shared" si="169"/>
        <v>10852</v>
      </c>
      <c r="B10853">
        <v>28</v>
      </c>
      <c r="C10853">
        <v>2798</v>
      </c>
      <c r="D10853">
        <v>3</v>
      </c>
      <c r="E10853" t="s">
        <v>9383</v>
      </c>
      <c r="F10853" t="s">
        <v>6</v>
      </c>
    </row>
    <row r="10854" spans="1:6" x14ac:dyDescent="0.3">
      <c r="A10854">
        <f t="shared" si="169"/>
        <v>10853</v>
      </c>
      <c r="B10854">
        <v>28</v>
      </c>
      <c r="C10854">
        <v>2798</v>
      </c>
      <c r="D10854">
        <v>4</v>
      </c>
      <c r="E10854" t="s">
        <v>9384</v>
      </c>
      <c r="F10854" t="s">
        <v>8</v>
      </c>
    </row>
    <row r="10855" spans="1:6" x14ac:dyDescent="0.3">
      <c r="A10855">
        <f t="shared" si="169"/>
        <v>10854</v>
      </c>
      <c r="B10855">
        <v>28</v>
      </c>
      <c r="C10855">
        <v>2799</v>
      </c>
      <c r="D10855">
        <v>1</v>
      </c>
      <c r="E10855" t="s">
        <v>9385</v>
      </c>
      <c r="F10855" t="s">
        <v>6</v>
      </c>
    </row>
    <row r="10856" spans="1:6" x14ac:dyDescent="0.3">
      <c r="A10856">
        <f t="shared" si="169"/>
        <v>10855</v>
      </c>
      <c r="B10856">
        <v>28</v>
      </c>
      <c r="C10856">
        <v>2799</v>
      </c>
      <c r="D10856">
        <v>2</v>
      </c>
      <c r="E10856" t="s">
        <v>9386</v>
      </c>
      <c r="F10856" t="s">
        <v>6</v>
      </c>
    </row>
    <row r="10857" spans="1:6" x14ac:dyDescent="0.3">
      <c r="A10857">
        <f t="shared" si="169"/>
        <v>10856</v>
      </c>
      <c r="B10857">
        <v>28</v>
      </c>
      <c r="C10857">
        <v>2799</v>
      </c>
      <c r="D10857">
        <v>3</v>
      </c>
      <c r="E10857" t="s">
        <v>9387</v>
      </c>
      <c r="F10857" t="s">
        <v>8</v>
      </c>
    </row>
    <row r="10858" spans="1:6" x14ac:dyDescent="0.3">
      <c r="A10858">
        <f t="shared" si="169"/>
        <v>10857</v>
      </c>
      <c r="B10858">
        <v>28</v>
      </c>
      <c r="C10858">
        <v>2799</v>
      </c>
      <c r="D10858">
        <v>4</v>
      </c>
      <c r="E10858" t="s">
        <v>9388</v>
      </c>
      <c r="F10858" t="s">
        <v>6</v>
      </c>
    </row>
    <row r="10859" spans="1:6" x14ac:dyDescent="0.3">
      <c r="A10859">
        <f t="shared" si="169"/>
        <v>10858</v>
      </c>
      <c r="B10859">
        <v>28</v>
      </c>
      <c r="C10859">
        <v>2800</v>
      </c>
      <c r="D10859">
        <v>1</v>
      </c>
      <c r="E10859" t="s">
        <v>9389</v>
      </c>
      <c r="F10859" t="s">
        <v>8</v>
      </c>
    </row>
    <row r="10860" spans="1:6" x14ac:dyDescent="0.3">
      <c r="A10860">
        <f t="shared" si="169"/>
        <v>10859</v>
      </c>
      <c r="B10860">
        <v>28</v>
      </c>
      <c r="C10860">
        <v>2800</v>
      </c>
      <c r="D10860">
        <v>2</v>
      </c>
      <c r="E10860" t="s">
        <v>9390</v>
      </c>
      <c r="F10860" t="s">
        <v>6</v>
      </c>
    </row>
    <row r="10861" spans="1:6" x14ac:dyDescent="0.3">
      <c r="A10861">
        <f t="shared" si="169"/>
        <v>10860</v>
      </c>
      <c r="B10861">
        <v>28</v>
      </c>
      <c r="C10861">
        <v>2800</v>
      </c>
      <c r="D10861">
        <v>3</v>
      </c>
      <c r="E10861" t="s">
        <v>9391</v>
      </c>
      <c r="F10861" t="s">
        <v>6</v>
      </c>
    </row>
    <row r="10862" spans="1:6" x14ac:dyDescent="0.3">
      <c r="A10862">
        <f t="shared" si="169"/>
        <v>10861</v>
      </c>
      <c r="B10862">
        <v>28</v>
      </c>
      <c r="C10862">
        <v>2800</v>
      </c>
      <c r="D10862">
        <v>4</v>
      </c>
      <c r="E10862" t="s">
        <v>9392</v>
      </c>
      <c r="F10862" t="s">
        <v>6</v>
      </c>
    </row>
    <row r="10863" spans="1:6" x14ac:dyDescent="0.3">
      <c r="A10863">
        <f t="shared" si="169"/>
        <v>10862</v>
      </c>
      <c r="B10863">
        <v>28</v>
      </c>
      <c r="C10863">
        <v>2801</v>
      </c>
      <c r="D10863">
        <v>1</v>
      </c>
      <c r="E10863" t="s">
        <v>9393</v>
      </c>
      <c r="F10863" t="s">
        <v>6</v>
      </c>
    </row>
    <row r="10864" spans="1:6" x14ac:dyDescent="0.3">
      <c r="A10864">
        <f t="shared" si="169"/>
        <v>10863</v>
      </c>
      <c r="B10864">
        <v>28</v>
      </c>
      <c r="C10864">
        <v>2801</v>
      </c>
      <c r="D10864">
        <v>2</v>
      </c>
      <c r="E10864" t="s">
        <v>9394</v>
      </c>
      <c r="F10864" t="s">
        <v>6</v>
      </c>
    </row>
    <row r="10865" spans="1:6" x14ac:dyDescent="0.3">
      <c r="A10865">
        <f t="shared" si="169"/>
        <v>10864</v>
      </c>
      <c r="B10865">
        <v>28</v>
      </c>
      <c r="C10865">
        <v>2801</v>
      </c>
      <c r="D10865">
        <v>3</v>
      </c>
      <c r="E10865" t="s">
        <v>9395</v>
      </c>
      <c r="F10865" t="s">
        <v>6</v>
      </c>
    </row>
    <row r="10866" spans="1:6" x14ac:dyDescent="0.3">
      <c r="A10866">
        <f t="shared" si="169"/>
        <v>10865</v>
      </c>
      <c r="B10866">
        <v>28</v>
      </c>
      <c r="C10866">
        <v>2801</v>
      </c>
      <c r="D10866">
        <v>4</v>
      </c>
      <c r="E10866" t="s">
        <v>9396</v>
      </c>
      <c r="F10866" t="s">
        <v>8</v>
      </c>
    </row>
    <row r="10867" spans="1:6" x14ac:dyDescent="0.3">
      <c r="A10867">
        <f t="shared" si="169"/>
        <v>10866</v>
      </c>
      <c r="B10867">
        <v>28</v>
      </c>
      <c r="C10867">
        <v>2802</v>
      </c>
      <c r="D10867">
        <v>1</v>
      </c>
      <c r="E10867" t="s">
        <v>9397</v>
      </c>
      <c r="F10867" t="s">
        <v>8</v>
      </c>
    </row>
    <row r="10868" spans="1:6" x14ac:dyDescent="0.3">
      <c r="A10868">
        <f t="shared" si="169"/>
        <v>10867</v>
      </c>
      <c r="B10868">
        <v>28</v>
      </c>
      <c r="C10868">
        <v>2802</v>
      </c>
      <c r="D10868">
        <v>2</v>
      </c>
      <c r="E10868" t="s">
        <v>9398</v>
      </c>
      <c r="F10868" t="s">
        <v>6</v>
      </c>
    </row>
    <row r="10869" spans="1:6" x14ac:dyDescent="0.3">
      <c r="A10869">
        <f t="shared" si="169"/>
        <v>10868</v>
      </c>
      <c r="B10869">
        <v>28</v>
      </c>
      <c r="C10869">
        <v>2802</v>
      </c>
      <c r="D10869">
        <v>3</v>
      </c>
      <c r="E10869" t="s">
        <v>9399</v>
      </c>
      <c r="F10869" t="s">
        <v>6</v>
      </c>
    </row>
    <row r="10870" spans="1:6" x14ac:dyDescent="0.3">
      <c r="A10870">
        <f t="shared" si="169"/>
        <v>10869</v>
      </c>
      <c r="B10870">
        <v>28</v>
      </c>
      <c r="C10870">
        <v>2802</v>
      </c>
      <c r="D10870">
        <v>4</v>
      </c>
      <c r="E10870" t="s">
        <v>9400</v>
      </c>
      <c r="F10870" t="s">
        <v>6</v>
      </c>
    </row>
    <row r="10871" spans="1:6" x14ac:dyDescent="0.3">
      <c r="A10871">
        <f t="shared" si="169"/>
        <v>10870</v>
      </c>
      <c r="B10871">
        <v>28</v>
      </c>
      <c r="C10871">
        <v>2803</v>
      </c>
      <c r="D10871">
        <v>1</v>
      </c>
      <c r="E10871" t="s">
        <v>9401</v>
      </c>
      <c r="F10871" t="s">
        <v>6</v>
      </c>
    </row>
    <row r="10872" spans="1:6" x14ac:dyDescent="0.3">
      <c r="A10872">
        <f t="shared" si="169"/>
        <v>10871</v>
      </c>
      <c r="B10872">
        <v>28</v>
      </c>
      <c r="C10872">
        <v>2803</v>
      </c>
      <c r="D10872">
        <v>2</v>
      </c>
      <c r="E10872" t="s">
        <v>9402</v>
      </c>
      <c r="F10872" t="s">
        <v>6</v>
      </c>
    </row>
    <row r="10873" spans="1:6" x14ac:dyDescent="0.3">
      <c r="A10873">
        <f t="shared" si="169"/>
        <v>10872</v>
      </c>
      <c r="B10873">
        <v>28</v>
      </c>
      <c r="C10873">
        <v>2803</v>
      </c>
      <c r="D10873">
        <v>3</v>
      </c>
      <c r="E10873" t="s">
        <v>9403</v>
      </c>
      <c r="F10873" t="s">
        <v>8</v>
      </c>
    </row>
    <row r="10874" spans="1:6" x14ac:dyDescent="0.3">
      <c r="A10874">
        <f t="shared" si="169"/>
        <v>10873</v>
      </c>
      <c r="B10874">
        <v>28</v>
      </c>
      <c r="C10874">
        <v>2803</v>
      </c>
      <c r="D10874">
        <v>4</v>
      </c>
      <c r="E10874" t="s">
        <v>9404</v>
      </c>
      <c r="F10874" t="s">
        <v>6</v>
      </c>
    </row>
    <row r="10875" spans="1:6" x14ac:dyDescent="0.3">
      <c r="A10875">
        <f t="shared" si="169"/>
        <v>10874</v>
      </c>
      <c r="B10875">
        <v>28</v>
      </c>
      <c r="C10875">
        <v>2804</v>
      </c>
      <c r="D10875">
        <v>1</v>
      </c>
      <c r="E10875" t="s">
        <v>9405</v>
      </c>
      <c r="F10875" t="s">
        <v>6</v>
      </c>
    </row>
    <row r="10876" spans="1:6" x14ac:dyDescent="0.3">
      <c r="A10876">
        <f t="shared" si="169"/>
        <v>10875</v>
      </c>
      <c r="B10876">
        <v>28</v>
      </c>
      <c r="C10876">
        <v>2804</v>
      </c>
      <c r="D10876">
        <v>2</v>
      </c>
      <c r="E10876" t="s">
        <v>9406</v>
      </c>
      <c r="F10876" t="s">
        <v>8</v>
      </c>
    </row>
    <row r="10877" spans="1:6" x14ac:dyDescent="0.3">
      <c r="A10877">
        <f t="shared" si="169"/>
        <v>10876</v>
      </c>
      <c r="B10877">
        <v>28</v>
      </c>
      <c r="C10877">
        <v>2804</v>
      </c>
      <c r="D10877">
        <v>3</v>
      </c>
      <c r="E10877" t="s">
        <v>9407</v>
      </c>
      <c r="F10877" t="s">
        <v>6</v>
      </c>
    </row>
    <row r="10878" spans="1:6" x14ac:dyDescent="0.3">
      <c r="A10878">
        <f t="shared" si="169"/>
        <v>10877</v>
      </c>
      <c r="B10878">
        <v>28</v>
      </c>
      <c r="C10878">
        <v>2804</v>
      </c>
      <c r="D10878">
        <v>4</v>
      </c>
      <c r="E10878" t="s">
        <v>9408</v>
      </c>
      <c r="F10878" t="s">
        <v>6</v>
      </c>
    </row>
    <row r="10879" spans="1:6" x14ac:dyDescent="0.3">
      <c r="A10879">
        <f t="shared" si="169"/>
        <v>10878</v>
      </c>
      <c r="B10879">
        <v>28</v>
      </c>
      <c r="C10879">
        <v>2805</v>
      </c>
      <c r="D10879">
        <v>1</v>
      </c>
      <c r="E10879" t="s">
        <v>9409</v>
      </c>
      <c r="F10879" t="s">
        <v>8</v>
      </c>
    </row>
    <row r="10880" spans="1:6" x14ac:dyDescent="0.3">
      <c r="A10880">
        <f t="shared" si="169"/>
        <v>10879</v>
      </c>
      <c r="B10880">
        <v>28</v>
      </c>
      <c r="C10880">
        <v>2805</v>
      </c>
      <c r="D10880">
        <v>2</v>
      </c>
      <c r="E10880" t="s">
        <v>9410</v>
      </c>
      <c r="F10880" t="s">
        <v>6</v>
      </c>
    </row>
    <row r="10881" spans="1:6" x14ac:dyDescent="0.3">
      <c r="A10881">
        <f t="shared" si="169"/>
        <v>10880</v>
      </c>
      <c r="B10881">
        <v>28</v>
      </c>
      <c r="C10881">
        <v>2805</v>
      </c>
      <c r="D10881">
        <v>3</v>
      </c>
      <c r="E10881" t="s">
        <v>9411</v>
      </c>
      <c r="F10881" t="s">
        <v>6</v>
      </c>
    </row>
    <row r="10882" spans="1:6" x14ac:dyDescent="0.3">
      <c r="A10882">
        <f t="shared" si="169"/>
        <v>10881</v>
      </c>
      <c r="B10882">
        <v>28</v>
      </c>
      <c r="C10882">
        <v>2805</v>
      </c>
      <c r="D10882">
        <v>4</v>
      </c>
      <c r="E10882" t="s">
        <v>9412</v>
      </c>
      <c r="F10882" t="s">
        <v>6</v>
      </c>
    </row>
    <row r="10883" spans="1:6" x14ac:dyDescent="0.3">
      <c r="A10883">
        <f t="shared" ref="A10883:A10946" si="170">ROW()-1</f>
        <v>10882</v>
      </c>
      <c r="B10883">
        <v>28</v>
      </c>
      <c r="C10883">
        <v>2806</v>
      </c>
      <c r="D10883">
        <v>1</v>
      </c>
      <c r="E10883" t="s">
        <v>4977</v>
      </c>
      <c r="F10883" t="s">
        <v>6</v>
      </c>
    </row>
    <row r="10884" spans="1:6" x14ac:dyDescent="0.3">
      <c r="A10884">
        <f t="shared" si="170"/>
        <v>10883</v>
      </c>
      <c r="B10884">
        <v>28</v>
      </c>
      <c r="C10884">
        <v>2806</v>
      </c>
      <c r="D10884">
        <v>2</v>
      </c>
      <c r="E10884" t="s">
        <v>4976</v>
      </c>
      <c r="F10884" t="s">
        <v>6</v>
      </c>
    </row>
    <row r="10885" spans="1:6" x14ac:dyDescent="0.3">
      <c r="A10885">
        <f t="shared" si="170"/>
        <v>10884</v>
      </c>
      <c r="B10885">
        <v>28</v>
      </c>
      <c r="C10885">
        <v>2806</v>
      </c>
      <c r="D10885">
        <v>3</v>
      </c>
      <c r="E10885" t="s">
        <v>4975</v>
      </c>
      <c r="F10885" t="s">
        <v>8</v>
      </c>
    </row>
    <row r="10886" spans="1:6" x14ac:dyDescent="0.3">
      <c r="A10886">
        <f t="shared" si="170"/>
        <v>10885</v>
      </c>
      <c r="B10886">
        <v>28</v>
      </c>
      <c r="C10886">
        <v>2806</v>
      </c>
      <c r="D10886">
        <v>4</v>
      </c>
      <c r="E10886" t="s">
        <v>9413</v>
      </c>
      <c r="F10886" t="s">
        <v>6</v>
      </c>
    </row>
    <row r="10887" spans="1:6" x14ac:dyDescent="0.3">
      <c r="A10887">
        <f t="shared" si="170"/>
        <v>10886</v>
      </c>
      <c r="B10887">
        <v>28</v>
      </c>
      <c r="C10887">
        <v>2807</v>
      </c>
      <c r="D10887">
        <v>1</v>
      </c>
      <c r="E10887" t="s">
        <v>9414</v>
      </c>
      <c r="F10887" t="s">
        <v>6</v>
      </c>
    </row>
    <row r="10888" spans="1:6" x14ac:dyDescent="0.3">
      <c r="A10888">
        <f t="shared" si="170"/>
        <v>10887</v>
      </c>
      <c r="B10888">
        <v>28</v>
      </c>
      <c r="C10888">
        <v>2807</v>
      </c>
      <c r="D10888">
        <v>2</v>
      </c>
      <c r="E10888" t="s">
        <v>9415</v>
      </c>
      <c r="F10888" t="s">
        <v>8</v>
      </c>
    </row>
    <row r="10889" spans="1:6" x14ac:dyDescent="0.3">
      <c r="A10889">
        <f t="shared" si="170"/>
        <v>10888</v>
      </c>
      <c r="B10889">
        <v>28</v>
      </c>
      <c r="C10889">
        <v>2807</v>
      </c>
      <c r="D10889">
        <v>3</v>
      </c>
      <c r="E10889" t="s">
        <v>9416</v>
      </c>
      <c r="F10889" t="s">
        <v>6</v>
      </c>
    </row>
    <row r="10890" spans="1:6" x14ac:dyDescent="0.3">
      <c r="A10890">
        <f t="shared" si="170"/>
        <v>10889</v>
      </c>
      <c r="B10890">
        <v>28</v>
      </c>
      <c r="C10890">
        <v>2807</v>
      </c>
      <c r="D10890">
        <v>4</v>
      </c>
      <c r="E10890" t="s">
        <v>9417</v>
      </c>
      <c r="F10890" t="s">
        <v>6</v>
      </c>
    </row>
    <row r="10891" spans="1:6" x14ac:dyDescent="0.3">
      <c r="A10891">
        <f t="shared" si="170"/>
        <v>10890</v>
      </c>
      <c r="B10891">
        <v>28</v>
      </c>
      <c r="C10891">
        <v>2808</v>
      </c>
      <c r="D10891">
        <v>1</v>
      </c>
      <c r="E10891" t="s">
        <v>9418</v>
      </c>
      <c r="F10891" t="s">
        <v>8</v>
      </c>
    </row>
    <row r="10892" spans="1:6" x14ac:dyDescent="0.3">
      <c r="A10892">
        <f t="shared" si="170"/>
        <v>10891</v>
      </c>
      <c r="B10892">
        <v>28</v>
      </c>
      <c r="C10892">
        <v>2808</v>
      </c>
      <c r="D10892">
        <v>2</v>
      </c>
      <c r="E10892" t="s">
        <v>9419</v>
      </c>
      <c r="F10892" t="s">
        <v>6</v>
      </c>
    </row>
    <row r="10893" spans="1:6" x14ac:dyDescent="0.3">
      <c r="A10893">
        <f t="shared" si="170"/>
        <v>10892</v>
      </c>
      <c r="B10893">
        <v>28</v>
      </c>
      <c r="C10893">
        <v>2808</v>
      </c>
      <c r="D10893">
        <v>3</v>
      </c>
      <c r="E10893" t="s">
        <v>9420</v>
      </c>
      <c r="F10893" t="s">
        <v>6</v>
      </c>
    </row>
    <row r="10894" spans="1:6" x14ac:dyDescent="0.3">
      <c r="A10894">
        <f t="shared" si="170"/>
        <v>10893</v>
      </c>
      <c r="B10894">
        <v>28</v>
      </c>
      <c r="C10894">
        <v>2808</v>
      </c>
      <c r="D10894">
        <v>4</v>
      </c>
      <c r="E10894" t="s">
        <v>9421</v>
      </c>
      <c r="F10894" t="s">
        <v>6</v>
      </c>
    </row>
    <row r="10895" spans="1:6" x14ac:dyDescent="0.3">
      <c r="A10895">
        <f t="shared" si="170"/>
        <v>10894</v>
      </c>
      <c r="B10895">
        <v>28</v>
      </c>
      <c r="C10895">
        <v>2809</v>
      </c>
      <c r="D10895">
        <v>1</v>
      </c>
      <c r="E10895" t="s">
        <v>9422</v>
      </c>
      <c r="F10895" t="s">
        <v>6</v>
      </c>
    </row>
    <row r="10896" spans="1:6" x14ac:dyDescent="0.3">
      <c r="A10896">
        <f t="shared" si="170"/>
        <v>10895</v>
      </c>
      <c r="B10896">
        <v>28</v>
      </c>
      <c r="C10896">
        <v>2809</v>
      </c>
      <c r="D10896">
        <v>2</v>
      </c>
      <c r="E10896" t="s">
        <v>9423</v>
      </c>
      <c r="F10896" t="s">
        <v>6</v>
      </c>
    </row>
    <row r="10897" spans="1:6" x14ac:dyDescent="0.3">
      <c r="A10897">
        <f t="shared" si="170"/>
        <v>10896</v>
      </c>
      <c r="B10897">
        <v>28</v>
      </c>
      <c r="C10897">
        <v>2809</v>
      </c>
      <c r="D10897">
        <v>3</v>
      </c>
      <c r="E10897" t="s">
        <v>9424</v>
      </c>
      <c r="F10897" t="s">
        <v>8</v>
      </c>
    </row>
    <row r="10898" spans="1:6" x14ac:dyDescent="0.3">
      <c r="A10898">
        <f t="shared" si="170"/>
        <v>10897</v>
      </c>
      <c r="B10898">
        <v>28</v>
      </c>
      <c r="C10898">
        <v>2809</v>
      </c>
      <c r="D10898">
        <v>4</v>
      </c>
      <c r="E10898" t="s">
        <v>9425</v>
      </c>
      <c r="F10898" t="s">
        <v>6</v>
      </c>
    </row>
    <row r="10899" spans="1:6" x14ac:dyDescent="0.3">
      <c r="A10899">
        <f t="shared" si="170"/>
        <v>10898</v>
      </c>
      <c r="B10899">
        <v>28</v>
      </c>
      <c r="C10899">
        <v>2810</v>
      </c>
      <c r="D10899">
        <v>1</v>
      </c>
      <c r="E10899" t="s">
        <v>9426</v>
      </c>
      <c r="F10899" t="s">
        <v>6</v>
      </c>
    </row>
    <row r="10900" spans="1:6" x14ac:dyDescent="0.3">
      <c r="A10900">
        <f t="shared" si="170"/>
        <v>10899</v>
      </c>
      <c r="B10900">
        <v>28</v>
      </c>
      <c r="C10900">
        <v>2810</v>
      </c>
      <c r="D10900">
        <v>2</v>
      </c>
      <c r="E10900" t="s">
        <v>9427</v>
      </c>
      <c r="F10900" t="s">
        <v>6</v>
      </c>
    </row>
    <row r="10901" spans="1:6" x14ac:dyDescent="0.3">
      <c r="A10901">
        <f t="shared" si="170"/>
        <v>10900</v>
      </c>
      <c r="B10901">
        <v>28</v>
      </c>
      <c r="C10901">
        <v>2810</v>
      </c>
      <c r="D10901">
        <v>3</v>
      </c>
      <c r="E10901" t="s">
        <v>9428</v>
      </c>
      <c r="F10901" t="s">
        <v>6</v>
      </c>
    </row>
    <row r="10902" spans="1:6" x14ac:dyDescent="0.3">
      <c r="A10902">
        <f t="shared" si="170"/>
        <v>10901</v>
      </c>
      <c r="B10902">
        <v>28</v>
      </c>
      <c r="C10902">
        <v>2810</v>
      </c>
      <c r="D10902">
        <v>4</v>
      </c>
      <c r="E10902" t="s">
        <v>9429</v>
      </c>
      <c r="F10902" t="s">
        <v>8</v>
      </c>
    </row>
    <row r="10903" spans="1:6" x14ac:dyDescent="0.3">
      <c r="A10903">
        <f t="shared" si="170"/>
        <v>10902</v>
      </c>
      <c r="B10903">
        <v>28</v>
      </c>
      <c r="C10903">
        <v>2811</v>
      </c>
      <c r="D10903">
        <v>1</v>
      </c>
      <c r="E10903" t="s">
        <v>9430</v>
      </c>
      <c r="F10903" t="s">
        <v>6</v>
      </c>
    </row>
    <row r="10904" spans="1:6" x14ac:dyDescent="0.3">
      <c r="A10904">
        <f t="shared" si="170"/>
        <v>10903</v>
      </c>
      <c r="B10904">
        <v>28</v>
      </c>
      <c r="C10904">
        <v>2811</v>
      </c>
      <c r="D10904">
        <v>2</v>
      </c>
      <c r="E10904" t="s">
        <v>5404</v>
      </c>
      <c r="F10904" t="s">
        <v>6</v>
      </c>
    </row>
    <row r="10905" spans="1:6" x14ac:dyDescent="0.3">
      <c r="A10905">
        <f t="shared" si="170"/>
        <v>10904</v>
      </c>
      <c r="B10905">
        <v>28</v>
      </c>
      <c r="C10905">
        <v>2811</v>
      </c>
      <c r="D10905">
        <v>3</v>
      </c>
      <c r="E10905" t="s">
        <v>9431</v>
      </c>
      <c r="F10905" t="s">
        <v>8</v>
      </c>
    </row>
    <row r="10906" spans="1:6" x14ac:dyDescent="0.3">
      <c r="A10906">
        <f t="shared" si="170"/>
        <v>10905</v>
      </c>
      <c r="B10906">
        <v>28</v>
      </c>
      <c r="C10906">
        <v>2811</v>
      </c>
      <c r="D10906">
        <v>4</v>
      </c>
      <c r="E10906" t="s">
        <v>9432</v>
      </c>
      <c r="F10906" t="s">
        <v>6</v>
      </c>
    </row>
    <row r="10907" spans="1:6" x14ac:dyDescent="0.3">
      <c r="A10907">
        <f t="shared" si="170"/>
        <v>10906</v>
      </c>
      <c r="B10907">
        <v>28</v>
      </c>
      <c r="C10907">
        <v>2812</v>
      </c>
      <c r="D10907">
        <v>1</v>
      </c>
      <c r="E10907" t="s">
        <v>9433</v>
      </c>
      <c r="F10907" t="s">
        <v>6</v>
      </c>
    </row>
    <row r="10908" spans="1:6" x14ac:dyDescent="0.3">
      <c r="A10908">
        <f t="shared" si="170"/>
        <v>10907</v>
      </c>
      <c r="B10908">
        <v>28</v>
      </c>
      <c r="C10908">
        <v>2812</v>
      </c>
      <c r="D10908">
        <v>2</v>
      </c>
      <c r="E10908" t="s">
        <v>9434</v>
      </c>
      <c r="F10908" t="s">
        <v>6</v>
      </c>
    </row>
    <row r="10909" spans="1:6" x14ac:dyDescent="0.3">
      <c r="A10909">
        <f t="shared" si="170"/>
        <v>10908</v>
      </c>
      <c r="B10909">
        <v>28</v>
      </c>
      <c r="C10909">
        <v>2812</v>
      </c>
      <c r="D10909">
        <v>3</v>
      </c>
      <c r="E10909" t="s">
        <v>9435</v>
      </c>
      <c r="F10909" t="s">
        <v>8</v>
      </c>
    </row>
    <row r="10910" spans="1:6" x14ac:dyDescent="0.3">
      <c r="A10910">
        <f t="shared" si="170"/>
        <v>10909</v>
      </c>
      <c r="B10910">
        <v>28</v>
      </c>
      <c r="C10910">
        <v>2812</v>
      </c>
      <c r="D10910">
        <v>4</v>
      </c>
      <c r="E10910" t="s">
        <v>9436</v>
      </c>
      <c r="F10910" t="s">
        <v>6</v>
      </c>
    </row>
    <row r="10911" spans="1:6" x14ac:dyDescent="0.3">
      <c r="A10911">
        <f t="shared" si="170"/>
        <v>10910</v>
      </c>
      <c r="B10911">
        <v>28</v>
      </c>
      <c r="C10911">
        <v>2813</v>
      </c>
      <c r="D10911">
        <v>1</v>
      </c>
      <c r="E10911" t="s">
        <v>9437</v>
      </c>
      <c r="F10911" t="s">
        <v>6</v>
      </c>
    </row>
    <row r="10912" spans="1:6" x14ac:dyDescent="0.3">
      <c r="A10912">
        <f t="shared" si="170"/>
        <v>10911</v>
      </c>
      <c r="B10912">
        <v>28</v>
      </c>
      <c r="C10912">
        <v>2813</v>
      </c>
      <c r="D10912">
        <v>2</v>
      </c>
      <c r="E10912" t="s">
        <v>9438</v>
      </c>
      <c r="F10912" t="s">
        <v>8</v>
      </c>
    </row>
    <row r="10913" spans="1:6" x14ac:dyDescent="0.3">
      <c r="A10913">
        <f t="shared" si="170"/>
        <v>10912</v>
      </c>
      <c r="B10913">
        <v>28</v>
      </c>
      <c r="C10913">
        <v>2813</v>
      </c>
      <c r="D10913">
        <v>3</v>
      </c>
      <c r="E10913" t="s">
        <v>9439</v>
      </c>
      <c r="F10913" t="s">
        <v>6</v>
      </c>
    </row>
    <row r="10914" spans="1:6" x14ac:dyDescent="0.3">
      <c r="A10914">
        <f t="shared" si="170"/>
        <v>10913</v>
      </c>
      <c r="B10914">
        <v>28</v>
      </c>
      <c r="C10914">
        <v>2813</v>
      </c>
      <c r="D10914">
        <v>4</v>
      </c>
      <c r="E10914" t="s">
        <v>9440</v>
      </c>
      <c r="F10914" t="s">
        <v>6</v>
      </c>
    </row>
    <row r="10915" spans="1:6" x14ac:dyDescent="0.3">
      <c r="A10915">
        <f t="shared" si="170"/>
        <v>10914</v>
      </c>
      <c r="B10915">
        <v>28</v>
      </c>
      <c r="C10915">
        <v>2814</v>
      </c>
      <c r="D10915">
        <v>1</v>
      </c>
      <c r="E10915" t="s">
        <v>9441</v>
      </c>
      <c r="F10915" t="s">
        <v>6</v>
      </c>
    </row>
    <row r="10916" spans="1:6" x14ac:dyDescent="0.3">
      <c r="A10916">
        <f t="shared" si="170"/>
        <v>10915</v>
      </c>
      <c r="B10916">
        <v>28</v>
      </c>
      <c r="C10916">
        <v>2814</v>
      </c>
      <c r="D10916">
        <v>2</v>
      </c>
      <c r="E10916" t="s">
        <v>9442</v>
      </c>
      <c r="F10916" t="s">
        <v>6</v>
      </c>
    </row>
    <row r="10917" spans="1:6" x14ac:dyDescent="0.3">
      <c r="A10917">
        <f t="shared" si="170"/>
        <v>10916</v>
      </c>
      <c r="B10917">
        <v>28</v>
      </c>
      <c r="C10917">
        <v>2814</v>
      </c>
      <c r="D10917">
        <v>3</v>
      </c>
      <c r="E10917" t="s">
        <v>9443</v>
      </c>
      <c r="F10917" t="s">
        <v>8</v>
      </c>
    </row>
    <row r="10918" spans="1:6" x14ac:dyDescent="0.3">
      <c r="A10918">
        <f t="shared" si="170"/>
        <v>10917</v>
      </c>
      <c r="B10918">
        <v>28</v>
      </c>
      <c r="C10918">
        <v>2814</v>
      </c>
      <c r="D10918">
        <v>4</v>
      </c>
      <c r="E10918" t="s">
        <v>9444</v>
      </c>
      <c r="F10918" t="s">
        <v>6</v>
      </c>
    </row>
    <row r="10919" spans="1:6" x14ac:dyDescent="0.3">
      <c r="A10919">
        <f t="shared" si="170"/>
        <v>10918</v>
      </c>
      <c r="B10919">
        <v>28</v>
      </c>
      <c r="C10919">
        <v>2815</v>
      </c>
      <c r="D10919">
        <v>1</v>
      </c>
      <c r="E10919" t="s">
        <v>9445</v>
      </c>
      <c r="F10919" t="s">
        <v>6</v>
      </c>
    </row>
    <row r="10920" spans="1:6" x14ac:dyDescent="0.3">
      <c r="A10920">
        <f t="shared" si="170"/>
        <v>10919</v>
      </c>
      <c r="B10920">
        <v>28</v>
      </c>
      <c r="C10920">
        <v>2815</v>
      </c>
      <c r="D10920">
        <v>2</v>
      </c>
      <c r="E10920" t="s">
        <v>9446</v>
      </c>
      <c r="F10920" t="s">
        <v>8</v>
      </c>
    </row>
    <row r="10921" spans="1:6" x14ac:dyDescent="0.3">
      <c r="A10921">
        <f t="shared" si="170"/>
        <v>10920</v>
      </c>
      <c r="B10921">
        <v>28</v>
      </c>
      <c r="C10921">
        <v>2815</v>
      </c>
      <c r="D10921">
        <v>3</v>
      </c>
      <c r="E10921" t="s">
        <v>9447</v>
      </c>
      <c r="F10921" t="s">
        <v>6</v>
      </c>
    </row>
    <row r="10922" spans="1:6" x14ac:dyDescent="0.3">
      <c r="A10922">
        <f t="shared" si="170"/>
        <v>10921</v>
      </c>
      <c r="B10922">
        <v>28</v>
      </c>
      <c r="C10922">
        <v>2815</v>
      </c>
      <c r="D10922">
        <v>4</v>
      </c>
      <c r="E10922" t="s">
        <v>9448</v>
      </c>
      <c r="F10922" t="s">
        <v>6</v>
      </c>
    </row>
    <row r="10923" spans="1:6" x14ac:dyDescent="0.3">
      <c r="A10923">
        <f t="shared" si="170"/>
        <v>10922</v>
      </c>
      <c r="B10923">
        <v>28</v>
      </c>
      <c r="C10923">
        <v>2816</v>
      </c>
      <c r="D10923">
        <v>1</v>
      </c>
      <c r="E10923" t="s">
        <v>9449</v>
      </c>
      <c r="F10923" t="s">
        <v>6</v>
      </c>
    </row>
    <row r="10924" spans="1:6" x14ac:dyDescent="0.3">
      <c r="A10924">
        <f t="shared" si="170"/>
        <v>10923</v>
      </c>
      <c r="B10924">
        <v>28</v>
      </c>
      <c r="C10924">
        <v>2816</v>
      </c>
      <c r="D10924">
        <v>2</v>
      </c>
      <c r="E10924" t="s">
        <v>9450</v>
      </c>
      <c r="F10924" t="s">
        <v>6</v>
      </c>
    </row>
    <row r="10925" spans="1:6" x14ac:dyDescent="0.3">
      <c r="A10925">
        <f t="shared" si="170"/>
        <v>10924</v>
      </c>
      <c r="B10925">
        <v>28</v>
      </c>
      <c r="C10925">
        <v>2816</v>
      </c>
      <c r="D10925">
        <v>3</v>
      </c>
      <c r="E10925" t="s">
        <v>9451</v>
      </c>
      <c r="F10925" t="s">
        <v>6</v>
      </c>
    </row>
    <row r="10926" spans="1:6" x14ac:dyDescent="0.3">
      <c r="A10926">
        <f t="shared" si="170"/>
        <v>10925</v>
      </c>
      <c r="B10926">
        <v>28</v>
      </c>
      <c r="C10926">
        <v>2816</v>
      </c>
      <c r="D10926">
        <v>4</v>
      </c>
      <c r="E10926" t="s">
        <v>9452</v>
      </c>
      <c r="F10926" t="s">
        <v>8</v>
      </c>
    </row>
    <row r="10927" spans="1:6" x14ac:dyDescent="0.3">
      <c r="A10927">
        <f t="shared" si="170"/>
        <v>10926</v>
      </c>
      <c r="B10927">
        <v>28</v>
      </c>
      <c r="C10927">
        <v>2817</v>
      </c>
      <c r="D10927">
        <v>1</v>
      </c>
      <c r="E10927" t="s">
        <v>9453</v>
      </c>
      <c r="F10927" t="s">
        <v>6</v>
      </c>
    </row>
    <row r="10928" spans="1:6" x14ac:dyDescent="0.3">
      <c r="A10928">
        <f t="shared" si="170"/>
        <v>10927</v>
      </c>
      <c r="B10928">
        <v>28</v>
      </c>
      <c r="C10928">
        <v>2817</v>
      </c>
      <c r="D10928">
        <v>2</v>
      </c>
      <c r="E10928" t="s">
        <v>9454</v>
      </c>
      <c r="F10928" t="s">
        <v>6</v>
      </c>
    </row>
    <row r="10929" spans="1:6" x14ac:dyDescent="0.3">
      <c r="A10929">
        <f t="shared" si="170"/>
        <v>10928</v>
      </c>
      <c r="B10929">
        <v>28</v>
      </c>
      <c r="C10929">
        <v>2817</v>
      </c>
      <c r="D10929">
        <v>3</v>
      </c>
      <c r="E10929" t="s">
        <v>9455</v>
      </c>
      <c r="F10929" t="s">
        <v>8</v>
      </c>
    </row>
    <row r="10930" spans="1:6" x14ac:dyDescent="0.3">
      <c r="A10930">
        <f t="shared" si="170"/>
        <v>10929</v>
      </c>
      <c r="B10930">
        <v>28</v>
      </c>
      <c r="C10930">
        <v>2817</v>
      </c>
      <c r="D10930">
        <v>4</v>
      </c>
      <c r="E10930" t="s">
        <v>9456</v>
      </c>
      <c r="F10930" t="s">
        <v>6</v>
      </c>
    </row>
    <row r="10931" spans="1:6" x14ac:dyDescent="0.3">
      <c r="A10931">
        <f t="shared" si="170"/>
        <v>10930</v>
      </c>
      <c r="B10931">
        <v>28</v>
      </c>
      <c r="C10931">
        <v>2818</v>
      </c>
      <c r="D10931">
        <v>1</v>
      </c>
      <c r="E10931" t="s">
        <v>9457</v>
      </c>
      <c r="F10931" t="s">
        <v>6</v>
      </c>
    </row>
    <row r="10932" spans="1:6" x14ac:dyDescent="0.3">
      <c r="A10932">
        <f t="shared" si="170"/>
        <v>10931</v>
      </c>
      <c r="B10932">
        <v>28</v>
      </c>
      <c r="C10932">
        <v>2818</v>
      </c>
      <c r="D10932">
        <v>2</v>
      </c>
      <c r="E10932" t="s">
        <v>9458</v>
      </c>
      <c r="F10932" t="s">
        <v>6</v>
      </c>
    </row>
    <row r="10933" spans="1:6" x14ac:dyDescent="0.3">
      <c r="A10933">
        <f t="shared" si="170"/>
        <v>10932</v>
      </c>
      <c r="B10933">
        <v>28</v>
      </c>
      <c r="C10933">
        <v>2818</v>
      </c>
      <c r="D10933">
        <v>3</v>
      </c>
      <c r="E10933" t="s">
        <v>9459</v>
      </c>
      <c r="F10933" t="s">
        <v>8</v>
      </c>
    </row>
    <row r="10934" spans="1:6" x14ac:dyDescent="0.3">
      <c r="A10934">
        <f t="shared" si="170"/>
        <v>10933</v>
      </c>
      <c r="B10934">
        <v>28</v>
      </c>
      <c r="C10934">
        <v>2818</v>
      </c>
      <c r="D10934">
        <v>4</v>
      </c>
      <c r="E10934" t="s">
        <v>9460</v>
      </c>
      <c r="F10934" t="s">
        <v>6</v>
      </c>
    </row>
    <row r="10935" spans="1:6" x14ac:dyDescent="0.3">
      <c r="A10935">
        <f t="shared" si="170"/>
        <v>10934</v>
      </c>
      <c r="B10935">
        <v>28</v>
      </c>
      <c r="C10935">
        <v>2819</v>
      </c>
      <c r="D10935">
        <v>1</v>
      </c>
      <c r="E10935" t="s">
        <v>9461</v>
      </c>
      <c r="F10935" t="s">
        <v>6</v>
      </c>
    </row>
    <row r="10936" spans="1:6" x14ac:dyDescent="0.3">
      <c r="A10936">
        <f t="shared" si="170"/>
        <v>10935</v>
      </c>
      <c r="B10936">
        <v>28</v>
      </c>
      <c r="C10936">
        <v>2819</v>
      </c>
      <c r="D10936">
        <v>2</v>
      </c>
      <c r="E10936" t="s">
        <v>9462</v>
      </c>
      <c r="F10936" t="s">
        <v>6</v>
      </c>
    </row>
    <row r="10937" spans="1:6" x14ac:dyDescent="0.3">
      <c r="A10937">
        <f t="shared" si="170"/>
        <v>10936</v>
      </c>
      <c r="B10937">
        <v>28</v>
      </c>
      <c r="C10937">
        <v>2819</v>
      </c>
      <c r="D10937">
        <v>3</v>
      </c>
      <c r="E10937" t="s">
        <v>9463</v>
      </c>
      <c r="F10937" t="s">
        <v>6</v>
      </c>
    </row>
    <row r="10938" spans="1:6" x14ac:dyDescent="0.3">
      <c r="A10938">
        <f t="shared" si="170"/>
        <v>10937</v>
      </c>
      <c r="B10938">
        <v>28</v>
      </c>
      <c r="C10938">
        <v>2819</v>
      </c>
      <c r="D10938">
        <v>4</v>
      </c>
      <c r="E10938" t="s">
        <v>9464</v>
      </c>
      <c r="F10938" t="s">
        <v>8</v>
      </c>
    </row>
    <row r="10939" spans="1:6" x14ac:dyDescent="0.3">
      <c r="A10939">
        <f t="shared" si="170"/>
        <v>10938</v>
      </c>
      <c r="B10939">
        <v>28</v>
      </c>
      <c r="C10939">
        <v>2820</v>
      </c>
      <c r="D10939">
        <v>1</v>
      </c>
      <c r="E10939" t="s">
        <v>9465</v>
      </c>
      <c r="F10939" t="s">
        <v>6</v>
      </c>
    </row>
    <row r="10940" spans="1:6" x14ac:dyDescent="0.3">
      <c r="A10940">
        <f t="shared" si="170"/>
        <v>10939</v>
      </c>
      <c r="B10940">
        <v>28</v>
      </c>
      <c r="C10940">
        <v>2820</v>
      </c>
      <c r="D10940">
        <v>2</v>
      </c>
      <c r="E10940" t="s">
        <v>9466</v>
      </c>
      <c r="F10940" t="s">
        <v>6</v>
      </c>
    </row>
    <row r="10941" spans="1:6" x14ac:dyDescent="0.3">
      <c r="A10941">
        <f t="shared" si="170"/>
        <v>10940</v>
      </c>
      <c r="B10941">
        <v>28</v>
      </c>
      <c r="C10941">
        <v>2820</v>
      </c>
      <c r="D10941">
        <v>3</v>
      </c>
      <c r="E10941" t="s">
        <v>9467</v>
      </c>
      <c r="F10941" t="s">
        <v>6</v>
      </c>
    </row>
    <row r="10942" spans="1:6" x14ac:dyDescent="0.3">
      <c r="A10942">
        <f t="shared" si="170"/>
        <v>10941</v>
      </c>
      <c r="B10942">
        <v>28</v>
      </c>
      <c r="C10942">
        <v>2820</v>
      </c>
      <c r="D10942">
        <v>4</v>
      </c>
      <c r="E10942" t="s">
        <v>9468</v>
      </c>
      <c r="F10942" t="s">
        <v>8</v>
      </c>
    </row>
    <row r="10943" spans="1:6" x14ac:dyDescent="0.3">
      <c r="A10943">
        <f t="shared" si="170"/>
        <v>10942</v>
      </c>
      <c r="B10943">
        <v>28</v>
      </c>
      <c r="C10943">
        <v>2821</v>
      </c>
      <c r="D10943">
        <v>1</v>
      </c>
      <c r="E10943" t="s">
        <v>9469</v>
      </c>
      <c r="F10943" t="s">
        <v>6</v>
      </c>
    </row>
    <row r="10944" spans="1:6" x14ac:dyDescent="0.3">
      <c r="A10944">
        <f t="shared" si="170"/>
        <v>10943</v>
      </c>
      <c r="B10944">
        <v>28</v>
      </c>
      <c r="C10944">
        <v>2821</v>
      </c>
      <c r="D10944">
        <v>2</v>
      </c>
      <c r="E10944" t="s">
        <v>9470</v>
      </c>
      <c r="F10944" t="s">
        <v>8</v>
      </c>
    </row>
    <row r="10945" spans="1:6" x14ac:dyDescent="0.3">
      <c r="A10945">
        <f t="shared" si="170"/>
        <v>10944</v>
      </c>
      <c r="B10945">
        <v>28</v>
      </c>
      <c r="C10945">
        <v>2821</v>
      </c>
      <c r="D10945">
        <v>3</v>
      </c>
      <c r="E10945" t="s">
        <v>9471</v>
      </c>
      <c r="F10945" t="s">
        <v>6</v>
      </c>
    </row>
    <row r="10946" spans="1:6" x14ac:dyDescent="0.3">
      <c r="A10946">
        <f t="shared" si="170"/>
        <v>10945</v>
      </c>
      <c r="B10946">
        <v>28</v>
      </c>
      <c r="C10946">
        <v>2821</v>
      </c>
      <c r="D10946">
        <v>4</v>
      </c>
      <c r="E10946" t="s">
        <v>9472</v>
      </c>
      <c r="F10946" t="s">
        <v>6</v>
      </c>
    </row>
    <row r="10947" spans="1:6" x14ac:dyDescent="0.3">
      <c r="A10947">
        <f t="shared" ref="A10947:A11010" si="171">ROW()-1</f>
        <v>10946</v>
      </c>
      <c r="B10947">
        <v>28</v>
      </c>
      <c r="C10947">
        <v>2822</v>
      </c>
      <c r="D10947">
        <v>1</v>
      </c>
      <c r="E10947" t="s">
        <v>9473</v>
      </c>
      <c r="F10947" t="s">
        <v>6</v>
      </c>
    </row>
    <row r="10948" spans="1:6" x14ac:dyDescent="0.3">
      <c r="A10948">
        <f t="shared" si="171"/>
        <v>10947</v>
      </c>
      <c r="B10948">
        <v>28</v>
      </c>
      <c r="C10948">
        <v>2822</v>
      </c>
      <c r="D10948">
        <v>2</v>
      </c>
      <c r="E10948" t="s">
        <v>9474</v>
      </c>
      <c r="F10948" t="s">
        <v>6</v>
      </c>
    </row>
    <row r="10949" spans="1:6" x14ac:dyDescent="0.3">
      <c r="A10949">
        <f t="shared" si="171"/>
        <v>10948</v>
      </c>
      <c r="B10949">
        <v>28</v>
      </c>
      <c r="C10949">
        <v>2822</v>
      </c>
      <c r="D10949">
        <v>3</v>
      </c>
      <c r="E10949" t="s">
        <v>4560</v>
      </c>
      <c r="F10949" t="s">
        <v>8</v>
      </c>
    </row>
    <row r="10950" spans="1:6" x14ac:dyDescent="0.3">
      <c r="A10950">
        <f t="shared" si="171"/>
        <v>10949</v>
      </c>
      <c r="B10950">
        <v>28</v>
      </c>
      <c r="C10950">
        <v>2822</v>
      </c>
      <c r="D10950">
        <v>4</v>
      </c>
      <c r="E10950" t="s">
        <v>9475</v>
      </c>
      <c r="F10950" t="s">
        <v>6</v>
      </c>
    </row>
    <row r="10951" spans="1:6" x14ac:dyDescent="0.3">
      <c r="A10951">
        <f t="shared" si="171"/>
        <v>10950</v>
      </c>
      <c r="B10951">
        <v>28</v>
      </c>
      <c r="C10951">
        <v>2823</v>
      </c>
      <c r="D10951">
        <v>1</v>
      </c>
      <c r="E10951" t="s">
        <v>9476</v>
      </c>
      <c r="F10951" t="s">
        <v>6</v>
      </c>
    </row>
    <row r="10952" spans="1:6" x14ac:dyDescent="0.3">
      <c r="A10952">
        <f t="shared" si="171"/>
        <v>10951</v>
      </c>
      <c r="B10952">
        <v>28</v>
      </c>
      <c r="C10952">
        <v>2823</v>
      </c>
      <c r="D10952">
        <v>2</v>
      </c>
      <c r="E10952" t="s">
        <v>9477</v>
      </c>
      <c r="F10952" t="s">
        <v>6</v>
      </c>
    </row>
    <row r="10953" spans="1:6" x14ac:dyDescent="0.3">
      <c r="A10953">
        <f t="shared" si="171"/>
        <v>10952</v>
      </c>
      <c r="B10953">
        <v>28</v>
      </c>
      <c r="C10953">
        <v>2823</v>
      </c>
      <c r="D10953">
        <v>3</v>
      </c>
      <c r="E10953" t="s">
        <v>9478</v>
      </c>
      <c r="F10953" t="s">
        <v>6</v>
      </c>
    </row>
    <row r="10954" spans="1:6" x14ac:dyDescent="0.3">
      <c r="A10954">
        <f t="shared" si="171"/>
        <v>10953</v>
      </c>
      <c r="B10954">
        <v>28</v>
      </c>
      <c r="C10954">
        <v>2823</v>
      </c>
      <c r="D10954">
        <v>4</v>
      </c>
      <c r="E10954" t="s">
        <v>9479</v>
      </c>
      <c r="F10954" t="s">
        <v>8</v>
      </c>
    </row>
    <row r="10955" spans="1:6" x14ac:dyDescent="0.3">
      <c r="A10955">
        <f t="shared" si="171"/>
        <v>10954</v>
      </c>
      <c r="B10955">
        <v>28</v>
      </c>
      <c r="C10955">
        <v>2824</v>
      </c>
      <c r="D10955">
        <v>1</v>
      </c>
      <c r="E10955" t="s">
        <v>9480</v>
      </c>
      <c r="F10955" t="s">
        <v>6</v>
      </c>
    </row>
    <row r="10956" spans="1:6" x14ac:dyDescent="0.3">
      <c r="A10956">
        <f t="shared" si="171"/>
        <v>10955</v>
      </c>
      <c r="B10956">
        <v>28</v>
      </c>
      <c r="C10956">
        <v>2824</v>
      </c>
      <c r="D10956">
        <v>2</v>
      </c>
      <c r="E10956" t="s">
        <v>6911</v>
      </c>
      <c r="F10956" t="s">
        <v>6</v>
      </c>
    </row>
    <row r="10957" spans="1:6" x14ac:dyDescent="0.3">
      <c r="A10957">
        <f t="shared" si="171"/>
        <v>10956</v>
      </c>
      <c r="B10957">
        <v>28</v>
      </c>
      <c r="C10957">
        <v>2824</v>
      </c>
      <c r="D10957">
        <v>3</v>
      </c>
      <c r="E10957" t="s">
        <v>6912</v>
      </c>
      <c r="F10957" t="s">
        <v>8</v>
      </c>
    </row>
    <row r="10958" spans="1:6" x14ac:dyDescent="0.3">
      <c r="A10958">
        <f t="shared" si="171"/>
        <v>10957</v>
      </c>
      <c r="B10958">
        <v>28</v>
      </c>
      <c r="C10958">
        <v>2824</v>
      </c>
      <c r="D10958">
        <v>4</v>
      </c>
      <c r="E10958" t="s">
        <v>6913</v>
      </c>
      <c r="F10958" t="s">
        <v>6</v>
      </c>
    </row>
    <row r="10959" spans="1:6" x14ac:dyDescent="0.3">
      <c r="A10959">
        <f t="shared" si="171"/>
        <v>10958</v>
      </c>
      <c r="B10959">
        <v>28</v>
      </c>
      <c r="C10959">
        <v>2825</v>
      </c>
      <c r="D10959">
        <v>1</v>
      </c>
      <c r="E10959" t="s">
        <v>9481</v>
      </c>
      <c r="F10959" t="s">
        <v>6</v>
      </c>
    </row>
    <row r="10960" spans="1:6" x14ac:dyDescent="0.3">
      <c r="A10960">
        <f t="shared" si="171"/>
        <v>10959</v>
      </c>
      <c r="B10960">
        <v>28</v>
      </c>
      <c r="C10960">
        <v>2825</v>
      </c>
      <c r="D10960">
        <v>2</v>
      </c>
      <c r="E10960" t="s">
        <v>9482</v>
      </c>
      <c r="F10960" t="s">
        <v>6</v>
      </c>
    </row>
    <row r="10961" spans="1:6" x14ac:dyDescent="0.3">
      <c r="A10961">
        <f t="shared" si="171"/>
        <v>10960</v>
      </c>
      <c r="B10961">
        <v>28</v>
      </c>
      <c r="C10961">
        <v>2825</v>
      </c>
      <c r="D10961">
        <v>3</v>
      </c>
      <c r="E10961" t="s">
        <v>9483</v>
      </c>
      <c r="F10961" t="s">
        <v>8</v>
      </c>
    </row>
    <row r="10962" spans="1:6" x14ac:dyDescent="0.3">
      <c r="A10962">
        <f t="shared" si="171"/>
        <v>10961</v>
      </c>
      <c r="B10962">
        <v>28</v>
      </c>
      <c r="C10962">
        <v>2825</v>
      </c>
      <c r="D10962">
        <v>4</v>
      </c>
      <c r="E10962" t="s">
        <v>9484</v>
      </c>
      <c r="F10962" t="s">
        <v>6</v>
      </c>
    </row>
    <row r="10963" spans="1:6" x14ac:dyDescent="0.3">
      <c r="A10963">
        <f t="shared" si="171"/>
        <v>10962</v>
      </c>
      <c r="B10963">
        <v>28</v>
      </c>
      <c r="C10963">
        <v>2826</v>
      </c>
      <c r="D10963">
        <v>1</v>
      </c>
      <c r="E10963" t="s">
        <v>1687</v>
      </c>
      <c r="F10963" t="s">
        <v>8</v>
      </c>
    </row>
    <row r="10964" spans="1:6" x14ac:dyDescent="0.3">
      <c r="A10964">
        <f t="shared" si="171"/>
        <v>10963</v>
      </c>
      <c r="B10964">
        <v>28</v>
      </c>
      <c r="C10964">
        <v>2826</v>
      </c>
      <c r="D10964">
        <v>2</v>
      </c>
      <c r="E10964" t="s">
        <v>1688</v>
      </c>
      <c r="F10964" t="s">
        <v>6</v>
      </c>
    </row>
    <row r="10965" spans="1:6" x14ac:dyDescent="0.3">
      <c r="A10965">
        <f t="shared" si="171"/>
        <v>10964</v>
      </c>
      <c r="B10965">
        <v>28</v>
      </c>
      <c r="C10965">
        <v>2826</v>
      </c>
      <c r="D10965">
        <v>3</v>
      </c>
      <c r="E10965" t="s">
        <v>710</v>
      </c>
      <c r="F10965" t="s">
        <v>6</v>
      </c>
    </row>
    <row r="10966" spans="1:6" x14ac:dyDescent="0.3">
      <c r="A10966">
        <f t="shared" si="171"/>
        <v>10965</v>
      </c>
      <c r="B10966">
        <v>28</v>
      </c>
      <c r="C10966">
        <v>2826</v>
      </c>
      <c r="D10966">
        <v>4</v>
      </c>
      <c r="E10966" t="s">
        <v>1689</v>
      </c>
      <c r="F10966" t="s">
        <v>6</v>
      </c>
    </row>
    <row r="10967" spans="1:6" x14ac:dyDescent="0.3">
      <c r="A10967">
        <f t="shared" si="171"/>
        <v>10966</v>
      </c>
      <c r="B10967">
        <v>28</v>
      </c>
      <c r="C10967">
        <v>2827</v>
      </c>
      <c r="D10967">
        <v>1</v>
      </c>
      <c r="E10967" t="s">
        <v>9485</v>
      </c>
      <c r="F10967" t="s">
        <v>6</v>
      </c>
    </row>
    <row r="10968" spans="1:6" x14ac:dyDescent="0.3">
      <c r="A10968">
        <f t="shared" si="171"/>
        <v>10967</v>
      </c>
      <c r="B10968">
        <v>28</v>
      </c>
      <c r="C10968">
        <v>2827</v>
      </c>
      <c r="D10968">
        <v>2</v>
      </c>
      <c r="E10968" t="s">
        <v>9486</v>
      </c>
      <c r="F10968" t="s">
        <v>6</v>
      </c>
    </row>
    <row r="10969" spans="1:6" x14ac:dyDescent="0.3">
      <c r="A10969">
        <f t="shared" si="171"/>
        <v>10968</v>
      </c>
      <c r="B10969">
        <v>28</v>
      </c>
      <c r="C10969">
        <v>2827</v>
      </c>
      <c r="D10969">
        <v>3</v>
      </c>
      <c r="E10969" t="s">
        <v>9487</v>
      </c>
      <c r="F10969" t="s">
        <v>6</v>
      </c>
    </row>
    <row r="10970" spans="1:6" x14ac:dyDescent="0.3">
      <c r="A10970">
        <f t="shared" si="171"/>
        <v>10969</v>
      </c>
      <c r="B10970">
        <v>28</v>
      </c>
      <c r="C10970">
        <v>2827</v>
      </c>
      <c r="D10970">
        <v>4</v>
      </c>
      <c r="E10970" t="s">
        <v>9488</v>
      </c>
      <c r="F10970" t="s">
        <v>8</v>
      </c>
    </row>
    <row r="10971" spans="1:6" x14ac:dyDescent="0.3">
      <c r="A10971">
        <f t="shared" si="171"/>
        <v>10970</v>
      </c>
      <c r="B10971">
        <v>28</v>
      </c>
      <c r="C10971">
        <v>2828</v>
      </c>
      <c r="D10971">
        <v>1</v>
      </c>
      <c r="E10971" t="s">
        <v>7305</v>
      </c>
      <c r="F10971" t="s">
        <v>6</v>
      </c>
    </row>
    <row r="10972" spans="1:6" x14ac:dyDescent="0.3">
      <c r="A10972">
        <f t="shared" si="171"/>
        <v>10971</v>
      </c>
      <c r="B10972">
        <v>28</v>
      </c>
      <c r="C10972">
        <v>2828</v>
      </c>
      <c r="D10972">
        <v>2</v>
      </c>
      <c r="E10972" t="s">
        <v>7726</v>
      </c>
      <c r="F10972" t="s">
        <v>6</v>
      </c>
    </row>
    <row r="10973" spans="1:6" x14ac:dyDescent="0.3">
      <c r="A10973">
        <f t="shared" si="171"/>
        <v>10972</v>
      </c>
      <c r="B10973">
        <v>28</v>
      </c>
      <c r="C10973">
        <v>2828</v>
      </c>
      <c r="D10973">
        <v>3</v>
      </c>
      <c r="E10973" t="s">
        <v>9489</v>
      </c>
      <c r="F10973" t="s">
        <v>8</v>
      </c>
    </row>
    <row r="10974" spans="1:6" x14ac:dyDescent="0.3">
      <c r="A10974">
        <f t="shared" si="171"/>
        <v>10973</v>
      </c>
      <c r="B10974">
        <v>28</v>
      </c>
      <c r="C10974">
        <v>2828</v>
      </c>
      <c r="D10974">
        <v>4</v>
      </c>
      <c r="E10974" t="s">
        <v>7306</v>
      </c>
      <c r="F10974" t="s">
        <v>6</v>
      </c>
    </row>
    <row r="10975" spans="1:6" x14ac:dyDescent="0.3">
      <c r="A10975">
        <f t="shared" si="171"/>
        <v>10974</v>
      </c>
      <c r="B10975">
        <v>28</v>
      </c>
      <c r="C10975">
        <v>2829</v>
      </c>
      <c r="D10975">
        <v>1</v>
      </c>
      <c r="E10975" t="s">
        <v>9490</v>
      </c>
      <c r="F10975" t="s">
        <v>6</v>
      </c>
    </row>
    <row r="10976" spans="1:6" x14ac:dyDescent="0.3">
      <c r="A10976">
        <f t="shared" si="171"/>
        <v>10975</v>
      </c>
      <c r="B10976">
        <v>28</v>
      </c>
      <c r="C10976">
        <v>2829</v>
      </c>
      <c r="D10976">
        <v>2</v>
      </c>
      <c r="E10976" t="s">
        <v>9491</v>
      </c>
      <c r="F10976" t="s">
        <v>6</v>
      </c>
    </row>
    <row r="10977" spans="1:6" x14ac:dyDescent="0.3">
      <c r="A10977">
        <f t="shared" si="171"/>
        <v>10976</v>
      </c>
      <c r="B10977">
        <v>28</v>
      </c>
      <c r="C10977">
        <v>2829</v>
      </c>
      <c r="D10977">
        <v>3</v>
      </c>
      <c r="E10977" t="s">
        <v>8131</v>
      </c>
      <c r="F10977" t="s">
        <v>8</v>
      </c>
    </row>
    <row r="10978" spans="1:6" x14ac:dyDescent="0.3">
      <c r="A10978">
        <f t="shared" si="171"/>
        <v>10977</v>
      </c>
      <c r="B10978">
        <v>28</v>
      </c>
      <c r="C10978">
        <v>2829</v>
      </c>
      <c r="D10978">
        <v>4</v>
      </c>
      <c r="E10978" t="s">
        <v>9492</v>
      </c>
      <c r="F10978" t="s">
        <v>6</v>
      </c>
    </row>
    <row r="10979" spans="1:6" x14ac:dyDescent="0.3">
      <c r="A10979">
        <f t="shared" si="171"/>
        <v>10978</v>
      </c>
      <c r="B10979">
        <v>28</v>
      </c>
      <c r="C10979">
        <v>2830</v>
      </c>
      <c r="D10979">
        <v>1</v>
      </c>
      <c r="E10979" t="s">
        <v>9493</v>
      </c>
      <c r="F10979" t="s">
        <v>6</v>
      </c>
    </row>
    <row r="10980" spans="1:6" x14ac:dyDescent="0.3">
      <c r="A10980">
        <f t="shared" si="171"/>
        <v>10979</v>
      </c>
      <c r="B10980">
        <v>28</v>
      </c>
      <c r="C10980">
        <v>2830</v>
      </c>
      <c r="D10980">
        <v>2</v>
      </c>
      <c r="E10980" t="s">
        <v>9494</v>
      </c>
      <c r="F10980" t="s">
        <v>6</v>
      </c>
    </row>
    <row r="10981" spans="1:6" x14ac:dyDescent="0.3">
      <c r="A10981">
        <f t="shared" si="171"/>
        <v>10980</v>
      </c>
      <c r="B10981">
        <v>28</v>
      </c>
      <c r="C10981">
        <v>2830</v>
      </c>
      <c r="D10981">
        <v>3</v>
      </c>
      <c r="E10981" t="s">
        <v>9495</v>
      </c>
      <c r="F10981" t="s">
        <v>6</v>
      </c>
    </row>
    <row r="10982" spans="1:6" x14ac:dyDescent="0.3">
      <c r="A10982">
        <f t="shared" si="171"/>
        <v>10981</v>
      </c>
      <c r="B10982">
        <v>28</v>
      </c>
      <c r="C10982">
        <v>2830</v>
      </c>
      <c r="D10982">
        <v>4</v>
      </c>
      <c r="E10982" t="s">
        <v>9496</v>
      </c>
      <c r="F10982" t="s">
        <v>8</v>
      </c>
    </row>
    <row r="10983" spans="1:6" x14ac:dyDescent="0.3">
      <c r="A10983">
        <f t="shared" si="171"/>
        <v>10982</v>
      </c>
      <c r="B10983">
        <v>28</v>
      </c>
      <c r="C10983">
        <v>2831</v>
      </c>
      <c r="D10983">
        <v>1</v>
      </c>
      <c r="E10983" t="s">
        <v>9497</v>
      </c>
      <c r="F10983" t="s">
        <v>6</v>
      </c>
    </row>
    <row r="10984" spans="1:6" x14ac:dyDescent="0.3">
      <c r="A10984">
        <f t="shared" si="171"/>
        <v>10983</v>
      </c>
      <c r="B10984">
        <v>28</v>
      </c>
      <c r="C10984">
        <v>2831</v>
      </c>
      <c r="D10984">
        <v>2</v>
      </c>
      <c r="E10984" t="s">
        <v>9498</v>
      </c>
      <c r="F10984" t="s">
        <v>8</v>
      </c>
    </row>
    <row r="10985" spans="1:6" x14ac:dyDescent="0.3">
      <c r="A10985">
        <f t="shared" si="171"/>
        <v>10984</v>
      </c>
      <c r="B10985">
        <v>28</v>
      </c>
      <c r="C10985">
        <v>2831</v>
      </c>
      <c r="D10985">
        <v>3</v>
      </c>
      <c r="E10985" t="s">
        <v>9499</v>
      </c>
      <c r="F10985" t="s">
        <v>6</v>
      </c>
    </row>
    <row r="10986" spans="1:6" x14ac:dyDescent="0.3">
      <c r="A10986">
        <f t="shared" si="171"/>
        <v>10985</v>
      </c>
      <c r="B10986">
        <v>28</v>
      </c>
      <c r="C10986">
        <v>2831</v>
      </c>
      <c r="D10986">
        <v>4</v>
      </c>
      <c r="E10986" t="s">
        <v>9500</v>
      </c>
      <c r="F10986" t="s">
        <v>6</v>
      </c>
    </row>
    <row r="10987" spans="1:6" x14ac:dyDescent="0.3">
      <c r="A10987">
        <f t="shared" si="171"/>
        <v>10986</v>
      </c>
      <c r="B10987">
        <v>28</v>
      </c>
      <c r="C10987">
        <v>2832</v>
      </c>
      <c r="D10987">
        <v>1</v>
      </c>
      <c r="E10987" t="s">
        <v>9501</v>
      </c>
      <c r="F10987" t="s">
        <v>6</v>
      </c>
    </row>
    <row r="10988" spans="1:6" x14ac:dyDescent="0.3">
      <c r="A10988">
        <f t="shared" si="171"/>
        <v>10987</v>
      </c>
      <c r="B10988">
        <v>28</v>
      </c>
      <c r="C10988">
        <v>2832</v>
      </c>
      <c r="D10988">
        <v>2</v>
      </c>
      <c r="E10988" t="s">
        <v>9502</v>
      </c>
      <c r="F10988" t="s">
        <v>6</v>
      </c>
    </row>
    <row r="10989" spans="1:6" x14ac:dyDescent="0.3">
      <c r="A10989">
        <f t="shared" si="171"/>
        <v>10988</v>
      </c>
      <c r="B10989">
        <v>28</v>
      </c>
      <c r="C10989">
        <v>2832</v>
      </c>
      <c r="D10989">
        <v>3</v>
      </c>
      <c r="E10989" t="s">
        <v>9503</v>
      </c>
      <c r="F10989" t="s">
        <v>6</v>
      </c>
    </row>
    <row r="10990" spans="1:6" x14ac:dyDescent="0.3">
      <c r="A10990">
        <f t="shared" si="171"/>
        <v>10989</v>
      </c>
      <c r="B10990">
        <v>28</v>
      </c>
      <c r="C10990">
        <v>2832</v>
      </c>
      <c r="D10990">
        <v>4</v>
      </c>
      <c r="E10990" t="s">
        <v>9504</v>
      </c>
      <c r="F10990" t="s">
        <v>8</v>
      </c>
    </row>
    <row r="10991" spans="1:6" x14ac:dyDescent="0.3">
      <c r="A10991">
        <f t="shared" si="171"/>
        <v>10990</v>
      </c>
      <c r="B10991">
        <v>28</v>
      </c>
      <c r="C10991">
        <v>2833</v>
      </c>
      <c r="D10991">
        <v>1</v>
      </c>
      <c r="E10991" t="s">
        <v>9505</v>
      </c>
      <c r="F10991" t="s">
        <v>6</v>
      </c>
    </row>
    <row r="10992" spans="1:6" x14ac:dyDescent="0.3">
      <c r="A10992">
        <f t="shared" si="171"/>
        <v>10991</v>
      </c>
      <c r="B10992">
        <v>28</v>
      </c>
      <c r="C10992">
        <v>2833</v>
      </c>
      <c r="D10992">
        <v>2</v>
      </c>
      <c r="E10992" t="s">
        <v>9506</v>
      </c>
      <c r="F10992" t="s">
        <v>8</v>
      </c>
    </row>
    <row r="10993" spans="1:6" x14ac:dyDescent="0.3">
      <c r="A10993">
        <f t="shared" si="171"/>
        <v>10992</v>
      </c>
      <c r="B10993">
        <v>28</v>
      </c>
      <c r="C10993">
        <v>2833</v>
      </c>
      <c r="D10993">
        <v>3</v>
      </c>
      <c r="E10993" t="s">
        <v>9507</v>
      </c>
      <c r="F10993" t="s">
        <v>6</v>
      </c>
    </row>
    <row r="10994" spans="1:6" x14ac:dyDescent="0.3">
      <c r="A10994">
        <f t="shared" si="171"/>
        <v>10993</v>
      </c>
      <c r="B10994">
        <v>28</v>
      </c>
      <c r="C10994">
        <v>2833</v>
      </c>
      <c r="D10994">
        <v>4</v>
      </c>
      <c r="E10994" t="s">
        <v>9508</v>
      </c>
      <c r="F10994" t="s">
        <v>6</v>
      </c>
    </row>
    <row r="10995" spans="1:6" x14ac:dyDescent="0.3">
      <c r="A10995">
        <f t="shared" si="171"/>
        <v>10994</v>
      </c>
      <c r="B10995">
        <v>28</v>
      </c>
      <c r="C10995">
        <v>2834</v>
      </c>
      <c r="D10995">
        <v>1</v>
      </c>
      <c r="E10995" t="s">
        <v>9509</v>
      </c>
      <c r="F10995" t="s">
        <v>6</v>
      </c>
    </row>
    <row r="10996" spans="1:6" x14ac:dyDescent="0.3">
      <c r="A10996">
        <f t="shared" si="171"/>
        <v>10995</v>
      </c>
      <c r="B10996">
        <v>28</v>
      </c>
      <c r="C10996">
        <v>2834</v>
      </c>
      <c r="D10996">
        <v>2</v>
      </c>
      <c r="E10996" t="s">
        <v>9510</v>
      </c>
      <c r="F10996" t="s">
        <v>6</v>
      </c>
    </row>
    <row r="10997" spans="1:6" x14ac:dyDescent="0.3">
      <c r="A10997">
        <f t="shared" si="171"/>
        <v>10996</v>
      </c>
      <c r="B10997">
        <v>28</v>
      </c>
      <c r="C10997">
        <v>2834</v>
      </c>
      <c r="D10997">
        <v>3</v>
      </c>
      <c r="E10997" t="s">
        <v>9511</v>
      </c>
      <c r="F10997" t="s">
        <v>8</v>
      </c>
    </row>
    <row r="10998" spans="1:6" x14ac:dyDescent="0.3">
      <c r="A10998">
        <f t="shared" si="171"/>
        <v>10997</v>
      </c>
      <c r="B10998">
        <v>28</v>
      </c>
      <c r="C10998">
        <v>2834</v>
      </c>
      <c r="D10998">
        <v>4</v>
      </c>
      <c r="E10998" t="s">
        <v>9512</v>
      </c>
      <c r="F10998" t="s">
        <v>6</v>
      </c>
    </row>
    <row r="10999" spans="1:6" x14ac:dyDescent="0.3">
      <c r="A10999">
        <f t="shared" si="171"/>
        <v>10998</v>
      </c>
      <c r="B10999">
        <v>28</v>
      </c>
      <c r="C10999">
        <v>2835</v>
      </c>
      <c r="D10999">
        <v>1</v>
      </c>
      <c r="E10999" t="s">
        <v>9513</v>
      </c>
      <c r="F10999" t="s">
        <v>8</v>
      </c>
    </row>
    <row r="11000" spans="1:6" x14ac:dyDescent="0.3">
      <c r="A11000">
        <f t="shared" si="171"/>
        <v>10999</v>
      </c>
      <c r="B11000">
        <v>28</v>
      </c>
      <c r="C11000">
        <v>2835</v>
      </c>
      <c r="D11000">
        <v>2</v>
      </c>
      <c r="E11000" t="s">
        <v>9514</v>
      </c>
      <c r="F11000" t="s">
        <v>6</v>
      </c>
    </row>
    <row r="11001" spans="1:6" x14ac:dyDescent="0.3">
      <c r="A11001">
        <f t="shared" si="171"/>
        <v>11000</v>
      </c>
      <c r="B11001">
        <v>28</v>
      </c>
      <c r="C11001">
        <v>2835</v>
      </c>
      <c r="D11001">
        <v>3</v>
      </c>
      <c r="E11001" t="s">
        <v>9515</v>
      </c>
      <c r="F11001" t="s">
        <v>6</v>
      </c>
    </row>
    <row r="11002" spans="1:6" x14ac:dyDescent="0.3">
      <c r="A11002">
        <f t="shared" si="171"/>
        <v>11001</v>
      </c>
      <c r="B11002">
        <v>28</v>
      </c>
      <c r="C11002">
        <v>2835</v>
      </c>
      <c r="D11002">
        <v>4</v>
      </c>
      <c r="E11002" t="s">
        <v>9516</v>
      </c>
      <c r="F11002" t="s">
        <v>6</v>
      </c>
    </row>
    <row r="11003" spans="1:6" x14ac:dyDescent="0.3">
      <c r="A11003">
        <f t="shared" si="171"/>
        <v>11002</v>
      </c>
      <c r="B11003">
        <v>28</v>
      </c>
      <c r="C11003">
        <v>2836</v>
      </c>
      <c r="D11003">
        <v>1</v>
      </c>
      <c r="E11003" t="s">
        <v>443</v>
      </c>
      <c r="F11003" t="s">
        <v>6</v>
      </c>
    </row>
    <row r="11004" spans="1:6" x14ac:dyDescent="0.3">
      <c r="A11004">
        <f t="shared" si="171"/>
        <v>11003</v>
      </c>
      <c r="B11004">
        <v>28</v>
      </c>
      <c r="C11004">
        <v>2836</v>
      </c>
      <c r="D11004">
        <v>2</v>
      </c>
      <c r="E11004" t="s">
        <v>1112</v>
      </c>
      <c r="F11004" t="s">
        <v>6</v>
      </c>
    </row>
    <row r="11005" spans="1:6" x14ac:dyDescent="0.3">
      <c r="A11005">
        <f t="shared" si="171"/>
        <v>11004</v>
      </c>
      <c r="B11005">
        <v>28</v>
      </c>
      <c r="C11005">
        <v>2836</v>
      </c>
      <c r="D11005">
        <v>3</v>
      </c>
      <c r="E11005" t="s">
        <v>882</v>
      </c>
      <c r="F11005" t="s">
        <v>8</v>
      </c>
    </row>
    <row r="11006" spans="1:6" x14ac:dyDescent="0.3">
      <c r="A11006">
        <f t="shared" si="171"/>
        <v>11005</v>
      </c>
      <c r="B11006">
        <v>28</v>
      </c>
      <c r="C11006">
        <v>2836</v>
      </c>
      <c r="D11006">
        <v>4</v>
      </c>
      <c r="E11006" t="s">
        <v>590</v>
      </c>
      <c r="F11006" t="s">
        <v>6</v>
      </c>
    </row>
    <row r="11007" spans="1:6" x14ac:dyDescent="0.3">
      <c r="A11007">
        <f t="shared" si="171"/>
        <v>11006</v>
      </c>
      <c r="B11007">
        <v>28</v>
      </c>
      <c r="C11007">
        <v>2837</v>
      </c>
      <c r="D11007">
        <v>1</v>
      </c>
      <c r="E11007" t="s">
        <v>9517</v>
      </c>
      <c r="F11007" t="s">
        <v>8</v>
      </c>
    </row>
    <row r="11008" spans="1:6" x14ac:dyDescent="0.3">
      <c r="A11008">
        <f t="shared" si="171"/>
        <v>11007</v>
      </c>
      <c r="B11008">
        <v>28</v>
      </c>
      <c r="C11008">
        <v>2837</v>
      </c>
      <c r="D11008">
        <v>2</v>
      </c>
      <c r="E11008" t="s">
        <v>9518</v>
      </c>
      <c r="F11008" t="s">
        <v>6</v>
      </c>
    </row>
    <row r="11009" spans="1:6" x14ac:dyDescent="0.3">
      <c r="A11009">
        <f t="shared" si="171"/>
        <v>11008</v>
      </c>
      <c r="B11009">
        <v>28</v>
      </c>
      <c r="C11009">
        <v>2837</v>
      </c>
      <c r="D11009">
        <v>3</v>
      </c>
      <c r="E11009" t="s">
        <v>9519</v>
      </c>
      <c r="F11009" t="s">
        <v>6</v>
      </c>
    </row>
    <row r="11010" spans="1:6" x14ac:dyDescent="0.3">
      <c r="A11010">
        <f t="shared" si="171"/>
        <v>11009</v>
      </c>
      <c r="B11010">
        <v>28</v>
      </c>
      <c r="C11010">
        <v>2837</v>
      </c>
      <c r="D11010">
        <v>4</v>
      </c>
      <c r="E11010" t="s">
        <v>9520</v>
      </c>
      <c r="F11010" t="s">
        <v>6</v>
      </c>
    </row>
    <row r="11011" spans="1:6" x14ac:dyDescent="0.3">
      <c r="A11011">
        <f t="shared" ref="A11011:A11074" si="172">ROW()-1</f>
        <v>11010</v>
      </c>
      <c r="B11011">
        <v>28</v>
      </c>
      <c r="C11011">
        <v>2838</v>
      </c>
      <c r="D11011">
        <v>1</v>
      </c>
      <c r="E11011" t="s">
        <v>9521</v>
      </c>
      <c r="F11011" t="s">
        <v>8</v>
      </c>
    </row>
    <row r="11012" spans="1:6" x14ac:dyDescent="0.3">
      <c r="A11012">
        <f t="shared" si="172"/>
        <v>11011</v>
      </c>
      <c r="B11012">
        <v>28</v>
      </c>
      <c r="C11012">
        <v>2838</v>
      </c>
      <c r="D11012">
        <v>2</v>
      </c>
      <c r="E11012" t="s">
        <v>9522</v>
      </c>
      <c r="F11012" t="s">
        <v>6</v>
      </c>
    </row>
    <row r="11013" spans="1:6" x14ac:dyDescent="0.3">
      <c r="A11013">
        <f t="shared" si="172"/>
        <v>11012</v>
      </c>
      <c r="B11013">
        <v>28</v>
      </c>
      <c r="C11013">
        <v>2838</v>
      </c>
      <c r="D11013">
        <v>3</v>
      </c>
      <c r="E11013" t="s">
        <v>9523</v>
      </c>
      <c r="F11013" t="s">
        <v>6</v>
      </c>
    </row>
    <row r="11014" spans="1:6" x14ac:dyDescent="0.3">
      <c r="A11014">
        <f t="shared" si="172"/>
        <v>11013</v>
      </c>
      <c r="B11014">
        <v>28</v>
      </c>
      <c r="C11014">
        <v>2838</v>
      </c>
      <c r="D11014">
        <v>4</v>
      </c>
      <c r="E11014" t="s">
        <v>9524</v>
      </c>
      <c r="F11014" t="s">
        <v>6</v>
      </c>
    </row>
    <row r="11015" spans="1:6" x14ac:dyDescent="0.3">
      <c r="A11015">
        <f t="shared" si="172"/>
        <v>11014</v>
      </c>
      <c r="B11015">
        <v>28</v>
      </c>
      <c r="C11015">
        <v>2839</v>
      </c>
      <c r="D11015">
        <v>1</v>
      </c>
      <c r="E11015" t="s">
        <v>9525</v>
      </c>
      <c r="F11015" t="s">
        <v>8</v>
      </c>
    </row>
    <row r="11016" spans="1:6" x14ac:dyDescent="0.3">
      <c r="A11016">
        <f t="shared" si="172"/>
        <v>11015</v>
      </c>
      <c r="B11016">
        <v>28</v>
      </c>
      <c r="C11016">
        <v>2839</v>
      </c>
      <c r="D11016">
        <v>2</v>
      </c>
      <c r="E11016" t="s">
        <v>9526</v>
      </c>
      <c r="F11016" t="s">
        <v>6</v>
      </c>
    </row>
    <row r="11017" spans="1:6" x14ac:dyDescent="0.3">
      <c r="A11017">
        <f t="shared" si="172"/>
        <v>11016</v>
      </c>
      <c r="B11017">
        <v>28</v>
      </c>
      <c r="C11017">
        <v>2839</v>
      </c>
      <c r="D11017">
        <v>3</v>
      </c>
      <c r="E11017" t="s">
        <v>9527</v>
      </c>
      <c r="F11017" t="s">
        <v>6</v>
      </c>
    </row>
    <row r="11018" spans="1:6" x14ac:dyDescent="0.3">
      <c r="A11018">
        <f t="shared" si="172"/>
        <v>11017</v>
      </c>
      <c r="B11018">
        <v>28</v>
      </c>
      <c r="C11018">
        <v>2839</v>
      </c>
      <c r="D11018">
        <v>4</v>
      </c>
      <c r="E11018" t="s">
        <v>9528</v>
      </c>
      <c r="F11018" t="s">
        <v>6</v>
      </c>
    </row>
    <row r="11019" spans="1:6" x14ac:dyDescent="0.3">
      <c r="A11019">
        <f t="shared" si="172"/>
        <v>11018</v>
      </c>
      <c r="B11019">
        <v>28</v>
      </c>
      <c r="C11019">
        <v>2840</v>
      </c>
      <c r="D11019">
        <v>1</v>
      </c>
      <c r="E11019" t="s">
        <v>9529</v>
      </c>
      <c r="F11019" t="s">
        <v>6</v>
      </c>
    </row>
    <row r="11020" spans="1:6" x14ac:dyDescent="0.3">
      <c r="A11020">
        <f t="shared" si="172"/>
        <v>11019</v>
      </c>
      <c r="B11020">
        <v>28</v>
      </c>
      <c r="C11020">
        <v>2840</v>
      </c>
      <c r="D11020">
        <v>2</v>
      </c>
      <c r="E11020" t="s">
        <v>4251</v>
      </c>
      <c r="F11020" t="s">
        <v>6</v>
      </c>
    </row>
    <row r="11021" spans="1:6" x14ac:dyDescent="0.3">
      <c r="A11021">
        <f t="shared" si="172"/>
        <v>11020</v>
      </c>
      <c r="B11021">
        <v>28</v>
      </c>
      <c r="C11021">
        <v>2840</v>
      </c>
      <c r="D11021">
        <v>3</v>
      </c>
      <c r="E11021" t="s">
        <v>9530</v>
      </c>
      <c r="F11021" t="s">
        <v>6</v>
      </c>
    </row>
    <row r="11022" spans="1:6" x14ac:dyDescent="0.3">
      <c r="A11022">
        <f t="shared" si="172"/>
        <v>11021</v>
      </c>
      <c r="B11022">
        <v>28</v>
      </c>
      <c r="C11022">
        <v>2840</v>
      </c>
      <c r="D11022">
        <v>4</v>
      </c>
      <c r="E11022" t="s">
        <v>9531</v>
      </c>
      <c r="F11022" t="s">
        <v>8</v>
      </c>
    </row>
    <row r="11023" spans="1:6" x14ac:dyDescent="0.3">
      <c r="A11023">
        <f t="shared" si="172"/>
        <v>11022</v>
      </c>
      <c r="B11023">
        <v>28</v>
      </c>
      <c r="C11023">
        <v>2841</v>
      </c>
      <c r="D11023">
        <v>1</v>
      </c>
      <c r="E11023" t="s">
        <v>9532</v>
      </c>
      <c r="F11023" t="s">
        <v>6</v>
      </c>
    </row>
    <row r="11024" spans="1:6" x14ac:dyDescent="0.3">
      <c r="A11024">
        <f t="shared" si="172"/>
        <v>11023</v>
      </c>
      <c r="B11024">
        <v>28</v>
      </c>
      <c r="C11024">
        <v>2841</v>
      </c>
      <c r="D11024">
        <v>2</v>
      </c>
      <c r="E11024" t="s">
        <v>9533</v>
      </c>
      <c r="F11024" t="s">
        <v>8</v>
      </c>
    </row>
    <row r="11025" spans="1:6" x14ac:dyDescent="0.3">
      <c r="A11025">
        <f t="shared" si="172"/>
        <v>11024</v>
      </c>
      <c r="B11025">
        <v>28</v>
      </c>
      <c r="C11025">
        <v>2841</v>
      </c>
      <c r="D11025">
        <v>3</v>
      </c>
      <c r="E11025" t="s">
        <v>9534</v>
      </c>
      <c r="F11025" t="s">
        <v>6</v>
      </c>
    </row>
    <row r="11026" spans="1:6" x14ac:dyDescent="0.3">
      <c r="A11026">
        <f t="shared" si="172"/>
        <v>11025</v>
      </c>
      <c r="B11026">
        <v>28</v>
      </c>
      <c r="C11026">
        <v>2841</v>
      </c>
      <c r="D11026">
        <v>4</v>
      </c>
      <c r="E11026" t="s">
        <v>9535</v>
      </c>
      <c r="F11026" t="s">
        <v>6</v>
      </c>
    </row>
    <row r="11027" spans="1:6" x14ac:dyDescent="0.3">
      <c r="A11027">
        <f t="shared" si="172"/>
        <v>11026</v>
      </c>
      <c r="B11027">
        <v>28</v>
      </c>
      <c r="C11027">
        <v>2842</v>
      </c>
      <c r="D11027">
        <v>1</v>
      </c>
      <c r="E11027" t="s">
        <v>9536</v>
      </c>
      <c r="F11027" t="s">
        <v>6</v>
      </c>
    </row>
    <row r="11028" spans="1:6" x14ac:dyDescent="0.3">
      <c r="A11028">
        <f t="shared" si="172"/>
        <v>11027</v>
      </c>
      <c r="B11028">
        <v>28</v>
      </c>
      <c r="C11028">
        <v>2842</v>
      </c>
      <c r="D11028">
        <v>2</v>
      </c>
      <c r="E11028" t="s">
        <v>9537</v>
      </c>
      <c r="F11028" t="s">
        <v>6</v>
      </c>
    </row>
    <row r="11029" spans="1:6" x14ac:dyDescent="0.3">
      <c r="A11029">
        <f t="shared" si="172"/>
        <v>11028</v>
      </c>
      <c r="B11029">
        <v>28</v>
      </c>
      <c r="C11029">
        <v>2842</v>
      </c>
      <c r="D11029">
        <v>3</v>
      </c>
      <c r="E11029" t="s">
        <v>9538</v>
      </c>
      <c r="F11029" t="s">
        <v>8</v>
      </c>
    </row>
    <row r="11030" spans="1:6" x14ac:dyDescent="0.3">
      <c r="A11030">
        <f t="shared" si="172"/>
        <v>11029</v>
      </c>
      <c r="B11030">
        <v>28</v>
      </c>
      <c r="C11030">
        <v>2842</v>
      </c>
      <c r="D11030">
        <v>4</v>
      </c>
      <c r="E11030" t="s">
        <v>9539</v>
      </c>
      <c r="F11030" t="s">
        <v>6</v>
      </c>
    </row>
    <row r="11031" spans="1:6" x14ac:dyDescent="0.3">
      <c r="A11031">
        <f t="shared" si="172"/>
        <v>11030</v>
      </c>
      <c r="B11031">
        <v>28</v>
      </c>
      <c r="C11031">
        <v>2843</v>
      </c>
      <c r="D11031">
        <v>1</v>
      </c>
      <c r="E11031" t="s">
        <v>9540</v>
      </c>
      <c r="F11031" t="s">
        <v>6</v>
      </c>
    </row>
    <row r="11032" spans="1:6" x14ac:dyDescent="0.3">
      <c r="A11032">
        <f t="shared" si="172"/>
        <v>11031</v>
      </c>
      <c r="B11032">
        <v>28</v>
      </c>
      <c r="C11032">
        <v>2843</v>
      </c>
      <c r="D11032">
        <v>2</v>
      </c>
      <c r="E11032" t="s">
        <v>9541</v>
      </c>
      <c r="F11032" t="s">
        <v>8</v>
      </c>
    </row>
    <row r="11033" spans="1:6" x14ac:dyDescent="0.3">
      <c r="A11033">
        <f t="shared" si="172"/>
        <v>11032</v>
      </c>
      <c r="B11033">
        <v>28</v>
      </c>
      <c r="C11033">
        <v>2843</v>
      </c>
      <c r="D11033">
        <v>3</v>
      </c>
      <c r="E11033" t="s">
        <v>9542</v>
      </c>
      <c r="F11033" t="s">
        <v>6</v>
      </c>
    </row>
    <row r="11034" spans="1:6" x14ac:dyDescent="0.3">
      <c r="A11034">
        <f t="shared" si="172"/>
        <v>11033</v>
      </c>
      <c r="B11034">
        <v>28</v>
      </c>
      <c r="C11034">
        <v>2843</v>
      </c>
      <c r="D11034">
        <v>4</v>
      </c>
      <c r="E11034" t="s">
        <v>9543</v>
      </c>
      <c r="F11034" t="s">
        <v>6</v>
      </c>
    </row>
    <row r="11035" spans="1:6" x14ac:dyDescent="0.3">
      <c r="A11035">
        <f t="shared" si="172"/>
        <v>11034</v>
      </c>
      <c r="B11035">
        <v>28</v>
      </c>
      <c r="C11035">
        <v>2844</v>
      </c>
      <c r="D11035">
        <v>1</v>
      </c>
      <c r="E11035" t="s">
        <v>9544</v>
      </c>
      <c r="F11035" t="s">
        <v>6</v>
      </c>
    </row>
    <row r="11036" spans="1:6" x14ac:dyDescent="0.3">
      <c r="A11036">
        <f t="shared" si="172"/>
        <v>11035</v>
      </c>
      <c r="B11036">
        <v>28</v>
      </c>
      <c r="C11036">
        <v>2844</v>
      </c>
      <c r="D11036">
        <v>2</v>
      </c>
      <c r="E11036" t="s">
        <v>9545</v>
      </c>
      <c r="F11036" t="s">
        <v>6</v>
      </c>
    </row>
    <row r="11037" spans="1:6" x14ac:dyDescent="0.3">
      <c r="A11037">
        <f t="shared" si="172"/>
        <v>11036</v>
      </c>
      <c r="B11037">
        <v>28</v>
      </c>
      <c r="C11037">
        <v>2844</v>
      </c>
      <c r="D11037">
        <v>3</v>
      </c>
      <c r="E11037" t="s">
        <v>9546</v>
      </c>
      <c r="F11037" t="s">
        <v>8</v>
      </c>
    </row>
    <row r="11038" spans="1:6" x14ac:dyDescent="0.3">
      <c r="A11038">
        <f t="shared" si="172"/>
        <v>11037</v>
      </c>
      <c r="B11038">
        <v>28</v>
      </c>
      <c r="C11038">
        <v>2844</v>
      </c>
      <c r="D11038">
        <v>4</v>
      </c>
      <c r="E11038" t="s">
        <v>9547</v>
      </c>
      <c r="F11038" t="s">
        <v>6</v>
      </c>
    </row>
    <row r="11039" spans="1:6" x14ac:dyDescent="0.3">
      <c r="A11039">
        <f t="shared" si="172"/>
        <v>11038</v>
      </c>
      <c r="B11039">
        <v>28</v>
      </c>
      <c r="C11039">
        <v>2845</v>
      </c>
      <c r="D11039">
        <v>1</v>
      </c>
      <c r="E11039" t="s">
        <v>9548</v>
      </c>
      <c r="F11039" t="s">
        <v>6</v>
      </c>
    </row>
    <row r="11040" spans="1:6" x14ac:dyDescent="0.3">
      <c r="A11040">
        <f t="shared" si="172"/>
        <v>11039</v>
      </c>
      <c r="B11040">
        <v>28</v>
      </c>
      <c r="C11040">
        <v>2845</v>
      </c>
      <c r="D11040">
        <v>2</v>
      </c>
      <c r="E11040" t="s">
        <v>9549</v>
      </c>
      <c r="F11040" t="s">
        <v>8</v>
      </c>
    </row>
    <row r="11041" spans="1:6" x14ac:dyDescent="0.3">
      <c r="A11041">
        <f t="shared" si="172"/>
        <v>11040</v>
      </c>
      <c r="B11041">
        <v>28</v>
      </c>
      <c r="C11041">
        <v>2845</v>
      </c>
      <c r="D11041">
        <v>3</v>
      </c>
      <c r="E11041" t="s">
        <v>9550</v>
      </c>
      <c r="F11041" t="s">
        <v>6</v>
      </c>
    </row>
    <row r="11042" spans="1:6" x14ac:dyDescent="0.3">
      <c r="A11042">
        <f t="shared" si="172"/>
        <v>11041</v>
      </c>
      <c r="B11042">
        <v>28</v>
      </c>
      <c r="C11042">
        <v>2845</v>
      </c>
      <c r="D11042">
        <v>4</v>
      </c>
      <c r="E11042" t="s">
        <v>9551</v>
      </c>
      <c r="F11042" t="s">
        <v>6</v>
      </c>
    </row>
    <row r="11043" spans="1:6" x14ac:dyDescent="0.3">
      <c r="A11043">
        <f t="shared" si="172"/>
        <v>11042</v>
      </c>
      <c r="B11043">
        <v>28</v>
      </c>
      <c r="C11043">
        <v>2846</v>
      </c>
      <c r="D11043">
        <v>1</v>
      </c>
      <c r="E11043" t="s">
        <v>9087</v>
      </c>
      <c r="F11043" t="s">
        <v>6</v>
      </c>
    </row>
    <row r="11044" spans="1:6" x14ac:dyDescent="0.3">
      <c r="A11044">
        <f t="shared" si="172"/>
        <v>11043</v>
      </c>
      <c r="B11044">
        <v>28</v>
      </c>
      <c r="C11044">
        <v>2846</v>
      </c>
      <c r="D11044">
        <v>2</v>
      </c>
      <c r="E11044" t="s">
        <v>4242</v>
      </c>
      <c r="F11044" t="s">
        <v>8</v>
      </c>
    </row>
    <row r="11045" spans="1:6" x14ac:dyDescent="0.3">
      <c r="A11045">
        <f t="shared" si="172"/>
        <v>11044</v>
      </c>
      <c r="B11045">
        <v>28</v>
      </c>
      <c r="C11045">
        <v>2846</v>
      </c>
      <c r="D11045">
        <v>3</v>
      </c>
      <c r="E11045" t="s">
        <v>1839</v>
      </c>
      <c r="F11045" t="s">
        <v>6</v>
      </c>
    </row>
    <row r="11046" spans="1:6" x14ac:dyDescent="0.3">
      <c r="A11046">
        <f t="shared" si="172"/>
        <v>11045</v>
      </c>
      <c r="B11046">
        <v>28</v>
      </c>
      <c r="C11046">
        <v>2846</v>
      </c>
      <c r="D11046">
        <v>4</v>
      </c>
      <c r="E11046" t="s">
        <v>3711</v>
      </c>
      <c r="F11046" t="s">
        <v>6</v>
      </c>
    </row>
    <row r="11047" spans="1:6" x14ac:dyDescent="0.3">
      <c r="A11047">
        <f t="shared" si="172"/>
        <v>11046</v>
      </c>
      <c r="B11047">
        <v>28</v>
      </c>
      <c r="C11047">
        <v>2847</v>
      </c>
      <c r="D11047">
        <v>1</v>
      </c>
      <c r="E11047" t="s">
        <v>9552</v>
      </c>
      <c r="F11047" t="s">
        <v>8</v>
      </c>
    </row>
    <row r="11048" spans="1:6" x14ac:dyDescent="0.3">
      <c r="A11048">
        <f t="shared" si="172"/>
        <v>11047</v>
      </c>
      <c r="B11048">
        <v>28</v>
      </c>
      <c r="C11048">
        <v>2847</v>
      </c>
      <c r="D11048">
        <v>2</v>
      </c>
      <c r="E11048" t="s">
        <v>9553</v>
      </c>
      <c r="F11048" t="s">
        <v>6</v>
      </c>
    </row>
    <row r="11049" spans="1:6" x14ac:dyDescent="0.3">
      <c r="A11049">
        <f t="shared" si="172"/>
        <v>11048</v>
      </c>
      <c r="B11049">
        <v>28</v>
      </c>
      <c r="C11049">
        <v>2847</v>
      </c>
      <c r="D11049">
        <v>3</v>
      </c>
      <c r="E11049" t="s">
        <v>9554</v>
      </c>
      <c r="F11049" t="s">
        <v>6</v>
      </c>
    </row>
    <row r="11050" spans="1:6" x14ac:dyDescent="0.3">
      <c r="A11050">
        <f t="shared" si="172"/>
        <v>11049</v>
      </c>
      <c r="B11050">
        <v>28</v>
      </c>
      <c r="C11050">
        <v>2847</v>
      </c>
      <c r="D11050">
        <v>4</v>
      </c>
      <c r="E11050" t="s">
        <v>9555</v>
      </c>
      <c r="F11050" t="s">
        <v>6</v>
      </c>
    </row>
    <row r="11051" spans="1:6" x14ac:dyDescent="0.3">
      <c r="A11051">
        <f t="shared" si="172"/>
        <v>11050</v>
      </c>
      <c r="B11051">
        <v>28</v>
      </c>
      <c r="C11051">
        <v>2848</v>
      </c>
      <c r="D11051">
        <v>1</v>
      </c>
      <c r="E11051" t="s">
        <v>1238</v>
      </c>
      <c r="F11051" t="s">
        <v>6</v>
      </c>
    </row>
    <row r="11052" spans="1:6" x14ac:dyDescent="0.3">
      <c r="A11052">
        <f t="shared" si="172"/>
        <v>11051</v>
      </c>
      <c r="B11052">
        <v>28</v>
      </c>
      <c r="C11052">
        <v>2848</v>
      </c>
      <c r="D11052">
        <v>2</v>
      </c>
      <c r="E11052" t="s">
        <v>1491</v>
      </c>
      <c r="F11052" t="s">
        <v>6</v>
      </c>
    </row>
    <row r="11053" spans="1:6" x14ac:dyDescent="0.3">
      <c r="A11053">
        <f t="shared" si="172"/>
        <v>11052</v>
      </c>
      <c r="B11053">
        <v>28</v>
      </c>
      <c r="C11053">
        <v>2848</v>
      </c>
      <c r="D11053">
        <v>3</v>
      </c>
      <c r="E11053" t="s">
        <v>9549</v>
      </c>
      <c r="F11053" t="s">
        <v>6</v>
      </c>
    </row>
    <row r="11054" spans="1:6" x14ac:dyDescent="0.3">
      <c r="A11054">
        <f t="shared" si="172"/>
        <v>11053</v>
      </c>
      <c r="B11054">
        <v>28</v>
      </c>
      <c r="C11054">
        <v>2848</v>
      </c>
      <c r="D11054">
        <v>4</v>
      </c>
      <c r="E11054" t="s">
        <v>1897</v>
      </c>
      <c r="F11054" t="s">
        <v>8</v>
      </c>
    </row>
    <row r="11055" spans="1:6" x14ac:dyDescent="0.3">
      <c r="A11055">
        <f t="shared" si="172"/>
        <v>11054</v>
      </c>
      <c r="B11055">
        <v>28</v>
      </c>
      <c r="C11055">
        <v>2849</v>
      </c>
      <c r="D11055">
        <v>1</v>
      </c>
      <c r="E11055" t="s">
        <v>9556</v>
      </c>
      <c r="F11055" t="s">
        <v>6</v>
      </c>
    </row>
    <row r="11056" spans="1:6" x14ac:dyDescent="0.3">
      <c r="A11056">
        <f t="shared" si="172"/>
        <v>11055</v>
      </c>
      <c r="B11056">
        <v>28</v>
      </c>
      <c r="C11056">
        <v>2849</v>
      </c>
      <c r="D11056">
        <v>2</v>
      </c>
      <c r="E11056" t="s">
        <v>9557</v>
      </c>
      <c r="F11056" t="s">
        <v>6</v>
      </c>
    </row>
    <row r="11057" spans="1:6" x14ac:dyDescent="0.3">
      <c r="A11057">
        <f t="shared" si="172"/>
        <v>11056</v>
      </c>
      <c r="B11057">
        <v>28</v>
      </c>
      <c r="C11057">
        <v>2849</v>
      </c>
      <c r="D11057">
        <v>3</v>
      </c>
      <c r="E11057" t="s">
        <v>9558</v>
      </c>
      <c r="F11057" t="s">
        <v>6</v>
      </c>
    </row>
    <row r="11058" spans="1:6" x14ac:dyDescent="0.3">
      <c r="A11058">
        <f t="shared" si="172"/>
        <v>11057</v>
      </c>
      <c r="B11058">
        <v>28</v>
      </c>
      <c r="C11058">
        <v>2849</v>
      </c>
      <c r="D11058">
        <v>4</v>
      </c>
      <c r="E11058" t="s">
        <v>9559</v>
      </c>
      <c r="F11058" t="s">
        <v>8</v>
      </c>
    </row>
    <row r="11059" spans="1:6" x14ac:dyDescent="0.3">
      <c r="A11059">
        <f t="shared" si="172"/>
        <v>11058</v>
      </c>
      <c r="B11059">
        <v>28</v>
      </c>
      <c r="C11059">
        <v>2850</v>
      </c>
      <c r="D11059">
        <v>1</v>
      </c>
      <c r="E11059" t="s">
        <v>9560</v>
      </c>
      <c r="F11059" t="s">
        <v>8</v>
      </c>
    </row>
    <row r="11060" spans="1:6" x14ac:dyDescent="0.3">
      <c r="A11060">
        <f t="shared" si="172"/>
        <v>11059</v>
      </c>
      <c r="B11060">
        <v>28</v>
      </c>
      <c r="C11060">
        <v>2850</v>
      </c>
      <c r="D11060">
        <v>2</v>
      </c>
      <c r="E11060" t="s">
        <v>9561</v>
      </c>
      <c r="F11060" t="s">
        <v>6</v>
      </c>
    </row>
    <row r="11061" spans="1:6" x14ac:dyDescent="0.3">
      <c r="A11061">
        <f t="shared" si="172"/>
        <v>11060</v>
      </c>
      <c r="B11061">
        <v>28</v>
      </c>
      <c r="C11061">
        <v>2850</v>
      </c>
      <c r="D11061">
        <v>3</v>
      </c>
      <c r="E11061" t="s">
        <v>9562</v>
      </c>
      <c r="F11061" t="s">
        <v>6</v>
      </c>
    </row>
    <row r="11062" spans="1:6" x14ac:dyDescent="0.3">
      <c r="A11062">
        <f t="shared" si="172"/>
        <v>11061</v>
      </c>
      <c r="B11062">
        <v>28</v>
      </c>
      <c r="C11062">
        <v>2850</v>
      </c>
      <c r="D11062">
        <v>4</v>
      </c>
      <c r="E11062" t="s">
        <v>9563</v>
      </c>
      <c r="F11062" t="s">
        <v>6</v>
      </c>
    </row>
    <row r="11063" spans="1:6" x14ac:dyDescent="0.3">
      <c r="A11063">
        <f t="shared" si="172"/>
        <v>11062</v>
      </c>
      <c r="B11063">
        <v>28</v>
      </c>
      <c r="C11063">
        <v>2851</v>
      </c>
      <c r="D11063">
        <v>1</v>
      </c>
      <c r="E11063" t="s">
        <v>9564</v>
      </c>
      <c r="F11063" t="s">
        <v>6</v>
      </c>
    </row>
    <row r="11064" spans="1:6" x14ac:dyDescent="0.3">
      <c r="A11064">
        <f t="shared" si="172"/>
        <v>11063</v>
      </c>
      <c r="B11064">
        <v>28</v>
      </c>
      <c r="C11064">
        <v>2851</v>
      </c>
      <c r="D11064">
        <v>2</v>
      </c>
      <c r="E11064" t="s">
        <v>9565</v>
      </c>
      <c r="F11064" t="s">
        <v>8</v>
      </c>
    </row>
    <row r="11065" spans="1:6" x14ac:dyDescent="0.3">
      <c r="A11065">
        <f t="shared" si="172"/>
        <v>11064</v>
      </c>
      <c r="B11065">
        <v>28</v>
      </c>
      <c r="C11065">
        <v>2851</v>
      </c>
      <c r="D11065">
        <v>3</v>
      </c>
      <c r="E11065" t="s">
        <v>9566</v>
      </c>
      <c r="F11065" t="s">
        <v>6</v>
      </c>
    </row>
    <row r="11066" spans="1:6" x14ac:dyDescent="0.3">
      <c r="A11066">
        <f t="shared" si="172"/>
        <v>11065</v>
      </c>
      <c r="B11066">
        <v>28</v>
      </c>
      <c r="C11066">
        <v>2851</v>
      </c>
      <c r="D11066">
        <v>4</v>
      </c>
      <c r="E11066" t="s">
        <v>9567</v>
      </c>
      <c r="F11066" t="s">
        <v>6</v>
      </c>
    </row>
    <row r="11067" spans="1:6" x14ac:dyDescent="0.3">
      <c r="A11067">
        <f t="shared" si="172"/>
        <v>11066</v>
      </c>
      <c r="B11067">
        <v>28</v>
      </c>
      <c r="C11067">
        <v>2852</v>
      </c>
      <c r="D11067">
        <v>1</v>
      </c>
      <c r="E11067" t="s">
        <v>9568</v>
      </c>
      <c r="F11067" t="s">
        <v>6</v>
      </c>
    </row>
    <row r="11068" spans="1:6" x14ac:dyDescent="0.3">
      <c r="A11068">
        <f t="shared" si="172"/>
        <v>11067</v>
      </c>
      <c r="B11068">
        <v>28</v>
      </c>
      <c r="C11068">
        <v>2852</v>
      </c>
      <c r="D11068">
        <v>2</v>
      </c>
      <c r="E11068" t="s">
        <v>9569</v>
      </c>
      <c r="F11068" t="s">
        <v>6</v>
      </c>
    </row>
    <row r="11069" spans="1:6" x14ac:dyDescent="0.3">
      <c r="A11069">
        <f t="shared" si="172"/>
        <v>11068</v>
      </c>
      <c r="B11069">
        <v>28</v>
      </c>
      <c r="C11069">
        <v>2852</v>
      </c>
      <c r="D11069">
        <v>3</v>
      </c>
      <c r="E11069" t="s">
        <v>9570</v>
      </c>
      <c r="F11069" t="s">
        <v>6</v>
      </c>
    </row>
    <row r="11070" spans="1:6" x14ac:dyDescent="0.3">
      <c r="A11070">
        <f t="shared" si="172"/>
        <v>11069</v>
      </c>
      <c r="B11070">
        <v>28</v>
      </c>
      <c r="C11070">
        <v>2852</v>
      </c>
      <c r="D11070">
        <v>4</v>
      </c>
      <c r="E11070" t="s">
        <v>9571</v>
      </c>
      <c r="F11070" t="s">
        <v>8</v>
      </c>
    </row>
    <row r="11071" spans="1:6" x14ac:dyDescent="0.3">
      <c r="A11071">
        <f t="shared" si="172"/>
        <v>11070</v>
      </c>
      <c r="B11071">
        <v>28</v>
      </c>
      <c r="C11071">
        <v>2853</v>
      </c>
      <c r="D11071">
        <v>1</v>
      </c>
      <c r="E11071" t="s">
        <v>9572</v>
      </c>
      <c r="F11071" t="s">
        <v>6</v>
      </c>
    </row>
    <row r="11072" spans="1:6" x14ac:dyDescent="0.3">
      <c r="A11072">
        <f t="shared" si="172"/>
        <v>11071</v>
      </c>
      <c r="B11072">
        <v>28</v>
      </c>
      <c r="C11072">
        <v>2853</v>
      </c>
      <c r="D11072">
        <v>2</v>
      </c>
      <c r="E11072" t="s">
        <v>9573</v>
      </c>
      <c r="F11072" t="s">
        <v>6</v>
      </c>
    </row>
    <row r="11073" spans="1:6" x14ac:dyDescent="0.3">
      <c r="A11073">
        <f t="shared" si="172"/>
        <v>11072</v>
      </c>
      <c r="B11073">
        <v>28</v>
      </c>
      <c r="C11073">
        <v>2853</v>
      </c>
      <c r="D11073">
        <v>3</v>
      </c>
      <c r="E11073" t="s">
        <v>9574</v>
      </c>
      <c r="F11073" t="s">
        <v>6</v>
      </c>
    </row>
    <row r="11074" spans="1:6" x14ac:dyDescent="0.3">
      <c r="A11074">
        <f t="shared" si="172"/>
        <v>11073</v>
      </c>
      <c r="B11074">
        <v>28</v>
      </c>
      <c r="C11074">
        <v>2853</v>
      </c>
      <c r="D11074">
        <v>4</v>
      </c>
      <c r="E11074" t="s">
        <v>9575</v>
      </c>
      <c r="F11074" t="s">
        <v>8</v>
      </c>
    </row>
    <row r="11075" spans="1:6" x14ac:dyDescent="0.3">
      <c r="A11075">
        <f t="shared" ref="A11075:A11138" si="173">ROW()-1</f>
        <v>11074</v>
      </c>
      <c r="B11075">
        <v>28</v>
      </c>
      <c r="C11075">
        <v>2854</v>
      </c>
      <c r="D11075">
        <v>1</v>
      </c>
      <c r="E11075" t="s">
        <v>9576</v>
      </c>
      <c r="F11075" t="s">
        <v>6</v>
      </c>
    </row>
    <row r="11076" spans="1:6" x14ac:dyDescent="0.3">
      <c r="A11076">
        <f t="shared" si="173"/>
        <v>11075</v>
      </c>
      <c r="B11076">
        <v>28</v>
      </c>
      <c r="C11076">
        <v>2854</v>
      </c>
      <c r="D11076">
        <v>2</v>
      </c>
      <c r="E11076" t="s">
        <v>9577</v>
      </c>
      <c r="F11076" t="s">
        <v>8</v>
      </c>
    </row>
    <row r="11077" spans="1:6" x14ac:dyDescent="0.3">
      <c r="A11077">
        <f t="shared" si="173"/>
        <v>11076</v>
      </c>
      <c r="B11077">
        <v>28</v>
      </c>
      <c r="C11077">
        <v>2854</v>
      </c>
      <c r="D11077">
        <v>3</v>
      </c>
      <c r="E11077" t="s">
        <v>9578</v>
      </c>
      <c r="F11077" t="s">
        <v>6</v>
      </c>
    </row>
    <row r="11078" spans="1:6" x14ac:dyDescent="0.3">
      <c r="A11078">
        <f t="shared" si="173"/>
        <v>11077</v>
      </c>
      <c r="B11078">
        <v>28</v>
      </c>
      <c r="C11078">
        <v>2854</v>
      </c>
      <c r="D11078">
        <v>4</v>
      </c>
      <c r="E11078" t="s">
        <v>9579</v>
      </c>
      <c r="F11078" t="s">
        <v>6</v>
      </c>
    </row>
    <row r="11079" spans="1:6" x14ac:dyDescent="0.3">
      <c r="A11079">
        <f t="shared" si="173"/>
        <v>11078</v>
      </c>
      <c r="B11079">
        <v>28</v>
      </c>
      <c r="C11079">
        <v>2855</v>
      </c>
      <c r="D11079">
        <v>1</v>
      </c>
      <c r="E11079" t="s">
        <v>9580</v>
      </c>
      <c r="F11079" t="s">
        <v>6</v>
      </c>
    </row>
    <row r="11080" spans="1:6" x14ac:dyDescent="0.3">
      <c r="A11080">
        <f t="shared" si="173"/>
        <v>11079</v>
      </c>
      <c r="B11080">
        <v>28</v>
      </c>
      <c r="C11080">
        <v>2855</v>
      </c>
      <c r="D11080">
        <v>2</v>
      </c>
      <c r="E11080" t="s">
        <v>9581</v>
      </c>
      <c r="F11080" t="s">
        <v>6</v>
      </c>
    </row>
    <row r="11081" spans="1:6" x14ac:dyDescent="0.3">
      <c r="A11081">
        <f t="shared" si="173"/>
        <v>11080</v>
      </c>
      <c r="B11081">
        <v>28</v>
      </c>
      <c r="C11081">
        <v>2855</v>
      </c>
      <c r="D11081">
        <v>3</v>
      </c>
      <c r="E11081" t="s">
        <v>9582</v>
      </c>
      <c r="F11081" t="s">
        <v>6</v>
      </c>
    </row>
    <row r="11082" spans="1:6" x14ac:dyDescent="0.3">
      <c r="A11082">
        <f t="shared" si="173"/>
        <v>11081</v>
      </c>
      <c r="B11082">
        <v>28</v>
      </c>
      <c r="C11082">
        <v>2855</v>
      </c>
      <c r="D11082">
        <v>4</v>
      </c>
      <c r="E11082" t="s">
        <v>9583</v>
      </c>
      <c r="F11082" t="s">
        <v>8</v>
      </c>
    </row>
    <row r="11083" spans="1:6" x14ac:dyDescent="0.3">
      <c r="A11083">
        <f t="shared" si="173"/>
        <v>11082</v>
      </c>
      <c r="B11083">
        <v>28</v>
      </c>
      <c r="C11083">
        <v>2856</v>
      </c>
      <c r="D11083">
        <v>1</v>
      </c>
      <c r="E11083" t="s">
        <v>9584</v>
      </c>
      <c r="F11083" t="s">
        <v>6</v>
      </c>
    </row>
    <row r="11084" spans="1:6" x14ac:dyDescent="0.3">
      <c r="A11084">
        <f t="shared" si="173"/>
        <v>11083</v>
      </c>
      <c r="B11084">
        <v>28</v>
      </c>
      <c r="C11084">
        <v>2856</v>
      </c>
      <c r="D11084">
        <v>2</v>
      </c>
      <c r="E11084" t="s">
        <v>9585</v>
      </c>
      <c r="F11084" t="s">
        <v>6</v>
      </c>
    </row>
    <row r="11085" spans="1:6" x14ac:dyDescent="0.3">
      <c r="A11085">
        <f t="shared" si="173"/>
        <v>11084</v>
      </c>
      <c r="B11085">
        <v>28</v>
      </c>
      <c r="C11085">
        <v>2856</v>
      </c>
      <c r="D11085">
        <v>3</v>
      </c>
      <c r="E11085" t="s">
        <v>9586</v>
      </c>
      <c r="F11085" t="s">
        <v>8</v>
      </c>
    </row>
    <row r="11086" spans="1:6" x14ac:dyDescent="0.3">
      <c r="A11086">
        <f t="shared" si="173"/>
        <v>11085</v>
      </c>
      <c r="B11086">
        <v>28</v>
      </c>
      <c r="C11086">
        <v>2856</v>
      </c>
      <c r="D11086">
        <v>4</v>
      </c>
      <c r="E11086" t="s">
        <v>9587</v>
      </c>
      <c r="F11086" t="s">
        <v>6</v>
      </c>
    </row>
    <row r="11087" spans="1:6" x14ac:dyDescent="0.3">
      <c r="A11087">
        <f t="shared" si="173"/>
        <v>11086</v>
      </c>
      <c r="B11087">
        <v>28</v>
      </c>
      <c r="C11087">
        <v>2857</v>
      </c>
      <c r="D11087">
        <v>1</v>
      </c>
      <c r="E11087" t="s">
        <v>7281</v>
      </c>
      <c r="F11087" t="s">
        <v>8</v>
      </c>
    </row>
    <row r="11088" spans="1:6" x14ac:dyDescent="0.3">
      <c r="A11088">
        <f t="shared" si="173"/>
        <v>11087</v>
      </c>
      <c r="B11088">
        <v>28</v>
      </c>
      <c r="C11088">
        <v>2857</v>
      </c>
      <c r="D11088">
        <v>2</v>
      </c>
      <c r="E11088" t="s">
        <v>9588</v>
      </c>
      <c r="F11088" t="s">
        <v>6</v>
      </c>
    </row>
    <row r="11089" spans="1:6" x14ac:dyDescent="0.3">
      <c r="A11089">
        <f t="shared" si="173"/>
        <v>11088</v>
      </c>
      <c r="B11089">
        <v>28</v>
      </c>
      <c r="C11089">
        <v>2857</v>
      </c>
      <c r="D11089">
        <v>3</v>
      </c>
      <c r="E11089" t="s">
        <v>9589</v>
      </c>
      <c r="F11089" t="s">
        <v>6</v>
      </c>
    </row>
    <row r="11090" spans="1:6" x14ac:dyDescent="0.3">
      <c r="A11090">
        <f t="shared" si="173"/>
        <v>11089</v>
      </c>
      <c r="B11090">
        <v>28</v>
      </c>
      <c r="C11090">
        <v>2857</v>
      </c>
      <c r="D11090">
        <v>4</v>
      </c>
      <c r="E11090" t="s">
        <v>9590</v>
      </c>
      <c r="F11090" t="s">
        <v>6</v>
      </c>
    </row>
    <row r="11091" spans="1:6" x14ac:dyDescent="0.3">
      <c r="A11091">
        <f t="shared" si="173"/>
        <v>11090</v>
      </c>
      <c r="B11091">
        <v>28</v>
      </c>
      <c r="C11091">
        <v>2858</v>
      </c>
      <c r="D11091">
        <v>1</v>
      </c>
      <c r="E11091" t="s">
        <v>9591</v>
      </c>
      <c r="F11091" t="s">
        <v>6</v>
      </c>
    </row>
    <row r="11092" spans="1:6" x14ac:dyDescent="0.3">
      <c r="A11092">
        <f t="shared" si="173"/>
        <v>11091</v>
      </c>
      <c r="B11092">
        <v>28</v>
      </c>
      <c r="C11092">
        <v>2858</v>
      </c>
      <c r="D11092">
        <v>2</v>
      </c>
      <c r="E11092" t="s">
        <v>9592</v>
      </c>
      <c r="F11092" t="s">
        <v>6</v>
      </c>
    </row>
    <row r="11093" spans="1:6" x14ac:dyDescent="0.3">
      <c r="A11093">
        <f t="shared" si="173"/>
        <v>11092</v>
      </c>
      <c r="B11093">
        <v>28</v>
      </c>
      <c r="C11093">
        <v>2858</v>
      </c>
      <c r="D11093">
        <v>3</v>
      </c>
      <c r="E11093" t="s">
        <v>9593</v>
      </c>
      <c r="F11093" t="s">
        <v>6</v>
      </c>
    </row>
    <row r="11094" spans="1:6" x14ac:dyDescent="0.3">
      <c r="A11094">
        <f t="shared" si="173"/>
        <v>11093</v>
      </c>
      <c r="B11094">
        <v>28</v>
      </c>
      <c r="C11094">
        <v>2858</v>
      </c>
      <c r="D11094">
        <v>4</v>
      </c>
      <c r="E11094" t="s">
        <v>9594</v>
      </c>
      <c r="F11094" t="s">
        <v>8</v>
      </c>
    </row>
    <row r="11095" spans="1:6" x14ac:dyDescent="0.3">
      <c r="A11095">
        <f t="shared" si="173"/>
        <v>11094</v>
      </c>
      <c r="B11095">
        <v>28</v>
      </c>
      <c r="C11095">
        <v>2859</v>
      </c>
      <c r="D11095">
        <v>1</v>
      </c>
      <c r="E11095" t="s">
        <v>9595</v>
      </c>
      <c r="F11095" t="s">
        <v>6</v>
      </c>
    </row>
    <row r="11096" spans="1:6" x14ac:dyDescent="0.3">
      <c r="A11096">
        <f t="shared" si="173"/>
        <v>11095</v>
      </c>
      <c r="B11096">
        <v>28</v>
      </c>
      <c r="C11096">
        <v>2859</v>
      </c>
      <c r="D11096">
        <v>2</v>
      </c>
      <c r="E11096" t="s">
        <v>9596</v>
      </c>
      <c r="F11096" t="s">
        <v>6</v>
      </c>
    </row>
    <row r="11097" spans="1:6" x14ac:dyDescent="0.3">
      <c r="A11097">
        <f t="shared" si="173"/>
        <v>11096</v>
      </c>
      <c r="B11097">
        <v>28</v>
      </c>
      <c r="C11097">
        <v>2859</v>
      </c>
      <c r="D11097">
        <v>3</v>
      </c>
      <c r="E11097" t="s">
        <v>9597</v>
      </c>
      <c r="F11097" t="s">
        <v>8</v>
      </c>
    </row>
    <row r="11098" spans="1:6" x14ac:dyDescent="0.3">
      <c r="A11098">
        <f t="shared" si="173"/>
        <v>11097</v>
      </c>
      <c r="B11098">
        <v>28</v>
      </c>
      <c r="C11098">
        <v>2859</v>
      </c>
      <c r="D11098">
        <v>4</v>
      </c>
      <c r="E11098" t="s">
        <v>9598</v>
      </c>
      <c r="F11098" t="s">
        <v>6</v>
      </c>
    </row>
    <row r="11099" spans="1:6" x14ac:dyDescent="0.3">
      <c r="A11099">
        <f t="shared" si="173"/>
        <v>11098</v>
      </c>
      <c r="B11099">
        <v>28</v>
      </c>
      <c r="C11099">
        <v>2860</v>
      </c>
      <c r="D11099">
        <v>1</v>
      </c>
      <c r="E11099" t="s">
        <v>9599</v>
      </c>
      <c r="F11099" t="s">
        <v>8</v>
      </c>
    </row>
    <row r="11100" spans="1:6" x14ac:dyDescent="0.3">
      <c r="A11100">
        <f t="shared" si="173"/>
        <v>11099</v>
      </c>
      <c r="B11100">
        <v>28</v>
      </c>
      <c r="C11100">
        <v>2860</v>
      </c>
      <c r="D11100">
        <v>2</v>
      </c>
      <c r="E11100" t="s">
        <v>9600</v>
      </c>
      <c r="F11100" t="s">
        <v>6</v>
      </c>
    </row>
    <row r="11101" spans="1:6" x14ac:dyDescent="0.3">
      <c r="A11101">
        <f t="shared" si="173"/>
        <v>11100</v>
      </c>
      <c r="B11101">
        <v>28</v>
      </c>
      <c r="C11101">
        <v>2860</v>
      </c>
      <c r="D11101">
        <v>3</v>
      </c>
      <c r="E11101" t="s">
        <v>9601</v>
      </c>
      <c r="F11101" t="s">
        <v>6</v>
      </c>
    </row>
    <row r="11102" spans="1:6" x14ac:dyDescent="0.3">
      <c r="A11102">
        <f t="shared" si="173"/>
        <v>11101</v>
      </c>
      <c r="B11102">
        <v>28</v>
      </c>
      <c r="C11102">
        <v>2860</v>
      </c>
      <c r="D11102">
        <v>4</v>
      </c>
      <c r="E11102" t="s">
        <v>9602</v>
      </c>
      <c r="F11102" t="s">
        <v>6</v>
      </c>
    </row>
    <row r="11103" spans="1:6" x14ac:dyDescent="0.3">
      <c r="A11103">
        <f t="shared" si="173"/>
        <v>11102</v>
      </c>
      <c r="B11103">
        <v>29</v>
      </c>
      <c r="C11103">
        <v>2861</v>
      </c>
      <c r="D11103">
        <v>1</v>
      </c>
      <c r="E11103" t="s">
        <v>9603</v>
      </c>
      <c r="F11103" t="s">
        <v>6</v>
      </c>
    </row>
    <row r="11104" spans="1:6" x14ac:dyDescent="0.3">
      <c r="A11104">
        <f t="shared" si="173"/>
        <v>11103</v>
      </c>
      <c r="B11104">
        <v>29</v>
      </c>
      <c r="C11104">
        <v>2861</v>
      </c>
      <c r="D11104">
        <v>2</v>
      </c>
      <c r="E11104" t="s">
        <v>9604</v>
      </c>
      <c r="F11104" t="s">
        <v>6</v>
      </c>
    </row>
    <row r="11105" spans="1:6" x14ac:dyDescent="0.3">
      <c r="A11105">
        <f t="shared" si="173"/>
        <v>11104</v>
      </c>
      <c r="B11105">
        <v>29</v>
      </c>
      <c r="C11105">
        <v>2861</v>
      </c>
      <c r="D11105">
        <v>3</v>
      </c>
      <c r="E11105" t="s">
        <v>9605</v>
      </c>
      <c r="F11105" t="s">
        <v>8</v>
      </c>
    </row>
    <row r="11106" spans="1:6" x14ac:dyDescent="0.3">
      <c r="A11106">
        <f t="shared" si="173"/>
        <v>11105</v>
      </c>
      <c r="B11106">
        <v>29</v>
      </c>
      <c r="C11106">
        <v>2861</v>
      </c>
      <c r="D11106">
        <v>4</v>
      </c>
      <c r="E11106" t="s">
        <v>9606</v>
      </c>
      <c r="F11106" t="s">
        <v>6</v>
      </c>
    </row>
    <row r="11107" spans="1:6" x14ac:dyDescent="0.3">
      <c r="A11107">
        <f t="shared" si="173"/>
        <v>11106</v>
      </c>
      <c r="B11107">
        <v>29</v>
      </c>
      <c r="C11107">
        <v>2862</v>
      </c>
      <c r="D11107">
        <v>1</v>
      </c>
      <c r="E11107" t="s">
        <v>9607</v>
      </c>
      <c r="F11107" t="s">
        <v>8</v>
      </c>
    </row>
    <row r="11108" spans="1:6" x14ac:dyDescent="0.3">
      <c r="A11108">
        <f t="shared" si="173"/>
        <v>11107</v>
      </c>
      <c r="B11108">
        <v>29</v>
      </c>
      <c r="C11108">
        <v>2862</v>
      </c>
      <c r="D11108">
        <v>2</v>
      </c>
      <c r="E11108" t="s">
        <v>9608</v>
      </c>
      <c r="F11108" t="s">
        <v>6</v>
      </c>
    </row>
    <row r="11109" spans="1:6" x14ac:dyDescent="0.3">
      <c r="A11109">
        <f t="shared" si="173"/>
        <v>11108</v>
      </c>
      <c r="B11109">
        <v>29</v>
      </c>
      <c r="C11109">
        <v>2862</v>
      </c>
      <c r="D11109">
        <v>3</v>
      </c>
      <c r="E11109" t="s">
        <v>9609</v>
      </c>
      <c r="F11109" t="s">
        <v>6</v>
      </c>
    </row>
    <row r="11110" spans="1:6" x14ac:dyDescent="0.3">
      <c r="A11110">
        <f t="shared" si="173"/>
        <v>11109</v>
      </c>
      <c r="B11110">
        <v>29</v>
      </c>
      <c r="C11110">
        <v>2862</v>
      </c>
      <c r="D11110">
        <v>4</v>
      </c>
      <c r="E11110" t="s">
        <v>9610</v>
      </c>
      <c r="F11110" t="s">
        <v>6</v>
      </c>
    </row>
    <row r="11111" spans="1:6" x14ac:dyDescent="0.3">
      <c r="A11111">
        <f t="shared" si="173"/>
        <v>11110</v>
      </c>
      <c r="B11111">
        <v>29</v>
      </c>
      <c r="C11111">
        <v>2863</v>
      </c>
      <c r="D11111">
        <v>1</v>
      </c>
      <c r="E11111" t="s">
        <v>9611</v>
      </c>
      <c r="F11111" t="s">
        <v>6</v>
      </c>
    </row>
    <row r="11112" spans="1:6" x14ac:dyDescent="0.3">
      <c r="A11112">
        <f t="shared" si="173"/>
        <v>11111</v>
      </c>
      <c r="B11112">
        <v>29</v>
      </c>
      <c r="C11112">
        <v>2863</v>
      </c>
      <c r="D11112">
        <v>2</v>
      </c>
      <c r="E11112" t="s">
        <v>7257</v>
      </c>
      <c r="F11112" t="s">
        <v>8</v>
      </c>
    </row>
    <row r="11113" spans="1:6" x14ac:dyDescent="0.3">
      <c r="A11113">
        <f t="shared" si="173"/>
        <v>11112</v>
      </c>
      <c r="B11113">
        <v>29</v>
      </c>
      <c r="C11113">
        <v>2863</v>
      </c>
      <c r="D11113">
        <v>3</v>
      </c>
      <c r="E11113" t="s">
        <v>9612</v>
      </c>
      <c r="F11113" t="s">
        <v>6</v>
      </c>
    </row>
    <row r="11114" spans="1:6" x14ac:dyDescent="0.3">
      <c r="A11114">
        <f t="shared" si="173"/>
        <v>11113</v>
      </c>
      <c r="B11114">
        <v>29</v>
      </c>
      <c r="C11114">
        <v>2863</v>
      </c>
      <c r="D11114">
        <v>4</v>
      </c>
      <c r="E11114" t="s">
        <v>9613</v>
      </c>
      <c r="F11114" t="s">
        <v>6</v>
      </c>
    </row>
    <row r="11115" spans="1:6" x14ac:dyDescent="0.3">
      <c r="A11115">
        <f t="shared" si="173"/>
        <v>11114</v>
      </c>
      <c r="B11115">
        <v>29</v>
      </c>
      <c r="C11115">
        <v>2864</v>
      </c>
      <c r="D11115">
        <v>1</v>
      </c>
      <c r="E11115" t="s">
        <v>9614</v>
      </c>
      <c r="F11115" t="s">
        <v>6</v>
      </c>
    </row>
    <row r="11116" spans="1:6" x14ac:dyDescent="0.3">
      <c r="A11116">
        <f t="shared" si="173"/>
        <v>11115</v>
      </c>
      <c r="B11116">
        <v>29</v>
      </c>
      <c r="C11116">
        <v>2864</v>
      </c>
      <c r="D11116">
        <v>2</v>
      </c>
      <c r="E11116" t="s">
        <v>9615</v>
      </c>
      <c r="F11116" t="s">
        <v>6</v>
      </c>
    </row>
    <row r="11117" spans="1:6" x14ac:dyDescent="0.3">
      <c r="A11117">
        <f t="shared" si="173"/>
        <v>11116</v>
      </c>
      <c r="B11117">
        <v>29</v>
      </c>
      <c r="C11117">
        <v>2864</v>
      </c>
      <c r="D11117">
        <v>3</v>
      </c>
      <c r="E11117" t="s">
        <v>9616</v>
      </c>
      <c r="F11117" t="s">
        <v>6</v>
      </c>
    </row>
    <row r="11118" spans="1:6" x14ac:dyDescent="0.3">
      <c r="A11118">
        <f t="shared" si="173"/>
        <v>11117</v>
      </c>
      <c r="B11118">
        <v>29</v>
      </c>
      <c r="C11118">
        <v>2864</v>
      </c>
      <c r="D11118">
        <v>4</v>
      </c>
      <c r="E11118" t="s">
        <v>9617</v>
      </c>
      <c r="F11118" t="s">
        <v>8</v>
      </c>
    </row>
    <row r="11119" spans="1:6" x14ac:dyDescent="0.3">
      <c r="A11119">
        <f t="shared" si="173"/>
        <v>11118</v>
      </c>
      <c r="B11119">
        <v>29</v>
      </c>
      <c r="C11119">
        <v>2865</v>
      </c>
      <c r="D11119">
        <v>1</v>
      </c>
      <c r="E11119" t="s">
        <v>9618</v>
      </c>
      <c r="F11119" t="s">
        <v>6</v>
      </c>
    </row>
    <row r="11120" spans="1:6" x14ac:dyDescent="0.3">
      <c r="A11120">
        <f t="shared" si="173"/>
        <v>11119</v>
      </c>
      <c r="B11120">
        <v>29</v>
      </c>
      <c r="C11120">
        <v>2865</v>
      </c>
      <c r="D11120">
        <v>2</v>
      </c>
      <c r="E11120" t="s">
        <v>9619</v>
      </c>
      <c r="F11120" t="s">
        <v>6</v>
      </c>
    </row>
    <row r="11121" spans="1:6" x14ac:dyDescent="0.3">
      <c r="A11121">
        <f t="shared" si="173"/>
        <v>11120</v>
      </c>
      <c r="B11121">
        <v>29</v>
      </c>
      <c r="C11121">
        <v>2865</v>
      </c>
      <c r="D11121">
        <v>3</v>
      </c>
      <c r="E11121" t="s">
        <v>1490</v>
      </c>
      <c r="F11121" t="s">
        <v>8</v>
      </c>
    </row>
    <row r="11122" spans="1:6" x14ac:dyDescent="0.3">
      <c r="A11122">
        <f t="shared" si="173"/>
        <v>11121</v>
      </c>
      <c r="B11122">
        <v>29</v>
      </c>
      <c r="C11122">
        <v>2865</v>
      </c>
      <c r="D11122">
        <v>4</v>
      </c>
      <c r="E11122" t="s">
        <v>9620</v>
      </c>
      <c r="F11122" t="s">
        <v>6</v>
      </c>
    </row>
    <row r="11123" spans="1:6" x14ac:dyDescent="0.3">
      <c r="A11123">
        <f t="shared" si="173"/>
        <v>11122</v>
      </c>
      <c r="B11123">
        <v>29</v>
      </c>
      <c r="C11123">
        <v>2866</v>
      </c>
      <c r="D11123">
        <v>1</v>
      </c>
      <c r="E11123" t="s">
        <v>9621</v>
      </c>
      <c r="F11123" t="s">
        <v>8</v>
      </c>
    </row>
    <row r="11124" spans="1:6" x14ac:dyDescent="0.3">
      <c r="A11124">
        <f t="shared" si="173"/>
        <v>11123</v>
      </c>
      <c r="B11124">
        <v>29</v>
      </c>
      <c r="C11124">
        <v>2866</v>
      </c>
      <c r="D11124">
        <v>2</v>
      </c>
      <c r="E11124" t="s">
        <v>9622</v>
      </c>
      <c r="F11124" t="s">
        <v>6</v>
      </c>
    </row>
    <row r="11125" spans="1:6" x14ac:dyDescent="0.3">
      <c r="A11125">
        <f t="shared" si="173"/>
        <v>11124</v>
      </c>
      <c r="B11125">
        <v>29</v>
      </c>
      <c r="C11125">
        <v>2866</v>
      </c>
      <c r="D11125">
        <v>3</v>
      </c>
      <c r="E11125" t="s">
        <v>9623</v>
      </c>
      <c r="F11125" t="s">
        <v>6</v>
      </c>
    </row>
    <row r="11126" spans="1:6" x14ac:dyDescent="0.3">
      <c r="A11126">
        <f t="shared" si="173"/>
        <v>11125</v>
      </c>
      <c r="B11126">
        <v>29</v>
      </c>
      <c r="C11126">
        <v>2866</v>
      </c>
      <c r="D11126">
        <v>4</v>
      </c>
      <c r="E11126" t="s">
        <v>9624</v>
      </c>
      <c r="F11126" t="s">
        <v>6</v>
      </c>
    </row>
    <row r="11127" spans="1:6" x14ac:dyDescent="0.3">
      <c r="A11127">
        <f t="shared" si="173"/>
        <v>11126</v>
      </c>
      <c r="B11127">
        <v>29</v>
      </c>
      <c r="C11127">
        <v>2867</v>
      </c>
      <c r="D11127">
        <v>1</v>
      </c>
      <c r="E11127" t="s">
        <v>9625</v>
      </c>
      <c r="F11127" t="s">
        <v>8</v>
      </c>
    </row>
    <row r="11128" spans="1:6" x14ac:dyDescent="0.3">
      <c r="A11128">
        <f t="shared" si="173"/>
        <v>11127</v>
      </c>
      <c r="B11128">
        <v>29</v>
      </c>
      <c r="C11128">
        <v>2867</v>
      </c>
      <c r="D11128">
        <v>2</v>
      </c>
      <c r="E11128" t="s">
        <v>9626</v>
      </c>
      <c r="F11128" t="s">
        <v>6</v>
      </c>
    </row>
    <row r="11129" spans="1:6" x14ac:dyDescent="0.3">
      <c r="A11129">
        <f t="shared" si="173"/>
        <v>11128</v>
      </c>
      <c r="B11129">
        <v>29</v>
      </c>
      <c r="C11129">
        <v>2867</v>
      </c>
      <c r="D11129">
        <v>3</v>
      </c>
      <c r="E11129" t="s">
        <v>9627</v>
      </c>
      <c r="F11129" t="s">
        <v>6</v>
      </c>
    </row>
    <row r="11130" spans="1:6" x14ac:dyDescent="0.3">
      <c r="A11130">
        <f t="shared" si="173"/>
        <v>11129</v>
      </c>
      <c r="B11130">
        <v>29</v>
      </c>
      <c r="C11130">
        <v>2867</v>
      </c>
      <c r="D11130">
        <v>4</v>
      </c>
      <c r="E11130" t="s">
        <v>9628</v>
      </c>
      <c r="F11130" t="s">
        <v>6</v>
      </c>
    </row>
    <row r="11131" spans="1:6" x14ac:dyDescent="0.3">
      <c r="A11131">
        <f t="shared" si="173"/>
        <v>11130</v>
      </c>
      <c r="B11131">
        <v>29</v>
      </c>
      <c r="C11131">
        <v>2868</v>
      </c>
      <c r="D11131">
        <v>1</v>
      </c>
      <c r="E11131" t="s">
        <v>9629</v>
      </c>
      <c r="F11131" t="s">
        <v>6</v>
      </c>
    </row>
    <row r="11132" spans="1:6" x14ac:dyDescent="0.3">
      <c r="A11132">
        <f t="shared" si="173"/>
        <v>11131</v>
      </c>
      <c r="B11132">
        <v>29</v>
      </c>
      <c r="C11132">
        <v>2868</v>
      </c>
      <c r="D11132">
        <v>2</v>
      </c>
      <c r="E11132" t="s">
        <v>9630</v>
      </c>
      <c r="F11132" t="s">
        <v>6</v>
      </c>
    </row>
    <row r="11133" spans="1:6" x14ac:dyDescent="0.3">
      <c r="A11133">
        <f t="shared" si="173"/>
        <v>11132</v>
      </c>
      <c r="B11133">
        <v>29</v>
      </c>
      <c r="C11133">
        <v>2868</v>
      </c>
      <c r="D11133">
        <v>3</v>
      </c>
      <c r="E11133" t="s">
        <v>9631</v>
      </c>
      <c r="F11133" t="s">
        <v>8</v>
      </c>
    </row>
    <row r="11134" spans="1:6" x14ac:dyDescent="0.3">
      <c r="A11134">
        <f t="shared" si="173"/>
        <v>11133</v>
      </c>
      <c r="B11134">
        <v>29</v>
      </c>
      <c r="C11134">
        <v>2868</v>
      </c>
      <c r="D11134">
        <v>4</v>
      </c>
      <c r="E11134" t="s">
        <v>9632</v>
      </c>
      <c r="F11134" t="s">
        <v>6</v>
      </c>
    </row>
    <row r="11135" spans="1:6" x14ac:dyDescent="0.3">
      <c r="A11135">
        <f t="shared" si="173"/>
        <v>11134</v>
      </c>
      <c r="B11135">
        <v>29</v>
      </c>
      <c r="C11135">
        <v>2869</v>
      </c>
      <c r="D11135">
        <v>1</v>
      </c>
      <c r="E11135" t="s">
        <v>9331</v>
      </c>
      <c r="F11135" t="s">
        <v>6</v>
      </c>
    </row>
    <row r="11136" spans="1:6" x14ac:dyDescent="0.3">
      <c r="A11136">
        <f t="shared" si="173"/>
        <v>11135</v>
      </c>
      <c r="B11136">
        <v>29</v>
      </c>
      <c r="C11136">
        <v>2869</v>
      </c>
      <c r="D11136">
        <v>2</v>
      </c>
      <c r="E11136" t="s">
        <v>9633</v>
      </c>
      <c r="F11136" t="s">
        <v>6</v>
      </c>
    </row>
    <row r="11137" spans="1:6" x14ac:dyDescent="0.3">
      <c r="A11137">
        <f t="shared" si="173"/>
        <v>11136</v>
      </c>
      <c r="B11137">
        <v>29</v>
      </c>
      <c r="C11137">
        <v>2869</v>
      </c>
      <c r="D11137">
        <v>3</v>
      </c>
      <c r="E11137" t="s">
        <v>9634</v>
      </c>
      <c r="F11137" t="s">
        <v>6</v>
      </c>
    </row>
    <row r="11138" spans="1:6" x14ac:dyDescent="0.3">
      <c r="A11138">
        <f t="shared" si="173"/>
        <v>11137</v>
      </c>
      <c r="B11138">
        <v>29</v>
      </c>
      <c r="C11138">
        <v>2869</v>
      </c>
      <c r="D11138">
        <v>4</v>
      </c>
      <c r="E11138" t="s">
        <v>9635</v>
      </c>
      <c r="F11138" t="s">
        <v>8</v>
      </c>
    </row>
    <row r="11139" spans="1:6" x14ac:dyDescent="0.3">
      <c r="A11139">
        <f t="shared" ref="A11139:A11202" si="174">ROW()-1</f>
        <v>11138</v>
      </c>
      <c r="B11139">
        <v>29</v>
      </c>
      <c r="C11139">
        <v>2870</v>
      </c>
      <c r="D11139">
        <v>1</v>
      </c>
      <c r="E11139" t="s">
        <v>9636</v>
      </c>
      <c r="F11139" t="s">
        <v>6</v>
      </c>
    </row>
    <row r="11140" spans="1:6" x14ac:dyDescent="0.3">
      <c r="A11140">
        <f t="shared" si="174"/>
        <v>11139</v>
      </c>
      <c r="B11140">
        <v>29</v>
      </c>
      <c r="C11140">
        <v>2870</v>
      </c>
      <c r="D11140">
        <v>2</v>
      </c>
      <c r="E11140" t="s">
        <v>9637</v>
      </c>
      <c r="F11140" t="s">
        <v>6</v>
      </c>
    </row>
    <row r="11141" spans="1:6" x14ac:dyDescent="0.3">
      <c r="A11141">
        <f t="shared" si="174"/>
        <v>11140</v>
      </c>
      <c r="B11141">
        <v>29</v>
      </c>
      <c r="C11141">
        <v>2870</v>
      </c>
      <c r="D11141">
        <v>3</v>
      </c>
      <c r="E11141" t="s">
        <v>9638</v>
      </c>
      <c r="F11141" t="s">
        <v>8</v>
      </c>
    </row>
    <row r="11142" spans="1:6" x14ac:dyDescent="0.3">
      <c r="A11142">
        <f t="shared" si="174"/>
        <v>11141</v>
      </c>
      <c r="B11142">
        <v>29</v>
      </c>
      <c r="C11142">
        <v>2870</v>
      </c>
      <c r="D11142">
        <v>4</v>
      </c>
      <c r="E11142" t="s">
        <v>9639</v>
      </c>
      <c r="F11142" t="s">
        <v>6</v>
      </c>
    </row>
    <row r="11143" spans="1:6" x14ac:dyDescent="0.3">
      <c r="A11143">
        <f t="shared" si="174"/>
        <v>11142</v>
      </c>
      <c r="B11143">
        <v>29</v>
      </c>
      <c r="C11143">
        <v>2871</v>
      </c>
      <c r="D11143">
        <v>1</v>
      </c>
      <c r="E11143" t="s">
        <v>9640</v>
      </c>
      <c r="F11143" t="s">
        <v>6</v>
      </c>
    </row>
    <row r="11144" spans="1:6" x14ac:dyDescent="0.3">
      <c r="A11144">
        <f t="shared" si="174"/>
        <v>11143</v>
      </c>
      <c r="B11144">
        <v>29</v>
      </c>
      <c r="C11144">
        <v>2871</v>
      </c>
      <c r="D11144">
        <v>2</v>
      </c>
      <c r="E11144" t="s">
        <v>9641</v>
      </c>
      <c r="F11144" t="s">
        <v>6</v>
      </c>
    </row>
    <row r="11145" spans="1:6" x14ac:dyDescent="0.3">
      <c r="A11145">
        <f t="shared" si="174"/>
        <v>11144</v>
      </c>
      <c r="B11145">
        <v>29</v>
      </c>
      <c r="C11145">
        <v>2871</v>
      </c>
      <c r="D11145">
        <v>3</v>
      </c>
      <c r="E11145" t="s">
        <v>9642</v>
      </c>
      <c r="F11145" t="s">
        <v>8</v>
      </c>
    </row>
    <row r="11146" spans="1:6" x14ac:dyDescent="0.3">
      <c r="A11146">
        <f t="shared" si="174"/>
        <v>11145</v>
      </c>
      <c r="B11146">
        <v>29</v>
      </c>
      <c r="C11146">
        <v>2871</v>
      </c>
      <c r="D11146">
        <v>4</v>
      </c>
      <c r="E11146" t="s">
        <v>9643</v>
      </c>
      <c r="F11146" t="s">
        <v>6</v>
      </c>
    </row>
    <row r="11147" spans="1:6" x14ac:dyDescent="0.3">
      <c r="A11147">
        <f t="shared" si="174"/>
        <v>11146</v>
      </c>
      <c r="B11147">
        <v>29</v>
      </c>
      <c r="C11147">
        <v>2872</v>
      </c>
      <c r="D11147">
        <v>1</v>
      </c>
      <c r="E11147" t="s">
        <v>9644</v>
      </c>
      <c r="F11147" t="s">
        <v>6</v>
      </c>
    </row>
    <row r="11148" spans="1:6" x14ac:dyDescent="0.3">
      <c r="A11148">
        <f t="shared" si="174"/>
        <v>11147</v>
      </c>
      <c r="B11148">
        <v>29</v>
      </c>
      <c r="C11148">
        <v>2872</v>
      </c>
      <c r="D11148">
        <v>2</v>
      </c>
      <c r="E11148" t="s">
        <v>9645</v>
      </c>
      <c r="F11148" t="s">
        <v>6</v>
      </c>
    </row>
    <row r="11149" spans="1:6" x14ac:dyDescent="0.3">
      <c r="A11149">
        <f t="shared" si="174"/>
        <v>11148</v>
      </c>
      <c r="B11149">
        <v>29</v>
      </c>
      <c r="C11149">
        <v>2872</v>
      </c>
      <c r="D11149">
        <v>3</v>
      </c>
      <c r="E11149" t="s">
        <v>9646</v>
      </c>
      <c r="F11149" t="s">
        <v>6</v>
      </c>
    </row>
    <row r="11150" spans="1:6" x14ac:dyDescent="0.3">
      <c r="A11150">
        <f t="shared" si="174"/>
        <v>11149</v>
      </c>
      <c r="B11150">
        <v>29</v>
      </c>
      <c r="C11150">
        <v>2872</v>
      </c>
      <c r="D11150">
        <v>4</v>
      </c>
      <c r="E11150" t="s">
        <v>9647</v>
      </c>
      <c r="F11150" t="s">
        <v>8</v>
      </c>
    </row>
    <row r="11151" spans="1:6" x14ac:dyDescent="0.3">
      <c r="A11151">
        <f t="shared" si="174"/>
        <v>11150</v>
      </c>
      <c r="B11151">
        <v>29</v>
      </c>
      <c r="C11151">
        <v>2873</v>
      </c>
      <c r="D11151">
        <v>1</v>
      </c>
      <c r="E11151" t="s">
        <v>9648</v>
      </c>
      <c r="F11151" t="s">
        <v>6</v>
      </c>
    </row>
    <row r="11152" spans="1:6" x14ac:dyDescent="0.3">
      <c r="A11152">
        <f t="shared" si="174"/>
        <v>11151</v>
      </c>
      <c r="B11152">
        <v>29</v>
      </c>
      <c r="C11152">
        <v>2873</v>
      </c>
      <c r="D11152">
        <v>2</v>
      </c>
      <c r="E11152" t="s">
        <v>9649</v>
      </c>
      <c r="F11152" t="s">
        <v>8</v>
      </c>
    </row>
    <row r="11153" spans="1:6" x14ac:dyDescent="0.3">
      <c r="A11153">
        <f t="shared" si="174"/>
        <v>11152</v>
      </c>
      <c r="B11153">
        <v>29</v>
      </c>
      <c r="C11153">
        <v>2873</v>
      </c>
      <c r="D11153">
        <v>3</v>
      </c>
      <c r="E11153" t="s">
        <v>9650</v>
      </c>
      <c r="F11153" t="s">
        <v>6</v>
      </c>
    </row>
    <row r="11154" spans="1:6" x14ac:dyDescent="0.3">
      <c r="A11154">
        <f t="shared" si="174"/>
        <v>11153</v>
      </c>
      <c r="B11154">
        <v>29</v>
      </c>
      <c r="C11154">
        <v>2873</v>
      </c>
      <c r="D11154">
        <v>4</v>
      </c>
      <c r="E11154" t="s">
        <v>9651</v>
      </c>
      <c r="F11154" t="s">
        <v>6</v>
      </c>
    </row>
    <row r="11155" spans="1:6" x14ac:dyDescent="0.3">
      <c r="A11155">
        <f t="shared" si="174"/>
        <v>11154</v>
      </c>
      <c r="B11155">
        <v>29</v>
      </c>
      <c r="C11155">
        <v>2874</v>
      </c>
      <c r="D11155">
        <v>1</v>
      </c>
      <c r="E11155" t="s">
        <v>9652</v>
      </c>
      <c r="F11155" t="s">
        <v>8</v>
      </c>
    </row>
    <row r="11156" spans="1:6" x14ac:dyDescent="0.3">
      <c r="A11156">
        <f t="shared" si="174"/>
        <v>11155</v>
      </c>
      <c r="B11156">
        <v>29</v>
      </c>
      <c r="C11156">
        <v>2874</v>
      </c>
      <c r="D11156">
        <v>2</v>
      </c>
      <c r="E11156" t="s">
        <v>9653</v>
      </c>
      <c r="F11156" t="s">
        <v>6</v>
      </c>
    </row>
    <row r="11157" spans="1:6" x14ac:dyDescent="0.3">
      <c r="A11157">
        <f t="shared" si="174"/>
        <v>11156</v>
      </c>
      <c r="B11157">
        <v>29</v>
      </c>
      <c r="C11157">
        <v>2874</v>
      </c>
      <c r="D11157">
        <v>3</v>
      </c>
      <c r="E11157" t="s">
        <v>9654</v>
      </c>
      <c r="F11157" t="s">
        <v>6</v>
      </c>
    </row>
    <row r="11158" spans="1:6" x14ac:dyDescent="0.3">
      <c r="A11158">
        <f t="shared" si="174"/>
        <v>11157</v>
      </c>
      <c r="B11158">
        <v>29</v>
      </c>
      <c r="C11158">
        <v>2874</v>
      </c>
      <c r="D11158">
        <v>4</v>
      </c>
      <c r="E11158" t="s">
        <v>9655</v>
      </c>
      <c r="F11158" t="s">
        <v>6</v>
      </c>
    </row>
    <row r="11159" spans="1:6" x14ac:dyDescent="0.3">
      <c r="A11159">
        <f t="shared" si="174"/>
        <v>11158</v>
      </c>
      <c r="B11159">
        <v>29</v>
      </c>
      <c r="C11159">
        <v>2875</v>
      </c>
      <c r="D11159">
        <v>1</v>
      </c>
      <c r="E11159" t="s">
        <v>9656</v>
      </c>
      <c r="F11159" t="s">
        <v>6</v>
      </c>
    </row>
    <row r="11160" spans="1:6" x14ac:dyDescent="0.3">
      <c r="A11160">
        <f t="shared" si="174"/>
        <v>11159</v>
      </c>
      <c r="B11160">
        <v>29</v>
      </c>
      <c r="C11160">
        <v>2875</v>
      </c>
      <c r="D11160">
        <v>2</v>
      </c>
      <c r="E11160" t="s">
        <v>9657</v>
      </c>
      <c r="F11160" t="s">
        <v>6</v>
      </c>
    </row>
    <row r="11161" spans="1:6" x14ac:dyDescent="0.3">
      <c r="A11161">
        <f t="shared" si="174"/>
        <v>11160</v>
      </c>
      <c r="B11161">
        <v>29</v>
      </c>
      <c r="C11161">
        <v>2875</v>
      </c>
      <c r="D11161">
        <v>3</v>
      </c>
      <c r="E11161" t="s">
        <v>9658</v>
      </c>
      <c r="F11161" t="s">
        <v>6</v>
      </c>
    </row>
    <row r="11162" spans="1:6" x14ac:dyDescent="0.3">
      <c r="A11162">
        <f t="shared" si="174"/>
        <v>11161</v>
      </c>
      <c r="B11162">
        <v>29</v>
      </c>
      <c r="C11162">
        <v>2875</v>
      </c>
      <c r="D11162">
        <v>4</v>
      </c>
      <c r="E11162" t="s">
        <v>9659</v>
      </c>
      <c r="F11162" t="s">
        <v>8</v>
      </c>
    </row>
    <row r="11163" spans="1:6" x14ac:dyDescent="0.3">
      <c r="A11163">
        <f t="shared" si="174"/>
        <v>11162</v>
      </c>
      <c r="B11163">
        <v>29</v>
      </c>
      <c r="C11163">
        <v>2876</v>
      </c>
      <c r="D11163">
        <v>1</v>
      </c>
      <c r="E11163" t="s">
        <v>9660</v>
      </c>
      <c r="F11163" t="s">
        <v>8</v>
      </c>
    </row>
    <row r="11164" spans="1:6" x14ac:dyDescent="0.3">
      <c r="A11164">
        <f t="shared" si="174"/>
        <v>11163</v>
      </c>
      <c r="B11164">
        <v>29</v>
      </c>
      <c r="C11164">
        <v>2876</v>
      </c>
      <c r="D11164">
        <v>2</v>
      </c>
      <c r="E11164" t="s">
        <v>9661</v>
      </c>
      <c r="F11164" t="s">
        <v>6</v>
      </c>
    </row>
    <row r="11165" spans="1:6" x14ac:dyDescent="0.3">
      <c r="A11165">
        <f t="shared" si="174"/>
        <v>11164</v>
      </c>
      <c r="B11165">
        <v>29</v>
      </c>
      <c r="C11165">
        <v>2876</v>
      </c>
      <c r="D11165">
        <v>3</v>
      </c>
      <c r="E11165" t="s">
        <v>9662</v>
      </c>
      <c r="F11165" t="s">
        <v>6</v>
      </c>
    </row>
    <row r="11166" spans="1:6" x14ac:dyDescent="0.3">
      <c r="A11166">
        <f t="shared" si="174"/>
        <v>11165</v>
      </c>
      <c r="B11166">
        <v>29</v>
      </c>
      <c r="C11166">
        <v>2876</v>
      </c>
      <c r="D11166">
        <v>4</v>
      </c>
      <c r="E11166" t="s">
        <v>9663</v>
      </c>
      <c r="F11166" t="s">
        <v>6</v>
      </c>
    </row>
    <row r="11167" spans="1:6" x14ac:dyDescent="0.3">
      <c r="A11167">
        <f t="shared" si="174"/>
        <v>11166</v>
      </c>
      <c r="B11167">
        <v>29</v>
      </c>
      <c r="C11167">
        <v>2877</v>
      </c>
      <c r="D11167">
        <v>1</v>
      </c>
      <c r="E11167" t="s">
        <v>9664</v>
      </c>
      <c r="F11167" t="s">
        <v>6</v>
      </c>
    </row>
    <row r="11168" spans="1:6" x14ac:dyDescent="0.3">
      <c r="A11168">
        <f t="shared" si="174"/>
        <v>11167</v>
      </c>
      <c r="B11168">
        <v>29</v>
      </c>
      <c r="C11168">
        <v>2877</v>
      </c>
      <c r="D11168">
        <v>2</v>
      </c>
      <c r="E11168" t="s">
        <v>9665</v>
      </c>
      <c r="F11168" t="s">
        <v>6</v>
      </c>
    </row>
    <row r="11169" spans="1:6" x14ac:dyDescent="0.3">
      <c r="A11169">
        <f t="shared" si="174"/>
        <v>11168</v>
      </c>
      <c r="B11169">
        <v>29</v>
      </c>
      <c r="C11169">
        <v>2877</v>
      </c>
      <c r="D11169">
        <v>3</v>
      </c>
      <c r="E11169" t="s">
        <v>9666</v>
      </c>
      <c r="F11169" t="s">
        <v>8</v>
      </c>
    </row>
    <row r="11170" spans="1:6" x14ac:dyDescent="0.3">
      <c r="A11170">
        <f t="shared" si="174"/>
        <v>11169</v>
      </c>
      <c r="B11170">
        <v>29</v>
      </c>
      <c r="C11170">
        <v>2877</v>
      </c>
      <c r="D11170">
        <v>4</v>
      </c>
      <c r="E11170" t="s">
        <v>9667</v>
      </c>
      <c r="F11170" t="s">
        <v>6</v>
      </c>
    </row>
    <row r="11171" spans="1:6" x14ac:dyDescent="0.3">
      <c r="A11171">
        <f t="shared" si="174"/>
        <v>11170</v>
      </c>
      <c r="B11171">
        <v>29</v>
      </c>
      <c r="C11171">
        <v>2878</v>
      </c>
      <c r="D11171">
        <v>1</v>
      </c>
      <c r="E11171" t="s">
        <v>9668</v>
      </c>
      <c r="F11171" t="s">
        <v>6</v>
      </c>
    </row>
    <row r="11172" spans="1:6" x14ac:dyDescent="0.3">
      <c r="A11172">
        <f t="shared" si="174"/>
        <v>11171</v>
      </c>
      <c r="B11172">
        <v>29</v>
      </c>
      <c r="C11172">
        <v>2878</v>
      </c>
      <c r="D11172">
        <v>2</v>
      </c>
      <c r="E11172" t="s">
        <v>9669</v>
      </c>
      <c r="F11172" t="s">
        <v>6</v>
      </c>
    </row>
    <row r="11173" spans="1:6" x14ac:dyDescent="0.3">
      <c r="A11173">
        <f t="shared" si="174"/>
        <v>11172</v>
      </c>
      <c r="B11173">
        <v>29</v>
      </c>
      <c r="C11173">
        <v>2878</v>
      </c>
      <c r="D11173">
        <v>3</v>
      </c>
      <c r="E11173" t="s">
        <v>9670</v>
      </c>
      <c r="F11173" t="s">
        <v>6</v>
      </c>
    </row>
    <row r="11174" spans="1:6" x14ac:dyDescent="0.3">
      <c r="A11174">
        <f t="shared" si="174"/>
        <v>11173</v>
      </c>
      <c r="B11174">
        <v>29</v>
      </c>
      <c r="C11174">
        <v>2878</v>
      </c>
      <c r="D11174">
        <v>4</v>
      </c>
      <c r="E11174" t="s">
        <v>9671</v>
      </c>
      <c r="F11174" t="s">
        <v>8</v>
      </c>
    </row>
    <row r="11175" spans="1:6" x14ac:dyDescent="0.3">
      <c r="A11175">
        <f t="shared" si="174"/>
        <v>11174</v>
      </c>
      <c r="B11175">
        <v>29</v>
      </c>
      <c r="C11175">
        <v>2879</v>
      </c>
      <c r="D11175">
        <v>1</v>
      </c>
      <c r="E11175" t="s">
        <v>9672</v>
      </c>
      <c r="F11175" t="s">
        <v>6</v>
      </c>
    </row>
    <row r="11176" spans="1:6" x14ac:dyDescent="0.3">
      <c r="A11176">
        <f t="shared" si="174"/>
        <v>11175</v>
      </c>
      <c r="B11176">
        <v>29</v>
      </c>
      <c r="C11176">
        <v>2879</v>
      </c>
      <c r="D11176">
        <v>2</v>
      </c>
      <c r="E11176" t="s">
        <v>9673</v>
      </c>
      <c r="F11176" t="s">
        <v>8</v>
      </c>
    </row>
    <row r="11177" spans="1:6" x14ac:dyDescent="0.3">
      <c r="A11177">
        <f t="shared" si="174"/>
        <v>11176</v>
      </c>
      <c r="B11177">
        <v>29</v>
      </c>
      <c r="C11177">
        <v>2879</v>
      </c>
      <c r="D11177">
        <v>3</v>
      </c>
      <c r="E11177" t="s">
        <v>9674</v>
      </c>
      <c r="F11177" t="s">
        <v>6</v>
      </c>
    </row>
    <row r="11178" spans="1:6" x14ac:dyDescent="0.3">
      <c r="A11178">
        <f t="shared" si="174"/>
        <v>11177</v>
      </c>
      <c r="B11178">
        <v>29</v>
      </c>
      <c r="C11178">
        <v>2879</v>
      </c>
      <c r="D11178">
        <v>4</v>
      </c>
      <c r="E11178" t="s">
        <v>9675</v>
      </c>
      <c r="F11178" t="s">
        <v>6</v>
      </c>
    </row>
    <row r="11179" spans="1:6" x14ac:dyDescent="0.3">
      <c r="A11179">
        <f t="shared" si="174"/>
        <v>11178</v>
      </c>
      <c r="B11179">
        <v>29</v>
      </c>
      <c r="C11179">
        <v>2880</v>
      </c>
      <c r="D11179">
        <v>1</v>
      </c>
      <c r="E11179" t="s">
        <v>9676</v>
      </c>
      <c r="F11179" t="s">
        <v>6</v>
      </c>
    </row>
    <row r="11180" spans="1:6" x14ac:dyDescent="0.3">
      <c r="A11180">
        <f t="shared" si="174"/>
        <v>11179</v>
      </c>
      <c r="B11180">
        <v>29</v>
      </c>
      <c r="C11180">
        <v>2880</v>
      </c>
      <c r="D11180">
        <v>2</v>
      </c>
      <c r="E11180" t="s">
        <v>9677</v>
      </c>
      <c r="F11180" t="s">
        <v>6</v>
      </c>
    </row>
    <row r="11181" spans="1:6" x14ac:dyDescent="0.3">
      <c r="A11181">
        <f t="shared" si="174"/>
        <v>11180</v>
      </c>
      <c r="B11181">
        <v>29</v>
      </c>
      <c r="C11181">
        <v>2880</v>
      </c>
      <c r="D11181">
        <v>3</v>
      </c>
      <c r="E11181" t="s">
        <v>9678</v>
      </c>
      <c r="F11181" t="s">
        <v>6</v>
      </c>
    </row>
    <row r="11182" spans="1:6" x14ac:dyDescent="0.3">
      <c r="A11182">
        <f t="shared" si="174"/>
        <v>11181</v>
      </c>
      <c r="B11182">
        <v>29</v>
      </c>
      <c r="C11182">
        <v>2880</v>
      </c>
      <c r="D11182">
        <v>4</v>
      </c>
      <c r="E11182" t="s">
        <v>9679</v>
      </c>
      <c r="F11182" t="s">
        <v>8</v>
      </c>
    </row>
    <row r="11183" spans="1:6" x14ac:dyDescent="0.3">
      <c r="A11183">
        <f t="shared" si="174"/>
        <v>11182</v>
      </c>
      <c r="B11183">
        <v>29</v>
      </c>
      <c r="C11183">
        <v>2881</v>
      </c>
      <c r="D11183">
        <v>1</v>
      </c>
      <c r="E11183" t="s">
        <v>9680</v>
      </c>
      <c r="F11183" t="s">
        <v>6</v>
      </c>
    </row>
    <row r="11184" spans="1:6" x14ac:dyDescent="0.3">
      <c r="A11184">
        <f t="shared" si="174"/>
        <v>11183</v>
      </c>
      <c r="B11184">
        <v>29</v>
      </c>
      <c r="C11184">
        <v>2881</v>
      </c>
      <c r="D11184">
        <v>2</v>
      </c>
      <c r="E11184" t="s">
        <v>9681</v>
      </c>
      <c r="F11184" t="s">
        <v>8</v>
      </c>
    </row>
    <row r="11185" spans="1:6" x14ac:dyDescent="0.3">
      <c r="A11185">
        <f t="shared" si="174"/>
        <v>11184</v>
      </c>
      <c r="B11185">
        <v>29</v>
      </c>
      <c r="C11185">
        <v>2881</v>
      </c>
      <c r="D11185">
        <v>3</v>
      </c>
      <c r="E11185" t="s">
        <v>9682</v>
      </c>
      <c r="F11185" t="s">
        <v>6</v>
      </c>
    </row>
    <row r="11186" spans="1:6" x14ac:dyDescent="0.3">
      <c r="A11186">
        <f t="shared" si="174"/>
        <v>11185</v>
      </c>
      <c r="B11186">
        <v>29</v>
      </c>
      <c r="C11186">
        <v>2881</v>
      </c>
      <c r="D11186">
        <v>4</v>
      </c>
      <c r="E11186" t="s">
        <v>9683</v>
      </c>
      <c r="F11186" t="s">
        <v>6</v>
      </c>
    </row>
    <row r="11187" spans="1:6" x14ac:dyDescent="0.3">
      <c r="A11187">
        <f t="shared" si="174"/>
        <v>11186</v>
      </c>
      <c r="B11187">
        <v>29</v>
      </c>
      <c r="C11187">
        <v>2882</v>
      </c>
      <c r="D11187">
        <v>1</v>
      </c>
      <c r="E11187" t="s">
        <v>9684</v>
      </c>
      <c r="F11187" t="s">
        <v>6</v>
      </c>
    </row>
    <row r="11188" spans="1:6" x14ac:dyDescent="0.3">
      <c r="A11188">
        <f t="shared" si="174"/>
        <v>11187</v>
      </c>
      <c r="B11188">
        <v>29</v>
      </c>
      <c r="C11188">
        <v>2882</v>
      </c>
      <c r="D11188">
        <v>2</v>
      </c>
      <c r="E11188" t="s">
        <v>9685</v>
      </c>
      <c r="F11188" t="s">
        <v>6</v>
      </c>
    </row>
    <row r="11189" spans="1:6" x14ac:dyDescent="0.3">
      <c r="A11189">
        <f t="shared" si="174"/>
        <v>11188</v>
      </c>
      <c r="B11189">
        <v>29</v>
      </c>
      <c r="C11189">
        <v>2882</v>
      </c>
      <c r="D11189">
        <v>3</v>
      </c>
      <c r="E11189" t="s">
        <v>9686</v>
      </c>
      <c r="F11189" t="s">
        <v>6</v>
      </c>
    </row>
    <row r="11190" spans="1:6" x14ac:dyDescent="0.3">
      <c r="A11190">
        <f t="shared" si="174"/>
        <v>11189</v>
      </c>
      <c r="B11190">
        <v>29</v>
      </c>
      <c r="C11190">
        <v>2882</v>
      </c>
      <c r="D11190">
        <v>4</v>
      </c>
      <c r="E11190" t="s">
        <v>9687</v>
      </c>
      <c r="F11190" t="s">
        <v>8</v>
      </c>
    </row>
    <row r="11191" spans="1:6" x14ac:dyDescent="0.3">
      <c r="A11191">
        <f t="shared" si="174"/>
        <v>11190</v>
      </c>
      <c r="B11191">
        <v>29</v>
      </c>
      <c r="C11191">
        <v>2883</v>
      </c>
      <c r="D11191">
        <v>1</v>
      </c>
      <c r="E11191" t="s">
        <v>9688</v>
      </c>
      <c r="F11191" t="s">
        <v>6</v>
      </c>
    </row>
    <row r="11192" spans="1:6" x14ac:dyDescent="0.3">
      <c r="A11192">
        <f t="shared" si="174"/>
        <v>11191</v>
      </c>
      <c r="B11192">
        <v>29</v>
      </c>
      <c r="C11192">
        <v>2883</v>
      </c>
      <c r="D11192">
        <v>2</v>
      </c>
      <c r="E11192" t="s">
        <v>9689</v>
      </c>
      <c r="F11192" t="s">
        <v>8</v>
      </c>
    </row>
    <row r="11193" spans="1:6" x14ac:dyDescent="0.3">
      <c r="A11193">
        <f t="shared" si="174"/>
        <v>11192</v>
      </c>
      <c r="B11193">
        <v>29</v>
      </c>
      <c r="C11193">
        <v>2883</v>
      </c>
      <c r="D11193">
        <v>3</v>
      </c>
      <c r="E11193" t="s">
        <v>9690</v>
      </c>
      <c r="F11193" t="s">
        <v>6</v>
      </c>
    </row>
    <row r="11194" spans="1:6" x14ac:dyDescent="0.3">
      <c r="A11194">
        <f t="shared" si="174"/>
        <v>11193</v>
      </c>
      <c r="B11194">
        <v>29</v>
      </c>
      <c r="C11194">
        <v>2883</v>
      </c>
      <c r="D11194">
        <v>4</v>
      </c>
      <c r="E11194" t="s">
        <v>9454</v>
      </c>
      <c r="F11194" t="s">
        <v>6</v>
      </c>
    </row>
    <row r="11195" spans="1:6" x14ac:dyDescent="0.3">
      <c r="A11195">
        <f t="shared" si="174"/>
        <v>11194</v>
      </c>
      <c r="B11195">
        <v>29</v>
      </c>
      <c r="C11195">
        <v>2884</v>
      </c>
      <c r="D11195">
        <v>1</v>
      </c>
      <c r="E11195" t="s">
        <v>9691</v>
      </c>
      <c r="F11195" t="s">
        <v>8</v>
      </c>
    </row>
    <row r="11196" spans="1:6" x14ac:dyDescent="0.3">
      <c r="A11196">
        <f t="shared" si="174"/>
        <v>11195</v>
      </c>
      <c r="B11196">
        <v>29</v>
      </c>
      <c r="C11196">
        <v>2884</v>
      </c>
      <c r="D11196">
        <v>2</v>
      </c>
      <c r="E11196" t="s">
        <v>9692</v>
      </c>
      <c r="F11196" t="s">
        <v>6</v>
      </c>
    </row>
    <row r="11197" spans="1:6" x14ac:dyDescent="0.3">
      <c r="A11197">
        <f t="shared" si="174"/>
        <v>11196</v>
      </c>
      <c r="B11197">
        <v>29</v>
      </c>
      <c r="C11197">
        <v>2884</v>
      </c>
      <c r="D11197">
        <v>3</v>
      </c>
      <c r="E11197" t="s">
        <v>9693</v>
      </c>
      <c r="F11197" t="s">
        <v>6</v>
      </c>
    </row>
    <row r="11198" spans="1:6" x14ac:dyDescent="0.3">
      <c r="A11198">
        <f t="shared" si="174"/>
        <v>11197</v>
      </c>
      <c r="B11198">
        <v>29</v>
      </c>
      <c r="C11198">
        <v>2884</v>
      </c>
      <c r="D11198">
        <v>4</v>
      </c>
      <c r="E11198" t="s">
        <v>9694</v>
      </c>
      <c r="F11198" t="s">
        <v>6</v>
      </c>
    </row>
    <row r="11199" spans="1:6" x14ac:dyDescent="0.3">
      <c r="A11199">
        <f t="shared" si="174"/>
        <v>11198</v>
      </c>
      <c r="B11199">
        <v>29</v>
      </c>
      <c r="C11199">
        <v>2885</v>
      </c>
      <c r="D11199">
        <v>1</v>
      </c>
      <c r="E11199" t="s">
        <v>9695</v>
      </c>
      <c r="F11199" t="s">
        <v>6</v>
      </c>
    </row>
    <row r="11200" spans="1:6" x14ac:dyDescent="0.3">
      <c r="A11200">
        <f t="shared" si="174"/>
        <v>11199</v>
      </c>
      <c r="B11200">
        <v>29</v>
      </c>
      <c r="C11200">
        <v>2885</v>
      </c>
      <c r="D11200">
        <v>2</v>
      </c>
      <c r="E11200" t="s">
        <v>9696</v>
      </c>
      <c r="F11200" t="s">
        <v>6</v>
      </c>
    </row>
    <row r="11201" spans="1:6" x14ac:dyDescent="0.3">
      <c r="A11201">
        <f t="shared" si="174"/>
        <v>11200</v>
      </c>
      <c r="B11201">
        <v>29</v>
      </c>
      <c r="C11201">
        <v>2885</v>
      </c>
      <c r="D11201">
        <v>3</v>
      </c>
      <c r="E11201" t="s">
        <v>9697</v>
      </c>
      <c r="F11201" t="s">
        <v>8</v>
      </c>
    </row>
    <row r="11202" spans="1:6" x14ac:dyDescent="0.3">
      <c r="A11202">
        <f t="shared" si="174"/>
        <v>11201</v>
      </c>
      <c r="B11202">
        <v>29</v>
      </c>
      <c r="C11202">
        <v>2885</v>
      </c>
      <c r="D11202">
        <v>4</v>
      </c>
      <c r="E11202" t="s">
        <v>9698</v>
      </c>
      <c r="F11202" t="s">
        <v>6</v>
      </c>
    </row>
    <row r="11203" spans="1:6" x14ac:dyDescent="0.3">
      <c r="A11203">
        <f t="shared" ref="A11203:A11266" si="175">ROW()-1</f>
        <v>11202</v>
      </c>
      <c r="B11203">
        <v>29</v>
      </c>
      <c r="C11203">
        <v>2886</v>
      </c>
      <c r="D11203">
        <v>1</v>
      </c>
      <c r="E11203" t="s">
        <v>9699</v>
      </c>
      <c r="F11203" t="s">
        <v>8</v>
      </c>
    </row>
    <row r="11204" spans="1:6" x14ac:dyDescent="0.3">
      <c r="A11204">
        <f t="shared" si="175"/>
        <v>11203</v>
      </c>
      <c r="B11204">
        <v>29</v>
      </c>
      <c r="C11204">
        <v>2886</v>
      </c>
      <c r="D11204">
        <v>2</v>
      </c>
      <c r="E11204" t="s">
        <v>9700</v>
      </c>
      <c r="F11204" t="s">
        <v>6</v>
      </c>
    </row>
    <row r="11205" spans="1:6" x14ac:dyDescent="0.3">
      <c r="A11205">
        <f t="shared" si="175"/>
        <v>11204</v>
      </c>
      <c r="B11205">
        <v>29</v>
      </c>
      <c r="C11205">
        <v>2886</v>
      </c>
      <c r="D11205">
        <v>3</v>
      </c>
      <c r="E11205" t="s">
        <v>9701</v>
      </c>
      <c r="F11205" t="s">
        <v>6</v>
      </c>
    </row>
    <row r="11206" spans="1:6" x14ac:dyDescent="0.3">
      <c r="A11206">
        <f t="shared" si="175"/>
        <v>11205</v>
      </c>
      <c r="B11206">
        <v>29</v>
      </c>
      <c r="C11206">
        <v>2886</v>
      </c>
      <c r="D11206">
        <v>4</v>
      </c>
      <c r="E11206" t="s">
        <v>9702</v>
      </c>
      <c r="F11206" t="s">
        <v>6</v>
      </c>
    </row>
    <row r="11207" spans="1:6" x14ac:dyDescent="0.3">
      <c r="A11207">
        <f t="shared" si="175"/>
        <v>11206</v>
      </c>
      <c r="B11207">
        <v>29</v>
      </c>
      <c r="C11207">
        <v>2887</v>
      </c>
      <c r="D11207">
        <v>1</v>
      </c>
      <c r="E11207" t="s">
        <v>9703</v>
      </c>
      <c r="F11207" t="s">
        <v>6</v>
      </c>
    </row>
    <row r="11208" spans="1:6" x14ac:dyDescent="0.3">
      <c r="A11208">
        <f t="shared" si="175"/>
        <v>11207</v>
      </c>
      <c r="B11208">
        <v>29</v>
      </c>
      <c r="C11208">
        <v>2887</v>
      </c>
      <c r="D11208">
        <v>2</v>
      </c>
      <c r="E11208" t="s">
        <v>9704</v>
      </c>
      <c r="F11208" t="s">
        <v>6</v>
      </c>
    </row>
    <row r="11209" spans="1:6" x14ac:dyDescent="0.3">
      <c r="A11209">
        <f t="shared" si="175"/>
        <v>11208</v>
      </c>
      <c r="B11209">
        <v>29</v>
      </c>
      <c r="C11209">
        <v>2887</v>
      </c>
      <c r="D11209">
        <v>3</v>
      </c>
      <c r="E11209" t="s">
        <v>9705</v>
      </c>
      <c r="F11209" t="s">
        <v>6</v>
      </c>
    </row>
    <row r="11210" spans="1:6" x14ac:dyDescent="0.3">
      <c r="A11210">
        <f t="shared" si="175"/>
        <v>11209</v>
      </c>
      <c r="B11210">
        <v>29</v>
      </c>
      <c r="C11210">
        <v>2887</v>
      </c>
      <c r="D11210">
        <v>4</v>
      </c>
      <c r="E11210" t="s">
        <v>9706</v>
      </c>
      <c r="F11210" t="s">
        <v>8</v>
      </c>
    </row>
    <row r="11211" spans="1:6" x14ac:dyDescent="0.3">
      <c r="A11211">
        <f t="shared" si="175"/>
        <v>11210</v>
      </c>
      <c r="B11211">
        <v>29</v>
      </c>
      <c r="C11211">
        <v>2888</v>
      </c>
      <c r="D11211">
        <v>1</v>
      </c>
      <c r="E11211" t="s">
        <v>9707</v>
      </c>
      <c r="F11211" t="s">
        <v>6</v>
      </c>
    </row>
    <row r="11212" spans="1:6" x14ac:dyDescent="0.3">
      <c r="A11212">
        <f t="shared" si="175"/>
        <v>11211</v>
      </c>
      <c r="B11212">
        <v>29</v>
      </c>
      <c r="C11212">
        <v>2888</v>
      </c>
      <c r="D11212">
        <v>2</v>
      </c>
      <c r="E11212" t="s">
        <v>9708</v>
      </c>
      <c r="F11212" t="s">
        <v>6</v>
      </c>
    </row>
    <row r="11213" spans="1:6" x14ac:dyDescent="0.3">
      <c r="A11213">
        <f t="shared" si="175"/>
        <v>11212</v>
      </c>
      <c r="B11213">
        <v>29</v>
      </c>
      <c r="C11213">
        <v>2888</v>
      </c>
      <c r="D11213">
        <v>3</v>
      </c>
      <c r="E11213" t="s">
        <v>9709</v>
      </c>
      <c r="F11213" t="s">
        <v>8</v>
      </c>
    </row>
    <row r="11214" spans="1:6" x14ac:dyDescent="0.3">
      <c r="A11214">
        <f t="shared" si="175"/>
        <v>11213</v>
      </c>
      <c r="B11214">
        <v>29</v>
      </c>
      <c r="C11214">
        <v>2888</v>
      </c>
      <c r="D11214">
        <v>4</v>
      </c>
      <c r="E11214" t="s">
        <v>9710</v>
      </c>
      <c r="F11214" t="s">
        <v>6</v>
      </c>
    </row>
    <row r="11215" spans="1:6" x14ac:dyDescent="0.3">
      <c r="A11215">
        <f t="shared" si="175"/>
        <v>11214</v>
      </c>
      <c r="B11215">
        <v>29</v>
      </c>
      <c r="C11215">
        <v>2889</v>
      </c>
      <c r="D11215">
        <v>1</v>
      </c>
      <c r="E11215" t="s">
        <v>9711</v>
      </c>
      <c r="F11215" t="s">
        <v>6</v>
      </c>
    </row>
    <row r="11216" spans="1:6" x14ac:dyDescent="0.3">
      <c r="A11216">
        <f t="shared" si="175"/>
        <v>11215</v>
      </c>
      <c r="B11216">
        <v>29</v>
      </c>
      <c r="C11216">
        <v>2889</v>
      </c>
      <c r="D11216">
        <v>2</v>
      </c>
      <c r="E11216" t="s">
        <v>9712</v>
      </c>
      <c r="F11216" t="s">
        <v>6</v>
      </c>
    </row>
    <row r="11217" spans="1:6" x14ac:dyDescent="0.3">
      <c r="A11217">
        <f t="shared" si="175"/>
        <v>11216</v>
      </c>
      <c r="B11217">
        <v>29</v>
      </c>
      <c r="C11217">
        <v>2889</v>
      </c>
      <c r="D11217">
        <v>3</v>
      </c>
      <c r="E11217" t="s">
        <v>9713</v>
      </c>
      <c r="F11217" t="s">
        <v>6</v>
      </c>
    </row>
    <row r="11218" spans="1:6" x14ac:dyDescent="0.3">
      <c r="A11218">
        <f t="shared" si="175"/>
        <v>11217</v>
      </c>
      <c r="B11218">
        <v>29</v>
      </c>
      <c r="C11218">
        <v>2889</v>
      </c>
      <c r="D11218">
        <v>4</v>
      </c>
      <c r="E11218" t="s">
        <v>9714</v>
      </c>
      <c r="F11218" t="s">
        <v>8</v>
      </c>
    </row>
    <row r="11219" spans="1:6" x14ac:dyDescent="0.3">
      <c r="A11219">
        <f t="shared" si="175"/>
        <v>11218</v>
      </c>
      <c r="B11219">
        <v>29</v>
      </c>
      <c r="C11219">
        <v>2890</v>
      </c>
      <c r="D11219">
        <v>1</v>
      </c>
      <c r="E11219" t="s">
        <v>9715</v>
      </c>
      <c r="F11219" t="s">
        <v>6</v>
      </c>
    </row>
    <row r="11220" spans="1:6" x14ac:dyDescent="0.3">
      <c r="A11220">
        <f t="shared" si="175"/>
        <v>11219</v>
      </c>
      <c r="B11220">
        <v>29</v>
      </c>
      <c r="C11220">
        <v>2890</v>
      </c>
      <c r="D11220">
        <v>2</v>
      </c>
      <c r="E11220" t="s">
        <v>9716</v>
      </c>
      <c r="F11220" t="s">
        <v>6</v>
      </c>
    </row>
    <row r="11221" spans="1:6" x14ac:dyDescent="0.3">
      <c r="A11221">
        <f t="shared" si="175"/>
        <v>11220</v>
      </c>
      <c r="B11221">
        <v>29</v>
      </c>
      <c r="C11221">
        <v>2890</v>
      </c>
      <c r="D11221">
        <v>3</v>
      </c>
      <c r="E11221" t="s">
        <v>9717</v>
      </c>
      <c r="F11221" t="s">
        <v>6</v>
      </c>
    </row>
    <row r="11222" spans="1:6" x14ac:dyDescent="0.3">
      <c r="A11222">
        <f t="shared" si="175"/>
        <v>11221</v>
      </c>
      <c r="B11222">
        <v>29</v>
      </c>
      <c r="C11222">
        <v>2890</v>
      </c>
      <c r="D11222">
        <v>4</v>
      </c>
      <c r="E11222" t="s">
        <v>9718</v>
      </c>
      <c r="F11222" t="s">
        <v>8</v>
      </c>
    </row>
    <row r="11223" spans="1:6" x14ac:dyDescent="0.3">
      <c r="A11223">
        <f t="shared" si="175"/>
        <v>11222</v>
      </c>
      <c r="B11223">
        <v>29</v>
      </c>
      <c r="C11223">
        <v>2891</v>
      </c>
      <c r="D11223">
        <v>1</v>
      </c>
      <c r="E11223" t="s">
        <v>9719</v>
      </c>
      <c r="F11223" t="s">
        <v>8</v>
      </c>
    </row>
    <row r="11224" spans="1:6" x14ac:dyDescent="0.3">
      <c r="A11224">
        <f t="shared" si="175"/>
        <v>11223</v>
      </c>
      <c r="B11224">
        <v>29</v>
      </c>
      <c r="C11224">
        <v>2891</v>
      </c>
      <c r="D11224">
        <v>2</v>
      </c>
      <c r="E11224" t="s">
        <v>9720</v>
      </c>
      <c r="F11224" t="s">
        <v>6</v>
      </c>
    </row>
    <row r="11225" spans="1:6" x14ac:dyDescent="0.3">
      <c r="A11225">
        <f t="shared" si="175"/>
        <v>11224</v>
      </c>
      <c r="B11225">
        <v>29</v>
      </c>
      <c r="C11225">
        <v>2891</v>
      </c>
      <c r="D11225">
        <v>3</v>
      </c>
      <c r="E11225" t="s">
        <v>9721</v>
      </c>
      <c r="F11225" t="s">
        <v>6</v>
      </c>
    </row>
    <row r="11226" spans="1:6" x14ac:dyDescent="0.3">
      <c r="A11226">
        <f t="shared" si="175"/>
        <v>11225</v>
      </c>
      <c r="B11226">
        <v>29</v>
      </c>
      <c r="C11226">
        <v>2891</v>
      </c>
      <c r="D11226">
        <v>4</v>
      </c>
      <c r="E11226" t="s">
        <v>9722</v>
      </c>
      <c r="F11226" t="s">
        <v>6</v>
      </c>
    </row>
    <row r="11227" spans="1:6" x14ac:dyDescent="0.3">
      <c r="A11227">
        <f t="shared" si="175"/>
        <v>11226</v>
      </c>
      <c r="B11227">
        <v>29</v>
      </c>
      <c r="C11227">
        <v>2892</v>
      </c>
      <c r="D11227">
        <v>1</v>
      </c>
      <c r="E11227" t="s">
        <v>9723</v>
      </c>
      <c r="F11227" t="s">
        <v>8</v>
      </c>
    </row>
    <row r="11228" spans="1:6" x14ac:dyDescent="0.3">
      <c r="A11228">
        <f t="shared" si="175"/>
        <v>11227</v>
      </c>
      <c r="B11228">
        <v>29</v>
      </c>
      <c r="C11228">
        <v>2892</v>
      </c>
      <c r="D11228">
        <v>2</v>
      </c>
      <c r="E11228" t="s">
        <v>7401</v>
      </c>
      <c r="F11228" t="s">
        <v>6</v>
      </c>
    </row>
    <row r="11229" spans="1:6" x14ac:dyDescent="0.3">
      <c r="A11229">
        <f t="shared" si="175"/>
        <v>11228</v>
      </c>
      <c r="B11229">
        <v>29</v>
      </c>
      <c r="C11229">
        <v>2892</v>
      </c>
      <c r="D11229">
        <v>3</v>
      </c>
      <c r="E11229" t="s">
        <v>9724</v>
      </c>
      <c r="F11229" t="s">
        <v>6</v>
      </c>
    </row>
    <row r="11230" spans="1:6" x14ac:dyDescent="0.3">
      <c r="A11230">
        <f t="shared" si="175"/>
        <v>11229</v>
      </c>
      <c r="B11230">
        <v>29</v>
      </c>
      <c r="C11230">
        <v>2892</v>
      </c>
      <c r="D11230">
        <v>4</v>
      </c>
      <c r="E11230" t="s">
        <v>5623</v>
      </c>
      <c r="F11230" t="s">
        <v>6</v>
      </c>
    </row>
    <row r="11231" spans="1:6" x14ac:dyDescent="0.3">
      <c r="A11231">
        <f t="shared" si="175"/>
        <v>11230</v>
      </c>
      <c r="B11231">
        <v>29</v>
      </c>
      <c r="C11231">
        <v>2893</v>
      </c>
      <c r="D11231">
        <v>1</v>
      </c>
      <c r="E11231" t="s">
        <v>9725</v>
      </c>
      <c r="F11231" t="s">
        <v>6</v>
      </c>
    </row>
    <row r="11232" spans="1:6" x14ac:dyDescent="0.3">
      <c r="A11232">
        <f t="shared" si="175"/>
        <v>11231</v>
      </c>
      <c r="B11232">
        <v>29</v>
      </c>
      <c r="C11232">
        <v>2893</v>
      </c>
      <c r="D11232">
        <v>2</v>
      </c>
      <c r="E11232" t="s">
        <v>9726</v>
      </c>
      <c r="F11232" t="s">
        <v>6</v>
      </c>
    </row>
    <row r="11233" spans="1:6" x14ac:dyDescent="0.3">
      <c r="A11233">
        <f t="shared" si="175"/>
        <v>11232</v>
      </c>
      <c r="B11233">
        <v>29</v>
      </c>
      <c r="C11233">
        <v>2893</v>
      </c>
      <c r="D11233">
        <v>3</v>
      </c>
      <c r="E11233" t="s">
        <v>9727</v>
      </c>
      <c r="F11233" t="s">
        <v>6</v>
      </c>
    </row>
    <row r="11234" spans="1:6" x14ac:dyDescent="0.3">
      <c r="A11234">
        <f t="shared" si="175"/>
        <v>11233</v>
      </c>
      <c r="B11234">
        <v>29</v>
      </c>
      <c r="C11234">
        <v>2893</v>
      </c>
      <c r="D11234">
        <v>4</v>
      </c>
      <c r="E11234" t="s">
        <v>9728</v>
      </c>
      <c r="F11234" t="s">
        <v>8</v>
      </c>
    </row>
    <row r="11235" spans="1:6" x14ac:dyDescent="0.3">
      <c r="A11235">
        <f t="shared" si="175"/>
        <v>11234</v>
      </c>
      <c r="B11235">
        <v>29</v>
      </c>
      <c r="C11235">
        <v>2894</v>
      </c>
      <c r="D11235">
        <v>1</v>
      </c>
      <c r="E11235" t="s">
        <v>9729</v>
      </c>
      <c r="F11235" t="s">
        <v>6</v>
      </c>
    </row>
    <row r="11236" spans="1:6" x14ac:dyDescent="0.3">
      <c r="A11236">
        <f t="shared" si="175"/>
        <v>11235</v>
      </c>
      <c r="B11236">
        <v>29</v>
      </c>
      <c r="C11236">
        <v>2894</v>
      </c>
      <c r="D11236">
        <v>2</v>
      </c>
      <c r="E11236" t="s">
        <v>9730</v>
      </c>
      <c r="F11236" t="s">
        <v>8</v>
      </c>
    </row>
    <row r="11237" spans="1:6" x14ac:dyDescent="0.3">
      <c r="A11237">
        <f t="shared" si="175"/>
        <v>11236</v>
      </c>
      <c r="B11237">
        <v>29</v>
      </c>
      <c r="C11237">
        <v>2894</v>
      </c>
      <c r="D11237">
        <v>3</v>
      </c>
      <c r="E11237" t="s">
        <v>9731</v>
      </c>
      <c r="F11237" t="s">
        <v>6</v>
      </c>
    </row>
    <row r="11238" spans="1:6" x14ac:dyDescent="0.3">
      <c r="A11238">
        <f t="shared" si="175"/>
        <v>11237</v>
      </c>
      <c r="B11238">
        <v>29</v>
      </c>
      <c r="C11238">
        <v>2894</v>
      </c>
      <c r="D11238">
        <v>4</v>
      </c>
      <c r="E11238" t="s">
        <v>9732</v>
      </c>
      <c r="F11238" t="s">
        <v>6</v>
      </c>
    </row>
    <row r="11239" spans="1:6" x14ac:dyDescent="0.3">
      <c r="A11239">
        <f t="shared" si="175"/>
        <v>11238</v>
      </c>
      <c r="B11239">
        <v>29</v>
      </c>
      <c r="C11239">
        <v>2895</v>
      </c>
      <c r="D11239">
        <v>1</v>
      </c>
      <c r="E11239" t="s">
        <v>9733</v>
      </c>
      <c r="F11239" t="s">
        <v>6</v>
      </c>
    </row>
    <row r="11240" spans="1:6" x14ac:dyDescent="0.3">
      <c r="A11240">
        <f t="shared" si="175"/>
        <v>11239</v>
      </c>
      <c r="B11240">
        <v>29</v>
      </c>
      <c r="C11240">
        <v>2895</v>
      </c>
      <c r="D11240">
        <v>2</v>
      </c>
      <c r="E11240" t="s">
        <v>9734</v>
      </c>
      <c r="F11240" t="s">
        <v>6</v>
      </c>
    </row>
    <row r="11241" spans="1:6" x14ac:dyDescent="0.3">
      <c r="A11241">
        <f t="shared" si="175"/>
        <v>11240</v>
      </c>
      <c r="B11241">
        <v>29</v>
      </c>
      <c r="C11241">
        <v>2895</v>
      </c>
      <c r="D11241">
        <v>3</v>
      </c>
      <c r="E11241" t="s">
        <v>9735</v>
      </c>
      <c r="F11241" t="s">
        <v>8</v>
      </c>
    </row>
    <row r="11242" spans="1:6" x14ac:dyDescent="0.3">
      <c r="A11242">
        <f t="shared" si="175"/>
        <v>11241</v>
      </c>
      <c r="B11242">
        <v>29</v>
      </c>
      <c r="C11242">
        <v>2895</v>
      </c>
      <c r="D11242">
        <v>4</v>
      </c>
      <c r="E11242" t="s">
        <v>9736</v>
      </c>
      <c r="F11242" t="s">
        <v>6</v>
      </c>
    </row>
    <row r="11243" spans="1:6" x14ac:dyDescent="0.3">
      <c r="A11243">
        <f t="shared" si="175"/>
        <v>11242</v>
      </c>
      <c r="B11243">
        <v>29</v>
      </c>
      <c r="C11243">
        <v>2896</v>
      </c>
      <c r="D11243">
        <v>1</v>
      </c>
      <c r="E11243" t="s">
        <v>9737</v>
      </c>
      <c r="F11243" t="s">
        <v>6</v>
      </c>
    </row>
    <row r="11244" spans="1:6" x14ac:dyDescent="0.3">
      <c r="A11244">
        <f t="shared" si="175"/>
        <v>11243</v>
      </c>
      <c r="B11244">
        <v>29</v>
      </c>
      <c r="C11244">
        <v>2896</v>
      </c>
      <c r="D11244">
        <v>2</v>
      </c>
      <c r="E11244" t="s">
        <v>9738</v>
      </c>
      <c r="F11244" t="s">
        <v>6</v>
      </c>
    </row>
    <row r="11245" spans="1:6" x14ac:dyDescent="0.3">
      <c r="A11245">
        <f t="shared" si="175"/>
        <v>11244</v>
      </c>
      <c r="B11245">
        <v>29</v>
      </c>
      <c r="C11245">
        <v>2896</v>
      </c>
      <c r="D11245">
        <v>3</v>
      </c>
      <c r="E11245" t="s">
        <v>9739</v>
      </c>
      <c r="F11245" t="s">
        <v>6</v>
      </c>
    </row>
    <row r="11246" spans="1:6" x14ac:dyDescent="0.3">
      <c r="A11246">
        <f t="shared" si="175"/>
        <v>11245</v>
      </c>
      <c r="B11246">
        <v>29</v>
      </c>
      <c r="C11246">
        <v>2896</v>
      </c>
      <c r="D11246">
        <v>4</v>
      </c>
      <c r="E11246" t="s">
        <v>9740</v>
      </c>
      <c r="F11246" t="s">
        <v>8</v>
      </c>
    </row>
    <row r="11247" spans="1:6" x14ac:dyDescent="0.3">
      <c r="A11247">
        <f t="shared" si="175"/>
        <v>11246</v>
      </c>
      <c r="B11247">
        <v>29</v>
      </c>
      <c r="C11247">
        <v>2897</v>
      </c>
      <c r="D11247">
        <v>1</v>
      </c>
      <c r="E11247" t="s">
        <v>9741</v>
      </c>
      <c r="F11247" t="s">
        <v>6</v>
      </c>
    </row>
    <row r="11248" spans="1:6" x14ac:dyDescent="0.3">
      <c r="A11248">
        <f t="shared" si="175"/>
        <v>11247</v>
      </c>
      <c r="B11248">
        <v>29</v>
      </c>
      <c r="C11248">
        <v>2897</v>
      </c>
      <c r="D11248">
        <v>2</v>
      </c>
      <c r="E11248" t="s">
        <v>9742</v>
      </c>
      <c r="F11248" t="s">
        <v>6</v>
      </c>
    </row>
    <row r="11249" spans="1:6" x14ac:dyDescent="0.3">
      <c r="A11249">
        <f t="shared" si="175"/>
        <v>11248</v>
      </c>
      <c r="B11249">
        <v>29</v>
      </c>
      <c r="C11249">
        <v>2897</v>
      </c>
      <c r="D11249">
        <v>3</v>
      </c>
      <c r="E11249" t="s">
        <v>9743</v>
      </c>
      <c r="F11249" t="s">
        <v>8</v>
      </c>
    </row>
    <row r="11250" spans="1:6" x14ac:dyDescent="0.3">
      <c r="A11250">
        <f t="shared" si="175"/>
        <v>11249</v>
      </c>
      <c r="B11250">
        <v>29</v>
      </c>
      <c r="C11250">
        <v>2897</v>
      </c>
      <c r="D11250">
        <v>4</v>
      </c>
      <c r="E11250" t="s">
        <v>9744</v>
      </c>
      <c r="F11250" t="s">
        <v>6</v>
      </c>
    </row>
    <row r="11251" spans="1:6" x14ac:dyDescent="0.3">
      <c r="A11251">
        <f t="shared" si="175"/>
        <v>11250</v>
      </c>
      <c r="B11251">
        <v>29</v>
      </c>
      <c r="C11251">
        <v>2898</v>
      </c>
      <c r="D11251">
        <v>1</v>
      </c>
      <c r="E11251" t="s">
        <v>9745</v>
      </c>
      <c r="F11251" t="s">
        <v>8</v>
      </c>
    </row>
    <row r="11252" spans="1:6" x14ac:dyDescent="0.3">
      <c r="A11252">
        <f t="shared" si="175"/>
        <v>11251</v>
      </c>
      <c r="B11252">
        <v>29</v>
      </c>
      <c r="C11252">
        <v>2898</v>
      </c>
      <c r="D11252">
        <v>2</v>
      </c>
      <c r="E11252" t="s">
        <v>9746</v>
      </c>
      <c r="F11252" t="s">
        <v>6</v>
      </c>
    </row>
    <row r="11253" spans="1:6" x14ac:dyDescent="0.3">
      <c r="A11253">
        <f t="shared" si="175"/>
        <v>11252</v>
      </c>
      <c r="B11253">
        <v>29</v>
      </c>
      <c r="C11253">
        <v>2898</v>
      </c>
      <c r="D11253">
        <v>3</v>
      </c>
      <c r="E11253" t="s">
        <v>9747</v>
      </c>
      <c r="F11253" t="s">
        <v>6</v>
      </c>
    </row>
    <row r="11254" spans="1:6" x14ac:dyDescent="0.3">
      <c r="A11254">
        <f t="shared" si="175"/>
        <v>11253</v>
      </c>
      <c r="B11254">
        <v>29</v>
      </c>
      <c r="C11254">
        <v>2898</v>
      </c>
      <c r="D11254">
        <v>4</v>
      </c>
      <c r="E11254" t="s">
        <v>9748</v>
      </c>
      <c r="F11254" t="s">
        <v>6</v>
      </c>
    </row>
    <row r="11255" spans="1:6" x14ac:dyDescent="0.3">
      <c r="A11255">
        <f t="shared" si="175"/>
        <v>11254</v>
      </c>
      <c r="B11255">
        <v>29</v>
      </c>
      <c r="C11255">
        <v>2899</v>
      </c>
      <c r="D11255">
        <v>1</v>
      </c>
      <c r="E11255" t="s">
        <v>9749</v>
      </c>
      <c r="F11255" t="s">
        <v>8</v>
      </c>
    </row>
    <row r="11256" spans="1:6" x14ac:dyDescent="0.3">
      <c r="A11256">
        <f t="shared" si="175"/>
        <v>11255</v>
      </c>
      <c r="B11256">
        <v>29</v>
      </c>
      <c r="C11256">
        <v>2899</v>
      </c>
      <c r="D11256">
        <v>2</v>
      </c>
      <c r="E11256" t="s">
        <v>9750</v>
      </c>
      <c r="F11256" t="s">
        <v>6</v>
      </c>
    </row>
    <row r="11257" spans="1:6" x14ac:dyDescent="0.3">
      <c r="A11257">
        <f t="shared" si="175"/>
        <v>11256</v>
      </c>
      <c r="B11257">
        <v>29</v>
      </c>
      <c r="C11257">
        <v>2899</v>
      </c>
      <c r="D11257">
        <v>3</v>
      </c>
      <c r="E11257" t="s">
        <v>9751</v>
      </c>
      <c r="F11257" t="s">
        <v>6</v>
      </c>
    </row>
    <row r="11258" spans="1:6" x14ac:dyDescent="0.3">
      <c r="A11258">
        <f t="shared" si="175"/>
        <v>11257</v>
      </c>
      <c r="B11258">
        <v>29</v>
      </c>
      <c r="C11258">
        <v>2899</v>
      </c>
      <c r="D11258">
        <v>4</v>
      </c>
      <c r="E11258" t="s">
        <v>9752</v>
      </c>
      <c r="F11258" t="s">
        <v>6</v>
      </c>
    </row>
    <row r="11259" spans="1:6" x14ac:dyDescent="0.3">
      <c r="A11259">
        <f t="shared" si="175"/>
        <v>11258</v>
      </c>
      <c r="B11259">
        <v>29</v>
      </c>
      <c r="C11259">
        <v>2900</v>
      </c>
      <c r="D11259">
        <v>1</v>
      </c>
      <c r="E11259" t="s">
        <v>9753</v>
      </c>
      <c r="F11259" t="s">
        <v>6</v>
      </c>
    </row>
    <row r="11260" spans="1:6" x14ac:dyDescent="0.3">
      <c r="A11260">
        <f t="shared" si="175"/>
        <v>11259</v>
      </c>
      <c r="B11260">
        <v>29</v>
      </c>
      <c r="C11260">
        <v>2900</v>
      </c>
      <c r="D11260">
        <v>2</v>
      </c>
      <c r="E11260" t="s">
        <v>9754</v>
      </c>
      <c r="F11260" t="s">
        <v>8</v>
      </c>
    </row>
    <row r="11261" spans="1:6" x14ac:dyDescent="0.3">
      <c r="A11261">
        <f t="shared" si="175"/>
        <v>11260</v>
      </c>
      <c r="B11261">
        <v>29</v>
      </c>
      <c r="C11261">
        <v>2900</v>
      </c>
      <c r="D11261">
        <v>3</v>
      </c>
      <c r="E11261" t="s">
        <v>9755</v>
      </c>
      <c r="F11261" t="s">
        <v>6</v>
      </c>
    </row>
    <row r="11262" spans="1:6" x14ac:dyDescent="0.3">
      <c r="A11262">
        <f t="shared" si="175"/>
        <v>11261</v>
      </c>
      <c r="B11262">
        <v>29</v>
      </c>
      <c r="C11262">
        <v>2900</v>
      </c>
      <c r="D11262">
        <v>4</v>
      </c>
      <c r="E11262" t="s">
        <v>9756</v>
      </c>
      <c r="F11262" t="s">
        <v>6</v>
      </c>
    </row>
    <row r="11263" spans="1:6" x14ac:dyDescent="0.3">
      <c r="A11263">
        <f t="shared" si="175"/>
        <v>11262</v>
      </c>
      <c r="B11263">
        <v>29</v>
      </c>
      <c r="C11263">
        <v>2901</v>
      </c>
      <c r="D11263">
        <v>1</v>
      </c>
      <c r="E11263" t="s">
        <v>9757</v>
      </c>
      <c r="F11263" t="s">
        <v>6</v>
      </c>
    </row>
    <row r="11264" spans="1:6" x14ac:dyDescent="0.3">
      <c r="A11264">
        <f t="shared" si="175"/>
        <v>11263</v>
      </c>
      <c r="B11264">
        <v>29</v>
      </c>
      <c r="C11264">
        <v>2901</v>
      </c>
      <c r="D11264">
        <v>2</v>
      </c>
      <c r="E11264" t="s">
        <v>9758</v>
      </c>
      <c r="F11264" t="s">
        <v>8</v>
      </c>
    </row>
    <row r="11265" spans="1:6" x14ac:dyDescent="0.3">
      <c r="A11265">
        <f t="shared" si="175"/>
        <v>11264</v>
      </c>
      <c r="B11265">
        <v>29</v>
      </c>
      <c r="C11265">
        <v>2901</v>
      </c>
      <c r="D11265">
        <v>3</v>
      </c>
      <c r="E11265" t="s">
        <v>9759</v>
      </c>
      <c r="F11265" t="s">
        <v>6</v>
      </c>
    </row>
    <row r="11266" spans="1:6" x14ac:dyDescent="0.3">
      <c r="A11266">
        <f t="shared" si="175"/>
        <v>11265</v>
      </c>
      <c r="B11266">
        <v>29</v>
      </c>
      <c r="C11266">
        <v>2901</v>
      </c>
      <c r="D11266">
        <v>4</v>
      </c>
      <c r="E11266" t="s">
        <v>9760</v>
      </c>
      <c r="F11266" t="s">
        <v>6</v>
      </c>
    </row>
    <row r="11267" spans="1:6" x14ac:dyDescent="0.3">
      <c r="A11267">
        <f t="shared" ref="A11267:A11330" si="176">ROW()-1</f>
        <v>11266</v>
      </c>
      <c r="B11267">
        <v>29</v>
      </c>
      <c r="C11267">
        <v>2902</v>
      </c>
      <c r="D11267">
        <v>1</v>
      </c>
      <c r="E11267" t="s">
        <v>9761</v>
      </c>
      <c r="F11267" t="s">
        <v>8</v>
      </c>
    </row>
    <row r="11268" spans="1:6" x14ac:dyDescent="0.3">
      <c r="A11268">
        <f t="shared" si="176"/>
        <v>11267</v>
      </c>
      <c r="B11268">
        <v>29</v>
      </c>
      <c r="C11268">
        <v>2902</v>
      </c>
      <c r="D11268">
        <v>2</v>
      </c>
      <c r="E11268" t="s">
        <v>9762</v>
      </c>
      <c r="F11268" t="s">
        <v>6</v>
      </c>
    </row>
    <row r="11269" spans="1:6" x14ac:dyDescent="0.3">
      <c r="A11269">
        <f t="shared" si="176"/>
        <v>11268</v>
      </c>
      <c r="B11269">
        <v>29</v>
      </c>
      <c r="C11269">
        <v>2902</v>
      </c>
      <c r="D11269">
        <v>3</v>
      </c>
      <c r="E11269" t="s">
        <v>9763</v>
      </c>
      <c r="F11269" t="s">
        <v>6</v>
      </c>
    </row>
    <row r="11270" spans="1:6" x14ac:dyDescent="0.3">
      <c r="A11270">
        <f t="shared" si="176"/>
        <v>11269</v>
      </c>
      <c r="B11270">
        <v>29</v>
      </c>
      <c r="C11270">
        <v>2902</v>
      </c>
      <c r="D11270">
        <v>4</v>
      </c>
      <c r="E11270" t="s">
        <v>9764</v>
      </c>
      <c r="F11270" t="s">
        <v>6</v>
      </c>
    </row>
    <row r="11271" spans="1:6" x14ac:dyDescent="0.3">
      <c r="A11271">
        <f t="shared" si="176"/>
        <v>11270</v>
      </c>
      <c r="B11271">
        <v>29</v>
      </c>
      <c r="C11271">
        <v>2903</v>
      </c>
      <c r="D11271">
        <v>1</v>
      </c>
      <c r="E11271" t="s">
        <v>9765</v>
      </c>
      <c r="F11271" t="s">
        <v>6</v>
      </c>
    </row>
    <row r="11272" spans="1:6" x14ac:dyDescent="0.3">
      <c r="A11272">
        <f t="shared" si="176"/>
        <v>11271</v>
      </c>
      <c r="B11272">
        <v>29</v>
      </c>
      <c r="C11272">
        <v>2903</v>
      </c>
      <c r="D11272">
        <v>2</v>
      </c>
      <c r="E11272" t="s">
        <v>9766</v>
      </c>
      <c r="F11272" t="s">
        <v>6</v>
      </c>
    </row>
    <row r="11273" spans="1:6" x14ac:dyDescent="0.3">
      <c r="A11273">
        <f t="shared" si="176"/>
        <v>11272</v>
      </c>
      <c r="B11273">
        <v>29</v>
      </c>
      <c r="C11273">
        <v>2903</v>
      </c>
      <c r="D11273">
        <v>3</v>
      </c>
      <c r="E11273" t="s">
        <v>9767</v>
      </c>
      <c r="F11273" t="s">
        <v>8</v>
      </c>
    </row>
    <row r="11274" spans="1:6" x14ac:dyDescent="0.3">
      <c r="A11274">
        <f t="shared" si="176"/>
        <v>11273</v>
      </c>
      <c r="B11274">
        <v>29</v>
      </c>
      <c r="C11274">
        <v>2903</v>
      </c>
      <c r="D11274">
        <v>4</v>
      </c>
      <c r="E11274" t="s">
        <v>9768</v>
      </c>
      <c r="F11274" t="s">
        <v>6</v>
      </c>
    </row>
    <row r="11275" spans="1:6" x14ac:dyDescent="0.3">
      <c r="A11275">
        <f t="shared" si="176"/>
        <v>11274</v>
      </c>
      <c r="B11275">
        <v>29</v>
      </c>
      <c r="C11275">
        <v>2904</v>
      </c>
      <c r="D11275">
        <v>1</v>
      </c>
      <c r="E11275" t="s">
        <v>9769</v>
      </c>
      <c r="F11275" t="s">
        <v>6</v>
      </c>
    </row>
    <row r="11276" spans="1:6" x14ac:dyDescent="0.3">
      <c r="A11276">
        <f t="shared" si="176"/>
        <v>11275</v>
      </c>
      <c r="B11276">
        <v>29</v>
      </c>
      <c r="C11276">
        <v>2904</v>
      </c>
      <c r="D11276">
        <v>2</v>
      </c>
      <c r="E11276" t="s">
        <v>9770</v>
      </c>
      <c r="F11276" t="s">
        <v>6</v>
      </c>
    </row>
    <row r="11277" spans="1:6" x14ac:dyDescent="0.3">
      <c r="A11277">
        <f t="shared" si="176"/>
        <v>11276</v>
      </c>
      <c r="B11277">
        <v>29</v>
      </c>
      <c r="C11277">
        <v>2904</v>
      </c>
      <c r="D11277">
        <v>3</v>
      </c>
      <c r="E11277" t="s">
        <v>9771</v>
      </c>
      <c r="F11277" t="s">
        <v>6</v>
      </c>
    </row>
    <row r="11278" spans="1:6" x14ac:dyDescent="0.3">
      <c r="A11278">
        <f t="shared" si="176"/>
        <v>11277</v>
      </c>
      <c r="B11278">
        <v>29</v>
      </c>
      <c r="C11278">
        <v>2904</v>
      </c>
      <c r="D11278">
        <v>4</v>
      </c>
      <c r="E11278" t="s">
        <v>9772</v>
      </c>
      <c r="F11278" t="s">
        <v>8</v>
      </c>
    </row>
    <row r="11279" spans="1:6" x14ac:dyDescent="0.3">
      <c r="A11279">
        <f t="shared" si="176"/>
        <v>11278</v>
      </c>
      <c r="B11279">
        <v>29</v>
      </c>
      <c r="C11279">
        <v>2905</v>
      </c>
      <c r="D11279">
        <v>1</v>
      </c>
      <c r="E11279" t="s">
        <v>9773</v>
      </c>
      <c r="F11279" t="s">
        <v>6</v>
      </c>
    </row>
    <row r="11280" spans="1:6" x14ac:dyDescent="0.3">
      <c r="A11280">
        <f t="shared" si="176"/>
        <v>11279</v>
      </c>
      <c r="B11280">
        <v>29</v>
      </c>
      <c r="C11280">
        <v>2905</v>
      </c>
      <c r="D11280">
        <v>2</v>
      </c>
      <c r="E11280" t="s">
        <v>9774</v>
      </c>
      <c r="F11280" t="s">
        <v>6</v>
      </c>
    </row>
    <row r="11281" spans="1:6" x14ac:dyDescent="0.3">
      <c r="A11281">
        <f t="shared" si="176"/>
        <v>11280</v>
      </c>
      <c r="B11281">
        <v>29</v>
      </c>
      <c r="C11281">
        <v>2905</v>
      </c>
      <c r="D11281">
        <v>3</v>
      </c>
      <c r="E11281" t="s">
        <v>9775</v>
      </c>
      <c r="F11281" t="s">
        <v>8</v>
      </c>
    </row>
    <row r="11282" spans="1:6" x14ac:dyDescent="0.3">
      <c r="A11282">
        <f t="shared" si="176"/>
        <v>11281</v>
      </c>
      <c r="B11282">
        <v>29</v>
      </c>
      <c r="C11282">
        <v>2905</v>
      </c>
      <c r="D11282">
        <v>4</v>
      </c>
      <c r="E11282" t="s">
        <v>9776</v>
      </c>
      <c r="F11282" t="s">
        <v>6</v>
      </c>
    </row>
    <row r="11283" spans="1:6" x14ac:dyDescent="0.3">
      <c r="A11283">
        <f t="shared" si="176"/>
        <v>11282</v>
      </c>
      <c r="B11283">
        <v>29</v>
      </c>
      <c r="C11283">
        <v>2906</v>
      </c>
      <c r="D11283">
        <v>1</v>
      </c>
      <c r="E11283" t="s">
        <v>9777</v>
      </c>
      <c r="F11283" t="s">
        <v>6</v>
      </c>
    </row>
    <row r="11284" spans="1:6" x14ac:dyDescent="0.3">
      <c r="A11284">
        <f t="shared" si="176"/>
        <v>11283</v>
      </c>
      <c r="B11284">
        <v>29</v>
      </c>
      <c r="C11284">
        <v>2906</v>
      </c>
      <c r="D11284">
        <v>2</v>
      </c>
      <c r="E11284" t="s">
        <v>9778</v>
      </c>
      <c r="F11284" t="s">
        <v>6</v>
      </c>
    </row>
    <row r="11285" spans="1:6" x14ac:dyDescent="0.3">
      <c r="A11285">
        <f t="shared" si="176"/>
        <v>11284</v>
      </c>
      <c r="B11285">
        <v>29</v>
      </c>
      <c r="C11285">
        <v>2906</v>
      </c>
      <c r="D11285">
        <v>3</v>
      </c>
      <c r="E11285" t="s">
        <v>9504</v>
      </c>
      <c r="F11285" t="s">
        <v>6</v>
      </c>
    </row>
    <row r="11286" spans="1:6" x14ac:dyDescent="0.3">
      <c r="A11286">
        <f t="shared" si="176"/>
        <v>11285</v>
      </c>
      <c r="B11286">
        <v>29</v>
      </c>
      <c r="C11286">
        <v>2906</v>
      </c>
      <c r="D11286">
        <v>4</v>
      </c>
      <c r="E11286" t="s">
        <v>9503</v>
      </c>
      <c r="F11286" t="s">
        <v>8</v>
      </c>
    </row>
    <row r="11287" spans="1:6" x14ac:dyDescent="0.3">
      <c r="A11287">
        <f t="shared" si="176"/>
        <v>11286</v>
      </c>
      <c r="B11287">
        <v>29</v>
      </c>
      <c r="C11287">
        <v>2907</v>
      </c>
      <c r="D11287">
        <v>1</v>
      </c>
      <c r="E11287" t="s">
        <v>9779</v>
      </c>
      <c r="F11287" t="s">
        <v>6</v>
      </c>
    </row>
    <row r="11288" spans="1:6" x14ac:dyDescent="0.3">
      <c r="A11288">
        <f t="shared" si="176"/>
        <v>11287</v>
      </c>
      <c r="B11288">
        <v>29</v>
      </c>
      <c r="C11288">
        <v>2907</v>
      </c>
      <c r="D11288">
        <v>2</v>
      </c>
      <c r="E11288" t="s">
        <v>9780</v>
      </c>
      <c r="F11288" t="s">
        <v>6</v>
      </c>
    </row>
    <row r="11289" spans="1:6" x14ac:dyDescent="0.3">
      <c r="A11289">
        <f t="shared" si="176"/>
        <v>11288</v>
      </c>
      <c r="B11289">
        <v>29</v>
      </c>
      <c r="C11289">
        <v>2907</v>
      </c>
      <c r="D11289">
        <v>3</v>
      </c>
      <c r="E11289" t="s">
        <v>9781</v>
      </c>
      <c r="F11289" t="s">
        <v>6</v>
      </c>
    </row>
    <row r="11290" spans="1:6" x14ac:dyDescent="0.3">
      <c r="A11290">
        <f t="shared" si="176"/>
        <v>11289</v>
      </c>
      <c r="B11290">
        <v>29</v>
      </c>
      <c r="C11290">
        <v>2907</v>
      </c>
      <c r="D11290">
        <v>4</v>
      </c>
      <c r="E11290" t="s">
        <v>9782</v>
      </c>
      <c r="F11290" t="s">
        <v>8</v>
      </c>
    </row>
    <row r="11291" spans="1:6" x14ac:dyDescent="0.3">
      <c r="A11291">
        <f t="shared" si="176"/>
        <v>11290</v>
      </c>
      <c r="B11291">
        <v>29</v>
      </c>
      <c r="C11291">
        <v>2908</v>
      </c>
      <c r="D11291">
        <v>1</v>
      </c>
      <c r="E11291" t="s">
        <v>9783</v>
      </c>
      <c r="F11291" t="s">
        <v>6</v>
      </c>
    </row>
    <row r="11292" spans="1:6" x14ac:dyDescent="0.3">
      <c r="A11292">
        <f t="shared" si="176"/>
        <v>11291</v>
      </c>
      <c r="B11292">
        <v>29</v>
      </c>
      <c r="C11292">
        <v>2908</v>
      </c>
      <c r="D11292">
        <v>2</v>
      </c>
      <c r="E11292" t="s">
        <v>9784</v>
      </c>
      <c r="F11292" t="s">
        <v>6</v>
      </c>
    </row>
    <row r="11293" spans="1:6" x14ac:dyDescent="0.3">
      <c r="A11293">
        <f t="shared" si="176"/>
        <v>11292</v>
      </c>
      <c r="B11293">
        <v>29</v>
      </c>
      <c r="C11293">
        <v>2908</v>
      </c>
      <c r="D11293">
        <v>3</v>
      </c>
      <c r="E11293" t="s">
        <v>9785</v>
      </c>
      <c r="F11293" t="s">
        <v>8</v>
      </c>
    </row>
    <row r="11294" spans="1:6" x14ac:dyDescent="0.3">
      <c r="A11294">
        <f t="shared" si="176"/>
        <v>11293</v>
      </c>
      <c r="B11294">
        <v>29</v>
      </c>
      <c r="C11294">
        <v>2908</v>
      </c>
      <c r="D11294">
        <v>4</v>
      </c>
      <c r="E11294" t="s">
        <v>9786</v>
      </c>
      <c r="F11294" t="s">
        <v>6</v>
      </c>
    </row>
    <row r="11295" spans="1:6" x14ac:dyDescent="0.3">
      <c r="A11295">
        <f t="shared" si="176"/>
        <v>11294</v>
      </c>
      <c r="B11295">
        <v>29</v>
      </c>
      <c r="C11295">
        <v>2909</v>
      </c>
      <c r="D11295">
        <v>1</v>
      </c>
      <c r="E11295" t="s">
        <v>9787</v>
      </c>
      <c r="F11295" t="s">
        <v>6</v>
      </c>
    </row>
    <row r="11296" spans="1:6" x14ac:dyDescent="0.3">
      <c r="A11296">
        <f t="shared" si="176"/>
        <v>11295</v>
      </c>
      <c r="B11296">
        <v>29</v>
      </c>
      <c r="C11296">
        <v>2909</v>
      </c>
      <c r="D11296">
        <v>2</v>
      </c>
      <c r="E11296" t="s">
        <v>9788</v>
      </c>
      <c r="F11296" t="s">
        <v>8</v>
      </c>
    </row>
    <row r="11297" spans="1:6" x14ac:dyDescent="0.3">
      <c r="A11297">
        <f t="shared" si="176"/>
        <v>11296</v>
      </c>
      <c r="B11297">
        <v>29</v>
      </c>
      <c r="C11297">
        <v>2909</v>
      </c>
      <c r="D11297">
        <v>3</v>
      </c>
      <c r="E11297" t="s">
        <v>9789</v>
      </c>
      <c r="F11297" t="s">
        <v>6</v>
      </c>
    </row>
    <row r="11298" spans="1:6" x14ac:dyDescent="0.3">
      <c r="A11298">
        <f t="shared" si="176"/>
        <v>11297</v>
      </c>
      <c r="B11298">
        <v>29</v>
      </c>
      <c r="C11298">
        <v>2909</v>
      </c>
      <c r="D11298">
        <v>4</v>
      </c>
      <c r="E11298" t="s">
        <v>9790</v>
      </c>
      <c r="F11298" t="s">
        <v>6</v>
      </c>
    </row>
    <row r="11299" spans="1:6" x14ac:dyDescent="0.3">
      <c r="A11299">
        <f t="shared" si="176"/>
        <v>11298</v>
      </c>
      <c r="B11299">
        <v>29</v>
      </c>
      <c r="C11299">
        <v>2910</v>
      </c>
      <c r="D11299">
        <v>1</v>
      </c>
      <c r="E11299" t="s">
        <v>9791</v>
      </c>
      <c r="F11299" t="s">
        <v>6</v>
      </c>
    </row>
    <row r="11300" spans="1:6" x14ac:dyDescent="0.3">
      <c r="A11300">
        <f t="shared" si="176"/>
        <v>11299</v>
      </c>
      <c r="B11300">
        <v>29</v>
      </c>
      <c r="C11300">
        <v>2910</v>
      </c>
      <c r="D11300">
        <v>2</v>
      </c>
      <c r="E11300" t="s">
        <v>9792</v>
      </c>
      <c r="F11300" t="s">
        <v>8</v>
      </c>
    </row>
    <row r="11301" spans="1:6" x14ac:dyDescent="0.3">
      <c r="A11301">
        <f t="shared" si="176"/>
        <v>11300</v>
      </c>
      <c r="B11301">
        <v>29</v>
      </c>
      <c r="C11301">
        <v>2910</v>
      </c>
      <c r="D11301">
        <v>3</v>
      </c>
      <c r="E11301" t="s">
        <v>9793</v>
      </c>
      <c r="F11301" t="s">
        <v>6</v>
      </c>
    </row>
    <row r="11302" spans="1:6" x14ac:dyDescent="0.3">
      <c r="A11302">
        <f t="shared" si="176"/>
        <v>11301</v>
      </c>
      <c r="B11302">
        <v>29</v>
      </c>
      <c r="C11302">
        <v>2910</v>
      </c>
      <c r="D11302">
        <v>4</v>
      </c>
      <c r="E11302" t="s">
        <v>9794</v>
      </c>
      <c r="F11302" t="s">
        <v>6</v>
      </c>
    </row>
    <row r="11303" spans="1:6" x14ac:dyDescent="0.3">
      <c r="A11303">
        <f t="shared" si="176"/>
        <v>11302</v>
      </c>
      <c r="B11303">
        <v>29</v>
      </c>
      <c r="C11303">
        <v>2911</v>
      </c>
      <c r="D11303">
        <v>1</v>
      </c>
      <c r="E11303" t="s">
        <v>9795</v>
      </c>
      <c r="F11303" t="s">
        <v>6</v>
      </c>
    </row>
    <row r="11304" spans="1:6" x14ac:dyDescent="0.3">
      <c r="A11304">
        <f t="shared" si="176"/>
        <v>11303</v>
      </c>
      <c r="B11304">
        <v>29</v>
      </c>
      <c r="C11304">
        <v>2911</v>
      </c>
      <c r="D11304">
        <v>2</v>
      </c>
      <c r="E11304" t="s">
        <v>9796</v>
      </c>
      <c r="F11304" t="s">
        <v>6</v>
      </c>
    </row>
    <row r="11305" spans="1:6" x14ac:dyDescent="0.3">
      <c r="A11305">
        <f t="shared" si="176"/>
        <v>11304</v>
      </c>
      <c r="B11305">
        <v>29</v>
      </c>
      <c r="C11305">
        <v>2911</v>
      </c>
      <c r="D11305">
        <v>3</v>
      </c>
      <c r="E11305" t="s">
        <v>9797</v>
      </c>
      <c r="F11305" t="s">
        <v>8</v>
      </c>
    </row>
    <row r="11306" spans="1:6" x14ac:dyDescent="0.3">
      <c r="A11306">
        <f t="shared" si="176"/>
        <v>11305</v>
      </c>
      <c r="B11306">
        <v>29</v>
      </c>
      <c r="C11306">
        <v>2911</v>
      </c>
      <c r="D11306">
        <v>4</v>
      </c>
      <c r="E11306" t="s">
        <v>9798</v>
      </c>
      <c r="F11306" t="s">
        <v>6</v>
      </c>
    </row>
    <row r="11307" spans="1:6" x14ac:dyDescent="0.3">
      <c r="A11307">
        <f t="shared" si="176"/>
        <v>11306</v>
      </c>
      <c r="B11307">
        <v>29</v>
      </c>
      <c r="C11307">
        <v>2912</v>
      </c>
      <c r="D11307">
        <v>1</v>
      </c>
      <c r="E11307" t="s">
        <v>9799</v>
      </c>
      <c r="F11307" t="s">
        <v>8</v>
      </c>
    </row>
    <row r="11308" spans="1:6" x14ac:dyDescent="0.3">
      <c r="A11308">
        <f t="shared" si="176"/>
        <v>11307</v>
      </c>
      <c r="B11308">
        <v>29</v>
      </c>
      <c r="C11308">
        <v>2912</v>
      </c>
      <c r="D11308">
        <v>2</v>
      </c>
      <c r="E11308" t="s">
        <v>9800</v>
      </c>
      <c r="F11308" t="s">
        <v>6</v>
      </c>
    </row>
    <row r="11309" spans="1:6" x14ac:dyDescent="0.3">
      <c r="A11309">
        <f t="shared" si="176"/>
        <v>11308</v>
      </c>
      <c r="B11309">
        <v>29</v>
      </c>
      <c r="C11309">
        <v>2912</v>
      </c>
      <c r="D11309">
        <v>3</v>
      </c>
      <c r="E11309" t="s">
        <v>6508</v>
      </c>
      <c r="F11309" t="s">
        <v>6</v>
      </c>
    </row>
    <row r="11310" spans="1:6" x14ac:dyDescent="0.3">
      <c r="A11310">
        <f t="shared" si="176"/>
        <v>11309</v>
      </c>
      <c r="B11310">
        <v>29</v>
      </c>
      <c r="C11310">
        <v>2912</v>
      </c>
      <c r="D11310">
        <v>4</v>
      </c>
      <c r="E11310" t="s">
        <v>6511</v>
      </c>
      <c r="F11310" t="s">
        <v>6</v>
      </c>
    </row>
    <row r="11311" spans="1:6" x14ac:dyDescent="0.3">
      <c r="A11311">
        <f t="shared" si="176"/>
        <v>11310</v>
      </c>
      <c r="B11311">
        <v>29</v>
      </c>
      <c r="C11311">
        <v>2913</v>
      </c>
      <c r="D11311">
        <v>1</v>
      </c>
      <c r="E11311" t="s">
        <v>9801</v>
      </c>
      <c r="F11311" t="s">
        <v>8</v>
      </c>
    </row>
    <row r="11312" spans="1:6" x14ac:dyDescent="0.3">
      <c r="A11312">
        <f t="shared" si="176"/>
        <v>11311</v>
      </c>
      <c r="B11312">
        <v>29</v>
      </c>
      <c r="C11312">
        <v>2913</v>
      </c>
      <c r="D11312">
        <v>2</v>
      </c>
      <c r="E11312" t="s">
        <v>9802</v>
      </c>
      <c r="F11312" t="s">
        <v>6</v>
      </c>
    </row>
    <row r="11313" spans="1:6" x14ac:dyDescent="0.3">
      <c r="A11313">
        <f t="shared" si="176"/>
        <v>11312</v>
      </c>
      <c r="B11313">
        <v>29</v>
      </c>
      <c r="C11313">
        <v>2913</v>
      </c>
      <c r="D11313">
        <v>3</v>
      </c>
      <c r="E11313" t="s">
        <v>9803</v>
      </c>
      <c r="F11313" t="s">
        <v>6</v>
      </c>
    </row>
    <row r="11314" spans="1:6" x14ac:dyDescent="0.3">
      <c r="A11314">
        <f t="shared" si="176"/>
        <v>11313</v>
      </c>
      <c r="B11314">
        <v>29</v>
      </c>
      <c r="C11314">
        <v>2913</v>
      </c>
      <c r="D11314">
        <v>4</v>
      </c>
      <c r="E11314" t="s">
        <v>9804</v>
      </c>
      <c r="F11314" t="s">
        <v>6</v>
      </c>
    </row>
    <row r="11315" spans="1:6" x14ac:dyDescent="0.3">
      <c r="A11315">
        <f t="shared" si="176"/>
        <v>11314</v>
      </c>
      <c r="B11315">
        <v>29</v>
      </c>
      <c r="C11315">
        <v>2914</v>
      </c>
      <c r="D11315">
        <v>1</v>
      </c>
      <c r="E11315" t="s">
        <v>7751</v>
      </c>
      <c r="F11315" t="s">
        <v>6</v>
      </c>
    </row>
    <row r="11316" spans="1:6" x14ac:dyDescent="0.3">
      <c r="A11316">
        <f t="shared" si="176"/>
        <v>11315</v>
      </c>
      <c r="B11316">
        <v>29</v>
      </c>
      <c r="C11316">
        <v>2914</v>
      </c>
      <c r="D11316">
        <v>2</v>
      </c>
      <c r="E11316" t="s">
        <v>9805</v>
      </c>
      <c r="F11316" t="s">
        <v>8</v>
      </c>
    </row>
    <row r="11317" spans="1:6" x14ac:dyDescent="0.3">
      <c r="A11317">
        <f t="shared" si="176"/>
        <v>11316</v>
      </c>
      <c r="B11317">
        <v>29</v>
      </c>
      <c r="C11317">
        <v>2914</v>
      </c>
      <c r="D11317">
        <v>3</v>
      </c>
      <c r="E11317" t="s">
        <v>9806</v>
      </c>
      <c r="F11317" t="s">
        <v>6</v>
      </c>
    </row>
    <row r="11318" spans="1:6" x14ac:dyDescent="0.3">
      <c r="A11318">
        <f t="shared" si="176"/>
        <v>11317</v>
      </c>
      <c r="B11318">
        <v>29</v>
      </c>
      <c r="C11318">
        <v>2914</v>
      </c>
      <c r="D11318">
        <v>4</v>
      </c>
      <c r="E11318" t="s">
        <v>9807</v>
      </c>
      <c r="F11318" t="s">
        <v>6</v>
      </c>
    </row>
    <row r="11319" spans="1:6" x14ac:dyDescent="0.3">
      <c r="A11319">
        <f t="shared" si="176"/>
        <v>11318</v>
      </c>
      <c r="B11319">
        <v>29</v>
      </c>
      <c r="C11319">
        <v>2915</v>
      </c>
      <c r="D11319">
        <v>1</v>
      </c>
      <c r="E11319" t="s">
        <v>9808</v>
      </c>
      <c r="F11319" t="s">
        <v>6</v>
      </c>
    </row>
    <row r="11320" spans="1:6" x14ac:dyDescent="0.3">
      <c r="A11320">
        <f t="shared" si="176"/>
        <v>11319</v>
      </c>
      <c r="B11320">
        <v>29</v>
      </c>
      <c r="C11320">
        <v>2915</v>
      </c>
      <c r="D11320">
        <v>2</v>
      </c>
      <c r="E11320" t="s">
        <v>9809</v>
      </c>
      <c r="F11320" t="s">
        <v>8</v>
      </c>
    </row>
    <row r="11321" spans="1:6" x14ac:dyDescent="0.3">
      <c r="A11321">
        <f t="shared" si="176"/>
        <v>11320</v>
      </c>
      <c r="B11321">
        <v>29</v>
      </c>
      <c r="C11321">
        <v>2915</v>
      </c>
      <c r="D11321">
        <v>3</v>
      </c>
      <c r="E11321" t="s">
        <v>9810</v>
      </c>
      <c r="F11321" t="s">
        <v>6</v>
      </c>
    </row>
    <row r="11322" spans="1:6" x14ac:dyDescent="0.3">
      <c r="A11322">
        <f t="shared" si="176"/>
        <v>11321</v>
      </c>
      <c r="B11322">
        <v>29</v>
      </c>
      <c r="C11322">
        <v>2915</v>
      </c>
      <c r="D11322">
        <v>4</v>
      </c>
      <c r="E11322" t="s">
        <v>235</v>
      </c>
      <c r="F11322" t="s">
        <v>6</v>
      </c>
    </row>
    <row r="11323" spans="1:6" x14ac:dyDescent="0.3">
      <c r="A11323">
        <f t="shared" si="176"/>
        <v>11322</v>
      </c>
      <c r="B11323">
        <v>29</v>
      </c>
      <c r="C11323">
        <v>2916</v>
      </c>
      <c r="D11323">
        <v>1</v>
      </c>
      <c r="E11323" t="s">
        <v>9811</v>
      </c>
      <c r="F11323" t="s">
        <v>6</v>
      </c>
    </row>
    <row r="11324" spans="1:6" x14ac:dyDescent="0.3">
      <c r="A11324">
        <f t="shared" si="176"/>
        <v>11323</v>
      </c>
      <c r="B11324">
        <v>29</v>
      </c>
      <c r="C11324">
        <v>2916</v>
      </c>
      <c r="D11324">
        <v>2</v>
      </c>
      <c r="E11324" t="s">
        <v>9812</v>
      </c>
      <c r="F11324" t="s">
        <v>6</v>
      </c>
    </row>
    <row r="11325" spans="1:6" x14ac:dyDescent="0.3">
      <c r="A11325">
        <f t="shared" si="176"/>
        <v>11324</v>
      </c>
      <c r="B11325">
        <v>29</v>
      </c>
      <c r="C11325">
        <v>2916</v>
      </c>
      <c r="D11325">
        <v>3</v>
      </c>
      <c r="E11325" t="s">
        <v>9813</v>
      </c>
      <c r="F11325" t="s">
        <v>6</v>
      </c>
    </row>
    <row r="11326" spans="1:6" x14ac:dyDescent="0.3">
      <c r="A11326">
        <f t="shared" si="176"/>
        <v>11325</v>
      </c>
      <c r="B11326">
        <v>29</v>
      </c>
      <c r="C11326">
        <v>2916</v>
      </c>
      <c r="D11326">
        <v>4</v>
      </c>
      <c r="E11326" t="s">
        <v>9814</v>
      </c>
      <c r="F11326" t="s">
        <v>8</v>
      </c>
    </row>
    <row r="11327" spans="1:6" x14ac:dyDescent="0.3">
      <c r="A11327">
        <f t="shared" si="176"/>
        <v>11326</v>
      </c>
      <c r="B11327">
        <v>29</v>
      </c>
      <c r="C11327">
        <v>2917</v>
      </c>
      <c r="D11327">
        <v>1</v>
      </c>
      <c r="E11327" t="s">
        <v>9815</v>
      </c>
      <c r="F11327" t="s">
        <v>6</v>
      </c>
    </row>
    <row r="11328" spans="1:6" x14ac:dyDescent="0.3">
      <c r="A11328">
        <f t="shared" si="176"/>
        <v>11327</v>
      </c>
      <c r="B11328">
        <v>29</v>
      </c>
      <c r="C11328">
        <v>2917</v>
      </c>
      <c r="D11328">
        <v>2</v>
      </c>
      <c r="E11328" t="s">
        <v>9816</v>
      </c>
      <c r="F11328" t="s">
        <v>8</v>
      </c>
    </row>
    <row r="11329" spans="1:6" x14ac:dyDescent="0.3">
      <c r="A11329">
        <f t="shared" si="176"/>
        <v>11328</v>
      </c>
      <c r="B11329">
        <v>29</v>
      </c>
      <c r="C11329">
        <v>2917</v>
      </c>
      <c r="D11329">
        <v>3</v>
      </c>
      <c r="E11329" t="s">
        <v>9817</v>
      </c>
      <c r="F11329" t="s">
        <v>6</v>
      </c>
    </row>
    <row r="11330" spans="1:6" x14ac:dyDescent="0.3">
      <c r="A11330">
        <f t="shared" si="176"/>
        <v>11329</v>
      </c>
      <c r="B11330">
        <v>29</v>
      </c>
      <c r="C11330">
        <v>2917</v>
      </c>
      <c r="D11330">
        <v>4</v>
      </c>
      <c r="E11330" t="s">
        <v>9818</v>
      </c>
      <c r="F11330" t="s">
        <v>6</v>
      </c>
    </row>
    <row r="11331" spans="1:6" x14ac:dyDescent="0.3">
      <c r="A11331">
        <f t="shared" ref="A11331:A11394" si="177">ROW()-1</f>
        <v>11330</v>
      </c>
      <c r="B11331">
        <v>29</v>
      </c>
      <c r="C11331">
        <v>2918</v>
      </c>
      <c r="D11331">
        <v>1</v>
      </c>
      <c r="E11331" t="s">
        <v>9819</v>
      </c>
      <c r="F11331" t="s">
        <v>6</v>
      </c>
    </row>
    <row r="11332" spans="1:6" x14ac:dyDescent="0.3">
      <c r="A11332">
        <f t="shared" si="177"/>
        <v>11331</v>
      </c>
      <c r="B11332">
        <v>29</v>
      </c>
      <c r="C11332">
        <v>2918</v>
      </c>
      <c r="D11332">
        <v>2</v>
      </c>
      <c r="E11332" t="s">
        <v>9820</v>
      </c>
      <c r="F11332" t="s">
        <v>6</v>
      </c>
    </row>
    <row r="11333" spans="1:6" x14ac:dyDescent="0.3">
      <c r="A11333">
        <f t="shared" si="177"/>
        <v>11332</v>
      </c>
      <c r="B11333">
        <v>29</v>
      </c>
      <c r="C11333">
        <v>2918</v>
      </c>
      <c r="D11333">
        <v>3</v>
      </c>
      <c r="E11333" t="s">
        <v>9821</v>
      </c>
      <c r="F11333" t="s">
        <v>6</v>
      </c>
    </row>
    <row r="11334" spans="1:6" x14ac:dyDescent="0.3">
      <c r="A11334">
        <f t="shared" si="177"/>
        <v>11333</v>
      </c>
      <c r="B11334">
        <v>29</v>
      </c>
      <c r="C11334">
        <v>2918</v>
      </c>
      <c r="D11334">
        <v>4</v>
      </c>
      <c r="E11334" t="s">
        <v>9822</v>
      </c>
      <c r="F11334" t="s">
        <v>8</v>
      </c>
    </row>
    <row r="11335" spans="1:6" x14ac:dyDescent="0.3">
      <c r="A11335">
        <f t="shared" si="177"/>
        <v>11334</v>
      </c>
      <c r="B11335">
        <v>29</v>
      </c>
      <c r="C11335">
        <v>2919</v>
      </c>
      <c r="D11335">
        <v>1</v>
      </c>
      <c r="E11335" t="s">
        <v>9823</v>
      </c>
      <c r="F11335" t="s">
        <v>6</v>
      </c>
    </row>
    <row r="11336" spans="1:6" x14ac:dyDescent="0.3">
      <c r="A11336">
        <f t="shared" si="177"/>
        <v>11335</v>
      </c>
      <c r="B11336">
        <v>29</v>
      </c>
      <c r="C11336">
        <v>2919</v>
      </c>
      <c r="D11336">
        <v>2</v>
      </c>
      <c r="E11336" t="s">
        <v>9824</v>
      </c>
      <c r="F11336" t="s">
        <v>6</v>
      </c>
    </row>
    <row r="11337" spans="1:6" x14ac:dyDescent="0.3">
      <c r="A11337">
        <f t="shared" si="177"/>
        <v>11336</v>
      </c>
      <c r="B11337">
        <v>29</v>
      </c>
      <c r="C11337">
        <v>2919</v>
      </c>
      <c r="D11337">
        <v>3</v>
      </c>
      <c r="E11337" t="s">
        <v>9825</v>
      </c>
      <c r="F11337" t="s">
        <v>6</v>
      </c>
    </row>
    <row r="11338" spans="1:6" x14ac:dyDescent="0.3">
      <c r="A11338">
        <f t="shared" si="177"/>
        <v>11337</v>
      </c>
      <c r="B11338">
        <v>29</v>
      </c>
      <c r="C11338">
        <v>2919</v>
      </c>
      <c r="D11338">
        <v>4</v>
      </c>
      <c r="E11338" t="s">
        <v>9826</v>
      </c>
      <c r="F11338" t="s">
        <v>8</v>
      </c>
    </row>
    <row r="11339" spans="1:6" x14ac:dyDescent="0.3">
      <c r="A11339">
        <f t="shared" si="177"/>
        <v>11338</v>
      </c>
      <c r="B11339">
        <v>29</v>
      </c>
      <c r="C11339">
        <v>2920</v>
      </c>
      <c r="D11339">
        <v>1</v>
      </c>
      <c r="E11339" t="s">
        <v>1323</v>
      </c>
      <c r="F11339" t="s">
        <v>6</v>
      </c>
    </row>
    <row r="11340" spans="1:6" x14ac:dyDescent="0.3">
      <c r="A11340">
        <f t="shared" si="177"/>
        <v>11339</v>
      </c>
      <c r="B11340">
        <v>29</v>
      </c>
      <c r="C11340">
        <v>2920</v>
      </c>
      <c r="D11340">
        <v>2</v>
      </c>
      <c r="E11340" t="s">
        <v>9827</v>
      </c>
      <c r="F11340" t="s">
        <v>6</v>
      </c>
    </row>
    <row r="11341" spans="1:6" x14ac:dyDescent="0.3">
      <c r="A11341">
        <f t="shared" si="177"/>
        <v>11340</v>
      </c>
      <c r="B11341">
        <v>29</v>
      </c>
      <c r="C11341">
        <v>2920</v>
      </c>
      <c r="D11341">
        <v>3</v>
      </c>
      <c r="E11341" t="s">
        <v>9828</v>
      </c>
      <c r="F11341" t="s">
        <v>8</v>
      </c>
    </row>
    <row r="11342" spans="1:6" x14ac:dyDescent="0.3">
      <c r="A11342">
        <f t="shared" si="177"/>
        <v>11341</v>
      </c>
      <c r="B11342">
        <v>29</v>
      </c>
      <c r="C11342">
        <v>2920</v>
      </c>
      <c r="D11342">
        <v>4</v>
      </c>
      <c r="E11342" t="s">
        <v>9829</v>
      </c>
      <c r="F11342" t="s">
        <v>6</v>
      </c>
    </row>
    <row r="11343" spans="1:6" x14ac:dyDescent="0.3">
      <c r="A11343">
        <f t="shared" si="177"/>
        <v>11342</v>
      </c>
      <c r="B11343">
        <v>29</v>
      </c>
      <c r="C11343">
        <v>2921</v>
      </c>
      <c r="D11343">
        <v>1</v>
      </c>
      <c r="E11343" t="s">
        <v>9830</v>
      </c>
      <c r="F11343" t="s">
        <v>6</v>
      </c>
    </row>
    <row r="11344" spans="1:6" x14ac:dyDescent="0.3">
      <c r="A11344">
        <f t="shared" si="177"/>
        <v>11343</v>
      </c>
      <c r="B11344">
        <v>29</v>
      </c>
      <c r="C11344">
        <v>2921</v>
      </c>
      <c r="D11344">
        <v>2</v>
      </c>
      <c r="E11344" t="s">
        <v>9831</v>
      </c>
      <c r="F11344" t="s">
        <v>6</v>
      </c>
    </row>
    <row r="11345" spans="1:6" x14ac:dyDescent="0.3">
      <c r="A11345">
        <f t="shared" si="177"/>
        <v>11344</v>
      </c>
      <c r="B11345">
        <v>29</v>
      </c>
      <c r="C11345">
        <v>2921</v>
      </c>
      <c r="D11345">
        <v>3</v>
      </c>
      <c r="E11345" t="s">
        <v>9832</v>
      </c>
      <c r="F11345" t="s">
        <v>8</v>
      </c>
    </row>
    <row r="11346" spans="1:6" x14ac:dyDescent="0.3">
      <c r="A11346">
        <f t="shared" si="177"/>
        <v>11345</v>
      </c>
      <c r="B11346">
        <v>29</v>
      </c>
      <c r="C11346">
        <v>2921</v>
      </c>
      <c r="D11346">
        <v>4</v>
      </c>
      <c r="E11346" t="s">
        <v>9833</v>
      </c>
      <c r="F11346" t="s">
        <v>6</v>
      </c>
    </row>
    <row r="11347" spans="1:6" x14ac:dyDescent="0.3">
      <c r="A11347">
        <f t="shared" si="177"/>
        <v>11346</v>
      </c>
      <c r="B11347">
        <v>29</v>
      </c>
      <c r="C11347">
        <v>2922</v>
      </c>
      <c r="D11347">
        <v>1</v>
      </c>
      <c r="E11347" t="s">
        <v>9834</v>
      </c>
      <c r="F11347" t="s">
        <v>6</v>
      </c>
    </row>
    <row r="11348" spans="1:6" x14ac:dyDescent="0.3">
      <c r="A11348">
        <f t="shared" si="177"/>
        <v>11347</v>
      </c>
      <c r="B11348">
        <v>29</v>
      </c>
      <c r="C11348">
        <v>2922</v>
      </c>
      <c r="D11348">
        <v>2</v>
      </c>
      <c r="E11348" t="s">
        <v>9835</v>
      </c>
      <c r="F11348" t="s">
        <v>6</v>
      </c>
    </row>
    <row r="11349" spans="1:6" x14ac:dyDescent="0.3">
      <c r="A11349">
        <f t="shared" si="177"/>
        <v>11348</v>
      </c>
      <c r="B11349">
        <v>29</v>
      </c>
      <c r="C11349">
        <v>2922</v>
      </c>
      <c r="D11349">
        <v>3</v>
      </c>
      <c r="E11349" t="s">
        <v>9836</v>
      </c>
      <c r="F11349" t="s">
        <v>6</v>
      </c>
    </row>
    <row r="11350" spans="1:6" x14ac:dyDescent="0.3">
      <c r="A11350">
        <f t="shared" si="177"/>
        <v>11349</v>
      </c>
      <c r="B11350">
        <v>29</v>
      </c>
      <c r="C11350">
        <v>2922</v>
      </c>
      <c r="D11350">
        <v>4</v>
      </c>
      <c r="E11350" t="s">
        <v>9837</v>
      </c>
      <c r="F11350" t="s">
        <v>8</v>
      </c>
    </row>
    <row r="11351" spans="1:6" x14ac:dyDescent="0.3">
      <c r="A11351">
        <f t="shared" si="177"/>
        <v>11350</v>
      </c>
      <c r="B11351">
        <v>29</v>
      </c>
      <c r="C11351">
        <v>2923</v>
      </c>
      <c r="D11351">
        <v>1</v>
      </c>
      <c r="E11351" t="s">
        <v>9838</v>
      </c>
      <c r="F11351" t="s">
        <v>6</v>
      </c>
    </row>
    <row r="11352" spans="1:6" x14ac:dyDescent="0.3">
      <c r="A11352">
        <f t="shared" si="177"/>
        <v>11351</v>
      </c>
      <c r="B11352">
        <v>29</v>
      </c>
      <c r="C11352">
        <v>2923</v>
      </c>
      <c r="D11352">
        <v>2</v>
      </c>
      <c r="E11352" t="s">
        <v>9839</v>
      </c>
      <c r="F11352" t="s">
        <v>6</v>
      </c>
    </row>
    <row r="11353" spans="1:6" x14ac:dyDescent="0.3">
      <c r="A11353">
        <f t="shared" si="177"/>
        <v>11352</v>
      </c>
      <c r="B11353">
        <v>29</v>
      </c>
      <c r="C11353">
        <v>2923</v>
      </c>
      <c r="D11353">
        <v>3</v>
      </c>
      <c r="E11353" t="s">
        <v>9840</v>
      </c>
      <c r="F11353" t="s">
        <v>6</v>
      </c>
    </row>
    <row r="11354" spans="1:6" x14ac:dyDescent="0.3">
      <c r="A11354">
        <f t="shared" si="177"/>
        <v>11353</v>
      </c>
      <c r="B11354">
        <v>29</v>
      </c>
      <c r="C11354">
        <v>2923</v>
      </c>
      <c r="D11354">
        <v>4</v>
      </c>
      <c r="E11354" t="s">
        <v>9841</v>
      </c>
      <c r="F11354" t="s">
        <v>8</v>
      </c>
    </row>
    <row r="11355" spans="1:6" x14ac:dyDescent="0.3">
      <c r="A11355">
        <f t="shared" si="177"/>
        <v>11354</v>
      </c>
      <c r="B11355">
        <v>29</v>
      </c>
      <c r="C11355">
        <v>2924</v>
      </c>
      <c r="D11355">
        <v>1</v>
      </c>
      <c r="E11355" t="s">
        <v>9842</v>
      </c>
      <c r="F11355" t="s">
        <v>6</v>
      </c>
    </row>
    <row r="11356" spans="1:6" x14ac:dyDescent="0.3">
      <c r="A11356">
        <f t="shared" si="177"/>
        <v>11355</v>
      </c>
      <c r="B11356">
        <v>29</v>
      </c>
      <c r="C11356">
        <v>2924</v>
      </c>
      <c r="D11356">
        <v>2</v>
      </c>
      <c r="E11356" t="s">
        <v>9843</v>
      </c>
      <c r="F11356" t="s">
        <v>6</v>
      </c>
    </row>
    <row r="11357" spans="1:6" x14ac:dyDescent="0.3">
      <c r="A11357">
        <f t="shared" si="177"/>
        <v>11356</v>
      </c>
      <c r="B11357">
        <v>29</v>
      </c>
      <c r="C11357">
        <v>2924</v>
      </c>
      <c r="D11357">
        <v>3</v>
      </c>
      <c r="E11357" t="s">
        <v>9844</v>
      </c>
      <c r="F11357" t="s">
        <v>8</v>
      </c>
    </row>
    <row r="11358" spans="1:6" x14ac:dyDescent="0.3">
      <c r="A11358">
        <f t="shared" si="177"/>
        <v>11357</v>
      </c>
      <c r="B11358">
        <v>29</v>
      </c>
      <c r="C11358">
        <v>2924</v>
      </c>
      <c r="D11358">
        <v>4</v>
      </c>
      <c r="E11358" t="s">
        <v>9845</v>
      </c>
      <c r="F11358" t="s">
        <v>6</v>
      </c>
    </row>
    <row r="11359" spans="1:6" x14ac:dyDescent="0.3">
      <c r="A11359">
        <f t="shared" si="177"/>
        <v>11358</v>
      </c>
      <c r="B11359">
        <v>29</v>
      </c>
      <c r="C11359">
        <v>2925</v>
      </c>
      <c r="D11359">
        <v>1</v>
      </c>
      <c r="E11359" t="s">
        <v>9846</v>
      </c>
      <c r="F11359" t="s">
        <v>6</v>
      </c>
    </row>
    <row r="11360" spans="1:6" x14ac:dyDescent="0.3">
      <c r="A11360">
        <f t="shared" si="177"/>
        <v>11359</v>
      </c>
      <c r="B11360">
        <v>29</v>
      </c>
      <c r="C11360">
        <v>2925</v>
      </c>
      <c r="D11360">
        <v>2</v>
      </c>
      <c r="E11360" t="s">
        <v>9847</v>
      </c>
      <c r="F11360" t="s">
        <v>8</v>
      </c>
    </row>
    <row r="11361" spans="1:6" x14ac:dyDescent="0.3">
      <c r="A11361">
        <f t="shared" si="177"/>
        <v>11360</v>
      </c>
      <c r="B11361">
        <v>29</v>
      </c>
      <c r="C11361">
        <v>2925</v>
      </c>
      <c r="D11361">
        <v>3</v>
      </c>
      <c r="E11361" t="s">
        <v>9848</v>
      </c>
      <c r="F11361" t="s">
        <v>6</v>
      </c>
    </row>
    <row r="11362" spans="1:6" x14ac:dyDescent="0.3">
      <c r="A11362">
        <f t="shared" si="177"/>
        <v>11361</v>
      </c>
      <c r="B11362">
        <v>29</v>
      </c>
      <c r="C11362">
        <v>2925</v>
      </c>
      <c r="D11362">
        <v>4</v>
      </c>
      <c r="E11362" t="s">
        <v>9849</v>
      </c>
      <c r="F11362" t="s">
        <v>6</v>
      </c>
    </row>
    <row r="11363" spans="1:6" x14ac:dyDescent="0.3">
      <c r="A11363">
        <f t="shared" si="177"/>
        <v>11362</v>
      </c>
      <c r="B11363">
        <v>29</v>
      </c>
      <c r="C11363">
        <v>2926</v>
      </c>
      <c r="D11363">
        <v>1</v>
      </c>
      <c r="E11363" t="s">
        <v>9850</v>
      </c>
      <c r="F11363" t="s">
        <v>6</v>
      </c>
    </row>
    <row r="11364" spans="1:6" x14ac:dyDescent="0.3">
      <c r="A11364">
        <f t="shared" si="177"/>
        <v>11363</v>
      </c>
      <c r="B11364">
        <v>29</v>
      </c>
      <c r="C11364">
        <v>2926</v>
      </c>
      <c r="D11364">
        <v>2</v>
      </c>
      <c r="E11364" t="s">
        <v>9851</v>
      </c>
      <c r="F11364" t="s">
        <v>6</v>
      </c>
    </row>
    <row r="11365" spans="1:6" x14ac:dyDescent="0.3">
      <c r="A11365">
        <f t="shared" si="177"/>
        <v>11364</v>
      </c>
      <c r="B11365">
        <v>29</v>
      </c>
      <c r="C11365">
        <v>2926</v>
      </c>
      <c r="D11365">
        <v>3</v>
      </c>
      <c r="E11365" t="s">
        <v>9852</v>
      </c>
      <c r="F11365" t="s">
        <v>8</v>
      </c>
    </row>
    <row r="11366" spans="1:6" x14ac:dyDescent="0.3">
      <c r="A11366">
        <f t="shared" si="177"/>
        <v>11365</v>
      </c>
      <c r="B11366">
        <v>29</v>
      </c>
      <c r="C11366">
        <v>2926</v>
      </c>
      <c r="D11366">
        <v>4</v>
      </c>
      <c r="E11366" t="s">
        <v>9853</v>
      </c>
      <c r="F11366" t="s">
        <v>6</v>
      </c>
    </row>
    <row r="11367" spans="1:6" x14ac:dyDescent="0.3">
      <c r="A11367">
        <f t="shared" si="177"/>
        <v>11366</v>
      </c>
      <c r="B11367">
        <v>29</v>
      </c>
      <c r="C11367">
        <v>2927</v>
      </c>
      <c r="D11367">
        <v>1</v>
      </c>
      <c r="E11367" t="s">
        <v>9854</v>
      </c>
      <c r="F11367" t="s">
        <v>6</v>
      </c>
    </row>
    <row r="11368" spans="1:6" x14ac:dyDescent="0.3">
      <c r="A11368">
        <f t="shared" si="177"/>
        <v>11367</v>
      </c>
      <c r="B11368">
        <v>29</v>
      </c>
      <c r="C11368">
        <v>2927</v>
      </c>
      <c r="D11368">
        <v>2</v>
      </c>
      <c r="E11368" t="s">
        <v>9855</v>
      </c>
      <c r="F11368" t="s">
        <v>6</v>
      </c>
    </row>
    <row r="11369" spans="1:6" x14ac:dyDescent="0.3">
      <c r="A11369">
        <f t="shared" si="177"/>
        <v>11368</v>
      </c>
      <c r="B11369">
        <v>29</v>
      </c>
      <c r="C11369">
        <v>2927</v>
      </c>
      <c r="D11369">
        <v>3</v>
      </c>
      <c r="E11369" t="s">
        <v>9856</v>
      </c>
      <c r="F11369" t="s">
        <v>6</v>
      </c>
    </row>
    <row r="11370" spans="1:6" x14ac:dyDescent="0.3">
      <c r="A11370">
        <f t="shared" si="177"/>
        <v>11369</v>
      </c>
      <c r="B11370">
        <v>29</v>
      </c>
      <c r="C11370">
        <v>2927</v>
      </c>
      <c r="D11370">
        <v>4</v>
      </c>
      <c r="E11370" t="s">
        <v>9857</v>
      </c>
      <c r="F11370" t="s">
        <v>8</v>
      </c>
    </row>
    <row r="11371" spans="1:6" x14ac:dyDescent="0.3">
      <c r="A11371">
        <f t="shared" si="177"/>
        <v>11370</v>
      </c>
      <c r="B11371">
        <v>29</v>
      </c>
      <c r="C11371">
        <v>2928</v>
      </c>
      <c r="D11371">
        <v>1</v>
      </c>
      <c r="E11371" t="s">
        <v>9858</v>
      </c>
      <c r="F11371" t="s">
        <v>6</v>
      </c>
    </row>
    <row r="11372" spans="1:6" x14ac:dyDescent="0.3">
      <c r="A11372">
        <f t="shared" si="177"/>
        <v>11371</v>
      </c>
      <c r="B11372">
        <v>29</v>
      </c>
      <c r="C11372">
        <v>2928</v>
      </c>
      <c r="D11372">
        <v>2</v>
      </c>
      <c r="E11372" t="s">
        <v>9859</v>
      </c>
      <c r="F11372" t="s">
        <v>8</v>
      </c>
    </row>
    <row r="11373" spans="1:6" x14ac:dyDescent="0.3">
      <c r="A11373">
        <f t="shared" si="177"/>
        <v>11372</v>
      </c>
      <c r="B11373">
        <v>29</v>
      </c>
      <c r="C11373">
        <v>2928</v>
      </c>
      <c r="D11373">
        <v>3</v>
      </c>
      <c r="E11373" t="s">
        <v>9860</v>
      </c>
      <c r="F11373" t="s">
        <v>6</v>
      </c>
    </row>
    <row r="11374" spans="1:6" x14ac:dyDescent="0.3">
      <c r="A11374">
        <f t="shared" si="177"/>
        <v>11373</v>
      </c>
      <c r="B11374">
        <v>29</v>
      </c>
      <c r="C11374">
        <v>2928</v>
      </c>
      <c r="D11374">
        <v>4</v>
      </c>
      <c r="E11374" t="s">
        <v>9861</v>
      </c>
      <c r="F11374" t="s">
        <v>6</v>
      </c>
    </row>
    <row r="11375" spans="1:6" x14ac:dyDescent="0.3">
      <c r="A11375">
        <f t="shared" si="177"/>
        <v>11374</v>
      </c>
      <c r="B11375">
        <v>29</v>
      </c>
      <c r="C11375">
        <v>2929</v>
      </c>
      <c r="D11375">
        <v>1</v>
      </c>
      <c r="E11375" t="s">
        <v>9862</v>
      </c>
      <c r="F11375" t="s">
        <v>6</v>
      </c>
    </row>
    <row r="11376" spans="1:6" x14ac:dyDescent="0.3">
      <c r="A11376">
        <f t="shared" si="177"/>
        <v>11375</v>
      </c>
      <c r="B11376">
        <v>29</v>
      </c>
      <c r="C11376">
        <v>2929</v>
      </c>
      <c r="D11376">
        <v>2</v>
      </c>
      <c r="E11376" t="s">
        <v>9863</v>
      </c>
      <c r="F11376" t="s">
        <v>6</v>
      </c>
    </row>
    <row r="11377" spans="1:6" x14ac:dyDescent="0.3">
      <c r="A11377">
        <f t="shared" si="177"/>
        <v>11376</v>
      </c>
      <c r="B11377">
        <v>29</v>
      </c>
      <c r="C11377">
        <v>2929</v>
      </c>
      <c r="D11377">
        <v>3</v>
      </c>
      <c r="E11377" t="s">
        <v>9864</v>
      </c>
      <c r="F11377" t="s">
        <v>6</v>
      </c>
    </row>
    <row r="11378" spans="1:6" x14ac:dyDescent="0.3">
      <c r="A11378">
        <f t="shared" si="177"/>
        <v>11377</v>
      </c>
      <c r="B11378">
        <v>29</v>
      </c>
      <c r="C11378">
        <v>2929</v>
      </c>
      <c r="D11378">
        <v>4</v>
      </c>
      <c r="E11378" t="s">
        <v>9865</v>
      </c>
      <c r="F11378" t="s">
        <v>8</v>
      </c>
    </row>
    <row r="11379" spans="1:6" x14ac:dyDescent="0.3">
      <c r="A11379">
        <f t="shared" si="177"/>
        <v>11378</v>
      </c>
      <c r="B11379">
        <v>29</v>
      </c>
      <c r="C11379">
        <v>2930</v>
      </c>
      <c r="D11379">
        <v>1</v>
      </c>
      <c r="E11379" t="s">
        <v>9866</v>
      </c>
      <c r="F11379" t="s">
        <v>8</v>
      </c>
    </row>
    <row r="11380" spans="1:6" x14ac:dyDescent="0.3">
      <c r="A11380">
        <f t="shared" si="177"/>
        <v>11379</v>
      </c>
      <c r="B11380">
        <v>29</v>
      </c>
      <c r="C11380">
        <v>2930</v>
      </c>
      <c r="D11380">
        <v>2</v>
      </c>
      <c r="E11380" t="s">
        <v>9867</v>
      </c>
      <c r="F11380" t="s">
        <v>6</v>
      </c>
    </row>
    <row r="11381" spans="1:6" x14ac:dyDescent="0.3">
      <c r="A11381">
        <f t="shared" si="177"/>
        <v>11380</v>
      </c>
      <c r="B11381">
        <v>29</v>
      </c>
      <c r="C11381">
        <v>2930</v>
      </c>
      <c r="D11381">
        <v>3</v>
      </c>
      <c r="E11381" t="s">
        <v>9868</v>
      </c>
      <c r="F11381" t="s">
        <v>6</v>
      </c>
    </row>
    <row r="11382" spans="1:6" x14ac:dyDescent="0.3">
      <c r="A11382">
        <f t="shared" si="177"/>
        <v>11381</v>
      </c>
      <c r="B11382">
        <v>29</v>
      </c>
      <c r="C11382">
        <v>2930</v>
      </c>
      <c r="D11382">
        <v>4</v>
      </c>
      <c r="E11382" t="s">
        <v>9869</v>
      </c>
      <c r="F11382" t="s">
        <v>6</v>
      </c>
    </row>
    <row r="11383" spans="1:6" x14ac:dyDescent="0.3">
      <c r="A11383">
        <f t="shared" si="177"/>
        <v>11382</v>
      </c>
      <c r="B11383">
        <v>29</v>
      </c>
      <c r="C11383">
        <v>2931</v>
      </c>
      <c r="D11383">
        <v>1</v>
      </c>
      <c r="E11383" t="s">
        <v>9870</v>
      </c>
      <c r="F11383" t="s">
        <v>8</v>
      </c>
    </row>
    <row r="11384" spans="1:6" x14ac:dyDescent="0.3">
      <c r="A11384">
        <f t="shared" si="177"/>
        <v>11383</v>
      </c>
      <c r="B11384">
        <v>29</v>
      </c>
      <c r="C11384">
        <v>2931</v>
      </c>
      <c r="D11384">
        <v>2</v>
      </c>
      <c r="E11384" t="s">
        <v>9871</v>
      </c>
      <c r="F11384" t="s">
        <v>6</v>
      </c>
    </row>
    <row r="11385" spans="1:6" x14ac:dyDescent="0.3">
      <c r="A11385">
        <f t="shared" si="177"/>
        <v>11384</v>
      </c>
      <c r="B11385">
        <v>29</v>
      </c>
      <c r="C11385">
        <v>2931</v>
      </c>
      <c r="D11385">
        <v>3</v>
      </c>
      <c r="E11385" t="s">
        <v>9872</v>
      </c>
      <c r="F11385" t="s">
        <v>6</v>
      </c>
    </row>
    <row r="11386" spans="1:6" x14ac:dyDescent="0.3">
      <c r="A11386">
        <f t="shared" si="177"/>
        <v>11385</v>
      </c>
      <c r="B11386">
        <v>29</v>
      </c>
      <c r="C11386">
        <v>2931</v>
      </c>
      <c r="D11386">
        <v>4</v>
      </c>
      <c r="E11386" t="s">
        <v>9873</v>
      </c>
      <c r="F11386" t="s">
        <v>6</v>
      </c>
    </row>
    <row r="11387" spans="1:6" x14ac:dyDescent="0.3">
      <c r="A11387">
        <f t="shared" si="177"/>
        <v>11386</v>
      </c>
      <c r="B11387">
        <v>29</v>
      </c>
      <c r="C11387">
        <v>2933</v>
      </c>
      <c r="D11387">
        <v>1</v>
      </c>
      <c r="E11387" t="s">
        <v>9874</v>
      </c>
      <c r="F11387" t="s">
        <v>6</v>
      </c>
    </row>
    <row r="11388" spans="1:6" x14ac:dyDescent="0.3">
      <c r="A11388">
        <f t="shared" si="177"/>
        <v>11387</v>
      </c>
      <c r="B11388">
        <v>29</v>
      </c>
      <c r="C11388">
        <v>2933</v>
      </c>
      <c r="D11388">
        <v>2</v>
      </c>
      <c r="E11388" t="s">
        <v>9875</v>
      </c>
      <c r="F11388" t="s">
        <v>8</v>
      </c>
    </row>
    <row r="11389" spans="1:6" x14ac:dyDescent="0.3">
      <c r="A11389">
        <f t="shared" si="177"/>
        <v>11388</v>
      </c>
      <c r="B11389">
        <v>29</v>
      </c>
      <c r="C11389">
        <v>2933</v>
      </c>
      <c r="D11389">
        <v>3</v>
      </c>
      <c r="E11389" t="s">
        <v>9876</v>
      </c>
      <c r="F11389" t="s">
        <v>6</v>
      </c>
    </row>
    <row r="11390" spans="1:6" x14ac:dyDescent="0.3">
      <c r="A11390">
        <f t="shared" si="177"/>
        <v>11389</v>
      </c>
      <c r="B11390">
        <v>29</v>
      </c>
      <c r="C11390">
        <v>2933</v>
      </c>
      <c r="D11390">
        <v>4</v>
      </c>
      <c r="E11390" t="s">
        <v>9877</v>
      </c>
      <c r="F11390" t="s">
        <v>6</v>
      </c>
    </row>
    <row r="11391" spans="1:6" x14ac:dyDescent="0.3">
      <c r="A11391">
        <f t="shared" si="177"/>
        <v>11390</v>
      </c>
      <c r="B11391">
        <v>29</v>
      </c>
      <c r="C11391">
        <v>2934</v>
      </c>
      <c r="D11391">
        <v>1</v>
      </c>
      <c r="E11391" t="s">
        <v>9878</v>
      </c>
      <c r="F11391" t="s">
        <v>6</v>
      </c>
    </row>
    <row r="11392" spans="1:6" x14ac:dyDescent="0.3">
      <c r="A11392">
        <f t="shared" si="177"/>
        <v>11391</v>
      </c>
      <c r="B11392">
        <v>29</v>
      </c>
      <c r="C11392">
        <v>2934</v>
      </c>
      <c r="D11392">
        <v>2</v>
      </c>
      <c r="E11392" t="s">
        <v>9879</v>
      </c>
      <c r="F11392" t="s">
        <v>8</v>
      </c>
    </row>
    <row r="11393" spans="1:6" x14ac:dyDescent="0.3">
      <c r="A11393">
        <f t="shared" si="177"/>
        <v>11392</v>
      </c>
      <c r="B11393">
        <v>29</v>
      </c>
      <c r="C11393">
        <v>2934</v>
      </c>
      <c r="D11393">
        <v>3</v>
      </c>
      <c r="E11393" t="s">
        <v>9880</v>
      </c>
      <c r="F11393" t="s">
        <v>6</v>
      </c>
    </row>
    <row r="11394" spans="1:6" x14ac:dyDescent="0.3">
      <c r="A11394">
        <f t="shared" si="177"/>
        <v>11393</v>
      </c>
      <c r="B11394">
        <v>29</v>
      </c>
      <c r="C11394">
        <v>2934</v>
      </c>
      <c r="D11394">
        <v>4</v>
      </c>
      <c r="E11394" t="s">
        <v>9881</v>
      </c>
      <c r="F11394" t="s">
        <v>6</v>
      </c>
    </row>
    <row r="11395" spans="1:6" x14ac:dyDescent="0.3">
      <c r="A11395">
        <f t="shared" ref="A11395:A11458" si="178">ROW()-1</f>
        <v>11394</v>
      </c>
      <c r="B11395">
        <v>29</v>
      </c>
      <c r="C11395">
        <v>2935</v>
      </c>
      <c r="D11395">
        <v>1</v>
      </c>
      <c r="E11395" t="s">
        <v>9882</v>
      </c>
      <c r="F11395" t="s">
        <v>8</v>
      </c>
    </row>
    <row r="11396" spans="1:6" x14ac:dyDescent="0.3">
      <c r="A11396">
        <f t="shared" si="178"/>
        <v>11395</v>
      </c>
      <c r="B11396">
        <v>29</v>
      </c>
      <c r="C11396">
        <v>2935</v>
      </c>
      <c r="D11396">
        <v>2</v>
      </c>
      <c r="E11396" t="s">
        <v>9883</v>
      </c>
      <c r="F11396" t="s">
        <v>6</v>
      </c>
    </row>
    <row r="11397" spans="1:6" x14ac:dyDescent="0.3">
      <c r="A11397">
        <f t="shared" si="178"/>
        <v>11396</v>
      </c>
      <c r="B11397">
        <v>29</v>
      </c>
      <c r="C11397">
        <v>2935</v>
      </c>
      <c r="D11397">
        <v>3</v>
      </c>
      <c r="E11397" t="s">
        <v>9884</v>
      </c>
      <c r="F11397" t="s">
        <v>6</v>
      </c>
    </row>
    <row r="11398" spans="1:6" x14ac:dyDescent="0.3">
      <c r="A11398">
        <f t="shared" si="178"/>
        <v>11397</v>
      </c>
      <c r="B11398">
        <v>29</v>
      </c>
      <c r="C11398">
        <v>2935</v>
      </c>
      <c r="D11398">
        <v>4</v>
      </c>
      <c r="E11398" t="s">
        <v>9885</v>
      </c>
      <c r="F11398" t="s">
        <v>6</v>
      </c>
    </row>
    <row r="11399" spans="1:6" x14ac:dyDescent="0.3">
      <c r="A11399">
        <f t="shared" si="178"/>
        <v>11398</v>
      </c>
      <c r="B11399">
        <v>29</v>
      </c>
      <c r="C11399">
        <v>2936</v>
      </c>
      <c r="D11399">
        <v>1</v>
      </c>
      <c r="E11399" t="s">
        <v>9886</v>
      </c>
      <c r="F11399" t="s">
        <v>6</v>
      </c>
    </row>
    <row r="11400" spans="1:6" x14ac:dyDescent="0.3">
      <c r="A11400">
        <f t="shared" si="178"/>
        <v>11399</v>
      </c>
      <c r="B11400">
        <v>29</v>
      </c>
      <c r="C11400">
        <v>2936</v>
      </c>
      <c r="D11400">
        <v>2</v>
      </c>
      <c r="E11400" t="s">
        <v>9887</v>
      </c>
      <c r="F11400" t="s">
        <v>6</v>
      </c>
    </row>
    <row r="11401" spans="1:6" x14ac:dyDescent="0.3">
      <c r="A11401">
        <f t="shared" si="178"/>
        <v>11400</v>
      </c>
      <c r="B11401">
        <v>29</v>
      </c>
      <c r="C11401">
        <v>2936</v>
      </c>
      <c r="D11401">
        <v>3</v>
      </c>
      <c r="E11401" t="s">
        <v>9888</v>
      </c>
      <c r="F11401" t="s">
        <v>8</v>
      </c>
    </row>
    <row r="11402" spans="1:6" x14ac:dyDescent="0.3">
      <c r="A11402">
        <f t="shared" si="178"/>
        <v>11401</v>
      </c>
      <c r="B11402">
        <v>29</v>
      </c>
      <c r="C11402">
        <v>2936</v>
      </c>
      <c r="D11402">
        <v>4</v>
      </c>
      <c r="E11402" t="s">
        <v>9889</v>
      </c>
      <c r="F11402" t="s">
        <v>6</v>
      </c>
    </row>
    <row r="11403" spans="1:6" x14ac:dyDescent="0.3">
      <c r="A11403">
        <f t="shared" si="178"/>
        <v>11402</v>
      </c>
      <c r="B11403">
        <v>29</v>
      </c>
      <c r="C11403">
        <v>2937</v>
      </c>
      <c r="D11403">
        <v>1</v>
      </c>
      <c r="E11403" t="s">
        <v>9890</v>
      </c>
      <c r="F11403" t="s">
        <v>6</v>
      </c>
    </row>
    <row r="11404" spans="1:6" x14ac:dyDescent="0.3">
      <c r="A11404">
        <f t="shared" si="178"/>
        <v>11403</v>
      </c>
      <c r="B11404">
        <v>29</v>
      </c>
      <c r="C11404">
        <v>2937</v>
      </c>
      <c r="D11404">
        <v>2</v>
      </c>
      <c r="E11404" t="s">
        <v>9891</v>
      </c>
      <c r="F11404" t="s">
        <v>8</v>
      </c>
    </row>
    <row r="11405" spans="1:6" x14ac:dyDescent="0.3">
      <c r="A11405">
        <f t="shared" si="178"/>
        <v>11404</v>
      </c>
      <c r="B11405">
        <v>29</v>
      </c>
      <c r="C11405">
        <v>2937</v>
      </c>
      <c r="D11405">
        <v>3</v>
      </c>
      <c r="E11405" t="s">
        <v>9892</v>
      </c>
      <c r="F11405" t="s">
        <v>6</v>
      </c>
    </row>
    <row r="11406" spans="1:6" x14ac:dyDescent="0.3">
      <c r="A11406">
        <f t="shared" si="178"/>
        <v>11405</v>
      </c>
      <c r="B11406">
        <v>29</v>
      </c>
      <c r="C11406">
        <v>2937</v>
      </c>
      <c r="D11406">
        <v>4</v>
      </c>
      <c r="E11406" t="s">
        <v>9893</v>
      </c>
      <c r="F11406" t="s">
        <v>6</v>
      </c>
    </row>
    <row r="11407" spans="1:6" x14ac:dyDescent="0.3">
      <c r="A11407">
        <f t="shared" si="178"/>
        <v>11406</v>
      </c>
      <c r="B11407">
        <v>29</v>
      </c>
      <c r="C11407">
        <v>2938</v>
      </c>
      <c r="D11407">
        <v>1</v>
      </c>
      <c r="E11407" t="s">
        <v>9894</v>
      </c>
      <c r="F11407" t="s">
        <v>6</v>
      </c>
    </row>
    <row r="11408" spans="1:6" x14ac:dyDescent="0.3">
      <c r="A11408">
        <f t="shared" si="178"/>
        <v>11407</v>
      </c>
      <c r="B11408">
        <v>29</v>
      </c>
      <c r="C11408">
        <v>2938</v>
      </c>
      <c r="D11408">
        <v>2</v>
      </c>
      <c r="E11408" t="s">
        <v>9895</v>
      </c>
      <c r="F11408" t="s">
        <v>6</v>
      </c>
    </row>
    <row r="11409" spans="1:6" x14ac:dyDescent="0.3">
      <c r="A11409">
        <f t="shared" si="178"/>
        <v>11408</v>
      </c>
      <c r="B11409">
        <v>29</v>
      </c>
      <c r="C11409">
        <v>2938</v>
      </c>
      <c r="D11409">
        <v>3</v>
      </c>
      <c r="E11409" t="s">
        <v>9896</v>
      </c>
      <c r="F11409" t="s">
        <v>8</v>
      </c>
    </row>
    <row r="11410" spans="1:6" x14ac:dyDescent="0.3">
      <c r="A11410">
        <f t="shared" si="178"/>
        <v>11409</v>
      </c>
      <c r="B11410">
        <v>29</v>
      </c>
      <c r="C11410">
        <v>2938</v>
      </c>
      <c r="D11410">
        <v>4</v>
      </c>
      <c r="E11410" t="s">
        <v>9897</v>
      </c>
      <c r="F11410" t="s">
        <v>6</v>
      </c>
    </row>
    <row r="11411" spans="1:6" x14ac:dyDescent="0.3">
      <c r="A11411">
        <f t="shared" si="178"/>
        <v>11410</v>
      </c>
      <c r="B11411">
        <v>29</v>
      </c>
      <c r="C11411">
        <v>2939</v>
      </c>
      <c r="D11411">
        <v>1</v>
      </c>
      <c r="E11411" t="s">
        <v>3915</v>
      </c>
      <c r="F11411" t="s">
        <v>6</v>
      </c>
    </row>
    <row r="11412" spans="1:6" x14ac:dyDescent="0.3">
      <c r="A11412">
        <f t="shared" si="178"/>
        <v>11411</v>
      </c>
      <c r="B11412">
        <v>29</v>
      </c>
      <c r="C11412">
        <v>2939</v>
      </c>
      <c r="D11412">
        <v>2</v>
      </c>
      <c r="E11412" t="s">
        <v>1479</v>
      </c>
      <c r="F11412" t="s">
        <v>8</v>
      </c>
    </row>
    <row r="11413" spans="1:6" x14ac:dyDescent="0.3">
      <c r="A11413">
        <f t="shared" si="178"/>
        <v>11412</v>
      </c>
      <c r="B11413">
        <v>29</v>
      </c>
      <c r="C11413">
        <v>2939</v>
      </c>
      <c r="D11413">
        <v>3</v>
      </c>
      <c r="E11413" t="s">
        <v>3619</v>
      </c>
      <c r="F11413" t="s">
        <v>6</v>
      </c>
    </row>
    <row r="11414" spans="1:6" x14ac:dyDescent="0.3">
      <c r="A11414">
        <f t="shared" si="178"/>
        <v>11413</v>
      </c>
      <c r="B11414">
        <v>29</v>
      </c>
      <c r="C11414">
        <v>2939</v>
      </c>
      <c r="D11414">
        <v>4</v>
      </c>
      <c r="E11414" t="s">
        <v>4214</v>
      </c>
      <c r="F11414" t="s">
        <v>6</v>
      </c>
    </row>
    <row r="11415" spans="1:6" x14ac:dyDescent="0.3">
      <c r="A11415">
        <f t="shared" si="178"/>
        <v>11414</v>
      </c>
      <c r="B11415">
        <v>29</v>
      </c>
      <c r="C11415">
        <v>2940</v>
      </c>
      <c r="D11415">
        <v>1</v>
      </c>
      <c r="E11415" t="s">
        <v>9898</v>
      </c>
      <c r="F11415" t="s">
        <v>8</v>
      </c>
    </row>
    <row r="11416" spans="1:6" x14ac:dyDescent="0.3">
      <c r="A11416">
        <f t="shared" si="178"/>
        <v>11415</v>
      </c>
      <c r="B11416">
        <v>29</v>
      </c>
      <c r="C11416">
        <v>2940</v>
      </c>
      <c r="D11416">
        <v>2</v>
      </c>
      <c r="E11416" t="s">
        <v>9899</v>
      </c>
      <c r="F11416" t="s">
        <v>6</v>
      </c>
    </row>
    <row r="11417" spans="1:6" x14ac:dyDescent="0.3">
      <c r="A11417">
        <f t="shared" si="178"/>
        <v>11416</v>
      </c>
      <c r="B11417">
        <v>29</v>
      </c>
      <c r="C11417">
        <v>2940</v>
      </c>
      <c r="D11417">
        <v>3</v>
      </c>
      <c r="E11417" t="s">
        <v>9900</v>
      </c>
      <c r="F11417" t="s">
        <v>6</v>
      </c>
    </row>
    <row r="11418" spans="1:6" x14ac:dyDescent="0.3">
      <c r="A11418">
        <f t="shared" si="178"/>
        <v>11417</v>
      </c>
      <c r="B11418">
        <v>29</v>
      </c>
      <c r="C11418">
        <v>2940</v>
      </c>
      <c r="D11418">
        <v>4</v>
      </c>
      <c r="E11418" t="s">
        <v>9901</v>
      </c>
      <c r="F11418" t="s">
        <v>6</v>
      </c>
    </row>
    <row r="11419" spans="1:6" x14ac:dyDescent="0.3">
      <c r="A11419">
        <f t="shared" si="178"/>
        <v>11418</v>
      </c>
      <c r="B11419">
        <v>30</v>
      </c>
      <c r="C11419">
        <v>2941</v>
      </c>
      <c r="D11419">
        <v>1</v>
      </c>
      <c r="E11419" t="s">
        <v>9902</v>
      </c>
      <c r="F11419" t="s">
        <v>6</v>
      </c>
    </row>
    <row r="11420" spans="1:6" x14ac:dyDescent="0.3">
      <c r="A11420">
        <f t="shared" si="178"/>
        <v>11419</v>
      </c>
      <c r="B11420">
        <v>30</v>
      </c>
      <c r="C11420">
        <v>2941</v>
      </c>
      <c r="D11420">
        <v>2</v>
      </c>
      <c r="E11420" t="s">
        <v>8098</v>
      </c>
      <c r="F11420" t="s">
        <v>8</v>
      </c>
    </row>
    <row r="11421" spans="1:6" x14ac:dyDescent="0.3">
      <c r="A11421">
        <f t="shared" si="178"/>
        <v>11420</v>
      </c>
      <c r="B11421">
        <v>30</v>
      </c>
      <c r="C11421">
        <v>2941</v>
      </c>
      <c r="D11421">
        <v>3</v>
      </c>
      <c r="E11421" t="s">
        <v>9903</v>
      </c>
      <c r="F11421" t="s">
        <v>6</v>
      </c>
    </row>
    <row r="11422" spans="1:6" x14ac:dyDescent="0.3">
      <c r="A11422">
        <f t="shared" si="178"/>
        <v>11421</v>
      </c>
      <c r="B11422">
        <v>30</v>
      </c>
      <c r="C11422">
        <v>2941</v>
      </c>
      <c r="D11422">
        <v>4</v>
      </c>
      <c r="E11422" t="s">
        <v>9904</v>
      </c>
      <c r="F11422" t="s">
        <v>6</v>
      </c>
    </row>
    <row r="11423" spans="1:6" x14ac:dyDescent="0.3">
      <c r="A11423">
        <f t="shared" si="178"/>
        <v>11422</v>
      </c>
      <c r="B11423">
        <v>30</v>
      </c>
      <c r="C11423">
        <v>2942</v>
      </c>
      <c r="D11423">
        <v>1</v>
      </c>
      <c r="E11423" t="s">
        <v>9905</v>
      </c>
      <c r="F11423" t="s">
        <v>8</v>
      </c>
    </row>
    <row r="11424" spans="1:6" x14ac:dyDescent="0.3">
      <c r="A11424">
        <f t="shared" si="178"/>
        <v>11423</v>
      </c>
      <c r="B11424">
        <v>30</v>
      </c>
      <c r="C11424">
        <v>2942</v>
      </c>
      <c r="D11424">
        <v>2</v>
      </c>
      <c r="E11424" t="s">
        <v>9906</v>
      </c>
      <c r="F11424" t="s">
        <v>6</v>
      </c>
    </row>
    <row r="11425" spans="1:6" x14ac:dyDescent="0.3">
      <c r="A11425">
        <f t="shared" si="178"/>
        <v>11424</v>
      </c>
      <c r="B11425">
        <v>30</v>
      </c>
      <c r="C11425">
        <v>2942</v>
      </c>
      <c r="D11425">
        <v>3</v>
      </c>
      <c r="E11425" t="s">
        <v>9907</v>
      </c>
      <c r="F11425" t="s">
        <v>6</v>
      </c>
    </row>
    <row r="11426" spans="1:6" x14ac:dyDescent="0.3">
      <c r="A11426">
        <f t="shared" si="178"/>
        <v>11425</v>
      </c>
      <c r="B11426">
        <v>30</v>
      </c>
      <c r="C11426">
        <v>2942</v>
      </c>
      <c r="D11426">
        <v>4</v>
      </c>
      <c r="E11426" t="s">
        <v>9908</v>
      </c>
      <c r="F11426" t="s">
        <v>6</v>
      </c>
    </row>
    <row r="11427" spans="1:6" x14ac:dyDescent="0.3">
      <c r="A11427">
        <f t="shared" si="178"/>
        <v>11426</v>
      </c>
      <c r="B11427">
        <v>30</v>
      </c>
      <c r="C11427">
        <v>2943</v>
      </c>
      <c r="D11427">
        <v>1</v>
      </c>
      <c r="E11427" t="s">
        <v>9909</v>
      </c>
      <c r="F11427" t="s">
        <v>8</v>
      </c>
    </row>
    <row r="11428" spans="1:6" x14ac:dyDescent="0.3">
      <c r="A11428">
        <f t="shared" si="178"/>
        <v>11427</v>
      </c>
      <c r="B11428">
        <v>30</v>
      </c>
      <c r="C11428">
        <v>2943</v>
      </c>
      <c r="D11428">
        <v>2</v>
      </c>
      <c r="E11428" t="s">
        <v>9910</v>
      </c>
      <c r="F11428" t="s">
        <v>6</v>
      </c>
    </row>
    <row r="11429" spans="1:6" x14ac:dyDescent="0.3">
      <c r="A11429">
        <f t="shared" si="178"/>
        <v>11428</v>
      </c>
      <c r="B11429">
        <v>30</v>
      </c>
      <c r="C11429">
        <v>2943</v>
      </c>
      <c r="D11429">
        <v>3</v>
      </c>
      <c r="E11429" t="s">
        <v>9911</v>
      </c>
      <c r="F11429" t="s">
        <v>6</v>
      </c>
    </row>
    <row r="11430" spans="1:6" x14ac:dyDescent="0.3">
      <c r="A11430">
        <f t="shared" si="178"/>
        <v>11429</v>
      </c>
      <c r="B11430">
        <v>30</v>
      </c>
      <c r="C11430">
        <v>2943</v>
      </c>
      <c r="D11430">
        <v>4</v>
      </c>
      <c r="E11430" t="s">
        <v>9912</v>
      </c>
      <c r="F11430" t="s">
        <v>6</v>
      </c>
    </row>
    <row r="11431" spans="1:6" x14ac:dyDescent="0.3">
      <c r="A11431">
        <f t="shared" si="178"/>
        <v>11430</v>
      </c>
      <c r="B11431">
        <v>30</v>
      </c>
      <c r="C11431">
        <v>2944</v>
      </c>
      <c r="D11431">
        <v>1</v>
      </c>
      <c r="E11431" t="s">
        <v>9913</v>
      </c>
      <c r="F11431" t="s">
        <v>8</v>
      </c>
    </row>
    <row r="11432" spans="1:6" x14ac:dyDescent="0.3">
      <c r="A11432">
        <f t="shared" si="178"/>
        <v>11431</v>
      </c>
      <c r="B11432">
        <v>30</v>
      </c>
      <c r="C11432">
        <v>2944</v>
      </c>
      <c r="D11432">
        <v>2</v>
      </c>
      <c r="E11432" t="s">
        <v>9914</v>
      </c>
      <c r="F11432" t="s">
        <v>6</v>
      </c>
    </row>
    <row r="11433" spans="1:6" x14ac:dyDescent="0.3">
      <c r="A11433">
        <f t="shared" si="178"/>
        <v>11432</v>
      </c>
      <c r="B11433">
        <v>30</v>
      </c>
      <c r="C11433">
        <v>2944</v>
      </c>
      <c r="D11433">
        <v>3</v>
      </c>
      <c r="E11433" t="s">
        <v>9915</v>
      </c>
      <c r="F11433" t="s">
        <v>6</v>
      </c>
    </row>
    <row r="11434" spans="1:6" x14ac:dyDescent="0.3">
      <c r="A11434">
        <f t="shared" si="178"/>
        <v>11433</v>
      </c>
      <c r="B11434">
        <v>30</v>
      </c>
      <c r="C11434">
        <v>2944</v>
      </c>
      <c r="D11434">
        <v>4</v>
      </c>
      <c r="E11434" t="s">
        <v>9916</v>
      </c>
      <c r="F11434" t="s">
        <v>6</v>
      </c>
    </row>
    <row r="11435" spans="1:6" x14ac:dyDescent="0.3">
      <c r="A11435">
        <f t="shared" si="178"/>
        <v>11434</v>
      </c>
      <c r="B11435">
        <v>30</v>
      </c>
      <c r="C11435">
        <v>2945</v>
      </c>
      <c r="D11435">
        <v>1</v>
      </c>
      <c r="E11435" t="s">
        <v>9917</v>
      </c>
      <c r="F11435" t="s">
        <v>6</v>
      </c>
    </row>
    <row r="11436" spans="1:6" x14ac:dyDescent="0.3">
      <c r="A11436">
        <f t="shared" si="178"/>
        <v>11435</v>
      </c>
      <c r="B11436">
        <v>30</v>
      </c>
      <c r="C11436">
        <v>2945</v>
      </c>
      <c r="D11436">
        <v>2</v>
      </c>
      <c r="E11436" t="s">
        <v>9918</v>
      </c>
      <c r="F11436" t="s">
        <v>8</v>
      </c>
    </row>
    <row r="11437" spans="1:6" x14ac:dyDescent="0.3">
      <c r="A11437">
        <f t="shared" si="178"/>
        <v>11436</v>
      </c>
      <c r="B11437">
        <v>30</v>
      </c>
      <c r="C11437">
        <v>2945</v>
      </c>
      <c r="D11437">
        <v>3</v>
      </c>
      <c r="E11437" t="s">
        <v>9919</v>
      </c>
      <c r="F11437" t="s">
        <v>6</v>
      </c>
    </row>
    <row r="11438" spans="1:6" x14ac:dyDescent="0.3">
      <c r="A11438">
        <f t="shared" si="178"/>
        <v>11437</v>
      </c>
      <c r="B11438">
        <v>30</v>
      </c>
      <c r="C11438">
        <v>2945</v>
      </c>
      <c r="D11438">
        <v>4</v>
      </c>
      <c r="E11438" t="s">
        <v>9920</v>
      </c>
      <c r="F11438" t="s">
        <v>6</v>
      </c>
    </row>
    <row r="11439" spans="1:6" x14ac:dyDescent="0.3">
      <c r="A11439">
        <f t="shared" si="178"/>
        <v>11438</v>
      </c>
      <c r="B11439">
        <v>30</v>
      </c>
      <c r="C11439">
        <v>2946</v>
      </c>
      <c r="D11439">
        <v>1</v>
      </c>
      <c r="E11439" t="s">
        <v>9921</v>
      </c>
      <c r="F11439" t="s">
        <v>8</v>
      </c>
    </row>
    <row r="11440" spans="1:6" x14ac:dyDescent="0.3">
      <c r="A11440">
        <f t="shared" si="178"/>
        <v>11439</v>
      </c>
      <c r="B11440">
        <v>30</v>
      </c>
      <c r="C11440">
        <v>2946</v>
      </c>
      <c r="D11440">
        <v>2</v>
      </c>
      <c r="E11440" t="s">
        <v>9922</v>
      </c>
      <c r="F11440" t="s">
        <v>6</v>
      </c>
    </row>
    <row r="11441" spans="1:6" x14ac:dyDescent="0.3">
      <c r="A11441">
        <f t="shared" si="178"/>
        <v>11440</v>
      </c>
      <c r="B11441">
        <v>30</v>
      </c>
      <c r="C11441">
        <v>2946</v>
      </c>
      <c r="D11441">
        <v>3</v>
      </c>
      <c r="E11441" t="s">
        <v>9923</v>
      </c>
      <c r="F11441" t="s">
        <v>6</v>
      </c>
    </row>
    <row r="11442" spans="1:6" x14ac:dyDescent="0.3">
      <c r="A11442">
        <f t="shared" si="178"/>
        <v>11441</v>
      </c>
      <c r="B11442">
        <v>30</v>
      </c>
      <c r="C11442">
        <v>2946</v>
      </c>
      <c r="D11442">
        <v>4</v>
      </c>
      <c r="E11442" t="s">
        <v>9924</v>
      </c>
      <c r="F11442" t="s">
        <v>6</v>
      </c>
    </row>
    <row r="11443" spans="1:6" x14ac:dyDescent="0.3">
      <c r="A11443">
        <f t="shared" si="178"/>
        <v>11442</v>
      </c>
      <c r="B11443">
        <v>30</v>
      </c>
      <c r="C11443">
        <v>2947</v>
      </c>
      <c r="D11443">
        <v>1</v>
      </c>
      <c r="E11443" t="s">
        <v>9925</v>
      </c>
      <c r="F11443" t="s">
        <v>6</v>
      </c>
    </row>
    <row r="11444" spans="1:6" x14ac:dyDescent="0.3">
      <c r="A11444">
        <f t="shared" si="178"/>
        <v>11443</v>
      </c>
      <c r="B11444">
        <v>30</v>
      </c>
      <c r="C11444">
        <v>2947</v>
      </c>
      <c r="D11444">
        <v>2</v>
      </c>
      <c r="E11444" t="s">
        <v>9926</v>
      </c>
      <c r="F11444" t="s">
        <v>6</v>
      </c>
    </row>
    <row r="11445" spans="1:6" x14ac:dyDescent="0.3">
      <c r="A11445">
        <f t="shared" si="178"/>
        <v>11444</v>
      </c>
      <c r="B11445">
        <v>30</v>
      </c>
      <c r="C11445">
        <v>2947</v>
      </c>
      <c r="D11445">
        <v>3</v>
      </c>
      <c r="E11445" t="s">
        <v>9927</v>
      </c>
      <c r="F11445" t="s">
        <v>6</v>
      </c>
    </row>
    <row r="11446" spans="1:6" x14ac:dyDescent="0.3">
      <c r="A11446">
        <f t="shared" si="178"/>
        <v>11445</v>
      </c>
      <c r="B11446">
        <v>30</v>
      </c>
      <c r="C11446">
        <v>2947</v>
      </c>
      <c r="D11446">
        <v>4</v>
      </c>
      <c r="E11446" t="s">
        <v>9928</v>
      </c>
      <c r="F11446" t="s">
        <v>8</v>
      </c>
    </row>
    <row r="11447" spans="1:6" x14ac:dyDescent="0.3">
      <c r="A11447">
        <f t="shared" si="178"/>
        <v>11446</v>
      </c>
      <c r="B11447">
        <v>30</v>
      </c>
      <c r="C11447">
        <v>2948</v>
      </c>
      <c r="D11447">
        <v>1</v>
      </c>
      <c r="E11447" t="s">
        <v>9929</v>
      </c>
      <c r="F11447" t="s">
        <v>6</v>
      </c>
    </row>
    <row r="11448" spans="1:6" x14ac:dyDescent="0.3">
      <c r="A11448">
        <f t="shared" si="178"/>
        <v>11447</v>
      </c>
      <c r="B11448">
        <v>30</v>
      </c>
      <c r="C11448">
        <v>2948</v>
      </c>
      <c r="D11448">
        <v>2</v>
      </c>
      <c r="E11448" t="s">
        <v>9930</v>
      </c>
      <c r="F11448" t="s">
        <v>6</v>
      </c>
    </row>
    <row r="11449" spans="1:6" x14ac:dyDescent="0.3">
      <c r="A11449">
        <f t="shared" si="178"/>
        <v>11448</v>
      </c>
      <c r="B11449">
        <v>30</v>
      </c>
      <c r="C11449">
        <v>2948</v>
      </c>
      <c r="D11449">
        <v>3</v>
      </c>
      <c r="E11449" t="s">
        <v>9931</v>
      </c>
      <c r="F11449" t="s">
        <v>6</v>
      </c>
    </row>
    <row r="11450" spans="1:6" x14ac:dyDescent="0.3">
      <c r="A11450">
        <f t="shared" si="178"/>
        <v>11449</v>
      </c>
      <c r="B11450">
        <v>30</v>
      </c>
      <c r="C11450">
        <v>2948</v>
      </c>
      <c r="D11450">
        <v>4</v>
      </c>
      <c r="E11450" t="s">
        <v>9932</v>
      </c>
      <c r="F11450" t="s">
        <v>8</v>
      </c>
    </row>
    <row r="11451" spans="1:6" x14ac:dyDescent="0.3">
      <c r="A11451">
        <f t="shared" si="178"/>
        <v>11450</v>
      </c>
      <c r="B11451">
        <v>30</v>
      </c>
      <c r="C11451">
        <v>2949</v>
      </c>
      <c r="D11451">
        <v>1</v>
      </c>
      <c r="E11451" t="s">
        <v>9933</v>
      </c>
      <c r="F11451" t="s">
        <v>6</v>
      </c>
    </row>
    <row r="11452" spans="1:6" x14ac:dyDescent="0.3">
      <c r="A11452">
        <f t="shared" si="178"/>
        <v>11451</v>
      </c>
      <c r="B11452">
        <v>30</v>
      </c>
      <c r="C11452">
        <v>2949</v>
      </c>
      <c r="D11452">
        <v>2</v>
      </c>
      <c r="E11452" t="s">
        <v>9934</v>
      </c>
      <c r="F11452" t="s">
        <v>6</v>
      </c>
    </row>
    <row r="11453" spans="1:6" x14ac:dyDescent="0.3">
      <c r="A11453">
        <f t="shared" si="178"/>
        <v>11452</v>
      </c>
      <c r="B11453">
        <v>30</v>
      </c>
      <c r="C11453">
        <v>2949</v>
      </c>
      <c r="D11453">
        <v>3</v>
      </c>
      <c r="E11453" t="s">
        <v>9935</v>
      </c>
      <c r="F11453" t="s">
        <v>6</v>
      </c>
    </row>
    <row r="11454" spans="1:6" x14ac:dyDescent="0.3">
      <c r="A11454">
        <f t="shared" si="178"/>
        <v>11453</v>
      </c>
      <c r="B11454">
        <v>30</v>
      </c>
      <c r="C11454">
        <v>2949</v>
      </c>
      <c r="D11454">
        <v>4</v>
      </c>
      <c r="E11454" t="s">
        <v>9936</v>
      </c>
      <c r="F11454" t="s">
        <v>8</v>
      </c>
    </row>
    <row r="11455" spans="1:6" x14ac:dyDescent="0.3">
      <c r="A11455">
        <f t="shared" si="178"/>
        <v>11454</v>
      </c>
      <c r="B11455">
        <v>30</v>
      </c>
      <c r="C11455">
        <v>2950</v>
      </c>
      <c r="D11455">
        <v>1</v>
      </c>
      <c r="E11455" t="s">
        <v>9937</v>
      </c>
      <c r="F11455" t="s">
        <v>6</v>
      </c>
    </row>
    <row r="11456" spans="1:6" x14ac:dyDescent="0.3">
      <c r="A11456">
        <f t="shared" si="178"/>
        <v>11455</v>
      </c>
      <c r="B11456">
        <v>30</v>
      </c>
      <c r="C11456">
        <v>2950</v>
      </c>
      <c r="D11456">
        <v>2</v>
      </c>
      <c r="E11456" t="s">
        <v>9938</v>
      </c>
      <c r="F11456" t="s">
        <v>8</v>
      </c>
    </row>
    <row r="11457" spans="1:6" x14ac:dyDescent="0.3">
      <c r="A11457">
        <f t="shared" si="178"/>
        <v>11456</v>
      </c>
      <c r="B11457">
        <v>30</v>
      </c>
      <c r="C11457">
        <v>2950</v>
      </c>
      <c r="D11457">
        <v>3</v>
      </c>
      <c r="E11457" t="s">
        <v>9939</v>
      </c>
      <c r="F11457" t="s">
        <v>6</v>
      </c>
    </row>
    <row r="11458" spans="1:6" x14ac:dyDescent="0.3">
      <c r="A11458">
        <f t="shared" si="178"/>
        <v>11457</v>
      </c>
      <c r="B11458">
        <v>30</v>
      </c>
      <c r="C11458">
        <v>2950</v>
      </c>
      <c r="D11458">
        <v>4</v>
      </c>
      <c r="E11458" t="s">
        <v>9940</v>
      </c>
      <c r="F11458" t="s">
        <v>6</v>
      </c>
    </row>
    <row r="11459" spans="1:6" x14ac:dyDescent="0.3">
      <c r="A11459">
        <f t="shared" ref="A11459:A11522" si="179">ROW()-1</f>
        <v>11458</v>
      </c>
      <c r="B11459">
        <v>30</v>
      </c>
      <c r="C11459">
        <v>2951</v>
      </c>
      <c r="D11459">
        <v>1</v>
      </c>
      <c r="E11459" t="s">
        <v>9941</v>
      </c>
      <c r="F11459" t="s">
        <v>8</v>
      </c>
    </row>
    <row r="11460" spans="1:6" x14ac:dyDescent="0.3">
      <c r="A11460">
        <f t="shared" si="179"/>
        <v>11459</v>
      </c>
      <c r="B11460">
        <v>30</v>
      </c>
      <c r="C11460">
        <v>2951</v>
      </c>
      <c r="D11460">
        <v>2</v>
      </c>
      <c r="E11460" t="s">
        <v>9942</v>
      </c>
      <c r="F11460" t="s">
        <v>6</v>
      </c>
    </row>
    <row r="11461" spans="1:6" x14ac:dyDescent="0.3">
      <c r="A11461">
        <f t="shared" si="179"/>
        <v>11460</v>
      </c>
      <c r="B11461">
        <v>30</v>
      </c>
      <c r="C11461">
        <v>2951</v>
      </c>
      <c r="D11461">
        <v>3</v>
      </c>
      <c r="E11461" t="s">
        <v>9943</v>
      </c>
      <c r="F11461" t="s">
        <v>6</v>
      </c>
    </row>
    <row r="11462" spans="1:6" x14ac:dyDescent="0.3">
      <c r="A11462">
        <f t="shared" si="179"/>
        <v>11461</v>
      </c>
      <c r="B11462">
        <v>30</v>
      </c>
      <c r="C11462">
        <v>2951</v>
      </c>
      <c r="D11462">
        <v>4</v>
      </c>
      <c r="E11462" t="s">
        <v>9944</v>
      </c>
      <c r="F11462" t="s">
        <v>6</v>
      </c>
    </row>
    <row r="11463" spans="1:6" x14ac:dyDescent="0.3">
      <c r="A11463">
        <f t="shared" si="179"/>
        <v>11462</v>
      </c>
      <c r="B11463">
        <v>30</v>
      </c>
      <c r="C11463">
        <v>2952</v>
      </c>
      <c r="D11463">
        <v>1</v>
      </c>
      <c r="E11463" t="s">
        <v>9945</v>
      </c>
      <c r="F11463" t="s">
        <v>8</v>
      </c>
    </row>
    <row r="11464" spans="1:6" x14ac:dyDescent="0.3">
      <c r="A11464">
        <f t="shared" si="179"/>
        <v>11463</v>
      </c>
      <c r="B11464">
        <v>30</v>
      </c>
      <c r="C11464">
        <v>2952</v>
      </c>
      <c r="D11464">
        <v>2</v>
      </c>
      <c r="E11464" t="s">
        <v>9946</v>
      </c>
      <c r="F11464" t="s">
        <v>6</v>
      </c>
    </row>
    <row r="11465" spans="1:6" x14ac:dyDescent="0.3">
      <c r="A11465">
        <f t="shared" si="179"/>
        <v>11464</v>
      </c>
      <c r="B11465">
        <v>30</v>
      </c>
      <c r="C11465">
        <v>2952</v>
      </c>
      <c r="D11465">
        <v>3</v>
      </c>
      <c r="E11465" t="s">
        <v>9947</v>
      </c>
      <c r="F11465" t="s">
        <v>6</v>
      </c>
    </row>
    <row r="11466" spans="1:6" x14ac:dyDescent="0.3">
      <c r="A11466">
        <f t="shared" si="179"/>
        <v>11465</v>
      </c>
      <c r="B11466">
        <v>30</v>
      </c>
      <c r="C11466">
        <v>2952</v>
      </c>
      <c r="D11466">
        <v>4</v>
      </c>
      <c r="E11466" t="s">
        <v>9948</v>
      </c>
      <c r="F11466" t="s">
        <v>6</v>
      </c>
    </row>
    <row r="11467" spans="1:6" x14ac:dyDescent="0.3">
      <c r="A11467">
        <f t="shared" si="179"/>
        <v>11466</v>
      </c>
      <c r="B11467">
        <v>30</v>
      </c>
      <c r="C11467">
        <v>2953</v>
      </c>
      <c r="D11467">
        <v>1</v>
      </c>
      <c r="E11467" t="s">
        <v>9949</v>
      </c>
      <c r="F11467" t="s">
        <v>6</v>
      </c>
    </row>
    <row r="11468" spans="1:6" x14ac:dyDescent="0.3">
      <c r="A11468">
        <f t="shared" si="179"/>
        <v>11467</v>
      </c>
      <c r="B11468">
        <v>30</v>
      </c>
      <c r="C11468">
        <v>2953</v>
      </c>
      <c r="D11468">
        <v>2</v>
      </c>
      <c r="E11468" t="s">
        <v>9950</v>
      </c>
      <c r="F11468" t="s">
        <v>8</v>
      </c>
    </row>
    <row r="11469" spans="1:6" x14ac:dyDescent="0.3">
      <c r="A11469">
        <f t="shared" si="179"/>
        <v>11468</v>
      </c>
      <c r="B11469">
        <v>30</v>
      </c>
      <c r="C11469">
        <v>2953</v>
      </c>
      <c r="D11469">
        <v>3</v>
      </c>
      <c r="E11469" t="s">
        <v>9951</v>
      </c>
      <c r="F11469" t="s">
        <v>6</v>
      </c>
    </row>
    <row r="11470" spans="1:6" x14ac:dyDescent="0.3">
      <c r="A11470">
        <f t="shared" si="179"/>
        <v>11469</v>
      </c>
      <c r="B11470">
        <v>30</v>
      </c>
      <c r="C11470">
        <v>2953</v>
      </c>
      <c r="D11470">
        <v>4</v>
      </c>
      <c r="E11470" t="s">
        <v>9952</v>
      </c>
      <c r="F11470" t="s">
        <v>6</v>
      </c>
    </row>
    <row r="11471" spans="1:6" x14ac:dyDescent="0.3">
      <c r="A11471">
        <f t="shared" si="179"/>
        <v>11470</v>
      </c>
      <c r="B11471">
        <v>30</v>
      </c>
      <c r="C11471">
        <v>2954</v>
      </c>
      <c r="D11471">
        <v>1</v>
      </c>
      <c r="E11471" t="s">
        <v>9953</v>
      </c>
      <c r="F11471" t="s">
        <v>6</v>
      </c>
    </row>
    <row r="11472" spans="1:6" x14ac:dyDescent="0.3">
      <c r="A11472">
        <f t="shared" si="179"/>
        <v>11471</v>
      </c>
      <c r="B11472">
        <v>30</v>
      </c>
      <c r="C11472">
        <v>2954</v>
      </c>
      <c r="D11472">
        <v>2</v>
      </c>
      <c r="E11472" t="s">
        <v>9954</v>
      </c>
      <c r="F11472" t="s">
        <v>6</v>
      </c>
    </row>
    <row r="11473" spans="1:6" x14ac:dyDescent="0.3">
      <c r="A11473">
        <f t="shared" si="179"/>
        <v>11472</v>
      </c>
      <c r="B11473">
        <v>30</v>
      </c>
      <c r="C11473">
        <v>2954</v>
      </c>
      <c r="D11473">
        <v>3</v>
      </c>
      <c r="E11473" t="s">
        <v>9955</v>
      </c>
      <c r="F11473" t="s">
        <v>8</v>
      </c>
    </row>
    <row r="11474" spans="1:6" x14ac:dyDescent="0.3">
      <c r="A11474">
        <f t="shared" si="179"/>
        <v>11473</v>
      </c>
      <c r="B11474">
        <v>30</v>
      </c>
      <c r="C11474">
        <v>2954</v>
      </c>
      <c r="D11474">
        <v>4</v>
      </c>
      <c r="E11474" t="s">
        <v>9956</v>
      </c>
      <c r="F11474" t="s">
        <v>6</v>
      </c>
    </row>
    <row r="11475" spans="1:6" x14ac:dyDescent="0.3">
      <c r="A11475">
        <f t="shared" si="179"/>
        <v>11474</v>
      </c>
      <c r="B11475">
        <v>30</v>
      </c>
      <c r="C11475">
        <v>2955</v>
      </c>
      <c r="D11475">
        <v>1</v>
      </c>
      <c r="E11475" t="s">
        <v>9957</v>
      </c>
      <c r="F11475" t="s">
        <v>6</v>
      </c>
    </row>
    <row r="11476" spans="1:6" x14ac:dyDescent="0.3">
      <c r="A11476">
        <f t="shared" si="179"/>
        <v>11475</v>
      </c>
      <c r="B11476">
        <v>30</v>
      </c>
      <c r="C11476">
        <v>2955</v>
      </c>
      <c r="D11476">
        <v>2</v>
      </c>
      <c r="E11476" t="s">
        <v>9958</v>
      </c>
      <c r="F11476" t="s">
        <v>6</v>
      </c>
    </row>
    <row r="11477" spans="1:6" x14ac:dyDescent="0.3">
      <c r="A11477">
        <f t="shared" si="179"/>
        <v>11476</v>
      </c>
      <c r="B11477">
        <v>30</v>
      </c>
      <c r="C11477">
        <v>2955</v>
      </c>
      <c r="D11477">
        <v>3</v>
      </c>
      <c r="E11477" t="s">
        <v>9959</v>
      </c>
      <c r="F11477" t="s">
        <v>8</v>
      </c>
    </row>
    <row r="11478" spans="1:6" x14ac:dyDescent="0.3">
      <c r="A11478">
        <f t="shared" si="179"/>
        <v>11477</v>
      </c>
      <c r="B11478">
        <v>30</v>
      </c>
      <c r="C11478">
        <v>2955</v>
      </c>
      <c r="D11478">
        <v>4</v>
      </c>
      <c r="E11478" t="s">
        <v>9960</v>
      </c>
      <c r="F11478" t="s">
        <v>6</v>
      </c>
    </row>
    <row r="11479" spans="1:6" x14ac:dyDescent="0.3">
      <c r="A11479">
        <f t="shared" si="179"/>
        <v>11478</v>
      </c>
      <c r="B11479">
        <v>30</v>
      </c>
      <c r="C11479">
        <v>2956</v>
      </c>
      <c r="D11479">
        <v>1</v>
      </c>
      <c r="E11479" t="s">
        <v>5639</v>
      </c>
      <c r="F11479" t="s">
        <v>6</v>
      </c>
    </row>
    <row r="11480" spans="1:6" x14ac:dyDescent="0.3">
      <c r="A11480">
        <f t="shared" si="179"/>
        <v>11479</v>
      </c>
      <c r="B11480">
        <v>30</v>
      </c>
      <c r="C11480">
        <v>2956</v>
      </c>
      <c r="D11480">
        <v>2</v>
      </c>
      <c r="E11480" t="s">
        <v>8953</v>
      </c>
      <c r="F11480" t="s">
        <v>6</v>
      </c>
    </row>
    <row r="11481" spans="1:6" x14ac:dyDescent="0.3">
      <c r="A11481">
        <f t="shared" si="179"/>
        <v>11480</v>
      </c>
      <c r="B11481">
        <v>30</v>
      </c>
      <c r="C11481">
        <v>2956</v>
      </c>
      <c r="D11481">
        <v>3</v>
      </c>
      <c r="E11481" t="s">
        <v>8955</v>
      </c>
      <c r="F11481" t="s">
        <v>8</v>
      </c>
    </row>
    <row r="11482" spans="1:6" x14ac:dyDescent="0.3">
      <c r="A11482">
        <f t="shared" si="179"/>
        <v>11481</v>
      </c>
      <c r="B11482">
        <v>30</v>
      </c>
      <c r="C11482">
        <v>2956</v>
      </c>
      <c r="D11482">
        <v>4</v>
      </c>
      <c r="E11482" t="s">
        <v>9961</v>
      </c>
      <c r="F11482" t="s">
        <v>6</v>
      </c>
    </row>
    <row r="11483" spans="1:6" x14ac:dyDescent="0.3">
      <c r="A11483">
        <f t="shared" si="179"/>
        <v>11482</v>
      </c>
      <c r="B11483">
        <v>30</v>
      </c>
      <c r="C11483">
        <v>2957</v>
      </c>
      <c r="D11483">
        <v>1</v>
      </c>
      <c r="E11483" t="s">
        <v>9962</v>
      </c>
      <c r="F11483" t="s">
        <v>6</v>
      </c>
    </row>
    <row r="11484" spans="1:6" x14ac:dyDescent="0.3">
      <c r="A11484">
        <f t="shared" si="179"/>
        <v>11483</v>
      </c>
      <c r="B11484">
        <v>30</v>
      </c>
      <c r="C11484">
        <v>2957</v>
      </c>
      <c r="D11484">
        <v>2</v>
      </c>
      <c r="E11484" t="s">
        <v>5973</v>
      </c>
      <c r="F11484" t="s">
        <v>6</v>
      </c>
    </row>
    <row r="11485" spans="1:6" x14ac:dyDescent="0.3">
      <c r="A11485">
        <f t="shared" si="179"/>
        <v>11484</v>
      </c>
      <c r="B11485">
        <v>30</v>
      </c>
      <c r="C11485">
        <v>2957</v>
      </c>
      <c r="D11485">
        <v>3</v>
      </c>
      <c r="E11485" t="s">
        <v>9963</v>
      </c>
      <c r="F11485" t="s">
        <v>8</v>
      </c>
    </row>
    <row r="11486" spans="1:6" x14ac:dyDescent="0.3">
      <c r="A11486">
        <f t="shared" si="179"/>
        <v>11485</v>
      </c>
      <c r="B11486">
        <v>30</v>
      </c>
      <c r="C11486">
        <v>2957</v>
      </c>
      <c r="D11486">
        <v>4</v>
      </c>
      <c r="E11486" t="s">
        <v>5972</v>
      </c>
      <c r="F11486" t="s">
        <v>6</v>
      </c>
    </row>
    <row r="11487" spans="1:6" x14ac:dyDescent="0.3">
      <c r="A11487">
        <f t="shared" si="179"/>
        <v>11486</v>
      </c>
      <c r="B11487">
        <v>30</v>
      </c>
      <c r="C11487">
        <v>2958</v>
      </c>
      <c r="D11487">
        <v>1</v>
      </c>
      <c r="E11487" t="s">
        <v>9964</v>
      </c>
      <c r="F11487" t="s">
        <v>6</v>
      </c>
    </row>
    <row r="11488" spans="1:6" x14ac:dyDescent="0.3">
      <c r="A11488">
        <f t="shared" si="179"/>
        <v>11487</v>
      </c>
      <c r="B11488">
        <v>30</v>
      </c>
      <c r="C11488">
        <v>2958</v>
      </c>
      <c r="D11488">
        <v>2</v>
      </c>
      <c r="E11488" t="s">
        <v>9965</v>
      </c>
      <c r="F11488" t="s">
        <v>6</v>
      </c>
    </row>
    <row r="11489" spans="1:6" x14ac:dyDescent="0.3">
      <c r="A11489">
        <f t="shared" si="179"/>
        <v>11488</v>
      </c>
      <c r="B11489">
        <v>30</v>
      </c>
      <c r="C11489">
        <v>2958</v>
      </c>
      <c r="D11489">
        <v>3</v>
      </c>
      <c r="E11489" t="s">
        <v>9966</v>
      </c>
      <c r="F11489" t="s">
        <v>6</v>
      </c>
    </row>
    <row r="11490" spans="1:6" x14ac:dyDescent="0.3">
      <c r="A11490">
        <f t="shared" si="179"/>
        <v>11489</v>
      </c>
      <c r="B11490">
        <v>30</v>
      </c>
      <c r="C11490">
        <v>2958</v>
      </c>
      <c r="D11490">
        <v>4</v>
      </c>
      <c r="E11490" t="s">
        <v>9967</v>
      </c>
      <c r="F11490" t="s">
        <v>8</v>
      </c>
    </row>
    <row r="11491" spans="1:6" x14ac:dyDescent="0.3">
      <c r="A11491">
        <f t="shared" si="179"/>
        <v>11490</v>
      </c>
      <c r="B11491">
        <v>30</v>
      </c>
      <c r="C11491">
        <v>2959</v>
      </c>
      <c r="D11491">
        <v>1</v>
      </c>
      <c r="E11491" t="s">
        <v>9968</v>
      </c>
      <c r="F11491" t="s">
        <v>6</v>
      </c>
    </row>
    <row r="11492" spans="1:6" x14ac:dyDescent="0.3">
      <c r="A11492">
        <f t="shared" si="179"/>
        <v>11491</v>
      </c>
      <c r="B11492">
        <v>30</v>
      </c>
      <c r="C11492">
        <v>2959</v>
      </c>
      <c r="D11492">
        <v>2</v>
      </c>
      <c r="E11492" t="s">
        <v>9969</v>
      </c>
      <c r="F11492" t="s">
        <v>6</v>
      </c>
    </row>
    <row r="11493" spans="1:6" x14ac:dyDescent="0.3">
      <c r="A11493">
        <f t="shared" si="179"/>
        <v>11492</v>
      </c>
      <c r="B11493">
        <v>30</v>
      </c>
      <c r="C11493">
        <v>2959</v>
      </c>
      <c r="D11493">
        <v>3</v>
      </c>
      <c r="E11493" t="s">
        <v>9970</v>
      </c>
      <c r="F11493" t="s">
        <v>8</v>
      </c>
    </row>
    <row r="11494" spans="1:6" x14ac:dyDescent="0.3">
      <c r="A11494">
        <f t="shared" si="179"/>
        <v>11493</v>
      </c>
      <c r="B11494">
        <v>30</v>
      </c>
      <c r="C11494">
        <v>2959</v>
      </c>
      <c r="D11494">
        <v>4</v>
      </c>
      <c r="E11494" t="s">
        <v>9971</v>
      </c>
      <c r="F11494" t="s">
        <v>6</v>
      </c>
    </row>
    <row r="11495" spans="1:6" x14ac:dyDescent="0.3">
      <c r="A11495">
        <f t="shared" si="179"/>
        <v>11494</v>
      </c>
      <c r="B11495">
        <v>30</v>
      </c>
      <c r="C11495">
        <v>2960</v>
      </c>
      <c r="D11495">
        <v>1</v>
      </c>
      <c r="E11495" t="s">
        <v>9972</v>
      </c>
      <c r="F11495" t="s">
        <v>6</v>
      </c>
    </row>
    <row r="11496" spans="1:6" x14ac:dyDescent="0.3">
      <c r="A11496">
        <f t="shared" si="179"/>
        <v>11495</v>
      </c>
      <c r="B11496">
        <v>30</v>
      </c>
      <c r="C11496">
        <v>2960</v>
      </c>
      <c r="D11496">
        <v>2</v>
      </c>
      <c r="E11496" t="s">
        <v>9973</v>
      </c>
      <c r="F11496" t="s">
        <v>8</v>
      </c>
    </row>
    <row r="11497" spans="1:6" x14ac:dyDescent="0.3">
      <c r="A11497">
        <f t="shared" si="179"/>
        <v>11496</v>
      </c>
      <c r="B11497">
        <v>30</v>
      </c>
      <c r="C11497">
        <v>2960</v>
      </c>
      <c r="D11497">
        <v>3</v>
      </c>
      <c r="E11497" t="s">
        <v>9974</v>
      </c>
      <c r="F11497" t="s">
        <v>6</v>
      </c>
    </row>
    <row r="11498" spans="1:6" x14ac:dyDescent="0.3">
      <c r="A11498">
        <f t="shared" si="179"/>
        <v>11497</v>
      </c>
      <c r="B11498">
        <v>30</v>
      </c>
      <c r="C11498">
        <v>2960</v>
      </c>
      <c r="D11498">
        <v>4</v>
      </c>
      <c r="E11498" t="s">
        <v>9975</v>
      </c>
      <c r="F11498" t="s">
        <v>6</v>
      </c>
    </row>
    <row r="11499" spans="1:6" x14ac:dyDescent="0.3">
      <c r="A11499">
        <f t="shared" si="179"/>
        <v>11498</v>
      </c>
      <c r="B11499">
        <v>30</v>
      </c>
      <c r="C11499">
        <v>2961</v>
      </c>
      <c r="D11499">
        <v>1</v>
      </c>
      <c r="E11499" t="s">
        <v>9715</v>
      </c>
      <c r="F11499" t="s">
        <v>6</v>
      </c>
    </row>
    <row r="11500" spans="1:6" x14ac:dyDescent="0.3">
      <c r="A11500">
        <f t="shared" si="179"/>
        <v>11499</v>
      </c>
      <c r="B11500">
        <v>30</v>
      </c>
      <c r="C11500">
        <v>2961</v>
      </c>
      <c r="D11500">
        <v>2</v>
      </c>
      <c r="E11500" t="s">
        <v>9716</v>
      </c>
      <c r="F11500" t="s">
        <v>6</v>
      </c>
    </row>
    <row r="11501" spans="1:6" x14ac:dyDescent="0.3">
      <c r="A11501">
        <f t="shared" si="179"/>
        <v>11500</v>
      </c>
      <c r="B11501">
        <v>30</v>
      </c>
      <c r="C11501">
        <v>2961</v>
      </c>
      <c r="D11501">
        <v>3</v>
      </c>
      <c r="E11501" t="s">
        <v>9717</v>
      </c>
      <c r="F11501" t="s">
        <v>6</v>
      </c>
    </row>
    <row r="11502" spans="1:6" x14ac:dyDescent="0.3">
      <c r="A11502">
        <f t="shared" si="179"/>
        <v>11501</v>
      </c>
      <c r="B11502">
        <v>30</v>
      </c>
      <c r="C11502">
        <v>2961</v>
      </c>
      <c r="D11502">
        <v>4</v>
      </c>
      <c r="E11502" t="s">
        <v>9718</v>
      </c>
      <c r="F11502" t="s">
        <v>8</v>
      </c>
    </row>
    <row r="11503" spans="1:6" x14ac:dyDescent="0.3">
      <c r="A11503">
        <f t="shared" si="179"/>
        <v>11502</v>
      </c>
      <c r="B11503">
        <v>30</v>
      </c>
      <c r="C11503">
        <v>2962</v>
      </c>
      <c r="D11503">
        <v>1</v>
      </c>
      <c r="E11503" t="s">
        <v>9976</v>
      </c>
      <c r="F11503" t="s">
        <v>8</v>
      </c>
    </row>
    <row r="11504" spans="1:6" x14ac:dyDescent="0.3">
      <c r="A11504">
        <f t="shared" si="179"/>
        <v>11503</v>
      </c>
      <c r="B11504">
        <v>30</v>
      </c>
      <c r="C11504">
        <v>2962</v>
      </c>
      <c r="D11504">
        <v>2</v>
      </c>
      <c r="E11504" t="s">
        <v>9977</v>
      </c>
      <c r="F11504" t="s">
        <v>6</v>
      </c>
    </row>
    <row r="11505" spans="1:6" x14ac:dyDescent="0.3">
      <c r="A11505">
        <f t="shared" si="179"/>
        <v>11504</v>
      </c>
      <c r="B11505">
        <v>30</v>
      </c>
      <c r="C11505">
        <v>2962</v>
      </c>
      <c r="D11505">
        <v>3</v>
      </c>
      <c r="E11505" t="s">
        <v>9978</v>
      </c>
      <c r="F11505" t="s">
        <v>6</v>
      </c>
    </row>
    <row r="11506" spans="1:6" x14ac:dyDescent="0.3">
      <c r="A11506">
        <f t="shared" si="179"/>
        <v>11505</v>
      </c>
      <c r="B11506">
        <v>30</v>
      </c>
      <c r="C11506">
        <v>2962</v>
      </c>
      <c r="D11506">
        <v>4</v>
      </c>
      <c r="E11506" t="s">
        <v>9979</v>
      </c>
      <c r="F11506" t="s">
        <v>6</v>
      </c>
    </row>
    <row r="11507" spans="1:6" x14ac:dyDescent="0.3">
      <c r="A11507">
        <f t="shared" si="179"/>
        <v>11506</v>
      </c>
      <c r="B11507">
        <v>30</v>
      </c>
      <c r="C11507">
        <v>2963</v>
      </c>
      <c r="D11507">
        <v>1</v>
      </c>
      <c r="E11507" t="s">
        <v>9980</v>
      </c>
      <c r="F11507" t="s">
        <v>6</v>
      </c>
    </row>
    <row r="11508" spans="1:6" x14ac:dyDescent="0.3">
      <c r="A11508">
        <f t="shared" si="179"/>
        <v>11507</v>
      </c>
      <c r="B11508">
        <v>30</v>
      </c>
      <c r="C11508">
        <v>2963</v>
      </c>
      <c r="D11508">
        <v>2</v>
      </c>
      <c r="E11508" t="s">
        <v>9981</v>
      </c>
      <c r="F11508" t="s">
        <v>8</v>
      </c>
    </row>
    <row r="11509" spans="1:6" x14ac:dyDescent="0.3">
      <c r="A11509">
        <f t="shared" si="179"/>
        <v>11508</v>
      </c>
      <c r="B11509">
        <v>30</v>
      </c>
      <c r="C11509">
        <v>2963</v>
      </c>
      <c r="D11509">
        <v>3</v>
      </c>
      <c r="E11509" t="s">
        <v>9982</v>
      </c>
      <c r="F11509" t="s">
        <v>6</v>
      </c>
    </row>
    <row r="11510" spans="1:6" x14ac:dyDescent="0.3">
      <c r="A11510">
        <f t="shared" si="179"/>
        <v>11509</v>
      </c>
      <c r="B11510">
        <v>30</v>
      </c>
      <c r="C11510">
        <v>2963</v>
      </c>
      <c r="D11510">
        <v>4</v>
      </c>
      <c r="E11510" t="s">
        <v>9983</v>
      </c>
      <c r="F11510" t="s">
        <v>6</v>
      </c>
    </row>
    <row r="11511" spans="1:6" x14ac:dyDescent="0.3">
      <c r="A11511">
        <f t="shared" si="179"/>
        <v>11510</v>
      </c>
      <c r="B11511">
        <v>30</v>
      </c>
      <c r="C11511">
        <v>2964</v>
      </c>
      <c r="D11511">
        <v>1</v>
      </c>
      <c r="E11511" t="s">
        <v>8954</v>
      </c>
      <c r="F11511" t="s">
        <v>6</v>
      </c>
    </row>
    <row r="11512" spans="1:6" x14ac:dyDescent="0.3">
      <c r="A11512">
        <f t="shared" si="179"/>
        <v>11511</v>
      </c>
      <c r="B11512">
        <v>30</v>
      </c>
      <c r="C11512">
        <v>2964</v>
      </c>
      <c r="D11512">
        <v>2</v>
      </c>
      <c r="E11512" t="s">
        <v>8953</v>
      </c>
      <c r="F11512" t="s">
        <v>8</v>
      </c>
    </row>
    <row r="11513" spans="1:6" x14ac:dyDescent="0.3">
      <c r="A11513">
        <f t="shared" si="179"/>
        <v>11512</v>
      </c>
      <c r="B11513">
        <v>30</v>
      </c>
      <c r="C11513">
        <v>2964</v>
      </c>
      <c r="D11513">
        <v>3</v>
      </c>
      <c r="E11513" t="s">
        <v>8952</v>
      </c>
      <c r="F11513" t="s">
        <v>6</v>
      </c>
    </row>
    <row r="11514" spans="1:6" x14ac:dyDescent="0.3">
      <c r="A11514">
        <f t="shared" si="179"/>
        <v>11513</v>
      </c>
      <c r="B11514">
        <v>30</v>
      </c>
      <c r="C11514">
        <v>2964</v>
      </c>
      <c r="D11514">
        <v>4</v>
      </c>
      <c r="E11514" t="s">
        <v>8964</v>
      </c>
      <c r="F11514" t="s">
        <v>6</v>
      </c>
    </row>
    <row r="11515" spans="1:6" x14ac:dyDescent="0.3">
      <c r="A11515">
        <f t="shared" si="179"/>
        <v>11514</v>
      </c>
      <c r="B11515">
        <v>30</v>
      </c>
      <c r="C11515">
        <v>2965</v>
      </c>
      <c r="D11515">
        <v>1</v>
      </c>
      <c r="E11515" t="s">
        <v>9984</v>
      </c>
      <c r="F11515" t="s">
        <v>6</v>
      </c>
    </row>
    <row r="11516" spans="1:6" x14ac:dyDescent="0.3">
      <c r="A11516">
        <f t="shared" si="179"/>
        <v>11515</v>
      </c>
      <c r="B11516">
        <v>30</v>
      </c>
      <c r="C11516">
        <v>2965</v>
      </c>
      <c r="D11516">
        <v>2</v>
      </c>
      <c r="E11516" t="s">
        <v>9985</v>
      </c>
      <c r="F11516" t="s">
        <v>8</v>
      </c>
    </row>
    <row r="11517" spans="1:6" x14ac:dyDescent="0.3">
      <c r="A11517">
        <f t="shared" si="179"/>
        <v>11516</v>
      </c>
      <c r="B11517">
        <v>30</v>
      </c>
      <c r="C11517">
        <v>2965</v>
      </c>
      <c r="D11517">
        <v>3</v>
      </c>
      <c r="E11517" t="s">
        <v>9986</v>
      </c>
      <c r="F11517" t="s">
        <v>6</v>
      </c>
    </row>
    <row r="11518" spans="1:6" x14ac:dyDescent="0.3">
      <c r="A11518">
        <f t="shared" si="179"/>
        <v>11517</v>
      </c>
      <c r="B11518">
        <v>30</v>
      </c>
      <c r="C11518">
        <v>2965</v>
      </c>
      <c r="D11518">
        <v>4</v>
      </c>
      <c r="E11518" t="s">
        <v>9987</v>
      </c>
      <c r="F11518" t="s">
        <v>6</v>
      </c>
    </row>
    <row r="11519" spans="1:6" x14ac:dyDescent="0.3">
      <c r="A11519">
        <f t="shared" si="179"/>
        <v>11518</v>
      </c>
      <c r="B11519">
        <v>30</v>
      </c>
      <c r="C11519">
        <v>2966</v>
      </c>
      <c r="D11519">
        <v>1</v>
      </c>
      <c r="E11519" t="s">
        <v>9988</v>
      </c>
      <c r="F11519" t="s">
        <v>6</v>
      </c>
    </row>
    <row r="11520" spans="1:6" x14ac:dyDescent="0.3">
      <c r="A11520">
        <f t="shared" si="179"/>
        <v>11519</v>
      </c>
      <c r="B11520">
        <v>30</v>
      </c>
      <c r="C11520">
        <v>2966</v>
      </c>
      <c r="D11520">
        <v>2</v>
      </c>
      <c r="E11520" t="s">
        <v>9989</v>
      </c>
      <c r="F11520" t="s">
        <v>6</v>
      </c>
    </row>
    <row r="11521" spans="1:6" x14ac:dyDescent="0.3">
      <c r="A11521">
        <f t="shared" si="179"/>
        <v>11520</v>
      </c>
      <c r="B11521">
        <v>30</v>
      </c>
      <c r="C11521">
        <v>2966</v>
      </c>
      <c r="D11521">
        <v>3</v>
      </c>
      <c r="E11521" t="s">
        <v>9990</v>
      </c>
      <c r="F11521" t="s">
        <v>6</v>
      </c>
    </row>
    <row r="11522" spans="1:6" x14ac:dyDescent="0.3">
      <c r="A11522">
        <f t="shared" si="179"/>
        <v>11521</v>
      </c>
      <c r="B11522">
        <v>30</v>
      </c>
      <c r="C11522">
        <v>2966</v>
      </c>
      <c r="D11522">
        <v>4</v>
      </c>
      <c r="E11522" t="s">
        <v>9991</v>
      </c>
      <c r="F11522" t="s">
        <v>8</v>
      </c>
    </row>
    <row r="11523" spans="1:6" x14ac:dyDescent="0.3">
      <c r="A11523">
        <f t="shared" ref="A11523:A11586" si="180">ROW()-1</f>
        <v>11522</v>
      </c>
      <c r="B11523">
        <v>30</v>
      </c>
      <c r="C11523">
        <v>2967</v>
      </c>
      <c r="D11523">
        <v>1</v>
      </c>
      <c r="E11523" t="s">
        <v>9992</v>
      </c>
      <c r="F11523" t="s">
        <v>6</v>
      </c>
    </row>
    <row r="11524" spans="1:6" x14ac:dyDescent="0.3">
      <c r="A11524">
        <f t="shared" si="180"/>
        <v>11523</v>
      </c>
      <c r="B11524">
        <v>30</v>
      </c>
      <c r="C11524">
        <v>2967</v>
      </c>
      <c r="D11524">
        <v>2</v>
      </c>
      <c r="E11524" t="s">
        <v>9993</v>
      </c>
      <c r="F11524" t="s">
        <v>6</v>
      </c>
    </row>
    <row r="11525" spans="1:6" x14ac:dyDescent="0.3">
      <c r="A11525">
        <f t="shared" si="180"/>
        <v>11524</v>
      </c>
      <c r="B11525">
        <v>30</v>
      </c>
      <c r="C11525">
        <v>2967</v>
      </c>
      <c r="D11525">
        <v>3</v>
      </c>
      <c r="E11525" t="s">
        <v>9994</v>
      </c>
      <c r="F11525" t="s">
        <v>8</v>
      </c>
    </row>
    <row r="11526" spans="1:6" x14ac:dyDescent="0.3">
      <c r="A11526">
        <f t="shared" si="180"/>
        <v>11525</v>
      </c>
      <c r="B11526">
        <v>30</v>
      </c>
      <c r="C11526">
        <v>2967</v>
      </c>
      <c r="D11526">
        <v>4</v>
      </c>
      <c r="E11526" t="s">
        <v>9995</v>
      </c>
      <c r="F11526" t="s">
        <v>6</v>
      </c>
    </row>
    <row r="11527" spans="1:6" x14ac:dyDescent="0.3">
      <c r="A11527">
        <f t="shared" si="180"/>
        <v>11526</v>
      </c>
      <c r="B11527">
        <v>30</v>
      </c>
      <c r="C11527">
        <v>2968</v>
      </c>
      <c r="D11527">
        <v>1</v>
      </c>
      <c r="E11527" t="s">
        <v>9996</v>
      </c>
      <c r="F11527" t="s">
        <v>6</v>
      </c>
    </row>
    <row r="11528" spans="1:6" x14ac:dyDescent="0.3">
      <c r="A11528">
        <f t="shared" si="180"/>
        <v>11527</v>
      </c>
      <c r="B11528">
        <v>30</v>
      </c>
      <c r="C11528">
        <v>2968</v>
      </c>
      <c r="D11528">
        <v>2</v>
      </c>
      <c r="E11528" t="s">
        <v>9997</v>
      </c>
      <c r="F11528" t="s">
        <v>6</v>
      </c>
    </row>
    <row r="11529" spans="1:6" x14ac:dyDescent="0.3">
      <c r="A11529">
        <f t="shared" si="180"/>
        <v>11528</v>
      </c>
      <c r="B11529">
        <v>30</v>
      </c>
      <c r="C11529">
        <v>2968</v>
      </c>
      <c r="D11529">
        <v>3</v>
      </c>
      <c r="E11529" t="s">
        <v>9998</v>
      </c>
      <c r="F11529" t="s">
        <v>8</v>
      </c>
    </row>
    <row r="11530" spans="1:6" x14ac:dyDescent="0.3">
      <c r="A11530">
        <f t="shared" si="180"/>
        <v>11529</v>
      </c>
      <c r="B11530">
        <v>30</v>
      </c>
      <c r="C11530">
        <v>2968</v>
      </c>
      <c r="D11530">
        <v>4</v>
      </c>
      <c r="E11530" t="s">
        <v>9999</v>
      </c>
      <c r="F11530" t="s">
        <v>6</v>
      </c>
    </row>
    <row r="11531" spans="1:6" x14ac:dyDescent="0.3">
      <c r="A11531">
        <f t="shared" si="180"/>
        <v>11530</v>
      </c>
      <c r="B11531">
        <v>30</v>
      </c>
      <c r="C11531">
        <v>2969</v>
      </c>
      <c r="D11531">
        <v>1</v>
      </c>
      <c r="E11531" t="s">
        <v>10000</v>
      </c>
      <c r="F11531" t="s">
        <v>6</v>
      </c>
    </row>
    <row r="11532" spans="1:6" x14ac:dyDescent="0.3">
      <c r="A11532">
        <f t="shared" si="180"/>
        <v>11531</v>
      </c>
      <c r="B11532">
        <v>30</v>
      </c>
      <c r="C11532">
        <v>2969</v>
      </c>
      <c r="D11532">
        <v>2</v>
      </c>
      <c r="E11532" t="s">
        <v>10001</v>
      </c>
      <c r="F11532" t="s">
        <v>6</v>
      </c>
    </row>
    <row r="11533" spans="1:6" x14ac:dyDescent="0.3">
      <c r="A11533">
        <f t="shared" si="180"/>
        <v>11532</v>
      </c>
      <c r="B11533">
        <v>30</v>
      </c>
      <c r="C11533">
        <v>2969</v>
      </c>
      <c r="D11533">
        <v>3</v>
      </c>
      <c r="E11533" t="s">
        <v>10002</v>
      </c>
      <c r="F11533" t="s">
        <v>8</v>
      </c>
    </row>
    <row r="11534" spans="1:6" x14ac:dyDescent="0.3">
      <c r="A11534">
        <f t="shared" si="180"/>
        <v>11533</v>
      </c>
      <c r="B11534">
        <v>30</v>
      </c>
      <c r="C11534">
        <v>2969</v>
      </c>
      <c r="D11534">
        <v>4</v>
      </c>
      <c r="E11534" t="s">
        <v>10003</v>
      </c>
      <c r="F11534" t="s">
        <v>6</v>
      </c>
    </row>
    <row r="11535" spans="1:6" x14ac:dyDescent="0.3">
      <c r="A11535">
        <f t="shared" si="180"/>
        <v>11534</v>
      </c>
      <c r="B11535">
        <v>30</v>
      </c>
      <c r="C11535">
        <v>2970</v>
      </c>
      <c r="D11535">
        <v>1</v>
      </c>
      <c r="E11535" t="s">
        <v>10004</v>
      </c>
      <c r="F11535" t="s">
        <v>6</v>
      </c>
    </row>
    <row r="11536" spans="1:6" x14ac:dyDescent="0.3">
      <c r="A11536">
        <f t="shared" si="180"/>
        <v>11535</v>
      </c>
      <c r="B11536">
        <v>30</v>
      </c>
      <c r="C11536">
        <v>2970</v>
      </c>
      <c r="D11536">
        <v>2</v>
      </c>
      <c r="E11536" t="s">
        <v>10005</v>
      </c>
      <c r="F11536" t="s">
        <v>6</v>
      </c>
    </row>
    <row r="11537" spans="1:6" x14ac:dyDescent="0.3">
      <c r="A11537">
        <f t="shared" si="180"/>
        <v>11536</v>
      </c>
      <c r="B11537">
        <v>30</v>
      </c>
      <c r="C11537">
        <v>2970</v>
      </c>
      <c r="D11537">
        <v>3</v>
      </c>
      <c r="E11537" t="s">
        <v>10006</v>
      </c>
      <c r="F11537" t="s">
        <v>6</v>
      </c>
    </row>
    <row r="11538" spans="1:6" x14ac:dyDescent="0.3">
      <c r="A11538">
        <f t="shared" si="180"/>
        <v>11537</v>
      </c>
      <c r="B11538">
        <v>30</v>
      </c>
      <c r="C11538">
        <v>2970</v>
      </c>
      <c r="D11538">
        <v>4</v>
      </c>
      <c r="E11538" t="s">
        <v>10007</v>
      </c>
      <c r="F11538" t="s">
        <v>8</v>
      </c>
    </row>
    <row r="11539" spans="1:6" x14ac:dyDescent="0.3">
      <c r="A11539">
        <f t="shared" si="180"/>
        <v>11538</v>
      </c>
      <c r="B11539">
        <v>30</v>
      </c>
      <c r="C11539">
        <v>2971</v>
      </c>
      <c r="D11539">
        <v>1</v>
      </c>
      <c r="E11539" t="s">
        <v>10008</v>
      </c>
      <c r="F11539" t="s">
        <v>8</v>
      </c>
    </row>
    <row r="11540" spans="1:6" x14ac:dyDescent="0.3">
      <c r="A11540">
        <f t="shared" si="180"/>
        <v>11539</v>
      </c>
      <c r="B11540">
        <v>30</v>
      </c>
      <c r="C11540">
        <v>2971</v>
      </c>
      <c r="D11540">
        <v>2</v>
      </c>
      <c r="E11540" t="s">
        <v>10009</v>
      </c>
      <c r="F11540" t="s">
        <v>6</v>
      </c>
    </row>
    <row r="11541" spans="1:6" x14ac:dyDescent="0.3">
      <c r="A11541">
        <f t="shared" si="180"/>
        <v>11540</v>
      </c>
      <c r="B11541">
        <v>30</v>
      </c>
      <c r="C11541">
        <v>2971</v>
      </c>
      <c r="D11541">
        <v>3</v>
      </c>
      <c r="E11541" t="s">
        <v>10010</v>
      </c>
      <c r="F11541" t="s">
        <v>6</v>
      </c>
    </row>
    <row r="11542" spans="1:6" x14ac:dyDescent="0.3">
      <c r="A11542">
        <f t="shared" si="180"/>
        <v>11541</v>
      </c>
      <c r="B11542">
        <v>30</v>
      </c>
      <c r="C11542">
        <v>2971</v>
      </c>
      <c r="D11542">
        <v>4</v>
      </c>
      <c r="E11542" t="s">
        <v>10011</v>
      </c>
      <c r="F11542" t="s">
        <v>6</v>
      </c>
    </row>
    <row r="11543" spans="1:6" x14ac:dyDescent="0.3">
      <c r="A11543">
        <f t="shared" si="180"/>
        <v>11542</v>
      </c>
      <c r="B11543">
        <v>30</v>
      </c>
      <c r="C11543">
        <v>2972</v>
      </c>
      <c r="D11543">
        <v>1</v>
      </c>
      <c r="E11543" t="s">
        <v>10012</v>
      </c>
      <c r="F11543" t="s">
        <v>6</v>
      </c>
    </row>
    <row r="11544" spans="1:6" x14ac:dyDescent="0.3">
      <c r="A11544">
        <f t="shared" si="180"/>
        <v>11543</v>
      </c>
      <c r="B11544">
        <v>30</v>
      </c>
      <c r="C11544">
        <v>2972</v>
      </c>
      <c r="D11544">
        <v>2</v>
      </c>
      <c r="E11544" t="s">
        <v>10013</v>
      </c>
      <c r="F11544" t="s">
        <v>8</v>
      </c>
    </row>
    <row r="11545" spans="1:6" x14ac:dyDescent="0.3">
      <c r="A11545">
        <f t="shared" si="180"/>
        <v>11544</v>
      </c>
      <c r="B11545">
        <v>30</v>
      </c>
      <c r="C11545">
        <v>2972</v>
      </c>
      <c r="D11545">
        <v>3</v>
      </c>
      <c r="E11545" t="s">
        <v>10014</v>
      </c>
      <c r="F11545" t="s">
        <v>6</v>
      </c>
    </row>
    <row r="11546" spans="1:6" x14ac:dyDescent="0.3">
      <c r="A11546">
        <f t="shared" si="180"/>
        <v>11545</v>
      </c>
      <c r="B11546">
        <v>30</v>
      </c>
      <c r="C11546">
        <v>2972</v>
      </c>
      <c r="D11546">
        <v>4</v>
      </c>
      <c r="E11546" t="s">
        <v>10015</v>
      </c>
      <c r="F11546" t="s">
        <v>6</v>
      </c>
    </row>
    <row r="11547" spans="1:6" x14ac:dyDescent="0.3">
      <c r="A11547">
        <f t="shared" si="180"/>
        <v>11546</v>
      </c>
      <c r="B11547">
        <v>30</v>
      </c>
      <c r="C11547">
        <v>2973</v>
      </c>
      <c r="D11547">
        <v>1</v>
      </c>
      <c r="E11547" t="s">
        <v>10016</v>
      </c>
      <c r="F11547" t="s">
        <v>6</v>
      </c>
    </row>
    <row r="11548" spans="1:6" x14ac:dyDescent="0.3">
      <c r="A11548">
        <f t="shared" si="180"/>
        <v>11547</v>
      </c>
      <c r="B11548">
        <v>30</v>
      </c>
      <c r="C11548">
        <v>2973</v>
      </c>
      <c r="D11548">
        <v>2</v>
      </c>
      <c r="E11548" t="s">
        <v>10017</v>
      </c>
      <c r="F11548" t="s">
        <v>6</v>
      </c>
    </row>
    <row r="11549" spans="1:6" x14ac:dyDescent="0.3">
      <c r="A11549">
        <f t="shared" si="180"/>
        <v>11548</v>
      </c>
      <c r="B11549">
        <v>30</v>
      </c>
      <c r="C11549">
        <v>2973</v>
      </c>
      <c r="D11549">
        <v>3</v>
      </c>
      <c r="E11549" t="s">
        <v>10018</v>
      </c>
      <c r="F11549" t="s">
        <v>8</v>
      </c>
    </row>
    <row r="11550" spans="1:6" x14ac:dyDescent="0.3">
      <c r="A11550">
        <f t="shared" si="180"/>
        <v>11549</v>
      </c>
      <c r="B11550">
        <v>30</v>
      </c>
      <c r="C11550">
        <v>2973</v>
      </c>
      <c r="D11550">
        <v>4</v>
      </c>
      <c r="E11550" t="s">
        <v>9412</v>
      </c>
      <c r="F11550" t="s">
        <v>6</v>
      </c>
    </row>
    <row r="11551" spans="1:6" x14ac:dyDescent="0.3">
      <c r="A11551">
        <f t="shared" si="180"/>
        <v>11550</v>
      </c>
      <c r="B11551">
        <v>30</v>
      </c>
      <c r="C11551">
        <v>2974</v>
      </c>
      <c r="D11551">
        <v>1</v>
      </c>
      <c r="E11551" t="s">
        <v>10019</v>
      </c>
      <c r="F11551" t="s">
        <v>6</v>
      </c>
    </row>
    <row r="11552" spans="1:6" x14ac:dyDescent="0.3">
      <c r="A11552">
        <f t="shared" si="180"/>
        <v>11551</v>
      </c>
      <c r="B11552">
        <v>30</v>
      </c>
      <c r="C11552">
        <v>2974</v>
      </c>
      <c r="D11552">
        <v>2</v>
      </c>
      <c r="E11552" t="s">
        <v>10020</v>
      </c>
      <c r="F11552" t="s">
        <v>6</v>
      </c>
    </row>
    <row r="11553" spans="1:6" x14ac:dyDescent="0.3">
      <c r="A11553">
        <f t="shared" si="180"/>
        <v>11552</v>
      </c>
      <c r="B11553">
        <v>30</v>
      </c>
      <c r="C11553">
        <v>2974</v>
      </c>
      <c r="D11553">
        <v>3</v>
      </c>
      <c r="E11553" t="s">
        <v>10021</v>
      </c>
      <c r="F11553" t="s">
        <v>6</v>
      </c>
    </row>
    <row r="11554" spans="1:6" x14ac:dyDescent="0.3">
      <c r="A11554">
        <f t="shared" si="180"/>
        <v>11553</v>
      </c>
      <c r="B11554">
        <v>30</v>
      </c>
      <c r="C11554">
        <v>2974</v>
      </c>
      <c r="D11554">
        <v>4</v>
      </c>
      <c r="E11554" t="s">
        <v>10022</v>
      </c>
      <c r="F11554" t="s">
        <v>8</v>
      </c>
    </row>
    <row r="11555" spans="1:6" x14ac:dyDescent="0.3">
      <c r="A11555">
        <f t="shared" si="180"/>
        <v>11554</v>
      </c>
      <c r="B11555">
        <v>30</v>
      </c>
      <c r="C11555">
        <v>2975</v>
      </c>
      <c r="D11555">
        <v>1</v>
      </c>
      <c r="E11555" t="s">
        <v>10023</v>
      </c>
      <c r="F11555" t="s">
        <v>6</v>
      </c>
    </row>
    <row r="11556" spans="1:6" x14ac:dyDescent="0.3">
      <c r="A11556">
        <f t="shared" si="180"/>
        <v>11555</v>
      </c>
      <c r="B11556">
        <v>30</v>
      </c>
      <c r="C11556">
        <v>2975</v>
      </c>
      <c r="D11556">
        <v>2</v>
      </c>
      <c r="E11556" t="s">
        <v>9263</v>
      </c>
      <c r="F11556" t="s">
        <v>8</v>
      </c>
    </row>
    <row r="11557" spans="1:6" x14ac:dyDescent="0.3">
      <c r="A11557">
        <f t="shared" si="180"/>
        <v>11556</v>
      </c>
      <c r="B11557">
        <v>30</v>
      </c>
      <c r="C11557">
        <v>2975</v>
      </c>
      <c r="D11557">
        <v>3</v>
      </c>
      <c r="E11557" t="s">
        <v>10024</v>
      </c>
      <c r="F11557" t="s">
        <v>6</v>
      </c>
    </row>
    <row r="11558" spans="1:6" x14ac:dyDescent="0.3">
      <c r="A11558">
        <f t="shared" si="180"/>
        <v>11557</v>
      </c>
      <c r="B11558">
        <v>30</v>
      </c>
      <c r="C11558">
        <v>2975</v>
      </c>
      <c r="D11558">
        <v>4</v>
      </c>
      <c r="E11558" t="s">
        <v>10025</v>
      </c>
      <c r="F11558" t="s">
        <v>6</v>
      </c>
    </row>
    <row r="11559" spans="1:6" x14ac:dyDescent="0.3">
      <c r="A11559">
        <f t="shared" si="180"/>
        <v>11558</v>
      </c>
      <c r="B11559">
        <v>30</v>
      </c>
      <c r="C11559">
        <v>2976</v>
      </c>
      <c r="D11559">
        <v>1</v>
      </c>
      <c r="E11559" t="s">
        <v>10026</v>
      </c>
      <c r="F11559" t="s">
        <v>8</v>
      </c>
    </row>
    <row r="11560" spans="1:6" x14ac:dyDescent="0.3">
      <c r="A11560">
        <f t="shared" si="180"/>
        <v>11559</v>
      </c>
      <c r="B11560">
        <v>30</v>
      </c>
      <c r="C11560">
        <v>2976</v>
      </c>
      <c r="D11560">
        <v>2</v>
      </c>
      <c r="E11560" t="s">
        <v>10027</v>
      </c>
      <c r="F11560" t="s">
        <v>6</v>
      </c>
    </row>
    <row r="11561" spans="1:6" x14ac:dyDescent="0.3">
      <c r="A11561">
        <f t="shared" si="180"/>
        <v>11560</v>
      </c>
      <c r="B11561">
        <v>30</v>
      </c>
      <c r="C11561">
        <v>2976</v>
      </c>
      <c r="D11561">
        <v>3</v>
      </c>
      <c r="E11561" t="s">
        <v>10028</v>
      </c>
      <c r="F11561" t="s">
        <v>6</v>
      </c>
    </row>
    <row r="11562" spans="1:6" x14ac:dyDescent="0.3">
      <c r="A11562">
        <f t="shared" si="180"/>
        <v>11561</v>
      </c>
      <c r="B11562">
        <v>30</v>
      </c>
      <c r="C11562">
        <v>2976</v>
      </c>
      <c r="D11562">
        <v>4</v>
      </c>
      <c r="E11562" t="s">
        <v>10029</v>
      </c>
      <c r="F11562" t="s">
        <v>6</v>
      </c>
    </row>
    <row r="11563" spans="1:6" x14ac:dyDescent="0.3">
      <c r="A11563">
        <f t="shared" si="180"/>
        <v>11562</v>
      </c>
      <c r="B11563">
        <v>30</v>
      </c>
      <c r="C11563">
        <v>2977</v>
      </c>
      <c r="D11563">
        <v>1</v>
      </c>
      <c r="E11563" t="s">
        <v>10030</v>
      </c>
      <c r="F11563" t="s">
        <v>6</v>
      </c>
    </row>
    <row r="11564" spans="1:6" x14ac:dyDescent="0.3">
      <c r="A11564">
        <f t="shared" si="180"/>
        <v>11563</v>
      </c>
      <c r="B11564">
        <v>30</v>
      </c>
      <c r="C11564">
        <v>2977</v>
      </c>
      <c r="D11564">
        <v>2</v>
      </c>
      <c r="E11564" t="s">
        <v>10031</v>
      </c>
      <c r="F11564" t="s">
        <v>6</v>
      </c>
    </row>
    <row r="11565" spans="1:6" x14ac:dyDescent="0.3">
      <c r="A11565">
        <f t="shared" si="180"/>
        <v>11564</v>
      </c>
      <c r="B11565">
        <v>30</v>
      </c>
      <c r="C11565">
        <v>2977</v>
      </c>
      <c r="D11565">
        <v>3</v>
      </c>
      <c r="E11565" t="s">
        <v>10032</v>
      </c>
      <c r="F11565" t="s">
        <v>8</v>
      </c>
    </row>
    <row r="11566" spans="1:6" x14ac:dyDescent="0.3">
      <c r="A11566">
        <f t="shared" si="180"/>
        <v>11565</v>
      </c>
      <c r="B11566">
        <v>30</v>
      </c>
      <c r="C11566">
        <v>2977</v>
      </c>
      <c r="D11566">
        <v>4</v>
      </c>
      <c r="E11566" t="s">
        <v>10033</v>
      </c>
      <c r="F11566" t="s">
        <v>6</v>
      </c>
    </row>
    <row r="11567" spans="1:6" x14ac:dyDescent="0.3">
      <c r="A11567">
        <f t="shared" si="180"/>
        <v>11566</v>
      </c>
      <c r="B11567">
        <v>30</v>
      </c>
      <c r="C11567">
        <v>2978</v>
      </c>
      <c r="D11567">
        <v>1</v>
      </c>
      <c r="E11567" t="s">
        <v>10034</v>
      </c>
      <c r="F11567" t="s">
        <v>8</v>
      </c>
    </row>
    <row r="11568" spans="1:6" x14ac:dyDescent="0.3">
      <c r="A11568">
        <f t="shared" si="180"/>
        <v>11567</v>
      </c>
      <c r="B11568">
        <v>30</v>
      </c>
      <c r="C11568">
        <v>2978</v>
      </c>
      <c r="D11568">
        <v>2</v>
      </c>
      <c r="E11568" t="s">
        <v>10035</v>
      </c>
      <c r="F11568" t="s">
        <v>6</v>
      </c>
    </row>
    <row r="11569" spans="1:6" x14ac:dyDescent="0.3">
      <c r="A11569">
        <f t="shared" si="180"/>
        <v>11568</v>
      </c>
      <c r="B11569">
        <v>30</v>
      </c>
      <c r="C11569">
        <v>2978</v>
      </c>
      <c r="D11569">
        <v>3</v>
      </c>
      <c r="E11569" t="s">
        <v>10036</v>
      </c>
      <c r="F11569" t="s">
        <v>6</v>
      </c>
    </row>
    <row r="11570" spans="1:6" x14ac:dyDescent="0.3">
      <c r="A11570">
        <f t="shared" si="180"/>
        <v>11569</v>
      </c>
      <c r="B11570">
        <v>30</v>
      </c>
      <c r="C11570">
        <v>2978</v>
      </c>
      <c r="D11570">
        <v>4</v>
      </c>
      <c r="E11570" t="s">
        <v>10037</v>
      </c>
      <c r="F11570" t="s">
        <v>6</v>
      </c>
    </row>
    <row r="11571" spans="1:6" x14ac:dyDescent="0.3">
      <c r="A11571">
        <f t="shared" si="180"/>
        <v>11570</v>
      </c>
      <c r="B11571">
        <v>30</v>
      </c>
      <c r="C11571">
        <v>2979</v>
      </c>
      <c r="D11571">
        <v>1</v>
      </c>
      <c r="E11571" t="s">
        <v>10038</v>
      </c>
      <c r="F11571" t="s">
        <v>6</v>
      </c>
    </row>
    <row r="11572" spans="1:6" x14ac:dyDescent="0.3">
      <c r="A11572">
        <f t="shared" si="180"/>
        <v>11571</v>
      </c>
      <c r="B11572">
        <v>30</v>
      </c>
      <c r="C11572">
        <v>2979</v>
      </c>
      <c r="D11572">
        <v>2</v>
      </c>
      <c r="E11572" t="s">
        <v>10039</v>
      </c>
      <c r="F11572" t="s">
        <v>6</v>
      </c>
    </row>
    <row r="11573" spans="1:6" x14ac:dyDescent="0.3">
      <c r="A11573">
        <f t="shared" si="180"/>
        <v>11572</v>
      </c>
      <c r="B11573">
        <v>30</v>
      </c>
      <c r="C11573">
        <v>2979</v>
      </c>
      <c r="D11573">
        <v>3</v>
      </c>
      <c r="E11573" t="s">
        <v>10040</v>
      </c>
      <c r="F11573" t="s">
        <v>6</v>
      </c>
    </row>
    <row r="11574" spans="1:6" x14ac:dyDescent="0.3">
      <c r="A11574">
        <f t="shared" si="180"/>
        <v>11573</v>
      </c>
      <c r="B11574">
        <v>30</v>
      </c>
      <c r="C11574">
        <v>2979</v>
      </c>
      <c r="D11574">
        <v>4</v>
      </c>
      <c r="E11574" t="s">
        <v>10041</v>
      </c>
      <c r="F11574" t="s">
        <v>8</v>
      </c>
    </row>
    <row r="11575" spans="1:6" x14ac:dyDescent="0.3">
      <c r="A11575">
        <f t="shared" si="180"/>
        <v>11574</v>
      </c>
      <c r="B11575">
        <v>30</v>
      </c>
      <c r="C11575">
        <v>2980</v>
      </c>
      <c r="D11575">
        <v>1</v>
      </c>
      <c r="E11575" t="s">
        <v>10042</v>
      </c>
      <c r="F11575" t="s">
        <v>8</v>
      </c>
    </row>
    <row r="11576" spans="1:6" x14ac:dyDescent="0.3">
      <c r="A11576">
        <f t="shared" si="180"/>
        <v>11575</v>
      </c>
      <c r="B11576">
        <v>30</v>
      </c>
      <c r="C11576">
        <v>2980</v>
      </c>
      <c r="D11576">
        <v>2</v>
      </c>
      <c r="E11576" t="s">
        <v>10043</v>
      </c>
      <c r="F11576" t="s">
        <v>6</v>
      </c>
    </row>
    <row r="11577" spans="1:6" x14ac:dyDescent="0.3">
      <c r="A11577">
        <f t="shared" si="180"/>
        <v>11576</v>
      </c>
      <c r="B11577">
        <v>30</v>
      </c>
      <c r="C11577">
        <v>2980</v>
      </c>
      <c r="D11577">
        <v>3</v>
      </c>
      <c r="E11577" t="s">
        <v>10044</v>
      </c>
      <c r="F11577" t="s">
        <v>6</v>
      </c>
    </row>
    <row r="11578" spans="1:6" x14ac:dyDescent="0.3">
      <c r="A11578">
        <f t="shared" si="180"/>
        <v>11577</v>
      </c>
      <c r="B11578">
        <v>30</v>
      </c>
      <c r="C11578">
        <v>2980</v>
      </c>
      <c r="D11578">
        <v>4</v>
      </c>
      <c r="E11578" t="s">
        <v>10045</v>
      </c>
      <c r="F11578" t="s">
        <v>6</v>
      </c>
    </row>
    <row r="11579" spans="1:6" x14ac:dyDescent="0.3">
      <c r="A11579">
        <f t="shared" si="180"/>
        <v>11578</v>
      </c>
      <c r="B11579">
        <v>30</v>
      </c>
      <c r="C11579">
        <v>2981</v>
      </c>
      <c r="D11579">
        <v>1</v>
      </c>
      <c r="E11579" t="s">
        <v>10046</v>
      </c>
      <c r="F11579" t="s">
        <v>8</v>
      </c>
    </row>
    <row r="11580" spans="1:6" x14ac:dyDescent="0.3">
      <c r="A11580">
        <f t="shared" si="180"/>
        <v>11579</v>
      </c>
      <c r="B11580">
        <v>30</v>
      </c>
      <c r="C11580">
        <v>2981</v>
      </c>
      <c r="D11580">
        <v>2</v>
      </c>
      <c r="E11580" t="s">
        <v>10047</v>
      </c>
      <c r="F11580" t="s">
        <v>6</v>
      </c>
    </row>
    <row r="11581" spans="1:6" x14ac:dyDescent="0.3">
      <c r="A11581">
        <f t="shared" si="180"/>
        <v>11580</v>
      </c>
      <c r="B11581">
        <v>30</v>
      </c>
      <c r="C11581">
        <v>2981</v>
      </c>
      <c r="D11581">
        <v>3</v>
      </c>
      <c r="E11581" t="s">
        <v>10048</v>
      </c>
      <c r="F11581" t="s">
        <v>6</v>
      </c>
    </row>
    <row r="11582" spans="1:6" x14ac:dyDescent="0.3">
      <c r="A11582">
        <f t="shared" si="180"/>
        <v>11581</v>
      </c>
      <c r="B11582">
        <v>30</v>
      </c>
      <c r="C11582">
        <v>2981</v>
      </c>
      <c r="D11582">
        <v>4</v>
      </c>
      <c r="E11582" t="s">
        <v>10049</v>
      </c>
      <c r="F11582" t="s">
        <v>6</v>
      </c>
    </row>
    <row r="11583" spans="1:6" x14ac:dyDescent="0.3">
      <c r="A11583">
        <f t="shared" si="180"/>
        <v>11582</v>
      </c>
      <c r="B11583">
        <v>30</v>
      </c>
      <c r="C11583">
        <v>2982</v>
      </c>
      <c r="D11583">
        <v>1</v>
      </c>
      <c r="E11583" t="s">
        <v>10050</v>
      </c>
      <c r="F11583" t="s">
        <v>6</v>
      </c>
    </row>
    <row r="11584" spans="1:6" x14ac:dyDescent="0.3">
      <c r="A11584">
        <f t="shared" si="180"/>
        <v>11583</v>
      </c>
      <c r="B11584">
        <v>30</v>
      </c>
      <c r="C11584">
        <v>2982</v>
      </c>
      <c r="D11584">
        <v>2</v>
      </c>
      <c r="E11584" t="s">
        <v>10051</v>
      </c>
      <c r="F11584" t="s">
        <v>8</v>
      </c>
    </row>
    <row r="11585" spans="1:6" x14ac:dyDescent="0.3">
      <c r="A11585">
        <f t="shared" si="180"/>
        <v>11584</v>
      </c>
      <c r="B11585">
        <v>30</v>
      </c>
      <c r="C11585">
        <v>2982</v>
      </c>
      <c r="D11585">
        <v>3</v>
      </c>
      <c r="E11585" t="s">
        <v>10052</v>
      </c>
      <c r="F11585" t="s">
        <v>6</v>
      </c>
    </row>
    <row r="11586" spans="1:6" x14ac:dyDescent="0.3">
      <c r="A11586">
        <f t="shared" si="180"/>
        <v>11585</v>
      </c>
      <c r="B11586">
        <v>30</v>
      </c>
      <c r="C11586">
        <v>2982</v>
      </c>
      <c r="D11586">
        <v>4</v>
      </c>
      <c r="E11586" t="s">
        <v>10053</v>
      </c>
      <c r="F11586" t="s">
        <v>6</v>
      </c>
    </row>
    <row r="11587" spans="1:6" x14ac:dyDescent="0.3">
      <c r="A11587">
        <f t="shared" ref="A11587:A11650" si="181">ROW()-1</f>
        <v>11586</v>
      </c>
      <c r="B11587">
        <v>30</v>
      </c>
      <c r="C11587">
        <v>2983</v>
      </c>
      <c r="D11587">
        <v>1</v>
      </c>
      <c r="E11587" t="s">
        <v>10054</v>
      </c>
      <c r="F11587" t="s">
        <v>6</v>
      </c>
    </row>
    <row r="11588" spans="1:6" x14ac:dyDescent="0.3">
      <c r="A11588">
        <f t="shared" si="181"/>
        <v>11587</v>
      </c>
      <c r="B11588">
        <v>30</v>
      </c>
      <c r="C11588">
        <v>2983</v>
      </c>
      <c r="D11588">
        <v>2</v>
      </c>
      <c r="E11588" t="s">
        <v>10055</v>
      </c>
      <c r="F11588" t="s">
        <v>6</v>
      </c>
    </row>
    <row r="11589" spans="1:6" x14ac:dyDescent="0.3">
      <c r="A11589">
        <f t="shared" si="181"/>
        <v>11588</v>
      </c>
      <c r="B11589">
        <v>30</v>
      </c>
      <c r="C11589">
        <v>2983</v>
      </c>
      <c r="D11589">
        <v>3</v>
      </c>
      <c r="E11589" t="s">
        <v>10056</v>
      </c>
      <c r="F11589" t="s">
        <v>6</v>
      </c>
    </row>
    <row r="11590" spans="1:6" x14ac:dyDescent="0.3">
      <c r="A11590">
        <f t="shared" si="181"/>
        <v>11589</v>
      </c>
      <c r="B11590">
        <v>30</v>
      </c>
      <c r="C11590">
        <v>2983</v>
      </c>
      <c r="D11590">
        <v>4</v>
      </c>
      <c r="E11590" t="s">
        <v>10057</v>
      </c>
      <c r="F11590" t="s">
        <v>8</v>
      </c>
    </row>
    <row r="11591" spans="1:6" x14ac:dyDescent="0.3">
      <c r="A11591">
        <f t="shared" si="181"/>
        <v>11590</v>
      </c>
      <c r="B11591">
        <v>30</v>
      </c>
      <c r="C11591">
        <v>2984</v>
      </c>
      <c r="D11591">
        <v>1</v>
      </c>
      <c r="E11591" t="s">
        <v>10058</v>
      </c>
      <c r="F11591" t="s">
        <v>8</v>
      </c>
    </row>
    <row r="11592" spans="1:6" x14ac:dyDescent="0.3">
      <c r="A11592">
        <f t="shared" si="181"/>
        <v>11591</v>
      </c>
      <c r="B11592">
        <v>30</v>
      </c>
      <c r="C11592">
        <v>2984</v>
      </c>
      <c r="D11592">
        <v>2</v>
      </c>
      <c r="E11592" t="s">
        <v>10059</v>
      </c>
      <c r="F11592" t="s">
        <v>6</v>
      </c>
    </row>
    <row r="11593" spans="1:6" x14ac:dyDescent="0.3">
      <c r="A11593">
        <f t="shared" si="181"/>
        <v>11592</v>
      </c>
      <c r="B11593">
        <v>30</v>
      </c>
      <c r="C11593">
        <v>2984</v>
      </c>
      <c r="D11593">
        <v>3</v>
      </c>
      <c r="E11593" t="s">
        <v>10060</v>
      </c>
      <c r="F11593" t="s">
        <v>6</v>
      </c>
    </row>
    <row r="11594" spans="1:6" x14ac:dyDescent="0.3">
      <c r="A11594">
        <f t="shared" si="181"/>
        <v>11593</v>
      </c>
      <c r="B11594">
        <v>30</v>
      </c>
      <c r="C11594">
        <v>2984</v>
      </c>
      <c r="D11594">
        <v>4</v>
      </c>
      <c r="E11594" t="s">
        <v>10061</v>
      </c>
      <c r="F11594" t="s">
        <v>6</v>
      </c>
    </row>
    <row r="11595" spans="1:6" x14ac:dyDescent="0.3">
      <c r="A11595">
        <f t="shared" si="181"/>
        <v>11594</v>
      </c>
      <c r="B11595">
        <v>30</v>
      </c>
      <c r="C11595">
        <v>2985</v>
      </c>
      <c r="D11595">
        <v>1</v>
      </c>
      <c r="E11595" t="s">
        <v>10062</v>
      </c>
      <c r="F11595" t="s">
        <v>6</v>
      </c>
    </row>
    <row r="11596" spans="1:6" x14ac:dyDescent="0.3">
      <c r="A11596">
        <f t="shared" si="181"/>
        <v>11595</v>
      </c>
      <c r="B11596">
        <v>30</v>
      </c>
      <c r="C11596">
        <v>2985</v>
      </c>
      <c r="D11596">
        <v>2</v>
      </c>
      <c r="E11596" t="s">
        <v>10063</v>
      </c>
      <c r="F11596" t="s">
        <v>6</v>
      </c>
    </row>
    <row r="11597" spans="1:6" x14ac:dyDescent="0.3">
      <c r="A11597">
        <f t="shared" si="181"/>
        <v>11596</v>
      </c>
      <c r="B11597">
        <v>30</v>
      </c>
      <c r="C11597">
        <v>2985</v>
      </c>
      <c r="D11597">
        <v>3</v>
      </c>
      <c r="E11597" t="s">
        <v>10064</v>
      </c>
      <c r="F11597" t="s">
        <v>8</v>
      </c>
    </row>
    <row r="11598" spans="1:6" x14ac:dyDescent="0.3">
      <c r="A11598">
        <f t="shared" si="181"/>
        <v>11597</v>
      </c>
      <c r="B11598">
        <v>30</v>
      </c>
      <c r="C11598">
        <v>2985</v>
      </c>
      <c r="D11598">
        <v>4</v>
      </c>
      <c r="E11598" t="s">
        <v>10065</v>
      </c>
      <c r="F11598" t="s">
        <v>6</v>
      </c>
    </row>
    <row r="11599" spans="1:6" x14ac:dyDescent="0.3">
      <c r="A11599">
        <f t="shared" si="181"/>
        <v>11598</v>
      </c>
      <c r="B11599">
        <v>30</v>
      </c>
      <c r="C11599">
        <v>2986</v>
      </c>
      <c r="D11599">
        <v>1</v>
      </c>
      <c r="E11599" t="s">
        <v>10066</v>
      </c>
      <c r="F11599" t="s">
        <v>6</v>
      </c>
    </row>
    <row r="11600" spans="1:6" x14ac:dyDescent="0.3">
      <c r="A11600">
        <f t="shared" si="181"/>
        <v>11599</v>
      </c>
      <c r="B11600">
        <v>30</v>
      </c>
      <c r="C11600">
        <v>2986</v>
      </c>
      <c r="D11600">
        <v>2</v>
      </c>
      <c r="E11600" t="s">
        <v>10067</v>
      </c>
      <c r="F11600" t="s">
        <v>8</v>
      </c>
    </row>
    <row r="11601" spans="1:6" x14ac:dyDescent="0.3">
      <c r="A11601">
        <f t="shared" si="181"/>
        <v>11600</v>
      </c>
      <c r="B11601">
        <v>30</v>
      </c>
      <c r="C11601">
        <v>2986</v>
      </c>
      <c r="D11601">
        <v>3</v>
      </c>
      <c r="E11601" t="s">
        <v>10068</v>
      </c>
      <c r="F11601" t="s">
        <v>6</v>
      </c>
    </row>
    <row r="11602" spans="1:6" x14ac:dyDescent="0.3">
      <c r="A11602">
        <f t="shared" si="181"/>
        <v>11601</v>
      </c>
      <c r="B11602">
        <v>30</v>
      </c>
      <c r="C11602">
        <v>2986</v>
      </c>
      <c r="D11602">
        <v>4</v>
      </c>
      <c r="E11602" t="s">
        <v>10069</v>
      </c>
      <c r="F11602" t="s">
        <v>6</v>
      </c>
    </row>
    <row r="11603" spans="1:6" x14ac:dyDescent="0.3">
      <c r="A11603">
        <f t="shared" si="181"/>
        <v>11602</v>
      </c>
      <c r="B11603">
        <v>30</v>
      </c>
      <c r="C11603">
        <v>2987</v>
      </c>
      <c r="D11603">
        <v>1</v>
      </c>
      <c r="E11603" t="s">
        <v>10070</v>
      </c>
      <c r="F11603" t="s">
        <v>6</v>
      </c>
    </row>
    <row r="11604" spans="1:6" x14ac:dyDescent="0.3">
      <c r="A11604">
        <f t="shared" si="181"/>
        <v>11603</v>
      </c>
      <c r="B11604">
        <v>30</v>
      </c>
      <c r="C11604">
        <v>2987</v>
      </c>
      <c r="D11604">
        <v>2</v>
      </c>
      <c r="E11604" t="s">
        <v>10071</v>
      </c>
      <c r="F11604" t="s">
        <v>8</v>
      </c>
    </row>
    <row r="11605" spans="1:6" x14ac:dyDescent="0.3">
      <c r="A11605">
        <f t="shared" si="181"/>
        <v>11604</v>
      </c>
      <c r="B11605">
        <v>30</v>
      </c>
      <c r="C11605">
        <v>2987</v>
      </c>
      <c r="D11605">
        <v>3</v>
      </c>
      <c r="E11605" t="s">
        <v>10072</v>
      </c>
      <c r="F11605" t="s">
        <v>6</v>
      </c>
    </row>
    <row r="11606" spans="1:6" x14ac:dyDescent="0.3">
      <c r="A11606">
        <f t="shared" si="181"/>
        <v>11605</v>
      </c>
      <c r="B11606">
        <v>30</v>
      </c>
      <c r="C11606">
        <v>2987</v>
      </c>
      <c r="D11606">
        <v>4</v>
      </c>
      <c r="E11606" t="s">
        <v>10073</v>
      </c>
      <c r="F11606" t="s">
        <v>6</v>
      </c>
    </row>
    <row r="11607" spans="1:6" x14ac:dyDescent="0.3">
      <c r="A11607">
        <f t="shared" si="181"/>
        <v>11606</v>
      </c>
      <c r="B11607">
        <v>30</v>
      </c>
      <c r="C11607">
        <v>2988</v>
      </c>
      <c r="D11607">
        <v>1</v>
      </c>
      <c r="E11607" t="s">
        <v>10074</v>
      </c>
      <c r="F11607" t="s">
        <v>6</v>
      </c>
    </row>
    <row r="11608" spans="1:6" x14ac:dyDescent="0.3">
      <c r="A11608">
        <f t="shared" si="181"/>
        <v>11607</v>
      </c>
      <c r="B11608">
        <v>30</v>
      </c>
      <c r="C11608">
        <v>2988</v>
      </c>
      <c r="D11608">
        <v>2</v>
      </c>
      <c r="E11608" t="s">
        <v>10075</v>
      </c>
      <c r="F11608" t="s">
        <v>6</v>
      </c>
    </row>
    <row r="11609" spans="1:6" x14ac:dyDescent="0.3">
      <c r="A11609">
        <f t="shared" si="181"/>
        <v>11608</v>
      </c>
      <c r="B11609">
        <v>30</v>
      </c>
      <c r="C11609">
        <v>2988</v>
      </c>
      <c r="D11609">
        <v>3</v>
      </c>
      <c r="E11609" t="s">
        <v>10076</v>
      </c>
      <c r="F11609" t="s">
        <v>6</v>
      </c>
    </row>
    <row r="11610" spans="1:6" x14ac:dyDescent="0.3">
      <c r="A11610">
        <f t="shared" si="181"/>
        <v>11609</v>
      </c>
      <c r="B11610">
        <v>30</v>
      </c>
      <c r="C11610">
        <v>2988</v>
      </c>
      <c r="D11610">
        <v>4</v>
      </c>
      <c r="E11610" t="s">
        <v>9763</v>
      </c>
      <c r="F11610" t="s">
        <v>8</v>
      </c>
    </row>
    <row r="11611" spans="1:6" x14ac:dyDescent="0.3">
      <c r="A11611">
        <f t="shared" si="181"/>
        <v>11610</v>
      </c>
      <c r="B11611">
        <v>30</v>
      </c>
      <c r="C11611">
        <v>2989</v>
      </c>
      <c r="D11611">
        <v>1</v>
      </c>
      <c r="E11611" t="s">
        <v>10077</v>
      </c>
      <c r="F11611" t="s">
        <v>6</v>
      </c>
    </row>
    <row r="11612" spans="1:6" x14ac:dyDescent="0.3">
      <c r="A11612">
        <f t="shared" si="181"/>
        <v>11611</v>
      </c>
      <c r="B11612">
        <v>30</v>
      </c>
      <c r="C11612">
        <v>2989</v>
      </c>
      <c r="D11612">
        <v>2</v>
      </c>
      <c r="E11612" t="s">
        <v>10078</v>
      </c>
      <c r="F11612" t="s">
        <v>6</v>
      </c>
    </row>
    <row r="11613" spans="1:6" x14ac:dyDescent="0.3">
      <c r="A11613">
        <f t="shared" si="181"/>
        <v>11612</v>
      </c>
      <c r="B11613">
        <v>30</v>
      </c>
      <c r="C11613">
        <v>2989</v>
      </c>
      <c r="D11613">
        <v>3</v>
      </c>
      <c r="E11613" t="s">
        <v>10079</v>
      </c>
      <c r="F11613" t="s">
        <v>8</v>
      </c>
    </row>
    <row r="11614" spans="1:6" x14ac:dyDescent="0.3">
      <c r="A11614">
        <f t="shared" si="181"/>
        <v>11613</v>
      </c>
      <c r="B11614">
        <v>30</v>
      </c>
      <c r="C11614">
        <v>2989</v>
      </c>
      <c r="D11614">
        <v>4</v>
      </c>
      <c r="E11614" t="s">
        <v>10080</v>
      </c>
      <c r="F11614" t="s">
        <v>6</v>
      </c>
    </row>
    <row r="11615" spans="1:6" x14ac:dyDescent="0.3">
      <c r="A11615">
        <f t="shared" si="181"/>
        <v>11614</v>
      </c>
      <c r="B11615">
        <v>30</v>
      </c>
      <c r="C11615">
        <v>2990</v>
      </c>
      <c r="D11615">
        <v>1</v>
      </c>
      <c r="E11615" t="s">
        <v>10081</v>
      </c>
      <c r="F11615" t="s">
        <v>6</v>
      </c>
    </row>
    <row r="11616" spans="1:6" x14ac:dyDescent="0.3">
      <c r="A11616">
        <f t="shared" si="181"/>
        <v>11615</v>
      </c>
      <c r="B11616">
        <v>30</v>
      </c>
      <c r="C11616">
        <v>2990</v>
      </c>
      <c r="D11616">
        <v>2</v>
      </c>
      <c r="E11616" t="s">
        <v>10082</v>
      </c>
      <c r="F11616" t="s">
        <v>6</v>
      </c>
    </row>
    <row r="11617" spans="1:6" x14ac:dyDescent="0.3">
      <c r="A11617">
        <f t="shared" si="181"/>
        <v>11616</v>
      </c>
      <c r="B11617">
        <v>30</v>
      </c>
      <c r="C11617">
        <v>2990</v>
      </c>
      <c r="D11617">
        <v>3</v>
      </c>
      <c r="E11617" t="s">
        <v>10083</v>
      </c>
      <c r="F11617" t="s">
        <v>8</v>
      </c>
    </row>
    <row r="11618" spans="1:6" x14ac:dyDescent="0.3">
      <c r="A11618">
        <f t="shared" si="181"/>
        <v>11617</v>
      </c>
      <c r="B11618">
        <v>30</v>
      </c>
      <c r="C11618">
        <v>2990</v>
      </c>
      <c r="D11618">
        <v>4</v>
      </c>
      <c r="E11618" t="s">
        <v>10084</v>
      </c>
      <c r="F11618" t="s">
        <v>6</v>
      </c>
    </row>
    <row r="11619" spans="1:6" x14ac:dyDescent="0.3">
      <c r="A11619">
        <f t="shared" si="181"/>
        <v>11618</v>
      </c>
      <c r="B11619">
        <v>30</v>
      </c>
      <c r="C11619">
        <v>2991</v>
      </c>
      <c r="D11619">
        <v>1</v>
      </c>
      <c r="E11619" t="s">
        <v>10085</v>
      </c>
      <c r="F11619" t="s">
        <v>6</v>
      </c>
    </row>
    <row r="11620" spans="1:6" x14ac:dyDescent="0.3">
      <c r="A11620">
        <f t="shared" si="181"/>
        <v>11619</v>
      </c>
      <c r="B11620">
        <v>30</v>
      </c>
      <c r="C11620">
        <v>2991</v>
      </c>
      <c r="D11620">
        <v>2</v>
      </c>
      <c r="E11620" t="s">
        <v>10086</v>
      </c>
      <c r="F11620" t="s">
        <v>6</v>
      </c>
    </row>
    <row r="11621" spans="1:6" x14ac:dyDescent="0.3">
      <c r="A11621">
        <f t="shared" si="181"/>
        <v>11620</v>
      </c>
      <c r="B11621">
        <v>30</v>
      </c>
      <c r="C11621">
        <v>2991</v>
      </c>
      <c r="D11621">
        <v>3</v>
      </c>
      <c r="E11621" t="s">
        <v>10087</v>
      </c>
      <c r="F11621" t="s">
        <v>6</v>
      </c>
    </row>
    <row r="11622" spans="1:6" x14ac:dyDescent="0.3">
      <c r="A11622">
        <f t="shared" si="181"/>
        <v>11621</v>
      </c>
      <c r="B11622">
        <v>30</v>
      </c>
      <c r="C11622">
        <v>2991</v>
      </c>
      <c r="D11622">
        <v>4</v>
      </c>
      <c r="E11622" t="s">
        <v>10088</v>
      </c>
      <c r="F11622" t="s">
        <v>8</v>
      </c>
    </row>
    <row r="11623" spans="1:6" x14ac:dyDescent="0.3">
      <c r="A11623">
        <f t="shared" si="181"/>
        <v>11622</v>
      </c>
      <c r="B11623">
        <v>30</v>
      </c>
      <c r="C11623">
        <v>2992</v>
      </c>
      <c r="D11623">
        <v>1</v>
      </c>
      <c r="E11623" t="s">
        <v>10089</v>
      </c>
      <c r="F11623" t="s">
        <v>6</v>
      </c>
    </row>
    <row r="11624" spans="1:6" x14ac:dyDescent="0.3">
      <c r="A11624">
        <f t="shared" si="181"/>
        <v>11623</v>
      </c>
      <c r="B11624">
        <v>30</v>
      </c>
      <c r="C11624">
        <v>2992</v>
      </c>
      <c r="D11624">
        <v>2</v>
      </c>
      <c r="E11624" t="s">
        <v>10090</v>
      </c>
      <c r="F11624" t="s">
        <v>6</v>
      </c>
    </row>
    <row r="11625" spans="1:6" x14ac:dyDescent="0.3">
      <c r="A11625">
        <f t="shared" si="181"/>
        <v>11624</v>
      </c>
      <c r="B11625">
        <v>30</v>
      </c>
      <c r="C11625">
        <v>2992</v>
      </c>
      <c r="D11625">
        <v>3</v>
      </c>
      <c r="E11625" t="s">
        <v>10091</v>
      </c>
      <c r="F11625" t="s">
        <v>8</v>
      </c>
    </row>
    <row r="11626" spans="1:6" x14ac:dyDescent="0.3">
      <c r="A11626">
        <f t="shared" si="181"/>
        <v>11625</v>
      </c>
      <c r="B11626">
        <v>30</v>
      </c>
      <c r="C11626">
        <v>2992</v>
      </c>
      <c r="D11626">
        <v>4</v>
      </c>
      <c r="E11626" t="s">
        <v>10092</v>
      </c>
      <c r="F11626" t="s">
        <v>6</v>
      </c>
    </row>
    <row r="11627" spans="1:6" x14ac:dyDescent="0.3">
      <c r="A11627">
        <f t="shared" si="181"/>
        <v>11626</v>
      </c>
      <c r="B11627">
        <v>30</v>
      </c>
      <c r="C11627">
        <v>2993</v>
      </c>
      <c r="D11627">
        <v>1</v>
      </c>
      <c r="E11627" t="s">
        <v>10093</v>
      </c>
      <c r="F11627" t="s">
        <v>6</v>
      </c>
    </row>
    <row r="11628" spans="1:6" x14ac:dyDescent="0.3">
      <c r="A11628">
        <f t="shared" si="181"/>
        <v>11627</v>
      </c>
      <c r="B11628">
        <v>30</v>
      </c>
      <c r="C11628">
        <v>2993</v>
      </c>
      <c r="D11628">
        <v>2</v>
      </c>
      <c r="E11628" t="s">
        <v>10094</v>
      </c>
      <c r="F11628" t="s">
        <v>8</v>
      </c>
    </row>
    <row r="11629" spans="1:6" x14ac:dyDescent="0.3">
      <c r="A11629">
        <f t="shared" si="181"/>
        <v>11628</v>
      </c>
      <c r="B11629">
        <v>30</v>
      </c>
      <c r="C11629">
        <v>2993</v>
      </c>
      <c r="D11629">
        <v>3</v>
      </c>
      <c r="E11629" t="s">
        <v>10095</v>
      </c>
      <c r="F11629" t="s">
        <v>6</v>
      </c>
    </row>
    <row r="11630" spans="1:6" x14ac:dyDescent="0.3">
      <c r="A11630">
        <f t="shared" si="181"/>
        <v>11629</v>
      </c>
      <c r="B11630">
        <v>30</v>
      </c>
      <c r="C11630">
        <v>2993</v>
      </c>
      <c r="D11630">
        <v>4</v>
      </c>
      <c r="E11630" t="s">
        <v>10096</v>
      </c>
      <c r="F11630" t="s">
        <v>6</v>
      </c>
    </row>
    <row r="11631" spans="1:6" x14ac:dyDescent="0.3">
      <c r="A11631">
        <f t="shared" si="181"/>
        <v>11630</v>
      </c>
      <c r="B11631">
        <v>30</v>
      </c>
      <c r="C11631">
        <v>2994</v>
      </c>
      <c r="D11631">
        <v>1</v>
      </c>
      <c r="E11631" t="s">
        <v>10097</v>
      </c>
      <c r="F11631" t="s">
        <v>8</v>
      </c>
    </row>
    <row r="11632" spans="1:6" x14ac:dyDescent="0.3">
      <c r="A11632">
        <f t="shared" si="181"/>
        <v>11631</v>
      </c>
      <c r="B11632">
        <v>30</v>
      </c>
      <c r="C11632">
        <v>2994</v>
      </c>
      <c r="D11632">
        <v>2</v>
      </c>
      <c r="E11632" t="s">
        <v>10098</v>
      </c>
      <c r="F11632" t="s">
        <v>6</v>
      </c>
    </row>
    <row r="11633" spans="1:6" x14ac:dyDescent="0.3">
      <c r="A11633">
        <f t="shared" si="181"/>
        <v>11632</v>
      </c>
      <c r="B11633">
        <v>30</v>
      </c>
      <c r="C11633">
        <v>2994</v>
      </c>
      <c r="D11633">
        <v>3</v>
      </c>
      <c r="E11633" t="s">
        <v>10099</v>
      </c>
      <c r="F11633" t="s">
        <v>6</v>
      </c>
    </row>
    <row r="11634" spans="1:6" x14ac:dyDescent="0.3">
      <c r="A11634">
        <f t="shared" si="181"/>
        <v>11633</v>
      </c>
      <c r="B11634">
        <v>30</v>
      </c>
      <c r="C11634">
        <v>2994</v>
      </c>
      <c r="D11634">
        <v>4</v>
      </c>
      <c r="E11634" t="s">
        <v>10100</v>
      </c>
      <c r="F11634" t="s">
        <v>6</v>
      </c>
    </row>
    <row r="11635" spans="1:6" x14ac:dyDescent="0.3">
      <c r="A11635">
        <f t="shared" si="181"/>
        <v>11634</v>
      </c>
      <c r="B11635">
        <v>30</v>
      </c>
      <c r="C11635">
        <v>2995</v>
      </c>
      <c r="D11635">
        <v>1</v>
      </c>
      <c r="E11635" t="s">
        <v>10101</v>
      </c>
      <c r="F11635" t="s">
        <v>6</v>
      </c>
    </row>
    <row r="11636" spans="1:6" x14ac:dyDescent="0.3">
      <c r="A11636">
        <f t="shared" si="181"/>
        <v>11635</v>
      </c>
      <c r="B11636">
        <v>30</v>
      </c>
      <c r="C11636">
        <v>2995</v>
      </c>
      <c r="D11636">
        <v>2</v>
      </c>
      <c r="E11636" t="s">
        <v>10102</v>
      </c>
      <c r="F11636" t="s">
        <v>8</v>
      </c>
    </row>
    <row r="11637" spans="1:6" x14ac:dyDescent="0.3">
      <c r="A11637">
        <f t="shared" si="181"/>
        <v>11636</v>
      </c>
      <c r="B11637">
        <v>30</v>
      </c>
      <c r="C11637">
        <v>2995</v>
      </c>
      <c r="D11637">
        <v>3</v>
      </c>
      <c r="E11637" t="s">
        <v>10103</v>
      </c>
      <c r="F11637" t="s">
        <v>6</v>
      </c>
    </row>
    <row r="11638" spans="1:6" x14ac:dyDescent="0.3">
      <c r="A11638">
        <f t="shared" si="181"/>
        <v>11637</v>
      </c>
      <c r="B11638">
        <v>30</v>
      </c>
      <c r="C11638">
        <v>2995</v>
      </c>
      <c r="D11638">
        <v>4</v>
      </c>
      <c r="E11638" t="s">
        <v>10104</v>
      </c>
      <c r="F11638" t="s">
        <v>6</v>
      </c>
    </row>
    <row r="11639" spans="1:6" x14ac:dyDescent="0.3">
      <c r="A11639">
        <f t="shared" si="181"/>
        <v>11638</v>
      </c>
      <c r="B11639">
        <v>30</v>
      </c>
      <c r="C11639">
        <v>2996</v>
      </c>
      <c r="D11639">
        <v>1</v>
      </c>
      <c r="E11639" t="s">
        <v>10105</v>
      </c>
      <c r="F11639" t="s">
        <v>8</v>
      </c>
    </row>
    <row r="11640" spans="1:6" x14ac:dyDescent="0.3">
      <c r="A11640">
        <f t="shared" si="181"/>
        <v>11639</v>
      </c>
      <c r="B11640">
        <v>30</v>
      </c>
      <c r="C11640">
        <v>2996</v>
      </c>
      <c r="D11640">
        <v>2</v>
      </c>
      <c r="E11640" t="s">
        <v>10106</v>
      </c>
      <c r="F11640" t="s">
        <v>6</v>
      </c>
    </row>
    <row r="11641" spans="1:6" x14ac:dyDescent="0.3">
      <c r="A11641">
        <f t="shared" si="181"/>
        <v>11640</v>
      </c>
      <c r="B11641">
        <v>30</v>
      </c>
      <c r="C11641">
        <v>2996</v>
      </c>
      <c r="D11641">
        <v>3</v>
      </c>
      <c r="E11641" t="s">
        <v>10107</v>
      </c>
      <c r="F11641" t="s">
        <v>6</v>
      </c>
    </row>
    <row r="11642" spans="1:6" x14ac:dyDescent="0.3">
      <c r="A11642">
        <f t="shared" si="181"/>
        <v>11641</v>
      </c>
      <c r="B11642">
        <v>30</v>
      </c>
      <c r="C11642">
        <v>2996</v>
      </c>
      <c r="D11642">
        <v>4</v>
      </c>
      <c r="E11642" t="s">
        <v>10108</v>
      </c>
      <c r="F11642" t="s">
        <v>6</v>
      </c>
    </row>
    <row r="11643" spans="1:6" x14ac:dyDescent="0.3">
      <c r="A11643">
        <f t="shared" si="181"/>
        <v>11642</v>
      </c>
      <c r="B11643">
        <v>30</v>
      </c>
      <c r="C11643">
        <v>2997</v>
      </c>
      <c r="D11643">
        <v>1</v>
      </c>
      <c r="E11643" t="s">
        <v>10109</v>
      </c>
      <c r="F11643" t="s">
        <v>6</v>
      </c>
    </row>
    <row r="11644" spans="1:6" x14ac:dyDescent="0.3">
      <c r="A11644">
        <f t="shared" si="181"/>
        <v>11643</v>
      </c>
      <c r="B11644">
        <v>30</v>
      </c>
      <c r="C11644">
        <v>2997</v>
      </c>
      <c r="D11644">
        <v>2</v>
      </c>
      <c r="E11644" t="s">
        <v>10110</v>
      </c>
      <c r="F11644" t="s">
        <v>6</v>
      </c>
    </row>
    <row r="11645" spans="1:6" x14ac:dyDescent="0.3">
      <c r="A11645">
        <f t="shared" si="181"/>
        <v>11644</v>
      </c>
      <c r="B11645">
        <v>30</v>
      </c>
      <c r="C11645">
        <v>2997</v>
      </c>
      <c r="D11645">
        <v>3</v>
      </c>
      <c r="E11645" t="s">
        <v>10111</v>
      </c>
      <c r="F11645" t="s">
        <v>8</v>
      </c>
    </row>
    <row r="11646" spans="1:6" x14ac:dyDescent="0.3">
      <c r="A11646">
        <f t="shared" si="181"/>
        <v>11645</v>
      </c>
      <c r="B11646">
        <v>30</v>
      </c>
      <c r="C11646">
        <v>2997</v>
      </c>
      <c r="D11646">
        <v>4</v>
      </c>
      <c r="E11646" t="s">
        <v>10112</v>
      </c>
      <c r="F11646" t="s">
        <v>6</v>
      </c>
    </row>
    <row r="11647" spans="1:6" x14ac:dyDescent="0.3">
      <c r="A11647">
        <f t="shared" si="181"/>
        <v>11646</v>
      </c>
      <c r="B11647">
        <v>30</v>
      </c>
      <c r="C11647">
        <v>2998</v>
      </c>
      <c r="D11647">
        <v>1</v>
      </c>
      <c r="E11647" t="s">
        <v>10113</v>
      </c>
      <c r="F11647" t="s">
        <v>6</v>
      </c>
    </row>
    <row r="11648" spans="1:6" x14ac:dyDescent="0.3">
      <c r="A11648">
        <f t="shared" si="181"/>
        <v>11647</v>
      </c>
      <c r="B11648">
        <v>30</v>
      </c>
      <c r="C11648">
        <v>2998</v>
      </c>
      <c r="D11648">
        <v>2</v>
      </c>
      <c r="E11648" t="s">
        <v>10114</v>
      </c>
      <c r="F11648" t="s">
        <v>6</v>
      </c>
    </row>
    <row r="11649" spans="1:6" x14ac:dyDescent="0.3">
      <c r="A11649">
        <f t="shared" si="181"/>
        <v>11648</v>
      </c>
      <c r="B11649">
        <v>30</v>
      </c>
      <c r="C11649">
        <v>2998</v>
      </c>
      <c r="D11649">
        <v>3</v>
      </c>
      <c r="E11649" t="s">
        <v>10115</v>
      </c>
      <c r="F11649" t="s">
        <v>6</v>
      </c>
    </row>
    <row r="11650" spans="1:6" x14ac:dyDescent="0.3">
      <c r="A11650">
        <f t="shared" si="181"/>
        <v>11649</v>
      </c>
      <c r="B11650">
        <v>30</v>
      </c>
      <c r="C11650">
        <v>2998</v>
      </c>
      <c r="D11650">
        <v>4</v>
      </c>
      <c r="E11650" t="s">
        <v>10116</v>
      </c>
      <c r="F11650" t="s">
        <v>8</v>
      </c>
    </row>
    <row r="11651" spans="1:6" x14ac:dyDescent="0.3">
      <c r="A11651">
        <f t="shared" ref="A11651:A11714" si="182">ROW()-1</f>
        <v>11650</v>
      </c>
      <c r="B11651">
        <v>30</v>
      </c>
      <c r="C11651">
        <v>2999</v>
      </c>
      <c r="D11651">
        <v>1</v>
      </c>
      <c r="E11651" t="s">
        <v>10117</v>
      </c>
      <c r="F11651" t="s">
        <v>6</v>
      </c>
    </row>
    <row r="11652" spans="1:6" x14ac:dyDescent="0.3">
      <c r="A11652">
        <f t="shared" si="182"/>
        <v>11651</v>
      </c>
      <c r="B11652">
        <v>30</v>
      </c>
      <c r="C11652">
        <v>2999</v>
      </c>
      <c r="D11652">
        <v>2</v>
      </c>
      <c r="E11652" t="s">
        <v>10118</v>
      </c>
      <c r="F11652" t="s">
        <v>6</v>
      </c>
    </row>
    <row r="11653" spans="1:6" x14ac:dyDescent="0.3">
      <c r="A11653">
        <f t="shared" si="182"/>
        <v>11652</v>
      </c>
      <c r="B11653">
        <v>30</v>
      </c>
      <c r="C11653">
        <v>2999</v>
      </c>
      <c r="D11653">
        <v>3</v>
      </c>
      <c r="E11653" t="s">
        <v>10119</v>
      </c>
      <c r="F11653" t="s">
        <v>8</v>
      </c>
    </row>
    <row r="11654" spans="1:6" x14ac:dyDescent="0.3">
      <c r="A11654">
        <f t="shared" si="182"/>
        <v>11653</v>
      </c>
      <c r="B11654">
        <v>30</v>
      </c>
      <c r="C11654">
        <v>2999</v>
      </c>
      <c r="D11654">
        <v>4</v>
      </c>
      <c r="E11654" t="s">
        <v>10120</v>
      </c>
      <c r="F11654" t="s">
        <v>6</v>
      </c>
    </row>
    <row r="11655" spans="1:6" x14ac:dyDescent="0.3">
      <c r="A11655">
        <f t="shared" si="182"/>
        <v>11654</v>
      </c>
      <c r="B11655">
        <v>30</v>
      </c>
      <c r="C11655">
        <v>3000</v>
      </c>
      <c r="D11655">
        <v>1</v>
      </c>
      <c r="E11655" t="s">
        <v>10121</v>
      </c>
      <c r="F11655" t="s">
        <v>6</v>
      </c>
    </row>
    <row r="11656" spans="1:6" x14ac:dyDescent="0.3">
      <c r="A11656">
        <f t="shared" si="182"/>
        <v>11655</v>
      </c>
      <c r="B11656">
        <v>30</v>
      </c>
      <c r="C11656">
        <v>3000</v>
      </c>
      <c r="D11656">
        <v>2</v>
      </c>
      <c r="E11656" t="s">
        <v>10122</v>
      </c>
      <c r="F11656" t="s">
        <v>6</v>
      </c>
    </row>
    <row r="11657" spans="1:6" x14ac:dyDescent="0.3">
      <c r="A11657">
        <f t="shared" si="182"/>
        <v>11656</v>
      </c>
      <c r="B11657">
        <v>30</v>
      </c>
      <c r="C11657">
        <v>3000</v>
      </c>
      <c r="D11657">
        <v>3</v>
      </c>
      <c r="E11657" t="s">
        <v>10123</v>
      </c>
      <c r="F11657" t="s">
        <v>8</v>
      </c>
    </row>
    <row r="11658" spans="1:6" x14ac:dyDescent="0.3">
      <c r="A11658">
        <f t="shared" si="182"/>
        <v>11657</v>
      </c>
      <c r="B11658">
        <v>30</v>
      </c>
      <c r="C11658">
        <v>3000</v>
      </c>
      <c r="D11658">
        <v>4</v>
      </c>
      <c r="E11658" t="s">
        <v>10124</v>
      </c>
      <c r="F11658" t="s">
        <v>6</v>
      </c>
    </row>
    <row r="11659" spans="1:6" x14ac:dyDescent="0.3">
      <c r="A11659">
        <f t="shared" si="182"/>
        <v>11658</v>
      </c>
      <c r="B11659">
        <v>30</v>
      </c>
      <c r="C11659">
        <v>3001</v>
      </c>
      <c r="D11659">
        <v>1</v>
      </c>
      <c r="E11659" t="s">
        <v>9588</v>
      </c>
      <c r="F11659" t="s">
        <v>6</v>
      </c>
    </row>
    <row r="11660" spans="1:6" x14ac:dyDescent="0.3">
      <c r="A11660">
        <f t="shared" si="182"/>
        <v>11659</v>
      </c>
      <c r="B11660">
        <v>30</v>
      </c>
      <c r="C11660">
        <v>3001</v>
      </c>
      <c r="D11660">
        <v>2</v>
      </c>
      <c r="E11660" t="s">
        <v>10125</v>
      </c>
      <c r="F11660" t="s">
        <v>6</v>
      </c>
    </row>
    <row r="11661" spans="1:6" x14ac:dyDescent="0.3">
      <c r="A11661">
        <f t="shared" si="182"/>
        <v>11660</v>
      </c>
      <c r="B11661">
        <v>30</v>
      </c>
      <c r="C11661">
        <v>3001</v>
      </c>
      <c r="D11661">
        <v>3</v>
      </c>
      <c r="E11661" t="s">
        <v>10126</v>
      </c>
      <c r="F11661" t="s">
        <v>6</v>
      </c>
    </row>
    <row r="11662" spans="1:6" x14ac:dyDescent="0.3">
      <c r="A11662">
        <f t="shared" si="182"/>
        <v>11661</v>
      </c>
      <c r="B11662">
        <v>30</v>
      </c>
      <c r="C11662">
        <v>3001</v>
      </c>
      <c r="D11662">
        <v>4</v>
      </c>
      <c r="E11662" t="s">
        <v>10127</v>
      </c>
      <c r="F11662" t="s">
        <v>8</v>
      </c>
    </row>
    <row r="11663" spans="1:6" x14ac:dyDescent="0.3">
      <c r="A11663">
        <f t="shared" si="182"/>
        <v>11662</v>
      </c>
      <c r="B11663">
        <v>30</v>
      </c>
      <c r="C11663">
        <v>3002</v>
      </c>
      <c r="D11663">
        <v>1</v>
      </c>
      <c r="E11663" t="s">
        <v>10128</v>
      </c>
      <c r="F11663" t="s">
        <v>6</v>
      </c>
    </row>
    <row r="11664" spans="1:6" x14ac:dyDescent="0.3">
      <c r="A11664">
        <f t="shared" si="182"/>
        <v>11663</v>
      </c>
      <c r="B11664">
        <v>30</v>
      </c>
      <c r="C11664">
        <v>3002</v>
      </c>
      <c r="D11664">
        <v>2</v>
      </c>
      <c r="E11664" t="s">
        <v>8930</v>
      </c>
      <c r="F11664" t="s">
        <v>8</v>
      </c>
    </row>
    <row r="11665" spans="1:6" x14ac:dyDescent="0.3">
      <c r="A11665">
        <f t="shared" si="182"/>
        <v>11664</v>
      </c>
      <c r="B11665">
        <v>30</v>
      </c>
      <c r="C11665">
        <v>3002</v>
      </c>
      <c r="D11665">
        <v>3</v>
      </c>
      <c r="E11665" t="s">
        <v>10129</v>
      </c>
      <c r="F11665" t="s">
        <v>6</v>
      </c>
    </row>
    <row r="11666" spans="1:6" x14ac:dyDescent="0.3">
      <c r="A11666">
        <f t="shared" si="182"/>
        <v>11665</v>
      </c>
      <c r="B11666">
        <v>30</v>
      </c>
      <c r="C11666">
        <v>3002</v>
      </c>
      <c r="D11666">
        <v>4</v>
      </c>
      <c r="E11666" t="s">
        <v>10130</v>
      </c>
      <c r="F11666" t="s">
        <v>6</v>
      </c>
    </row>
    <row r="11667" spans="1:6" x14ac:dyDescent="0.3">
      <c r="A11667">
        <f t="shared" si="182"/>
        <v>11666</v>
      </c>
      <c r="B11667">
        <v>30</v>
      </c>
      <c r="C11667">
        <v>3003</v>
      </c>
      <c r="D11667">
        <v>1</v>
      </c>
      <c r="E11667" t="s">
        <v>10131</v>
      </c>
      <c r="F11667" t="s">
        <v>6</v>
      </c>
    </row>
    <row r="11668" spans="1:6" x14ac:dyDescent="0.3">
      <c r="A11668">
        <f t="shared" si="182"/>
        <v>11667</v>
      </c>
      <c r="B11668">
        <v>30</v>
      </c>
      <c r="C11668">
        <v>3003</v>
      </c>
      <c r="D11668">
        <v>2</v>
      </c>
      <c r="E11668" t="s">
        <v>10132</v>
      </c>
      <c r="F11668" t="s">
        <v>6</v>
      </c>
    </row>
    <row r="11669" spans="1:6" x14ac:dyDescent="0.3">
      <c r="A11669">
        <f t="shared" si="182"/>
        <v>11668</v>
      </c>
      <c r="B11669">
        <v>30</v>
      </c>
      <c r="C11669">
        <v>3003</v>
      </c>
      <c r="D11669">
        <v>3</v>
      </c>
      <c r="E11669" t="s">
        <v>10133</v>
      </c>
      <c r="F11669" t="s">
        <v>8</v>
      </c>
    </row>
    <row r="11670" spans="1:6" x14ac:dyDescent="0.3">
      <c r="A11670">
        <f t="shared" si="182"/>
        <v>11669</v>
      </c>
      <c r="B11670">
        <v>30</v>
      </c>
      <c r="C11670">
        <v>3003</v>
      </c>
      <c r="D11670">
        <v>4</v>
      </c>
      <c r="E11670" t="s">
        <v>10134</v>
      </c>
      <c r="F11670" t="s">
        <v>6</v>
      </c>
    </row>
    <row r="11671" spans="1:6" x14ac:dyDescent="0.3">
      <c r="A11671">
        <f t="shared" si="182"/>
        <v>11670</v>
      </c>
      <c r="B11671">
        <v>30</v>
      </c>
      <c r="C11671">
        <v>3004</v>
      </c>
      <c r="D11671">
        <v>1</v>
      </c>
      <c r="E11671" t="s">
        <v>10135</v>
      </c>
      <c r="F11671" t="s">
        <v>6</v>
      </c>
    </row>
    <row r="11672" spans="1:6" x14ac:dyDescent="0.3">
      <c r="A11672">
        <f t="shared" si="182"/>
        <v>11671</v>
      </c>
      <c r="B11672">
        <v>30</v>
      </c>
      <c r="C11672">
        <v>3004</v>
      </c>
      <c r="D11672">
        <v>2</v>
      </c>
      <c r="E11672" t="s">
        <v>10136</v>
      </c>
      <c r="F11672" t="s">
        <v>6</v>
      </c>
    </row>
    <row r="11673" spans="1:6" x14ac:dyDescent="0.3">
      <c r="A11673">
        <f t="shared" si="182"/>
        <v>11672</v>
      </c>
      <c r="B11673">
        <v>30</v>
      </c>
      <c r="C11673">
        <v>3004</v>
      </c>
      <c r="D11673">
        <v>3</v>
      </c>
      <c r="E11673" t="s">
        <v>10137</v>
      </c>
      <c r="F11673" t="s">
        <v>6</v>
      </c>
    </row>
    <row r="11674" spans="1:6" x14ac:dyDescent="0.3">
      <c r="A11674">
        <f t="shared" si="182"/>
        <v>11673</v>
      </c>
      <c r="B11674">
        <v>30</v>
      </c>
      <c r="C11674">
        <v>3004</v>
      </c>
      <c r="D11674">
        <v>4</v>
      </c>
      <c r="E11674" t="s">
        <v>10138</v>
      </c>
      <c r="F11674" t="s">
        <v>8</v>
      </c>
    </row>
    <row r="11675" spans="1:6" x14ac:dyDescent="0.3">
      <c r="A11675">
        <f t="shared" si="182"/>
        <v>11674</v>
      </c>
      <c r="B11675">
        <v>30</v>
      </c>
      <c r="C11675">
        <v>3005</v>
      </c>
      <c r="D11675">
        <v>1</v>
      </c>
      <c r="E11675" t="s">
        <v>10139</v>
      </c>
      <c r="F11675" t="s">
        <v>6</v>
      </c>
    </row>
    <row r="11676" spans="1:6" x14ac:dyDescent="0.3">
      <c r="A11676">
        <f t="shared" si="182"/>
        <v>11675</v>
      </c>
      <c r="B11676">
        <v>30</v>
      </c>
      <c r="C11676">
        <v>3005</v>
      </c>
      <c r="D11676">
        <v>2</v>
      </c>
      <c r="E11676" t="s">
        <v>10140</v>
      </c>
      <c r="F11676" t="s">
        <v>6</v>
      </c>
    </row>
    <row r="11677" spans="1:6" x14ac:dyDescent="0.3">
      <c r="A11677">
        <f t="shared" si="182"/>
        <v>11676</v>
      </c>
      <c r="B11677">
        <v>30</v>
      </c>
      <c r="C11677">
        <v>3005</v>
      </c>
      <c r="D11677">
        <v>3</v>
      </c>
      <c r="E11677" t="s">
        <v>10141</v>
      </c>
      <c r="F11677" t="s">
        <v>8</v>
      </c>
    </row>
    <row r="11678" spans="1:6" x14ac:dyDescent="0.3">
      <c r="A11678">
        <f t="shared" si="182"/>
        <v>11677</v>
      </c>
      <c r="B11678">
        <v>30</v>
      </c>
      <c r="C11678">
        <v>3005</v>
      </c>
      <c r="D11678">
        <v>4</v>
      </c>
      <c r="E11678" t="s">
        <v>10142</v>
      </c>
      <c r="F11678" t="s">
        <v>6</v>
      </c>
    </row>
    <row r="11679" spans="1:6" x14ac:dyDescent="0.3">
      <c r="A11679">
        <f t="shared" si="182"/>
        <v>11678</v>
      </c>
      <c r="B11679">
        <v>30</v>
      </c>
      <c r="C11679">
        <v>3006</v>
      </c>
      <c r="D11679">
        <v>1</v>
      </c>
      <c r="E11679" t="s">
        <v>10143</v>
      </c>
      <c r="F11679" t="s">
        <v>6</v>
      </c>
    </row>
    <row r="11680" spans="1:6" x14ac:dyDescent="0.3">
      <c r="A11680">
        <f t="shared" si="182"/>
        <v>11679</v>
      </c>
      <c r="B11680">
        <v>30</v>
      </c>
      <c r="C11680">
        <v>3006</v>
      </c>
      <c r="D11680">
        <v>2</v>
      </c>
      <c r="E11680" t="s">
        <v>10144</v>
      </c>
      <c r="F11680" t="s">
        <v>6</v>
      </c>
    </row>
    <row r="11681" spans="1:6" x14ac:dyDescent="0.3">
      <c r="A11681">
        <f t="shared" si="182"/>
        <v>11680</v>
      </c>
      <c r="B11681">
        <v>30</v>
      </c>
      <c r="C11681">
        <v>3006</v>
      </c>
      <c r="D11681">
        <v>3</v>
      </c>
      <c r="E11681" t="s">
        <v>10145</v>
      </c>
      <c r="F11681" t="s">
        <v>6</v>
      </c>
    </row>
    <row r="11682" spans="1:6" x14ac:dyDescent="0.3">
      <c r="A11682">
        <f t="shared" si="182"/>
        <v>11681</v>
      </c>
      <c r="B11682">
        <v>30</v>
      </c>
      <c r="C11682">
        <v>3006</v>
      </c>
      <c r="D11682">
        <v>4</v>
      </c>
      <c r="E11682" t="s">
        <v>10146</v>
      </c>
      <c r="F11682" t="s">
        <v>8</v>
      </c>
    </row>
    <row r="11683" spans="1:6" x14ac:dyDescent="0.3">
      <c r="A11683">
        <f t="shared" si="182"/>
        <v>11682</v>
      </c>
      <c r="B11683">
        <v>30</v>
      </c>
      <c r="C11683">
        <v>3007</v>
      </c>
      <c r="D11683">
        <v>1</v>
      </c>
      <c r="E11683" t="s">
        <v>10147</v>
      </c>
      <c r="F11683" t="s">
        <v>6</v>
      </c>
    </row>
    <row r="11684" spans="1:6" x14ac:dyDescent="0.3">
      <c r="A11684">
        <f t="shared" si="182"/>
        <v>11683</v>
      </c>
      <c r="B11684">
        <v>30</v>
      </c>
      <c r="C11684">
        <v>3007</v>
      </c>
      <c r="D11684">
        <v>2</v>
      </c>
      <c r="E11684" t="s">
        <v>10148</v>
      </c>
      <c r="F11684" t="s">
        <v>8</v>
      </c>
    </row>
    <row r="11685" spans="1:6" x14ac:dyDescent="0.3">
      <c r="A11685">
        <f t="shared" si="182"/>
        <v>11684</v>
      </c>
      <c r="B11685">
        <v>30</v>
      </c>
      <c r="C11685">
        <v>3007</v>
      </c>
      <c r="D11685">
        <v>3</v>
      </c>
      <c r="E11685" t="s">
        <v>10149</v>
      </c>
      <c r="F11685" t="s">
        <v>6</v>
      </c>
    </row>
    <row r="11686" spans="1:6" x14ac:dyDescent="0.3">
      <c r="A11686">
        <f t="shared" si="182"/>
        <v>11685</v>
      </c>
      <c r="B11686">
        <v>30</v>
      </c>
      <c r="C11686">
        <v>3007</v>
      </c>
      <c r="D11686">
        <v>4</v>
      </c>
      <c r="E11686" t="s">
        <v>10150</v>
      </c>
      <c r="F11686" t="s">
        <v>6</v>
      </c>
    </row>
    <row r="11687" spans="1:6" x14ac:dyDescent="0.3">
      <c r="A11687">
        <f t="shared" si="182"/>
        <v>11686</v>
      </c>
      <c r="B11687">
        <v>30</v>
      </c>
      <c r="C11687">
        <v>3008</v>
      </c>
      <c r="D11687">
        <v>1</v>
      </c>
      <c r="E11687" t="s">
        <v>10151</v>
      </c>
      <c r="F11687" t="s">
        <v>6</v>
      </c>
    </row>
    <row r="11688" spans="1:6" x14ac:dyDescent="0.3">
      <c r="A11688">
        <f t="shared" si="182"/>
        <v>11687</v>
      </c>
      <c r="B11688">
        <v>30</v>
      </c>
      <c r="C11688">
        <v>3008</v>
      </c>
      <c r="D11688">
        <v>2</v>
      </c>
      <c r="E11688" t="s">
        <v>10152</v>
      </c>
      <c r="F11688" t="s">
        <v>6</v>
      </c>
    </row>
    <row r="11689" spans="1:6" x14ac:dyDescent="0.3">
      <c r="A11689">
        <f t="shared" si="182"/>
        <v>11688</v>
      </c>
      <c r="B11689">
        <v>30</v>
      </c>
      <c r="C11689">
        <v>3008</v>
      </c>
      <c r="D11689">
        <v>3</v>
      </c>
      <c r="E11689" t="s">
        <v>10153</v>
      </c>
      <c r="F11689" t="s">
        <v>8</v>
      </c>
    </row>
    <row r="11690" spans="1:6" x14ac:dyDescent="0.3">
      <c r="A11690">
        <f t="shared" si="182"/>
        <v>11689</v>
      </c>
      <c r="B11690">
        <v>30</v>
      </c>
      <c r="C11690">
        <v>3008</v>
      </c>
      <c r="D11690">
        <v>4</v>
      </c>
      <c r="E11690" t="s">
        <v>10154</v>
      </c>
      <c r="F11690" t="s">
        <v>6</v>
      </c>
    </row>
    <row r="11691" spans="1:6" x14ac:dyDescent="0.3">
      <c r="A11691">
        <f t="shared" si="182"/>
        <v>11690</v>
      </c>
      <c r="B11691">
        <v>30</v>
      </c>
      <c r="C11691">
        <v>3009</v>
      </c>
      <c r="D11691">
        <v>1</v>
      </c>
      <c r="E11691" t="s">
        <v>10155</v>
      </c>
      <c r="F11691" t="s">
        <v>6</v>
      </c>
    </row>
    <row r="11692" spans="1:6" x14ac:dyDescent="0.3">
      <c r="A11692">
        <f t="shared" si="182"/>
        <v>11691</v>
      </c>
      <c r="B11692">
        <v>30</v>
      </c>
      <c r="C11692">
        <v>3009</v>
      </c>
      <c r="D11692">
        <v>2</v>
      </c>
      <c r="E11692" t="s">
        <v>10156</v>
      </c>
      <c r="F11692" t="s">
        <v>8</v>
      </c>
    </row>
    <row r="11693" spans="1:6" x14ac:dyDescent="0.3">
      <c r="A11693">
        <f t="shared" si="182"/>
        <v>11692</v>
      </c>
      <c r="B11693">
        <v>30</v>
      </c>
      <c r="C11693">
        <v>3009</v>
      </c>
      <c r="D11693">
        <v>3</v>
      </c>
      <c r="E11693" t="s">
        <v>10157</v>
      </c>
      <c r="F11693" t="s">
        <v>6</v>
      </c>
    </row>
    <row r="11694" spans="1:6" x14ac:dyDescent="0.3">
      <c r="A11694">
        <f t="shared" si="182"/>
        <v>11693</v>
      </c>
      <c r="B11694">
        <v>30</v>
      </c>
      <c r="C11694">
        <v>3009</v>
      </c>
      <c r="D11694">
        <v>4</v>
      </c>
      <c r="E11694" t="s">
        <v>10158</v>
      </c>
      <c r="F11694" t="s">
        <v>6</v>
      </c>
    </row>
    <row r="11695" spans="1:6" x14ac:dyDescent="0.3">
      <c r="A11695">
        <f t="shared" si="182"/>
        <v>11694</v>
      </c>
      <c r="B11695">
        <v>30</v>
      </c>
      <c r="C11695">
        <v>3010</v>
      </c>
      <c r="D11695">
        <v>1</v>
      </c>
      <c r="E11695" t="s">
        <v>10159</v>
      </c>
      <c r="F11695" t="s">
        <v>6</v>
      </c>
    </row>
    <row r="11696" spans="1:6" x14ac:dyDescent="0.3">
      <c r="A11696">
        <f t="shared" si="182"/>
        <v>11695</v>
      </c>
      <c r="B11696">
        <v>30</v>
      </c>
      <c r="C11696">
        <v>3010</v>
      </c>
      <c r="D11696">
        <v>2</v>
      </c>
      <c r="E11696" t="s">
        <v>10160</v>
      </c>
      <c r="F11696" t="s">
        <v>6</v>
      </c>
    </row>
    <row r="11697" spans="1:6" x14ac:dyDescent="0.3">
      <c r="A11697">
        <f t="shared" si="182"/>
        <v>11696</v>
      </c>
      <c r="B11697">
        <v>30</v>
      </c>
      <c r="C11697">
        <v>3010</v>
      </c>
      <c r="D11697">
        <v>3</v>
      </c>
      <c r="E11697" t="s">
        <v>10161</v>
      </c>
      <c r="F11697" t="s">
        <v>6</v>
      </c>
    </row>
    <row r="11698" spans="1:6" x14ac:dyDescent="0.3">
      <c r="A11698">
        <f t="shared" si="182"/>
        <v>11697</v>
      </c>
      <c r="B11698">
        <v>30</v>
      </c>
      <c r="C11698">
        <v>3010</v>
      </c>
      <c r="D11698">
        <v>4</v>
      </c>
      <c r="E11698" t="s">
        <v>10162</v>
      </c>
      <c r="F11698" t="s">
        <v>8</v>
      </c>
    </row>
    <row r="11699" spans="1:6" x14ac:dyDescent="0.3">
      <c r="A11699">
        <f t="shared" si="182"/>
        <v>11698</v>
      </c>
      <c r="B11699">
        <v>30</v>
      </c>
      <c r="C11699">
        <v>3011</v>
      </c>
      <c r="D11699">
        <v>1</v>
      </c>
      <c r="E11699" t="s">
        <v>10163</v>
      </c>
      <c r="F11699" t="s">
        <v>8</v>
      </c>
    </row>
    <row r="11700" spans="1:6" x14ac:dyDescent="0.3">
      <c r="A11700">
        <f t="shared" si="182"/>
        <v>11699</v>
      </c>
      <c r="B11700">
        <v>30</v>
      </c>
      <c r="C11700">
        <v>3011</v>
      </c>
      <c r="D11700">
        <v>2</v>
      </c>
      <c r="E11700" t="s">
        <v>10164</v>
      </c>
      <c r="F11700" t="s">
        <v>6</v>
      </c>
    </row>
    <row r="11701" spans="1:6" x14ac:dyDescent="0.3">
      <c r="A11701">
        <f t="shared" si="182"/>
        <v>11700</v>
      </c>
      <c r="B11701">
        <v>30</v>
      </c>
      <c r="C11701">
        <v>3011</v>
      </c>
      <c r="D11701">
        <v>3</v>
      </c>
      <c r="E11701" t="s">
        <v>10165</v>
      </c>
      <c r="F11701" t="s">
        <v>6</v>
      </c>
    </row>
    <row r="11702" spans="1:6" x14ac:dyDescent="0.3">
      <c r="A11702">
        <f t="shared" si="182"/>
        <v>11701</v>
      </c>
      <c r="B11702">
        <v>30</v>
      </c>
      <c r="C11702">
        <v>3011</v>
      </c>
      <c r="D11702">
        <v>4</v>
      </c>
      <c r="E11702" t="s">
        <v>10166</v>
      </c>
      <c r="F11702" t="s">
        <v>6</v>
      </c>
    </row>
    <row r="11703" spans="1:6" x14ac:dyDescent="0.3">
      <c r="A11703">
        <f t="shared" si="182"/>
        <v>11702</v>
      </c>
      <c r="B11703">
        <v>30</v>
      </c>
      <c r="C11703">
        <v>3012</v>
      </c>
      <c r="D11703">
        <v>1</v>
      </c>
      <c r="E11703" t="s">
        <v>10167</v>
      </c>
      <c r="F11703" t="s">
        <v>6</v>
      </c>
    </row>
    <row r="11704" spans="1:6" x14ac:dyDescent="0.3">
      <c r="A11704">
        <f t="shared" si="182"/>
        <v>11703</v>
      </c>
      <c r="B11704">
        <v>30</v>
      </c>
      <c r="C11704">
        <v>3012</v>
      </c>
      <c r="D11704">
        <v>2</v>
      </c>
      <c r="E11704" t="s">
        <v>10168</v>
      </c>
      <c r="F11704" t="s">
        <v>6</v>
      </c>
    </row>
    <row r="11705" spans="1:6" x14ac:dyDescent="0.3">
      <c r="A11705">
        <f t="shared" si="182"/>
        <v>11704</v>
      </c>
      <c r="B11705">
        <v>30</v>
      </c>
      <c r="C11705">
        <v>3012</v>
      </c>
      <c r="D11705">
        <v>3</v>
      </c>
      <c r="E11705" t="s">
        <v>10169</v>
      </c>
      <c r="F11705" t="s">
        <v>8</v>
      </c>
    </row>
    <row r="11706" spans="1:6" x14ac:dyDescent="0.3">
      <c r="A11706">
        <f t="shared" si="182"/>
        <v>11705</v>
      </c>
      <c r="B11706">
        <v>30</v>
      </c>
      <c r="C11706">
        <v>3012</v>
      </c>
      <c r="D11706">
        <v>4</v>
      </c>
      <c r="E11706" t="s">
        <v>10170</v>
      </c>
      <c r="F11706" t="s">
        <v>6</v>
      </c>
    </row>
    <row r="11707" spans="1:6" x14ac:dyDescent="0.3">
      <c r="A11707">
        <f t="shared" si="182"/>
        <v>11706</v>
      </c>
      <c r="B11707">
        <v>30</v>
      </c>
      <c r="C11707">
        <v>3013</v>
      </c>
      <c r="D11707">
        <v>1</v>
      </c>
      <c r="E11707" t="s">
        <v>10171</v>
      </c>
      <c r="F11707" t="s">
        <v>6</v>
      </c>
    </row>
    <row r="11708" spans="1:6" x14ac:dyDescent="0.3">
      <c r="A11708">
        <f t="shared" si="182"/>
        <v>11707</v>
      </c>
      <c r="B11708">
        <v>30</v>
      </c>
      <c r="C11708">
        <v>3013</v>
      </c>
      <c r="D11708">
        <v>2</v>
      </c>
      <c r="E11708" t="s">
        <v>10172</v>
      </c>
      <c r="F11708" t="s">
        <v>8</v>
      </c>
    </row>
    <row r="11709" spans="1:6" x14ac:dyDescent="0.3">
      <c r="A11709">
        <f t="shared" si="182"/>
        <v>11708</v>
      </c>
      <c r="B11709">
        <v>30</v>
      </c>
      <c r="C11709">
        <v>3013</v>
      </c>
      <c r="D11709">
        <v>3</v>
      </c>
      <c r="E11709" t="s">
        <v>10173</v>
      </c>
      <c r="F11709" t="s">
        <v>6</v>
      </c>
    </row>
    <row r="11710" spans="1:6" x14ac:dyDescent="0.3">
      <c r="A11710">
        <f t="shared" si="182"/>
        <v>11709</v>
      </c>
      <c r="B11710">
        <v>30</v>
      </c>
      <c r="C11710">
        <v>3013</v>
      </c>
      <c r="D11710">
        <v>4</v>
      </c>
      <c r="E11710" t="s">
        <v>10174</v>
      </c>
      <c r="F11710" t="s">
        <v>6</v>
      </c>
    </row>
    <row r="11711" spans="1:6" x14ac:dyDescent="0.3">
      <c r="A11711">
        <f t="shared" si="182"/>
        <v>11710</v>
      </c>
      <c r="B11711">
        <v>30</v>
      </c>
      <c r="C11711">
        <v>3014</v>
      </c>
      <c r="D11711">
        <v>1</v>
      </c>
      <c r="E11711" t="s">
        <v>10175</v>
      </c>
      <c r="F11711" t="s">
        <v>8</v>
      </c>
    </row>
    <row r="11712" spans="1:6" x14ac:dyDescent="0.3">
      <c r="A11712">
        <f t="shared" si="182"/>
        <v>11711</v>
      </c>
      <c r="B11712">
        <v>30</v>
      </c>
      <c r="C11712">
        <v>3014</v>
      </c>
      <c r="D11712">
        <v>2</v>
      </c>
      <c r="E11712" t="s">
        <v>10176</v>
      </c>
      <c r="F11712" t="s">
        <v>6</v>
      </c>
    </row>
    <row r="11713" spans="1:6" x14ac:dyDescent="0.3">
      <c r="A11713">
        <f t="shared" si="182"/>
        <v>11712</v>
      </c>
      <c r="B11713">
        <v>30</v>
      </c>
      <c r="C11713">
        <v>3014</v>
      </c>
      <c r="D11713">
        <v>3</v>
      </c>
      <c r="E11713" t="s">
        <v>10177</v>
      </c>
      <c r="F11713" t="s">
        <v>6</v>
      </c>
    </row>
    <row r="11714" spans="1:6" x14ac:dyDescent="0.3">
      <c r="A11714">
        <f t="shared" si="182"/>
        <v>11713</v>
      </c>
      <c r="B11714">
        <v>30</v>
      </c>
      <c r="C11714">
        <v>3014</v>
      </c>
      <c r="D11714">
        <v>4</v>
      </c>
      <c r="E11714" t="s">
        <v>10178</v>
      </c>
      <c r="F11714" t="s">
        <v>6</v>
      </c>
    </row>
    <row r="11715" spans="1:6" x14ac:dyDescent="0.3">
      <c r="A11715">
        <f t="shared" ref="A11715:A11778" si="183">ROW()-1</f>
        <v>11714</v>
      </c>
      <c r="B11715">
        <v>30</v>
      </c>
      <c r="C11715">
        <v>3015</v>
      </c>
      <c r="D11715">
        <v>1</v>
      </c>
      <c r="E11715" t="s">
        <v>10179</v>
      </c>
      <c r="F11715" t="s">
        <v>8</v>
      </c>
    </row>
    <row r="11716" spans="1:6" x14ac:dyDescent="0.3">
      <c r="A11716">
        <f t="shared" si="183"/>
        <v>11715</v>
      </c>
      <c r="B11716">
        <v>30</v>
      </c>
      <c r="C11716">
        <v>3015</v>
      </c>
      <c r="D11716">
        <v>2</v>
      </c>
      <c r="E11716" t="s">
        <v>10180</v>
      </c>
      <c r="F11716" t="s">
        <v>6</v>
      </c>
    </row>
    <row r="11717" spans="1:6" x14ac:dyDescent="0.3">
      <c r="A11717">
        <f t="shared" si="183"/>
        <v>11716</v>
      </c>
      <c r="B11717">
        <v>30</v>
      </c>
      <c r="C11717">
        <v>3015</v>
      </c>
      <c r="D11717">
        <v>3</v>
      </c>
      <c r="E11717" t="s">
        <v>10181</v>
      </c>
      <c r="F11717" t="s">
        <v>6</v>
      </c>
    </row>
    <row r="11718" spans="1:6" x14ac:dyDescent="0.3">
      <c r="A11718">
        <f t="shared" si="183"/>
        <v>11717</v>
      </c>
      <c r="B11718">
        <v>30</v>
      </c>
      <c r="C11718">
        <v>3015</v>
      </c>
      <c r="D11718">
        <v>4</v>
      </c>
      <c r="E11718" t="s">
        <v>10182</v>
      </c>
      <c r="F11718" t="s">
        <v>6</v>
      </c>
    </row>
    <row r="11719" spans="1:6" x14ac:dyDescent="0.3">
      <c r="A11719">
        <f t="shared" si="183"/>
        <v>11718</v>
      </c>
      <c r="B11719">
        <v>30</v>
      </c>
      <c r="C11719">
        <v>3016</v>
      </c>
      <c r="D11719">
        <v>1</v>
      </c>
      <c r="E11719" t="s">
        <v>10183</v>
      </c>
      <c r="F11719" t="s">
        <v>6</v>
      </c>
    </row>
    <row r="11720" spans="1:6" x14ac:dyDescent="0.3">
      <c r="A11720">
        <f t="shared" si="183"/>
        <v>11719</v>
      </c>
      <c r="B11720">
        <v>30</v>
      </c>
      <c r="C11720">
        <v>3016</v>
      </c>
      <c r="D11720">
        <v>2</v>
      </c>
      <c r="E11720" t="s">
        <v>10184</v>
      </c>
      <c r="F11720" t="s">
        <v>8</v>
      </c>
    </row>
    <row r="11721" spans="1:6" x14ac:dyDescent="0.3">
      <c r="A11721">
        <f t="shared" si="183"/>
        <v>11720</v>
      </c>
      <c r="B11721">
        <v>30</v>
      </c>
      <c r="C11721">
        <v>3016</v>
      </c>
      <c r="D11721">
        <v>3</v>
      </c>
      <c r="E11721" t="s">
        <v>10185</v>
      </c>
      <c r="F11721" t="s">
        <v>6</v>
      </c>
    </row>
    <row r="11722" spans="1:6" x14ac:dyDescent="0.3">
      <c r="A11722">
        <f t="shared" si="183"/>
        <v>11721</v>
      </c>
      <c r="B11722">
        <v>30</v>
      </c>
      <c r="C11722">
        <v>3016</v>
      </c>
      <c r="D11722">
        <v>4</v>
      </c>
      <c r="E11722" t="s">
        <v>10186</v>
      </c>
      <c r="F11722" t="s">
        <v>6</v>
      </c>
    </row>
    <row r="11723" spans="1:6" x14ac:dyDescent="0.3">
      <c r="A11723">
        <f t="shared" si="183"/>
        <v>11722</v>
      </c>
      <c r="B11723">
        <v>30</v>
      </c>
      <c r="C11723">
        <v>3017</v>
      </c>
      <c r="D11723">
        <v>1</v>
      </c>
      <c r="E11723" t="s">
        <v>10187</v>
      </c>
      <c r="F11723" t="s">
        <v>6</v>
      </c>
    </row>
    <row r="11724" spans="1:6" x14ac:dyDescent="0.3">
      <c r="A11724">
        <f t="shared" si="183"/>
        <v>11723</v>
      </c>
      <c r="B11724">
        <v>30</v>
      </c>
      <c r="C11724">
        <v>3017</v>
      </c>
      <c r="D11724">
        <v>2</v>
      </c>
      <c r="E11724" t="s">
        <v>10188</v>
      </c>
      <c r="F11724" t="s">
        <v>6</v>
      </c>
    </row>
    <row r="11725" spans="1:6" x14ac:dyDescent="0.3">
      <c r="A11725">
        <f t="shared" si="183"/>
        <v>11724</v>
      </c>
      <c r="B11725">
        <v>30</v>
      </c>
      <c r="C11725">
        <v>3017</v>
      </c>
      <c r="D11725">
        <v>3</v>
      </c>
      <c r="E11725" t="s">
        <v>10189</v>
      </c>
      <c r="F11725" t="s">
        <v>8</v>
      </c>
    </row>
    <row r="11726" spans="1:6" x14ac:dyDescent="0.3">
      <c r="A11726">
        <f t="shared" si="183"/>
        <v>11725</v>
      </c>
      <c r="B11726">
        <v>30</v>
      </c>
      <c r="C11726">
        <v>3017</v>
      </c>
      <c r="D11726">
        <v>4</v>
      </c>
      <c r="E11726" t="s">
        <v>10190</v>
      </c>
      <c r="F11726" t="s">
        <v>6</v>
      </c>
    </row>
    <row r="11727" spans="1:6" x14ac:dyDescent="0.3">
      <c r="A11727">
        <f t="shared" si="183"/>
        <v>11726</v>
      </c>
      <c r="B11727">
        <v>30</v>
      </c>
      <c r="C11727">
        <v>3018</v>
      </c>
      <c r="D11727">
        <v>1</v>
      </c>
      <c r="E11727" t="s">
        <v>10191</v>
      </c>
      <c r="F11727" t="s">
        <v>6</v>
      </c>
    </row>
    <row r="11728" spans="1:6" x14ac:dyDescent="0.3">
      <c r="A11728">
        <f t="shared" si="183"/>
        <v>11727</v>
      </c>
      <c r="B11728">
        <v>30</v>
      </c>
      <c r="C11728">
        <v>3018</v>
      </c>
      <c r="D11728">
        <v>2</v>
      </c>
      <c r="E11728" t="s">
        <v>10192</v>
      </c>
      <c r="F11728" t="s">
        <v>8</v>
      </c>
    </row>
    <row r="11729" spans="1:6" x14ac:dyDescent="0.3">
      <c r="A11729">
        <f t="shared" si="183"/>
        <v>11728</v>
      </c>
      <c r="B11729">
        <v>30</v>
      </c>
      <c r="C11729">
        <v>3018</v>
      </c>
      <c r="D11729">
        <v>3</v>
      </c>
      <c r="E11729" t="s">
        <v>10193</v>
      </c>
      <c r="F11729" t="s">
        <v>6</v>
      </c>
    </row>
    <row r="11730" spans="1:6" x14ac:dyDescent="0.3">
      <c r="A11730">
        <f t="shared" si="183"/>
        <v>11729</v>
      </c>
      <c r="B11730">
        <v>30</v>
      </c>
      <c r="C11730">
        <v>3018</v>
      </c>
      <c r="D11730">
        <v>4</v>
      </c>
      <c r="E11730" t="s">
        <v>10194</v>
      </c>
      <c r="F11730" t="s">
        <v>6</v>
      </c>
    </row>
    <row r="11731" spans="1:6" x14ac:dyDescent="0.3">
      <c r="A11731">
        <f t="shared" si="183"/>
        <v>11730</v>
      </c>
      <c r="B11731">
        <v>30</v>
      </c>
      <c r="C11731">
        <v>3019</v>
      </c>
      <c r="D11731">
        <v>1</v>
      </c>
      <c r="E11731" t="s">
        <v>10195</v>
      </c>
      <c r="F11731" t="s">
        <v>6</v>
      </c>
    </row>
    <row r="11732" spans="1:6" x14ac:dyDescent="0.3">
      <c r="A11732">
        <f t="shared" si="183"/>
        <v>11731</v>
      </c>
      <c r="B11732">
        <v>30</v>
      </c>
      <c r="C11732">
        <v>3019</v>
      </c>
      <c r="D11732">
        <v>2</v>
      </c>
      <c r="E11732" t="s">
        <v>10196</v>
      </c>
      <c r="F11732" t="s">
        <v>6</v>
      </c>
    </row>
    <row r="11733" spans="1:6" x14ac:dyDescent="0.3">
      <c r="A11733">
        <f t="shared" si="183"/>
        <v>11732</v>
      </c>
      <c r="B11733">
        <v>30</v>
      </c>
      <c r="C11733">
        <v>3019</v>
      </c>
      <c r="D11733">
        <v>3</v>
      </c>
      <c r="E11733" t="s">
        <v>10197</v>
      </c>
      <c r="F11733" t="s">
        <v>8</v>
      </c>
    </row>
    <row r="11734" spans="1:6" x14ac:dyDescent="0.3">
      <c r="A11734">
        <f t="shared" si="183"/>
        <v>11733</v>
      </c>
      <c r="B11734">
        <v>30</v>
      </c>
      <c r="C11734">
        <v>3019</v>
      </c>
      <c r="D11734">
        <v>4</v>
      </c>
      <c r="E11734" t="s">
        <v>10198</v>
      </c>
      <c r="F11734" t="s">
        <v>6</v>
      </c>
    </row>
    <row r="11735" spans="1:6" x14ac:dyDescent="0.3">
      <c r="A11735">
        <f t="shared" si="183"/>
        <v>11734</v>
      </c>
      <c r="B11735">
        <v>30</v>
      </c>
      <c r="C11735">
        <v>3020</v>
      </c>
      <c r="D11735">
        <v>1</v>
      </c>
      <c r="E11735" t="s">
        <v>10199</v>
      </c>
      <c r="F11735" t="s">
        <v>8</v>
      </c>
    </row>
    <row r="11736" spans="1:6" x14ac:dyDescent="0.3">
      <c r="A11736">
        <f t="shared" si="183"/>
        <v>11735</v>
      </c>
      <c r="B11736">
        <v>30</v>
      </c>
      <c r="C11736">
        <v>3020</v>
      </c>
      <c r="D11736">
        <v>2</v>
      </c>
      <c r="E11736" t="s">
        <v>10200</v>
      </c>
      <c r="F11736" t="s">
        <v>6</v>
      </c>
    </row>
    <row r="11737" spans="1:6" x14ac:dyDescent="0.3">
      <c r="A11737">
        <f t="shared" si="183"/>
        <v>11736</v>
      </c>
      <c r="B11737">
        <v>30</v>
      </c>
      <c r="C11737">
        <v>3020</v>
      </c>
      <c r="D11737">
        <v>3</v>
      </c>
      <c r="E11737" t="s">
        <v>10201</v>
      </c>
      <c r="F11737" t="s">
        <v>6</v>
      </c>
    </row>
    <row r="11738" spans="1:6" x14ac:dyDescent="0.3">
      <c r="A11738">
        <f t="shared" si="183"/>
        <v>11737</v>
      </c>
      <c r="B11738">
        <v>30</v>
      </c>
      <c r="C11738">
        <v>3020</v>
      </c>
      <c r="D11738">
        <v>4</v>
      </c>
      <c r="E11738" t="s">
        <v>10202</v>
      </c>
      <c r="F11738" t="s">
        <v>6</v>
      </c>
    </row>
    <row r="11739" spans="1:6" x14ac:dyDescent="0.3">
      <c r="A11739">
        <f t="shared" si="183"/>
        <v>11738</v>
      </c>
      <c r="B11739">
        <v>31</v>
      </c>
      <c r="C11739">
        <v>3021</v>
      </c>
      <c r="D11739">
        <v>1</v>
      </c>
      <c r="E11739" t="s">
        <v>10203</v>
      </c>
      <c r="F11739" t="s">
        <v>6</v>
      </c>
    </row>
    <row r="11740" spans="1:6" x14ac:dyDescent="0.3">
      <c r="A11740">
        <f t="shared" si="183"/>
        <v>11739</v>
      </c>
      <c r="B11740">
        <v>31</v>
      </c>
      <c r="C11740">
        <v>3021</v>
      </c>
      <c r="D11740">
        <v>2</v>
      </c>
      <c r="E11740" t="s">
        <v>10204</v>
      </c>
      <c r="F11740" t="s">
        <v>6</v>
      </c>
    </row>
    <row r="11741" spans="1:6" x14ac:dyDescent="0.3">
      <c r="A11741">
        <f t="shared" si="183"/>
        <v>11740</v>
      </c>
      <c r="B11741">
        <v>31</v>
      </c>
      <c r="C11741">
        <v>3021</v>
      </c>
      <c r="D11741">
        <v>3</v>
      </c>
      <c r="E11741" t="s">
        <v>10205</v>
      </c>
      <c r="F11741" t="s">
        <v>8</v>
      </c>
    </row>
    <row r="11742" spans="1:6" x14ac:dyDescent="0.3">
      <c r="A11742">
        <f t="shared" si="183"/>
        <v>11741</v>
      </c>
      <c r="B11742">
        <v>31</v>
      </c>
      <c r="C11742">
        <v>3021</v>
      </c>
      <c r="D11742">
        <v>4</v>
      </c>
      <c r="E11742" t="s">
        <v>10206</v>
      </c>
      <c r="F11742" t="s">
        <v>6</v>
      </c>
    </row>
    <row r="11743" spans="1:6" x14ac:dyDescent="0.3">
      <c r="A11743">
        <f t="shared" si="183"/>
        <v>11742</v>
      </c>
      <c r="B11743">
        <v>31</v>
      </c>
      <c r="C11743">
        <v>3022</v>
      </c>
      <c r="D11743">
        <v>1</v>
      </c>
      <c r="E11743" t="s">
        <v>493</v>
      </c>
      <c r="F11743" t="s">
        <v>6</v>
      </c>
    </row>
    <row r="11744" spans="1:6" x14ac:dyDescent="0.3">
      <c r="A11744">
        <f t="shared" si="183"/>
        <v>11743</v>
      </c>
      <c r="B11744">
        <v>31</v>
      </c>
      <c r="C11744">
        <v>3022</v>
      </c>
      <c r="D11744">
        <v>2</v>
      </c>
      <c r="E11744" t="s">
        <v>494</v>
      </c>
      <c r="F11744" t="s">
        <v>8</v>
      </c>
    </row>
    <row r="11745" spans="1:6" x14ac:dyDescent="0.3">
      <c r="A11745">
        <f t="shared" si="183"/>
        <v>11744</v>
      </c>
      <c r="B11745">
        <v>31</v>
      </c>
      <c r="C11745">
        <v>3022</v>
      </c>
      <c r="D11745">
        <v>3</v>
      </c>
      <c r="E11745" t="s">
        <v>1897</v>
      </c>
      <c r="F11745" t="s">
        <v>6</v>
      </c>
    </row>
    <row r="11746" spans="1:6" x14ac:dyDescent="0.3">
      <c r="A11746">
        <f t="shared" si="183"/>
        <v>11745</v>
      </c>
      <c r="B11746">
        <v>31</v>
      </c>
      <c r="C11746">
        <v>3022</v>
      </c>
      <c r="D11746">
        <v>4</v>
      </c>
      <c r="E11746" t="s">
        <v>2510</v>
      </c>
      <c r="F11746" t="s">
        <v>6</v>
      </c>
    </row>
    <row r="11747" spans="1:6" x14ac:dyDescent="0.3">
      <c r="A11747">
        <f t="shared" si="183"/>
        <v>11746</v>
      </c>
      <c r="B11747">
        <v>31</v>
      </c>
      <c r="C11747">
        <v>3023</v>
      </c>
      <c r="D11747">
        <v>1</v>
      </c>
      <c r="E11747" t="s">
        <v>10207</v>
      </c>
      <c r="F11747" t="s">
        <v>6</v>
      </c>
    </row>
    <row r="11748" spans="1:6" x14ac:dyDescent="0.3">
      <c r="A11748">
        <f t="shared" si="183"/>
        <v>11747</v>
      </c>
      <c r="B11748">
        <v>31</v>
      </c>
      <c r="C11748">
        <v>3023</v>
      </c>
      <c r="D11748">
        <v>2</v>
      </c>
      <c r="E11748" t="s">
        <v>10208</v>
      </c>
      <c r="F11748" t="s">
        <v>6</v>
      </c>
    </row>
    <row r="11749" spans="1:6" x14ac:dyDescent="0.3">
      <c r="A11749">
        <f t="shared" si="183"/>
        <v>11748</v>
      </c>
      <c r="B11749">
        <v>31</v>
      </c>
      <c r="C11749">
        <v>3023</v>
      </c>
      <c r="D11749">
        <v>3</v>
      </c>
      <c r="E11749" t="s">
        <v>10209</v>
      </c>
      <c r="F11749" t="s">
        <v>8</v>
      </c>
    </row>
    <row r="11750" spans="1:6" x14ac:dyDescent="0.3">
      <c r="A11750">
        <f t="shared" si="183"/>
        <v>11749</v>
      </c>
      <c r="B11750">
        <v>31</v>
      </c>
      <c r="C11750">
        <v>3023</v>
      </c>
      <c r="D11750">
        <v>4</v>
      </c>
      <c r="E11750" t="s">
        <v>10210</v>
      </c>
      <c r="F11750" t="s">
        <v>6</v>
      </c>
    </row>
    <row r="11751" spans="1:6" x14ac:dyDescent="0.3">
      <c r="A11751">
        <f t="shared" si="183"/>
        <v>11750</v>
      </c>
      <c r="B11751">
        <v>31</v>
      </c>
      <c r="C11751">
        <v>3024</v>
      </c>
      <c r="D11751">
        <v>1</v>
      </c>
      <c r="E11751" t="s">
        <v>10211</v>
      </c>
      <c r="F11751" t="s">
        <v>8</v>
      </c>
    </row>
    <row r="11752" spans="1:6" x14ac:dyDescent="0.3">
      <c r="A11752">
        <f t="shared" si="183"/>
        <v>11751</v>
      </c>
      <c r="B11752">
        <v>31</v>
      </c>
      <c r="C11752">
        <v>3024</v>
      </c>
      <c r="D11752">
        <v>2</v>
      </c>
      <c r="E11752" t="s">
        <v>10212</v>
      </c>
      <c r="F11752" t="s">
        <v>6</v>
      </c>
    </row>
    <row r="11753" spans="1:6" x14ac:dyDescent="0.3">
      <c r="A11753">
        <f t="shared" si="183"/>
        <v>11752</v>
      </c>
      <c r="B11753">
        <v>31</v>
      </c>
      <c r="C11753">
        <v>3024</v>
      </c>
      <c r="D11753">
        <v>3</v>
      </c>
      <c r="E11753" t="s">
        <v>10213</v>
      </c>
      <c r="F11753" t="s">
        <v>6</v>
      </c>
    </row>
    <row r="11754" spans="1:6" x14ac:dyDescent="0.3">
      <c r="A11754">
        <f t="shared" si="183"/>
        <v>11753</v>
      </c>
      <c r="B11754">
        <v>31</v>
      </c>
      <c r="C11754">
        <v>3024</v>
      </c>
      <c r="D11754">
        <v>4</v>
      </c>
      <c r="E11754" t="s">
        <v>10214</v>
      </c>
      <c r="F11754" t="s">
        <v>6</v>
      </c>
    </row>
    <row r="11755" spans="1:6" x14ac:dyDescent="0.3">
      <c r="A11755">
        <f t="shared" si="183"/>
        <v>11754</v>
      </c>
      <c r="B11755">
        <v>31</v>
      </c>
      <c r="C11755">
        <v>3025</v>
      </c>
      <c r="D11755">
        <v>1</v>
      </c>
      <c r="E11755" t="s">
        <v>10215</v>
      </c>
      <c r="F11755" t="s">
        <v>6</v>
      </c>
    </row>
    <row r="11756" spans="1:6" x14ac:dyDescent="0.3">
      <c r="A11756">
        <f t="shared" si="183"/>
        <v>11755</v>
      </c>
      <c r="B11756">
        <v>31</v>
      </c>
      <c r="C11756">
        <v>3025</v>
      </c>
      <c r="D11756">
        <v>2</v>
      </c>
      <c r="E11756" t="s">
        <v>10216</v>
      </c>
      <c r="F11756" t="s">
        <v>6</v>
      </c>
    </row>
    <row r="11757" spans="1:6" x14ac:dyDescent="0.3">
      <c r="A11757">
        <f t="shared" si="183"/>
        <v>11756</v>
      </c>
      <c r="B11757">
        <v>31</v>
      </c>
      <c r="C11757">
        <v>3025</v>
      </c>
      <c r="D11757">
        <v>3</v>
      </c>
      <c r="E11757" t="s">
        <v>10217</v>
      </c>
      <c r="F11757" t="s">
        <v>6</v>
      </c>
    </row>
    <row r="11758" spans="1:6" x14ac:dyDescent="0.3">
      <c r="A11758">
        <f t="shared" si="183"/>
        <v>11757</v>
      </c>
      <c r="B11758">
        <v>31</v>
      </c>
      <c r="C11758">
        <v>3025</v>
      </c>
      <c r="D11758">
        <v>4</v>
      </c>
      <c r="E11758" t="s">
        <v>10218</v>
      </c>
      <c r="F11758" t="s">
        <v>8</v>
      </c>
    </row>
    <row r="11759" spans="1:6" x14ac:dyDescent="0.3">
      <c r="A11759">
        <f t="shared" si="183"/>
        <v>11758</v>
      </c>
      <c r="B11759">
        <v>31</v>
      </c>
      <c r="C11759">
        <v>3026</v>
      </c>
      <c r="D11759">
        <v>1</v>
      </c>
      <c r="E11759" t="s">
        <v>10219</v>
      </c>
      <c r="F11759" t="s">
        <v>6</v>
      </c>
    </row>
    <row r="11760" spans="1:6" x14ac:dyDescent="0.3">
      <c r="A11760">
        <f t="shared" si="183"/>
        <v>11759</v>
      </c>
      <c r="B11760">
        <v>31</v>
      </c>
      <c r="C11760">
        <v>3026</v>
      </c>
      <c r="D11760">
        <v>2</v>
      </c>
      <c r="E11760" t="s">
        <v>10220</v>
      </c>
      <c r="F11760" t="s">
        <v>6</v>
      </c>
    </row>
    <row r="11761" spans="1:6" x14ac:dyDescent="0.3">
      <c r="A11761">
        <f t="shared" si="183"/>
        <v>11760</v>
      </c>
      <c r="B11761">
        <v>31</v>
      </c>
      <c r="C11761">
        <v>3026</v>
      </c>
      <c r="D11761">
        <v>3</v>
      </c>
      <c r="E11761" t="s">
        <v>10221</v>
      </c>
      <c r="F11761" t="s">
        <v>8</v>
      </c>
    </row>
    <row r="11762" spans="1:6" x14ac:dyDescent="0.3">
      <c r="A11762">
        <f t="shared" si="183"/>
        <v>11761</v>
      </c>
      <c r="B11762">
        <v>31</v>
      </c>
      <c r="C11762">
        <v>3026</v>
      </c>
      <c r="D11762">
        <v>4</v>
      </c>
      <c r="E11762" t="s">
        <v>10222</v>
      </c>
      <c r="F11762" t="s">
        <v>6</v>
      </c>
    </row>
    <row r="11763" spans="1:6" x14ac:dyDescent="0.3">
      <c r="A11763">
        <f t="shared" si="183"/>
        <v>11762</v>
      </c>
      <c r="B11763">
        <v>31</v>
      </c>
      <c r="C11763">
        <v>3027</v>
      </c>
      <c r="D11763">
        <v>1</v>
      </c>
      <c r="E11763" t="s">
        <v>1705</v>
      </c>
      <c r="F11763" t="s">
        <v>6</v>
      </c>
    </row>
    <row r="11764" spans="1:6" x14ac:dyDescent="0.3">
      <c r="A11764">
        <f t="shared" si="183"/>
        <v>11763</v>
      </c>
      <c r="B11764">
        <v>31</v>
      </c>
      <c r="C11764">
        <v>3027</v>
      </c>
      <c r="D11764">
        <v>2</v>
      </c>
      <c r="E11764" t="s">
        <v>10223</v>
      </c>
      <c r="F11764" t="s">
        <v>6</v>
      </c>
    </row>
    <row r="11765" spans="1:6" x14ac:dyDescent="0.3">
      <c r="A11765">
        <f t="shared" si="183"/>
        <v>11764</v>
      </c>
      <c r="B11765">
        <v>31</v>
      </c>
      <c r="C11765">
        <v>3027</v>
      </c>
      <c r="D11765">
        <v>3</v>
      </c>
      <c r="E11765" t="s">
        <v>8154</v>
      </c>
      <c r="F11765" t="s">
        <v>8</v>
      </c>
    </row>
    <row r="11766" spans="1:6" x14ac:dyDescent="0.3">
      <c r="A11766">
        <f t="shared" si="183"/>
        <v>11765</v>
      </c>
      <c r="B11766">
        <v>31</v>
      </c>
      <c r="C11766">
        <v>3027</v>
      </c>
      <c r="D11766">
        <v>4</v>
      </c>
      <c r="E11766" t="s">
        <v>10224</v>
      </c>
      <c r="F11766" t="s">
        <v>6</v>
      </c>
    </row>
    <row r="11767" spans="1:6" x14ac:dyDescent="0.3">
      <c r="A11767">
        <f t="shared" si="183"/>
        <v>11766</v>
      </c>
      <c r="B11767">
        <v>31</v>
      </c>
      <c r="C11767">
        <v>3028</v>
      </c>
      <c r="D11767">
        <v>1</v>
      </c>
      <c r="E11767" t="s">
        <v>10225</v>
      </c>
      <c r="F11767" t="s">
        <v>6</v>
      </c>
    </row>
    <row r="11768" spans="1:6" x14ac:dyDescent="0.3">
      <c r="A11768">
        <f t="shared" si="183"/>
        <v>11767</v>
      </c>
      <c r="B11768">
        <v>31</v>
      </c>
      <c r="C11768">
        <v>3028</v>
      </c>
      <c r="D11768">
        <v>2</v>
      </c>
      <c r="E11768" t="s">
        <v>10226</v>
      </c>
      <c r="F11768" t="s">
        <v>6</v>
      </c>
    </row>
    <row r="11769" spans="1:6" x14ac:dyDescent="0.3">
      <c r="A11769">
        <f t="shared" si="183"/>
        <v>11768</v>
      </c>
      <c r="B11769">
        <v>31</v>
      </c>
      <c r="C11769">
        <v>3028</v>
      </c>
      <c r="D11769">
        <v>3</v>
      </c>
      <c r="E11769" t="s">
        <v>10227</v>
      </c>
      <c r="F11769" t="s">
        <v>8</v>
      </c>
    </row>
    <row r="11770" spans="1:6" x14ac:dyDescent="0.3">
      <c r="A11770">
        <f t="shared" si="183"/>
        <v>11769</v>
      </c>
      <c r="B11770">
        <v>31</v>
      </c>
      <c r="C11770">
        <v>3028</v>
      </c>
      <c r="D11770">
        <v>4</v>
      </c>
      <c r="E11770" t="s">
        <v>10228</v>
      </c>
      <c r="F11770" t="s">
        <v>6</v>
      </c>
    </row>
    <row r="11771" spans="1:6" x14ac:dyDescent="0.3">
      <c r="A11771">
        <f t="shared" si="183"/>
        <v>11770</v>
      </c>
      <c r="B11771">
        <v>31</v>
      </c>
      <c r="C11771">
        <v>3029</v>
      </c>
      <c r="D11771">
        <v>1</v>
      </c>
      <c r="E11771" t="s">
        <v>10229</v>
      </c>
      <c r="F11771" t="s">
        <v>6</v>
      </c>
    </row>
    <row r="11772" spans="1:6" x14ac:dyDescent="0.3">
      <c r="A11772">
        <f t="shared" si="183"/>
        <v>11771</v>
      </c>
      <c r="B11772">
        <v>31</v>
      </c>
      <c r="C11772">
        <v>3029</v>
      </c>
      <c r="D11772">
        <v>2</v>
      </c>
      <c r="E11772" t="s">
        <v>10230</v>
      </c>
      <c r="F11772" t="s">
        <v>8</v>
      </c>
    </row>
    <row r="11773" spans="1:6" x14ac:dyDescent="0.3">
      <c r="A11773">
        <f t="shared" si="183"/>
        <v>11772</v>
      </c>
      <c r="B11773">
        <v>31</v>
      </c>
      <c r="C11773">
        <v>3029</v>
      </c>
      <c r="D11773">
        <v>3</v>
      </c>
      <c r="E11773" t="s">
        <v>10231</v>
      </c>
      <c r="F11773" t="s">
        <v>6</v>
      </c>
    </row>
    <row r="11774" spans="1:6" x14ac:dyDescent="0.3">
      <c r="A11774">
        <f t="shared" si="183"/>
        <v>11773</v>
      </c>
      <c r="B11774">
        <v>31</v>
      </c>
      <c r="C11774">
        <v>3029</v>
      </c>
      <c r="D11774">
        <v>4</v>
      </c>
      <c r="E11774" t="s">
        <v>10232</v>
      </c>
      <c r="F11774" t="s">
        <v>6</v>
      </c>
    </row>
    <row r="11775" spans="1:6" x14ac:dyDescent="0.3">
      <c r="A11775">
        <f t="shared" si="183"/>
        <v>11774</v>
      </c>
      <c r="B11775">
        <v>31</v>
      </c>
      <c r="C11775">
        <v>3030</v>
      </c>
      <c r="D11775">
        <v>1</v>
      </c>
      <c r="E11775" t="s">
        <v>10233</v>
      </c>
      <c r="F11775" t="s">
        <v>6</v>
      </c>
    </row>
    <row r="11776" spans="1:6" x14ac:dyDescent="0.3">
      <c r="A11776">
        <f t="shared" si="183"/>
        <v>11775</v>
      </c>
      <c r="B11776">
        <v>31</v>
      </c>
      <c r="C11776">
        <v>3030</v>
      </c>
      <c r="D11776">
        <v>2</v>
      </c>
      <c r="E11776" t="s">
        <v>10234</v>
      </c>
      <c r="F11776" t="s">
        <v>8</v>
      </c>
    </row>
    <row r="11777" spans="1:6" x14ac:dyDescent="0.3">
      <c r="A11777">
        <f t="shared" si="183"/>
        <v>11776</v>
      </c>
      <c r="B11777">
        <v>31</v>
      </c>
      <c r="C11777">
        <v>3030</v>
      </c>
      <c r="D11777">
        <v>3</v>
      </c>
      <c r="E11777" t="s">
        <v>10235</v>
      </c>
      <c r="F11777" t="s">
        <v>6</v>
      </c>
    </row>
    <row r="11778" spans="1:6" x14ac:dyDescent="0.3">
      <c r="A11778">
        <f t="shared" si="183"/>
        <v>11777</v>
      </c>
      <c r="B11778">
        <v>31</v>
      </c>
      <c r="C11778">
        <v>3030</v>
      </c>
      <c r="D11778">
        <v>4</v>
      </c>
      <c r="E11778" t="s">
        <v>10236</v>
      </c>
      <c r="F11778" t="s">
        <v>6</v>
      </c>
    </row>
    <row r="11779" spans="1:6" x14ac:dyDescent="0.3">
      <c r="A11779">
        <f t="shared" ref="A11779:A11842" si="184">ROW()-1</f>
        <v>11778</v>
      </c>
      <c r="B11779">
        <v>31</v>
      </c>
      <c r="C11779">
        <v>3031</v>
      </c>
      <c r="D11779">
        <v>1</v>
      </c>
      <c r="E11779" t="s">
        <v>10237</v>
      </c>
      <c r="F11779" t="s">
        <v>6</v>
      </c>
    </row>
    <row r="11780" spans="1:6" x14ac:dyDescent="0.3">
      <c r="A11780">
        <f t="shared" si="184"/>
        <v>11779</v>
      </c>
      <c r="B11780">
        <v>31</v>
      </c>
      <c r="C11780">
        <v>3031</v>
      </c>
      <c r="D11780">
        <v>2</v>
      </c>
      <c r="E11780" t="s">
        <v>10238</v>
      </c>
      <c r="F11780" t="s">
        <v>6</v>
      </c>
    </row>
    <row r="11781" spans="1:6" x14ac:dyDescent="0.3">
      <c r="A11781">
        <f t="shared" si="184"/>
        <v>11780</v>
      </c>
      <c r="B11781">
        <v>31</v>
      </c>
      <c r="C11781">
        <v>3031</v>
      </c>
      <c r="D11781">
        <v>3</v>
      </c>
      <c r="E11781" t="s">
        <v>10239</v>
      </c>
      <c r="F11781" t="s">
        <v>8</v>
      </c>
    </row>
    <row r="11782" spans="1:6" x14ac:dyDescent="0.3">
      <c r="A11782">
        <f t="shared" si="184"/>
        <v>11781</v>
      </c>
      <c r="B11782">
        <v>31</v>
      </c>
      <c r="C11782">
        <v>3031</v>
      </c>
      <c r="D11782">
        <v>4</v>
      </c>
      <c r="E11782" t="s">
        <v>10240</v>
      </c>
      <c r="F11782" t="s">
        <v>6</v>
      </c>
    </row>
    <row r="11783" spans="1:6" x14ac:dyDescent="0.3">
      <c r="A11783">
        <f t="shared" si="184"/>
        <v>11782</v>
      </c>
      <c r="B11783">
        <v>31</v>
      </c>
      <c r="C11783">
        <v>3032</v>
      </c>
      <c r="D11783">
        <v>1</v>
      </c>
      <c r="E11783" t="s">
        <v>10241</v>
      </c>
      <c r="F11783" t="s">
        <v>6</v>
      </c>
    </row>
    <row r="11784" spans="1:6" x14ac:dyDescent="0.3">
      <c r="A11784">
        <f t="shared" si="184"/>
        <v>11783</v>
      </c>
      <c r="B11784">
        <v>31</v>
      </c>
      <c r="C11784">
        <v>3032</v>
      </c>
      <c r="D11784">
        <v>2</v>
      </c>
      <c r="E11784" t="s">
        <v>10242</v>
      </c>
      <c r="F11784" t="s">
        <v>6</v>
      </c>
    </row>
    <row r="11785" spans="1:6" x14ac:dyDescent="0.3">
      <c r="A11785">
        <f t="shared" si="184"/>
        <v>11784</v>
      </c>
      <c r="B11785">
        <v>31</v>
      </c>
      <c r="C11785">
        <v>3032</v>
      </c>
      <c r="D11785">
        <v>3</v>
      </c>
      <c r="E11785" t="s">
        <v>10243</v>
      </c>
      <c r="F11785" t="s">
        <v>6</v>
      </c>
    </row>
    <row r="11786" spans="1:6" x14ac:dyDescent="0.3">
      <c r="A11786">
        <f t="shared" si="184"/>
        <v>11785</v>
      </c>
      <c r="B11786">
        <v>31</v>
      </c>
      <c r="C11786">
        <v>3032</v>
      </c>
      <c r="D11786">
        <v>4</v>
      </c>
      <c r="E11786" t="s">
        <v>10244</v>
      </c>
      <c r="F11786" t="s">
        <v>8</v>
      </c>
    </row>
    <row r="11787" spans="1:6" x14ac:dyDescent="0.3">
      <c r="A11787">
        <f t="shared" si="184"/>
        <v>11786</v>
      </c>
      <c r="B11787">
        <v>31</v>
      </c>
      <c r="C11787">
        <v>3033</v>
      </c>
      <c r="D11787">
        <v>1</v>
      </c>
      <c r="E11787" t="s">
        <v>10245</v>
      </c>
      <c r="F11787" t="s">
        <v>6</v>
      </c>
    </row>
    <row r="11788" spans="1:6" x14ac:dyDescent="0.3">
      <c r="A11788">
        <f t="shared" si="184"/>
        <v>11787</v>
      </c>
      <c r="B11788">
        <v>31</v>
      </c>
      <c r="C11788">
        <v>3033</v>
      </c>
      <c r="D11788">
        <v>2</v>
      </c>
      <c r="E11788" t="s">
        <v>10246</v>
      </c>
      <c r="F11788" t="s">
        <v>6</v>
      </c>
    </row>
    <row r="11789" spans="1:6" x14ac:dyDescent="0.3">
      <c r="A11789">
        <f t="shared" si="184"/>
        <v>11788</v>
      </c>
      <c r="B11789">
        <v>31</v>
      </c>
      <c r="C11789">
        <v>3033</v>
      </c>
      <c r="D11789">
        <v>3</v>
      </c>
      <c r="E11789" t="s">
        <v>10247</v>
      </c>
      <c r="F11789" t="s">
        <v>6</v>
      </c>
    </row>
    <row r="11790" spans="1:6" x14ac:dyDescent="0.3">
      <c r="A11790">
        <f t="shared" si="184"/>
        <v>11789</v>
      </c>
      <c r="B11790">
        <v>31</v>
      </c>
      <c r="C11790">
        <v>3033</v>
      </c>
      <c r="D11790">
        <v>4</v>
      </c>
      <c r="E11790" t="s">
        <v>10248</v>
      </c>
      <c r="F11790" t="s">
        <v>8</v>
      </c>
    </row>
    <row r="11791" spans="1:6" x14ac:dyDescent="0.3">
      <c r="A11791">
        <f t="shared" si="184"/>
        <v>11790</v>
      </c>
      <c r="B11791">
        <v>31</v>
      </c>
      <c r="C11791">
        <v>3034</v>
      </c>
      <c r="D11791">
        <v>1</v>
      </c>
      <c r="E11791" t="s">
        <v>10249</v>
      </c>
      <c r="F11791" t="s">
        <v>6</v>
      </c>
    </row>
    <row r="11792" spans="1:6" x14ac:dyDescent="0.3">
      <c r="A11792">
        <f t="shared" si="184"/>
        <v>11791</v>
      </c>
      <c r="B11792">
        <v>31</v>
      </c>
      <c r="C11792">
        <v>3034</v>
      </c>
      <c r="D11792">
        <v>2</v>
      </c>
      <c r="E11792" t="s">
        <v>10250</v>
      </c>
      <c r="F11792" t="s">
        <v>8</v>
      </c>
    </row>
    <row r="11793" spans="1:6" x14ac:dyDescent="0.3">
      <c r="A11793">
        <f t="shared" si="184"/>
        <v>11792</v>
      </c>
      <c r="B11793">
        <v>31</v>
      </c>
      <c r="C11793">
        <v>3034</v>
      </c>
      <c r="D11793">
        <v>3</v>
      </c>
      <c r="E11793" t="s">
        <v>9934</v>
      </c>
      <c r="F11793" t="s">
        <v>6</v>
      </c>
    </row>
    <row r="11794" spans="1:6" x14ac:dyDescent="0.3">
      <c r="A11794">
        <f t="shared" si="184"/>
        <v>11793</v>
      </c>
      <c r="B11794">
        <v>31</v>
      </c>
      <c r="C11794">
        <v>3034</v>
      </c>
      <c r="D11794">
        <v>4</v>
      </c>
      <c r="E11794" t="s">
        <v>10251</v>
      </c>
      <c r="F11794" t="s">
        <v>6</v>
      </c>
    </row>
    <row r="11795" spans="1:6" x14ac:dyDescent="0.3">
      <c r="A11795">
        <f t="shared" si="184"/>
        <v>11794</v>
      </c>
      <c r="B11795">
        <v>31</v>
      </c>
      <c r="C11795">
        <v>3035</v>
      </c>
      <c r="D11795">
        <v>1</v>
      </c>
      <c r="E11795" t="s">
        <v>10252</v>
      </c>
      <c r="F11795" t="s">
        <v>8</v>
      </c>
    </row>
    <row r="11796" spans="1:6" x14ac:dyDescent="0.3">
      <c r="A11796">
        <f t="shared" si="184"/>
        <v>11795</v>
      </c>
      <c r="B11796">
        <v>31</v>
      </c>
      <c r="C11796">
        <v>3035</v>
      </c>
      <c r="D11796">
        <v>2</v>
      </c>
      <c r="E11796" t="s">
        <v>10253</v>
      </c>
      <c r="F11796" t="s">
        <v>6</v>
      </c>
    </row>
    <row r="11797" spans="1:6" x14ac:dyDescent="0.3">
      <c r="A11797">
        <f t="shared" si="184"/>
        <v>11796</v>
      </c>
      <c r="B11797">
        <v>31</v>
      </c>
      <c r="C11797">
        <v>3035</v>
      </c>
      <c r="D11797">
        <v>3</v>
      </c>
      <c r="E11797" t="s">
        <v>10254</v>
      </c>
      <c r="F11797" t="s">
        <v>6</v>
      </c>
    </row>
    <row r="11798" spans="1:6" x14ac:dyDescent="0.3">
      <c r="A11798">
        <f t="shared" si="184"/>
        <v>11797</v>
      </c>
      <c r="B11798">
        <v>31</v>
      </c>
      <c r="C11798">
        <v>3035</v>
      </c>
      <c r="D11798">
        <v>4</v>
      </c>
      <c r="E11798" t="s">
        <v>10255</v>
      </c>
      <c r="F11798" t="s">
        <v>6</v>
      </c>
    </row>
    <row r="11799" spans="1:6" x14ac:dyDescent="0.3">
      <c r="A11799">
        <f t="shared" si="184"/>
        <v>11798</v>
      </c>
      <c r="B11799">
        <v>31</v>
      </c>
      <c r="C11799">
        <v>3036</v>
      </c>
      <c r="D11799">
        <v>1</v>
      </c>
      <c r="E11799" t="s">
        <v>10256</v>
      </c>
      <c r="F11799" t="s">
        <v>6</v>
      </c>
    </row>
    <row r="11800" spans="1:6" x14ac:dyDescent="0.3">
      <c r="A11800">
        <f t="shared" si="184"/>
        <v>11799</v>
      </c>
      <c r="B11800">
        <v>31</v>
      </c>
      <c r="C11800">
        <v>3036</v>
      </c>
      <c r="D11800">
        <v>2</v>
      </c>
      <c r="E11800" t="s">
        <v>10257</v>
      </c>
      <c r="F11800" t="s">
        <v>8</v>
      </c>
    </row>
    <row r="11801" spans="1:6" x14ac:dyDescent="0.3">
      <c r="A11801">
        <f t="shared" si="184"/>
        <v>11800</v>
      </c>
      <c r="B11801">
        <v>31</v>
      </c>
      <c r="C11801">
        <v>3036</v>
      </c>
      <c r="D11801">
        <v>3</v>
      </c>
      <c r="E11801" t="s">
        <v>10258</v>
      </c>
      <c r="F11801" t="s">
        <v>6</v>
      </c>
    </row>
    <row r="11802" spans="1:6" x14ac:dyDescent="0.3">
      <c r="A11802">
        <f t="shared" si="184"/>
        <v>11801</v>
      </c>
      <c r="B11802">
        <v>31</v>
      </c>
      <c r="C11802">
        <v>3036</v>
      </c>
      <c r="D11802">
        <v>4</v>
      </c>
      <c r="E11802" t="s">
        <v>10259</v>
      </c>
      <c r="F11802" t="s">
        <v>6</v>
      </c>
    </row>
    <row r="11803" spans="1:6" x14ac:dyDescent="0.3">
      <c r="A11803">
        <f t="shared" si="184"/>
        <v>11802</v>
      </c>
      <c r="B11803">
        <v>31</v>
      </c>
      <c r="C11803">
        <v>3037</v>
      </c>
      <c r="D11803">
        <v>1</v>
      </c>
      <c r="E11803" t="s">
        <v>10260</v>
      </c>
      <c r="F11803" t="s">
        <v>8</v>
      </c>
    </row>
    <row r="11804" spans="1:6" x14ac:dyDescent="0.3">
      <c r="A11804">
        <f t="shared" si="184"/>
        <v>11803</v>
      </c>
      <c r="B11804">
        <v>31</v>
      </c>
      <c r="C11804">
        <v>3037</v>
      </c>
      <c r="D11804">
        <v>2</v>
      </c>
      <c r="E11804" t="s">
        <v>10261</v>
      </c>
      <c r="F11804" t="s">
        <v>6</v>
      </c>
    </row>
    <row r="11805" spans="1:6" x14ac:dyDescent="0.3">
      <c r="A11805">
        <f t="shared" si="184"/>
        <v>11804</v>
      </c>
      <c r="B11805">
        <v>31</v>
      </c>
      <c r="C11805">
        <v>3037</v>
      </c>
      <c r="D11805">
        <v>3</v>
      </c>
      <c r="E11805" t="s">
        <v>10262</v>
      </c>
      <c r="F11805" t="s">
        <v>6</v>
      </c>
    </row>
    <row r="11806" spans="1:6" x14ac:dyDescent="0.3">
      <c r="A11806">
        <f t="shared" si="184"/>
        <v>11805</v>
      </c>
      <c r="B11806">
        <v>31</v>
      </c>
      <c r="C11806">
        <v>3037</v>
      </c>
      <c r="D11806">
        <v>4</v>
      </c>
      <c r="E11806" t="s">
        <v>10263</v>
      </c>
      <c r="F11806" t="s">
        <v>6</v>
      </c>
    </row>
    <row r="11807" spans="1:6" x14ac:dyDescent="0.3">
      <c r="A11807">
        <f t="shared" si="184"/>
        <v>11806</v>
      </c>
      <c r="B11807">
        <v>31</v>
      </c>
      <c r="C11807">
        <v>3038</v>
      </c>
      <c r="D11807">
        <v>1</v>
      </c>
      <c r="E11807" t="s">
        <v>10264</v>
      </c>
      <c r="F11807" t="s">
        <v>8</v>
      </c>
    </row>
    <row r="11808" spans="1:6" x14ac:dyDescent="0.3">
      <c r="A11808">
        <f t="shared" si="184"/>
        <v>11807</v>
      </c>
      <c r="B11808">
        <v>31</v>
      </c>
      <c r="C11808">
        <v>3038</v>
      </c>
      <c r="D11808">
        <v>2</v>
      </c>
      <c r="E11808" t="s">
        <v>10265</v>
      </c>
      <c r="F11808" t="s">
        <v>6</v>
      </c>
    </row>
    <row r="11809" spans="1:6" x14ac:dyDescent="0.3">
      <c r="A11809">
        <f t="shared" si="184"/>
        <v>11808</v>
      </c>
      <c r="B11809">
        <v>31</v>
      </c>
      <c r="C11809">
        <v>3038</v>
      </c>
      <c r="D11809">
        <v>3</v>
      </c>
      <c r="E11809" t="s">
        <v>10266</v>
      </c>
      <c r="F11809" t="s">
        <v>6</v>
      </c>
    </row>
    <row r="11810" spans="1:6" x14ac:dyDescent="0.3">
      <c r="A11810">
        <f t="shared" si="184"/>
        <v>11809</v>
      </c>
      <c r="B11810">
        <v>31</v>
      </c>
      <c r="C11810">
        <v>3038</v>
      </c>
      <c r="D11810">
        <v>4</v>
      </c>
      <c r="E11810" t="s">
        <v>10267</v>
      </c>
      <c r="F11810" t="s">
        <v>6</v>
      </c>
    </row>
    <row r="11811" spans="1:6" x14ac:dyDescent="0.3">
      <c r="A11811">
        <f t="shared" si="184"/>
        <v>11810</v>
      </c>
      <c r="B11811">
        <v>31</v>
      </c>
      <c r="C11811">
        <v>3039</v>
      </c>
      <c r="D11811">
        <v>1</v>
      </c>
      <c r="E11811" t="s">
        <v>5403</v>
      </c>
      <c r="F11811" t="s">
        <v>6</v>
      </c>
    </row>
    <row r="11812" spans="1:6" x14ac:dyDescent="0.3">
      <c r="A11812">
        <f t="shared" si="184"/>
        <v>11811</v>
      </c>
      <c r="B11812">
        <v>31</v>
      </c>
      <c r="C11812">
        <v>3039</v>
      </c>
      <c r="D11812">
        <v>2</v>
      </c>
      <c r="E11812" t="s">
        <v>10268</v>
      </c>
      <c r="F11812" t="s">
        <v>6</v>
      </c>
    </row>
    <row r="11813" spans="1:6" x14ac:dyDescent="0.3">
      <c r="A11813">
        <f t="shared" si="184"/>
        <v>11812</v>
      </c>
      <c r="B11813">
        <v>31</v>
      </c>
      <c r="C11813">
        <v>3039</v>
      </c>
      <c r="D11813">
        <v>3</v>
      </c>
      <c r="E11813" t="s">
        <v>9432</v>
      </c>
      <c r="F11813" t="s">
        <v>6</v>
      </c>
    </row>
    <row r="11814" spans="1:6" x14ac:dyDescent="0.3">
      <c r="A11814">
        <f t="shared" si="184"/>
        <v>11813</v>
      </c>
      <c r="B11814">
        <v>31</v>
      </c>
      <c r="C11814">
        <v>3039</v>
      </c>
      <c r="D11814">
        <v>4</v>
      </c>
      <c r="E11814" t="s">
        <v>10269</v>
      </c>
      <c r="F11814" t="s">
        <v>8</v>
      </c>
    </row>
    <row r="11815" spans="1:6" x14ac:dyDescent="0.3">
      <c r="A11815">
        <f t="shared" si="184"/>
        <v>11814</v>
      </c>
      <c r="B11815">
        <v>31</v>
      </c>
      <c r="C11815">
        <v>3040</v>
      </c>
      <c r="D11815">
        <v>1</v>
      </c>
      <c r="E11815" t="s">
        <v>9375</v>
      </c>
      <c r="F11815" t="s">
        <v>6</v>
      </c>
    </row>
    <row r="11816" spans="1:6" x14ac:dyDescent="0.3">
      <c r="A11816">
        <f t="shared" si="184"/>
        <v>11815</v>
      </c>
      <c r="B11816">
        <v>31</v>
      </c>
      <c r="C11816">
        <v>3040</v>
      </c>
      <c r="D11816">
        <v>2</v>
      </c>
      <c r="E11816" t="s">
        <v>10270</v>
      </c>
      <c r="F11816" t="s">
        <v>6</v>
      </c>
    </row>
    <row r="11817" spans="1:6" x14ac:dyDescent="0.3">
      <c r="A11817">
        <f t="shared" si="184"/>
        <v>11816</v>
      </c>
      <c r="B11817">
        <v>31</v>
      </c>
      <c r="C11817">
        <v>3040</v>
      </c>
      <c r="D11817">
        <v>3</v>
      </c>
      <c r="E11817" t="s">
        <v>10271</v>
      </c>
      <c r="F11817" t="s">
        <v>6</v>
      </c>
    </row>
    <row r="11818" spans="1:6" x14ac:dyDescent="0.3">
      <c r="A11818">
        <f t="shared" si="184"/>
        <v>11817</v>
      </c>
      <c r="B11818">
        <v>31</v>
      </c>
      <c r="C11818">
        <v>3040</v>
      </c>
      <c r="D11818">
        <v>4</v>
      </c>
      <c r="E11818" t="s">
        <v>10272</v>
      </c>
      <c r="F11818" t="s">
        <v>8</v>
      </c>
    </row>
    <row r="11819" spans="1:6" x14ac:dyDescent="0.3">
      <c r="A11819">
        <f t="shared" si="184"/>
        <v>11818</v>
      </c>
      <c r="B11819">
        <v>31</v>
      </c>
      <c r="C11819">
        <v>3041</v>
      </c>
      <c r="D11819">
        <v>1</v>
      </c>
      <c r="E11819" t="s">
        <v>10273</v>
      </c>
      <c r="F11819" t="s">
        <v>6</v>
      </c>
    </row>
    <row r="11820" spans="1:6" x14ac:dyDescent="0.3">
      <c r="A11820">
        <f t="shared" si="184"/>
        <v>11819</v>
      </c>
      <c r="B11820">
        <v>31</v>
      </c>
      <c r="C11820">
        <v>3041</v>
      </c>
      <c r="D11820">
        <v>2</v>
      </c>
      <c r="E11820" t="s">
        <v>10274</v>
      </c>
      <c r="F11820" t="s">
        <v>6</v>
      </c>
    </row>
    <row r="11821" spans="1:6" x14ac:dyDescent="0.3">
      <c r="A11821">
        <f t="shared" si="184"/>
        <v>11820</v>
      </c>
      <c r="B11821">
        <v>31</v>
      </c>
      <c r="C11821">
        <v>3041</v>
      </c>
      <c r="D11821">
        <v>3</v>
      </c>
      <c r="E11821" t="s">
        <v>10275</v>
      </c>
      <c r="F11821" t="s">
        <v>6</v>
      </c>
    </row>
    <row r="11822" spans="1:6" x14ac:dyDescent="0.3">
      <c r="A11822">
        <f t="shared" si="184"/>
        <v>11821</v>
      </c>
      <c r="B11822">
        <v>31</v>
      </c>
      <c r="C11822">
        <v>3041</v>
      </c>
      <c r="D11822">
        <v>4</v>
      </c>
      <c r="E11822" t="s">
        <v>10276</v>
      </c>
      <c r="F11822" t="s">
        <v>8</v>
      </c>
    </row>
    <row r="11823" spans="1:6" x14ac:dyDescent="0.3">
      <c r="A11823">
        <f t="shared" si="184"/>
        <v>11822</v>
      </c>
      <c r="B11823">
        <v>31</v>
      </c>
      <c r="C11823">
        <v>3042</v>
      </c>
      <c r="D11823">
        <v>1</v>
      </c>
      <c r="E11823" t="s">
        <v>10277</v>
      </c>
      <c r="F11823" t="s">
        <v>6</v>
      </c>
    </row>
    <row r="11824" spans="1:6" x14ac:dyDescent="0.3">
      <c r="A11824">
        <f t="shared" si="184"/>
        <v>11823</v>
      </c>
      <c r="B11824">
        <v>31</v>
      </c>
      <c r="C11824">
        <v>3042</v>
      </c>
      <c r="D11824">
        <v>2</v>
      </c>
      <c r="E11824" t="s">
        <v>10278</v>
      </c>
      <c r="F11824" t="s">
        <v>8</v>
      </c>
    </row>
    <row r="11825" spans="1:6" x14ac:dyDescent="0.3">
      <c r="A11825">
        <f t="shared" si="184"/>
        <v>11824</v>
      </c>
      <c r="B11825">
        <v>31</v>
      </c>
      <c r="C11825">
        <v>3042</v>
      </c>
      <c r="D11825">
        <v>3</v>
      </c>
      <c r="E11825" t="s">
        <v>10279</v>
      </c>
      <c r="F11825" t="s">
        <v>6</v>
      </c>
    </row>
    <row r="11826" spans="1:6" x14ac:dyDescent="0.3">
      <c r="A11826">
        <f t="shared" si="184"/>
        <v>11825</v>
      </c>
      <c r="B11826">
        <v>31</v>
      </c>
      <c r="C11826">
        <v>3042</v>
      </c>
      <c r="D11826">
        <v>4</v>
      </c>
      <c r="E11826" t="s">
        <v>10280</v>
      </c>
      <c r="F11826" t="s">
        <v>6</v>
      </c>
    </row>
    <row r="11827" spans="1:6" x14ac:dyDescent="0.3">
      <c r="A11827">
        <f t="shared" si="184"/>
        <v>11826</v>
      </c>
      <c r="B11827">
        <v>31</v>
      </c>
      <c r="C11827">
        <v>3043</v>
      </c>
      <c r="D11827">
        <v>1</v>
      </c>
      <c r="E11827" t="s">
        <v>10016</v>
      </c>
      <c r="F11827" t="s">
        <v>6</v>
      </c>
    </row>
    <row r="11828" spans="1:6" x14ac:dyDescent="0.3">
      <c r="A11828">
        <f t="shared" si="184"/>
        <v>11827</v>
      </c>
      <c r="B11828">
        <v>31</v>
      </c>
      <c r="C11828">
        <v>3043</v>
      </c>
      <c r="D11828">
        <v>2</v>
      </c>
      <c r="E11828" t="s">
        <v>10017</v>
      </c>
      <c r="F11828" t="s">
        <v>6</v>
      </c>
    </row>
    <row r="11829" spans="1:6" x14ac:dyDescent="0.3">
      <c r="A11829">
        <f t="shared" si="184"/>
        <v>11828</v>
      </c>
      <c r="B11829">
        <v>31</v>
      </c>
      <c r="C11829">
        <v>3043</v>
      </c>
      <c r="D11829">
        <v>3</v>
      </c>
      <c r="E11829" t="s">
        <v>10281</v>
      </c>
      <c r="F11829" t="s">
        <v>8</v>
      </c>
    </row>
    <row r="11830" spans="1:6" x14ac:dyDescent="0.3">
      <c r="A11830">
        <f t="shared" si="184"/>
        <v>11829</v>
      </c>
      <c r="B11830">
        <v>31</v>
      </c>
      <c r="C11830">
        <v>3043</v>
      </c>
      <c r="D11830">
        <v>4</v>
      </c>
      <c r="E11830" t="s">
        <v>10282</v>
      </c>
      <c r="F11830" t="s">
        <v>6</v>
      </c>
    </row>
    <row r="11831" spans="1:6" x14ac:dyDescent="0.3">
      <c r="A11831">
        <f t="shared" si="184"/>
        <v>11830</v>
      </c>
      <c r="B11831">
        <v>31</v>
      </c>
      <c r="C11831">
        <v>3044</v>
      </c>
      <c r="D11831">
        <v>1</v>
      </c>
      <c r="E11831" t="s">
        <v>10283</v>
      </c>
      <c r="F11831" t="s">
        <v>8</v>
      </c>
    </row>
    <row r="11832" spans="1:6" x14ac:dyDescent="0.3">
      <c r="A11832">
        <f t="shared" si="184"/>
        <v>11831</v>
      </c>
      <c r="B11832">
        <v>31</v>
      </c>
      <c r="C11832">
        <v>3044</v>
      </c>
      <c r="D11832">
        <v>2</v>
      </c>
      <c r="E11832" t="s">
        <v>10284</v>
      </c>
      <c r="F11832" t="s">
        <v>6</v>
      </c>
    </row>
    <row r="11833" spans="1:6" x14ac:dyDescent="0.3">
      <c r="A11833">
        <f t="shared" si="184"/>
        <v>11832</v>
      </c>
      <c r="B11833">
        <v>31</v>
      </c>
      <c r="C11833">
        <v>3044</v>
      </c>
      <c r="D11833">
        <v>3</v>
      </c>
      <c r="E11833" t="s">
        <v>10285</v>
      </c>
      <c r="F11833" t="s">
        <v>6</v>
      </c>
    </row>
    <row r="11834" spans="1:6" x14ac:dyDescent="0.3">
      <c r="A11834">
        <f t="shared" si="184"/>
        <v>11833</v>
      </c>
      <c r="B11834">
        <v>31</v>
      </c>
      <c r="C11834">
        <v>3044</v>
      </c>
      <c r="D11834">
        <v>4</v>
      </c>
      <c r="E11834" t="s">
        <v>10286</v>
      </c>
      <c r="F11834" t="s">
        <v>6</v>
      </c>
    </row>
    <row r="11835" spans="1:6" x14ac:dyDescent="0.3">
      <c r="A11835">
        <f t="shared" si="184"/>
        <v>11834</v>
      </c>
      <c r="B11835">
        <v>31</v>
      </c>
      <c r="C11835">
        <v>3045</v>
      </c>
      <c r="D11835">
        <v>1</v>
      </c>
      <c r="E11835" t="s">
        <v>10287</v>
      </c>
      <c r="F11835" t="s">
        <v>6</v>
      </c>
    </row>
    <row r="11836" spans="1:6" x14ac:dyDescent="0.3">
      <c r="A11836">
        <f t="shared" si="184"/>
        <v>11835</v>
      </c>
      <c r="B11836">
        <v>31</v>
      </c>
      <c r="C11836">
        <v>3045</v>
      </c>
      <c r="D11836">
        <v>2</v>
      </c>
      <c r="E11836" t="s">
        <v>10288</v>
      </c>
      <c r="F11836" t="s">
        <v>6</v>
      </c>
    </row>
    <row r="11837" spans="1:6" x14ac:dyDescent="0.3">
      <c r="A11837">
        <f t="shared" si="184"/>
        <v>11836</v>
      </c>
      <c r="B11837">
        <v>31</v>
      </c>
      <c r="C11837">
        <v>3045</v>
      </c>
      <c r="D11837">
        <v>3</v>
      </c>
      <c r="E11837" t="s">
        <v>10289</v>
      </c>
      <c r="F11837" t="s">
        <v>8</v>
      </c>
    </row>
    <row r="11838" spans="1:6" x14ac:dyDescent="0.3">
      <c r="A11838">
        <f t="shared" si="184"/>
        <v>11837</v>
      </c>
      <c r="B11838">
        <v>31</v>
      </c>
      <c r="C11838">
        <v>3045</v>
      </c>
      <c r="D11838">
        <v>4</v>
      </c>
      <c r="E11838" t="s">
        <v>10290</v>
      </c>
      <c r="F11838" t="s">
        <v>6</v>
      </c>
    </row>
    <row r="11839" spans="1:6" x14ac:dyDescent="0.3">
      <c r="A11839">
        <f t="shared" si="184"/>
        <v>11838</v>
      </c>
      <c r="B11839">
        <v>31</v>
      </c>
      <c r="C11839">
        <v>3046</v>
      </c>
      <c r="D11839">
        <v>1</v>
      </c>
      <c r="E11839" t="s">
        <v>10291</v>
      </c>
      <c r="F11839" t="s">
        <v>6</v>
      </c>
    </row>
    <row r="11840" spans="1:6" x14ac:dyDescent="0.3">
      <c r="A11840">
        <f t="shared" si="184"/>
        <v>11839</v>
      </c>
      <c r="B11840">
        <v>31</v>
      </c>
      <c r="C11840">
        <v>3046</v>
      </c>
      <c r="D11840">
        <v>2</v>
      </c>
      <c r="E11840" t="s">
        <v>10292</v>
      </c>
      <c r="F11840" t="s">
        <v>8</v>
      </c>
    </row>
    <row r="11841" spans="1:6" x14ac:dyDescent="0.3">
      <c r="A11841">
        <f t="shared" si="184"/>
        <v>11840</v>
      </c>
      <c r="B11841">
        <v>31</v>
      </c>
      <c r="C11841">
        <v>3046</v>
      </c>
      <c r="D11841">
        <v>3</v>
      </c>
      <c r="E11841" t="s">
        <v>10293</v>
      </c>
      <c r="F11841" t="s">
        <v>6</v>
      </c>
    </row>
    <row r="11842" spans="1:6" x14ac:dyDescent="0.3">
      <c r="A11842">
        <f t="shared" si="184"/>
        <v>11841</v>
      </c>
      <c r="B11842">
        <v>31</v>
      </c>
      <c r="C11842">
        <v>3046</v>
      </c>
      <c r="D11842">
        <v>4</v>
      </c>
      <c r="E11842" t="s">
        <v>10294</v>
      </c>
      <c r="F11842" t="s">
        <v>6</v>
      </c>
    </row>
    <row r="11843" spans="1:6" x14ac:dyDescent="0.3">
      <c r="A11843">
        <f t="shared" ref="A11843:A11906" si="185">ROW()-1</f>
        <v>11842</v>
      </c>
      <c r="B11843">
        <v>31</v>
      </c>
      <c r="C11843">
        <v>3047</v>
      </c>
      <c r="D11843">
        <v>1</v>
      </c>
      <c r="E11843" t="s">
        <v>10295</v>
      </c>
      <c r="F11843" t="s">
        <v>8</v>
      </c>
    </row>
    <row r="11844" spans="1:6" x14ac:dyDescent="0.3">
      <c r="A11844">
        <f t="shared" si="185"/>
        <v>11843</v>
      </c>
      <c r="B11844">
        <v>31</v>
      </c>
      <c r="C11844">
        <v>3047</v>
      </c>
      <c r="D11844">
        <v>2</v>
      </c>
      <c r="E11844" t="s">
        <v>10296</v>
      </c>
      <c r="F11844" t="s">
        <v>6</v>
      </c>
    </row>
    <row r="11845" spans="1:6" x14ac:dyDescent="0.3">
      <c r="A11845">
        <f t="shared" si="185"/>
        <v>11844</v>
      </c>
      <c r="B11845">
        <v>31</v>
      </c>
      <c r="C11845">
        <v>3047</v>
      </c>
      <c r="D11845">
        <v>3</v>
      </c>
      <c r="E11845" t="s">
        <v>9260</v>
      </c>
      <c r="F11845" t="s">
        <v>6</v>
      </c>
    </row>
    <row r="11846" spans="1:6" x14ac:dyDescent="0.3">
      <c r="A11846">
        <f t="shared" si="185"/>
        <v>11845</v>
      </c>
      <c r="B11846">
        <v>31</v>
      </c>
      <c r="C11846">
        <v>3047</v>
      </c>
      <c r="D11846">
        <v>4</v>
      </c>
      <c r="E11846" t="s">
        <v>9261</v>
      </c>
      <c r="F11846" t="s">
        <v>6</v>
      </c>
    </row>
    <row r="11847" spans="1:6" x14ac:dyDescent="0.3">
      <c r="A11847">
        <f t="shared" si="185"/>
        <v>11846</v>
      </c>
      <c r="B11847">
        <v>31</v>
      </c>
      <c r="C11847">
        <v>3048</v>
      </c>
      <c r="D11847">
        <v>1</v>
      </c>
      <c r="E11847" t="s">
        <v>10297</v>
      </c>
      <c r="F11847" t="s">
        <v>6</v>
      </c>
    </row>
    <row r="11848" spans="1:6" x14ac:dyDescent="0.3">
      <c r="A11848">
        <f t="shared" si="185"/>
        <v>11847</v>
      </c>
      <c r="B11848">
        <v>31</v>
      </c>
      <c r="C11848">
        <v>3048</v>
      </c>
      <c r="D11848">
        <v>2</v>
      </c>
      <c r="E11848" t="s">
        <v>10298</v>
      </c>
      <c r="F11848" t="s">
        <v>6</v>
      </c>
    </row>
    <row r="11849" spans="1:6" x14ac:dyDescent="0.3">
      <c r="A11849">
        <f t="shared" si="185"/>
        <v>11848</v>
      </c>
      <c r="B11849">
        <v>31</v>
      </c>
      <c r="C11849">
        <v>3048</v>
      </c>
      <c r="D11849">
        <v>3</v>
      </c>
      <c r="E11849" t="s">
        <v>10299</v>
      </c>
      <c r="F11849" t="s">
        <v>6</v>
      </c>
    </row>
    <row r="11850" spans="1:6" x14ac:dyDescent="0.3">
      <c r="A11850">
        <f t="shared" si="185"/>
        <v>11849</v>
      </c>
      <c r="B11850">
        <v>31</v>
      </c>
      <c r="C11850">
        <v>3048</v>
      </c>
      <c r="D11850">
        <v>4</v>
      </c>
      <c r="E11850" t="s">
        <v>10300</v>
      </c>
      <c r="F11850" t="s">
        <v>8</v>
      </c>
    </row>
    <row r="11851" spans="1:6" x14ac:dyDescent="0.3">
      <c r="A11851">
        <f t="shared" si="185"/>
        <v>11850</v>
      </c>
      <c r="B11851">
        <v>31</v>
      </c>
      <c r="C11851">
        <v>3049</v>
      </c>
      <c r="D11851">
        <v>1</v>
      </c>
      <c r="E11851" t="s">
        <v>10301</v>
      </c>
      <c r="F11851" t="s">
        <v>6</v>
      </c>
    </row>
    <row r="11852" spans="1:6" x14ac:dyDescent="0.3">
      <c r="A11852">
        <f t="shared" si="185"/>
        <v>11851</v>
      </c>
      <c r="B11852">
        <v>31</v>
      </c>
      <c r="C11852">
        <v>3049</v>
      </c>
      <c r="D11852">
        <v>2</v>
      </c>
      <c r="E11852" t="s">
        <v>7647</v>
      </c>
      <c r="F11852" t="s">
        <v>6</v>
      </c>
    </row>
    <row r="11853" spans="1:6" x14ac:dyDescent="0.3">
      <c r="A11853">
        <f t="shared" si="185"/>
        <v>11852</v>
      </c>
      <c r="B11853">
        <v>31</v>
      </c>
      <c r="C11853">
        <v>3049</v>
      </c>
      <c r="D11853">
        <v>3</v>
      </c>
      <c r="E11853" t="s">
        <v>10302</v>
      </c>
      <c r="F11853" t="s">
        <v>8</v>
      </c>
    </row>
    <row r="11854" spans="1:6" x14ac:dyDescent="0.3">
      <c r="A11854">
        <f t="shared" si="185"/>
        <v>11853</v>
      </c>
      <c r="B11854">
        <v>31</v>
      </c>
      <c r="C11854">
        <v>3049</v>
      </c>
      <c r="D11854">
        <v>4</v>
      </c>
      <c r="E11854" t="s">
        <v>10303</v>
      </c>
      <c r="F11854" t="s">
        <v>6</v>
      </c>
    </row>
    <row r="11855" spans="1:6" x14ac:dyDescent="0.3">
      <c r="A11855">
        <f t="shared" si="185"/>
        <v>11854</v>
      </c>
      <c r="B11855">
        <v>31</v>
      </c>
      <c r="C11855">
        <v>3050</v>
      </c>
      <c r="D11855">
        <v>1</v>
      </c>
      <c r="E11855" t="s">
        <v>10304</v>
      </c>
      <c r="F11855" t="s">
        <v>6</v>
      </c>
    </row>
    <row r="11856" spans="1:6" x14ac:dyDescent="0.3">
      <c r="A11856">
        <f t="shared" si="185"/>
        <v>11855</v>
      </c>
      <c r="B11856">
        <v>31</v>
      </c>
      <c r="C11856">
        <v>3050</v>
      </c>
      <c r="D11856">
        <v>2</v>
      </c>
      <c r="E11856" t="s">
        <v>10305</v>
      </c>
      <c r="F11856" t="s">
        <v>6</v>
      </c>
    </row>
    <row r="11857" spans="1:6" x14ac:dyDescent="0.3">
      <c r="A11857">
        <f t="shared" si="185"/>
        <v>11856</v>
      </c>
      <c r="B11857">
        <v>31</v>
      </c>
      <c r="C11857">
        <v>3050</v>
      </c>
      <c r="D11857">
        <v>3</v>
      </c>
      <c r="E11857" t="s">
        <v>10306</v>
      </c>
      <c r="F11857" t="s">
        <v>6</v>
      </c>
    </row>
    <row r="11858" spans="1:6" x14ac:dyDescent="0.3">
      <c r="A11858">
        <f t="shared" si="185"/>
        <v>11857</v>
      </c>
      <c r="B11858">
        <v>31</v>
      </c>
      <c r="C11858">
        <v>3050</v>
      </c>
      <c r="D11858">
        <v>4</v>
      </c>
      <c r="E11858" t="s">
        <v>10307</v>
      </c>
      <c r="F11858" t="s">
        <v>8</v>
      </c>
    </row>
    <row r="11859" spans="1:6" x14ac:dyDescent="0.3">
      <c r="A11859">
        <f t="shared" si="185"/>
        <v>11858</v>
      </c>
      <c r="B11859">
        <v>31</v>
      </c>
      <c r="C11859">
        <v>3051</v>
      </c>
      <c r="D11859">
        <v>1</v>
      </c>
      <c r="E11859" t="s">
        <v>10308</v>
      </c>
      <c r="F11859" t="s">
        <v>6</v>
      </c>
    </row>
    <row r="11860" spans="1:6" x14ac:dyDescent="0.3">
      <c r="A11860">
        <f t="shared" si="185"/>
        <v>11859</v>
      </c>
      <c r="B11860">
        <v>31</v>
      </c>
      <c r="C11860">
        <v>3051</v>
      </c>
      <c r="D11860">
        <v>2</v>
      </c>
      <c r="E11860" t="s">
        <v>10309</v>
      </c>
      <c r="F11860" t="s">
        <v>6</v>
      </c>
    </row>
    <row r="11861" spans="1:6" x14ac:dyDescent="0.3">
      <c r="A11861">
        <f t="shared" si="185"/>
        <v>11860</v>
      </c>
      <c r="B11861">
        <v>31</v>
      </c>
      <c r="C11861">
        <v>3051</v>
      </c>
      <c r="D11861">
        <v>3</v>
      </c>
      <c r="E11861" t="s">
        <v>10310</v>
      </c>
      <c r="F11861" t="s">
        <v>8</v>
      </c>
    </row>
    <row r="11862" spans="1:6" x14ac:dyDescent="0.3">
      <c r="A11862">
        <f t="shared" si="185"/>
        <v>11861</v>
      </c>
      <c r="B11862">
        <v>31</v>
      </c>
      <c r="C11862">
        <v>3051</v>
      </c>
      <c r="D11862">
        <v>4</v>
      </c>
      <c r="E11862" t="s">
        <v>10311</v>
      </c>
      <c r="F11862" t="s">
        <v>6</v>
      </c>
    </row>
    <row r="11863" spans="1:6" x14ac:dyDescent="0.3">
      <c r="A11863">
        <f t="shared" si="185"/>
        <v>11862</v>
      </c>
      <c r="B11863">
        <v>31</v>
      </c>
      <c r="C11863">
        <v>3052</v>
      </c>
      <c r="D11863">
        <v>1</v>
      </c>
      <c r="E11863" t="s">
        <v>10312</v>
      </c>
      <c r="F11863" t="s">
        <v>6</v>
      </c>
    </row>
    <row r="11864" spans="1:6" x14ac:dyDescent="0.3">
      <c r="A11864">
        <f t="shared" si="185"/>
        <v>11863</v>
      </c>
      <c r="B11864">
        <v>31</v>
      </c>
      <c r="C11864">
        <v>3052</v>
      </c>
      <c r="D11864">
        <v>2</v>
      </c>
      <c r="E11864" t="s">
        <v>10313</v>
      </c>
      <c r="F11864" t="s">
        <v>6</v>
      </c>
    </row>
    <row r="11865" spans="1:6" x14ac:dyDescent="0.3">
      <c r="A11865">
        <f t="shared" si="185"/>
        <v>11864</v>
      </c>
      <c r="B11865">
        <v>31</v>
      </c>
      <c r="C11865">
        <v>3052</v>
      </c>
      <c r="D11865">
        <v>3</v>
      </c>
      <c r="E11865" t="s">
        <v>10314</v>
      </c>
      <c r="F11865" t="s">
        <v>6</v>
      </c>
    </row>
    <row r="11866" spans="1:6" x14ac:dyDescent="0.3">
      <c r="A11866">
        <f t="shared" si="185"/>
        <v>11865</v>
      </c>
      <c r="B11866">
        <v>31</v>
      </c>
      <c r="C11866">
        <v>3052</v>
      </c>
      <c r="D11866">
        <v>4</v>
      </c>
      <c r="E11866" t="s">
        <v>10315</v>
      </c>
      <c r="F11866" t="s">
        <v>8</v>
      </c>
    </row>
    <row r="11867" spans="1:6" x14ac:dyDescent="0.3">
      <c r="A11867">
        <f t="shared" si="185"/>
        <v>11866</v>
      </c>
      <c r="B11867">
        <v>31</v>
      </c>
      <c r="C11867">
        <v>3053</v>
      </c>
      <c r="D11867">
        <v>1</v>
      </c>
      <c r="E11867" t="s">
        <v>10316</v>
      </c>
      <c r="F11867" t="s">
        <v>8</v>
      </c>
    </row>
    <row r="11868" spans="1:6" x14ac:dyDescent="0.3">
      <c r="A11868">
        <f t="shared" si="185"/>
        <v>11867</v>
      </c>
      <c r="B11868">
        <v>31</v>
      </c>
      <c r="C11868">
        <v>3053</v>
      </c>
      <c r="D11868">
        <v>2</v>
      </c>
      <c r="E11868" t="s">
        <v>10317</v>
      </c>
      <c r="F11868" t="s">
        <v>6</v>
      </c>
    </row>
    <row r="11869" spans="1:6" x14ac:dyDescent="0.3">
      <c r="A11869">
        <f t="shared" si="185"/>
        <v>11868</v>
      </c>
      <c r="B11869">
        <v>31</v>
      </c>
      <c r="C11869">
        <v>3053</v>
      </c>
      <c r="D11869">
        <v>3</v>
      </c>
      <c r="E11869" t="s">
        <v>10318</v>
      </c>
      <c r="F11869" t="s">
        <v>6</v>
      </c>
    </row>
    <row r="11870" spans="1:6" x14ac:dyDescent="0.3">
      <c r="A11870">
        <f t="shared" si="185"/>
        <v>11869</v>
      </c>
      <c r="B11870">
        <v>31</v>
      </c>
      <c r="C11870">
        <v>3053</v>
      </c>
      <c r="D11870">
        <v>4</v>
      </c>
      <c r="E11870" t="s">
        <v>10319</v>
      </c>
      <c r="F11870" t="s">
        <v>6</v>
      </c>
    </row>
    <row r="11871" spans="1:6" x14ac:dyDescent="0.3">
      <c r="A11871">
        <f t="shared" si="185"/>
        <v>11870</v>
      </c>
      <c r="B11871">
        <v>31</v>
      </c>
      <c r="C11871">
        <v>3054</v>
      </c>
      <c r="D11871">
        <v>1</v>
      </c>
      <c r="E11871" t="s">
        <v>10320</v>
      </c>
      <c r="F11871" t="s">
        <v>6</v>
      </c>
    </row>
    <row r="11872" spans="1:6" x14ac:dyDescent="0.3">
      <c r="A11872">
        <f t="shared" si="185"/>
        <v>11871</v>
      </c>
      <c r="B11872">
        <v>31</v>
      </c>
      <c r="C11872">
        <v>3054</v>
      </c>
      <c r="D11872">
        <v>2</v>
      </c>
      <c r="E11872" t="s">
        <v>10321</v>
      </c>
      <c r="F11872" t="s">
        <v>8</v>
      </c>
    </row>
    <row r="11873" spans="1:6" x14ac:dyDescent="0.3">
      <c r="A11873">
        <f t="shared" si="185"/>
        <v>11872</v>
      </c>
      <c r="B11873">
        <v>31</v>
      </c>
      <c r="C11873">
        <v>3054</v>
      </c>
      <c r="D11873">
        <v>3</v>
      </c>
      <c r="E11873" t="s">
        <v>10322</v>
      </c>
      <c r="F11873" t="s">
        <v>6</v>
      </c>
    </row>
    <row r="11874" spans="1:6" x14ac:dyDescent="0.3">
      <c r="A11874">
        <f t="shared" si="185"/>
        <v>11873</v>
      </c>
      <c r="B11874">
        <v>31</v>
      </c>
      <c r="C11874">
        <v>3054</v>
      </c>
      <c r="D11874">
        <v>4</v>
      </c>
      <c r="E11874" t="s">
        <v>10323</v>
      </c>
      <c r="F11874" t="s">
        <v>6</v>
      </c>
    </row>
    <row r="11875" spans="1:6" x14ac:dyDescent="0.3">
      <c r="A11875">
        <f t="shared" si="185"/>
        <v>11874</v>
      </c>
      <c r="B11875">
        <v>31</v>
      </c>
      <c r="C11875">
        <v>3055</v>
      </c>
      <c r="D11875">
        <v>1</v>
      </c>
      <c r="E11875" t="s">
        <v>10324</v>
      </c>
      <c r="F11875" t="s">
        <v>6</v>
      </c>
    </row>
    <row r="11876" spans="1:6" x14ac:dyDescent="0.3">
      <c r="A11876">
        <f t="shared" si="185"/>
        <v>11875</v>
      </c>
      <c r="B11876">
        <v>31</v>
      </c>
      <c r="C11876">
        <v>3055</v>
      </c>
      <c r="D11876">
        <v>2</v>
      </c>
      <c r="E11876" t="s">
        <v>10325</v>
      </c>
      <c r="F11876" t="s">
        <v>8</v>
      </c>
    </row>
    <row r="11877" spans="1:6" x14ac:dyDescent="0.3">
      <c r="A11877">
        <f t="shared" si="185"/>
        <v>11876</v>
      </c>
      <c r="B11877">
        <v>31</v>
      </c>
      <c r="C11877">
        <v>3055</v>
      </c>
      <c r="D11877">
        <v>3</v>
      </c>
      <c r="E11877" t="s">
        <v>10326</v>
      </c>
      <c r="F11877" t="s">
        <v>6</v>
      </c>
    </row>
    <row r="11878" spans="1:6" x14ac:dyDescent="0.3">
      <c r="A11878">
        <f t="shared" si="185"/>
        <v>11877</v>
      </c>
      <c r="B11878">
        <v>31</v>
      </c>
      <c r="C11878">
        <v>3055</v>
      </c>
      <c r="D11878">
        <v>4</v>
      </c>
      <c r="E11878" t="s">
        <v>10327</v>
      </c>
      <c r="F11878" t="s">
        <v>6</v>
      </c>
    </row>
    <row r="11879" spans="1:6" x14ac:dyDescent="0.3">
      <c r="A11879">
        <f t="shared" si="185"/>
        <v>11878</v>
      </c>
      <c r="B11879">
        <v>31</v>
      </c>
      <c r="C11879">
        <v>3056</v>
      </c>
      <c r="D11879">
        <v>1</v>
      </c>
      <c r="E11879" t="s">
        <v>10328</v>
      </c>
      <c r="F11879" t="s">
        <v>6</v>
      </c>
    </row>
    <row r="11880" spans="1:6" x14ac:dyDescent="0.3">
      <c r="A11880">
        <f t="shared" si="185"/>
        <v>11879</v>
      </c>
      <c r="B11880">
        <v>31</v>
      </c>
      <c r="C11880">
        <v>3056</v>
      </c>
      <c r="D11880">
        <v>2</v>
      </c>
      <c r="E11880" t="s">
        <v>10329</v>
      </c>
      <c r="F11880" t="s">
        <v>6</v>
      </c>
    </row>
    <row r="11881" spans="1:6" x14ac:dyDescent="0.3">
      <c r="A11881">
        <f t="shared" si="185"/>
        <v>11880</v>
      </c>
      <c r="B11881">
        <v>31</v>
      </c>
      <c r="C11881">
        <v>3056</v>
      </c>
      <c r="D11881">
        <v>3</v>
      </c>
      <c r="E11881" t="s">
        <v>10330</v>
      </c>
      <c r="F11881" t="s">
        <v>8</v>
      </c>
    </row>
    <row r="11882" spans="1:6" x14ac:dyDescent="0.3">
      <c r="A11882">
        <f t="shared" si="185"/>
        <v>11881</v>
      </c>
      <c r="B11882">
        <v>31</v>
      </c>
      <c r="C11882">
        <v>3056</v>
      </c>
      <c r="D11882">
        <v>4</v>
      </c>
      <c r="E11882" t="s">
        <v>10331</v>
      </c>
      <c r="F11882" t="s">
        <v>6</v>
      </c>
    </row>
    <row r="11883" spans="1:6" x14ac:dyDescent="0.3">
      <c r="A11883">
        <f t="shared" si="185"/>
        <v>11882</v>
      </c>
      <c r="B11883">
        <v>31</v>
      </c>
      <c r="C11883">
        <v>3057</v>
      </c>
      <c r="D11883">
        <v>1</v>
      </c>
      <c r="E11883" t="s">
        <v>10332</v>
      </c>
      <c r="F11883" t="s">
        <v>6</v>
      </c>
    </row>
    <row r="11884" spans="1:6" x14ac:dyDescent="0.3">
      <c r="A11884">
        <f t="shared" si="185"/>
        <v>11883</v>
      </c>
      <c r="B11884">
        <v>31</v>
      </c>
      <c r="C11884">
        <v>3057</v>
      </c>
      <c r="D11884">
        <v>2</v>
      </c>
      <c r="E11884" t="s">
        <v>10333</v>
      </c>
      <c r="F11884" t="s">
        <v>8</v>
      </c>
    </row>
    <row r="11885" spans="1:6" x14ac:dyDescent="0.3">
      <c r="A11885">
        <f t="shared" si="185"/>
        <v>11884</v>
      </c>
      <c r="B11885">
        <v>31</v>
      </c>
      <c r="C11885">
        <v>3057</v>
      </c>
      <c r="D11885">
        <v>3</v>
      </c>
      <c r="E11885" t="s">
        <v>10334</v>
      </c>
      <c r="F11885" t="s">
        <v>6</v>
      </c>
    </row>
    <row r="11886" spans="1:6" x14ac:dyDescent="0.3">
      <c r="A11886">
        <f t="shared" si="185"/>
        <v>11885</v>
      </c>
      <c r="B11886">
        <v>31</v>
      </c>
      <c r="C11886">
        <v>3057</v>
      </c>
      <c r="D11886">
        <v>4</v>
      </c>
      <c r="E11886" t="s">
        <v>10335</v>
      </c>
      <c r="F11886" t="s">
        <v>6</v>
      </c>
    </row>
    <row r="11887" spans="1:6" x14ac:dyDescent="0.3">
      <c r="A11887">
        <f t="shared" si="185"/>
        <v>11886</v>
      </c>
      <c r="B11887">
        <v>31</v>
      </c>
      <c r="C11887">
        <v>3058</v>
      </c>
      <c r="D11887">
        <v>1</v>
      </c>
      <c r="E11887" t="s">
        <v>10336</v>
      </c>
      <c r="F11887" t="s">
        <v>6</v>
      </c>
    </row>
    <row r="11888" spans="1:6" x14ac:dyDescent="0.3">
      <c r="A11888">
        <f t="shared" si="185"/>
        <v>11887</v>
      </c>
      <c r="B11888">
        <v>31</v>
      </c>
      <c r="C11888">
        <v>3058</v>
      </c>
      <c r="D11888">
        <v>2</v>
      </c>
      <c r="E11888" t="s">
        <v>10337</v>
      </c>
      <c r="F11888" t="s">
        <v>6</v>
      </c>
    </row>
    <row r="11889" spans="1:6" x14ac:dyDescent="0.3">
      <c r="A11889">
        <f t="shared" si="185"/>
        <v>11888</v>
      </c>
      <c r="B11889">
        <v>31</v>
      </c>
      <c r="C11889">
        <v>3058</v>
      </c>
      <c r="D11889">
        <v>3</v>
      </c>
      <c r="E11889" t="s">
        <v>10338</v>
      </c>
      <c r="F11889" t="s">
        <v>8</v>
      </c>
    </row>
    <row r="11890" spans="1:6" x14ac:dyDescent="0.3">
      <c r="A11890">
        <f t="shared" si="185"/>
        <v>11889</v>
      </c>
      <c r="B11890">
        <v>31</v>
      </c>
      <c r="C11890">
        <v>3058</v>
      </c>
      <c r="D11890">
        <v>4</v>
      </c>
      <c r="E11890" t="s">
        <v>10339</v>
      </c>
      <c r="F11890" t="s">
        <v>6</v>
      </c>
    </row>
    <row r="11891" spans="1:6" x14ac:dyDescent="0.3">
      <c r="A11891">
        <f t="shared" si="185"/>
        <v>11890</v>
      </c>
      <c r="B11891">
        <v>31</v>
      </c>
      <c r="C11891">
        <v>3059</v>
      </c>
      <c r="D11891">
        <v>1</v>
      </c>
      <c r="E11891" t="s">
        <v>10340</v>
      </c>
      <c r="F11891" t="s">
        <v>8</v>
      </c>
    </row>
    <row r="11892" spans="1:6" x14ac:dyDescent="0.3">
      <c r="A11892">
        <f t="shared" si="185"/>
        <v>11891</v>
      </c>
      <c r="B11892">
        <v>31</v>
      </c>
      <c r="C11892">
        <v>3059</v>
      </c>
      <c r="D11892">
        <v>2</v>
      </c>
      <c r="E11892" t="s">
        <v>10341</v>
      </c>
      <c r="F11892" t="s">
        <v>6</v>
      </c>
    </row>
    <row r="11893" spans="1:6" x14ac:dyDescent="0.3">
      <c r="A11893">
        <f t="shared" si="185"/>
        <v>11892</v>
      </c>
      <c r="B11893">
        <v>31</v>
      </c>
      <c r="C11893">
        <v>3059</v>
      </c>
      <c r="D11893">
        <v>3</v>
      </c>
      <c r="E11893" t="s">
        <v>10342</v>
      </c>
      <c r="F11893" t="s">
        <v>6</v>
      </c>
    </row>
    <row r="11894" spans="1:6" x14ac:dyDescent="0.3">
      <c r="A11894">
        <f t="shared" si="185"/>
        <v>11893</v>
      </c>
      <c r="B11894">
        <v>31</v>
      </c>
      <c r="C11894">
        <v>3059</v>
      </c>
      <c r="D11894">
        <v>4</v>
      </c>
      <c r="E11894" t="s">
        <v>10343</v>
      </c>
      <c r="F11894" t="s">
        <v>6</v>
      </c>
    </row>
    <row r="11895" spans="1:6" x14ac:dyDescent="0.3">
      <c r="A11895">
        <f t="shared" si="185"/>
        <v>11894</v>
      </c>
      <c r="B11895">
        <v>31</v>
      </c>
      <c r="C11895">
        <v>3060</v>
      </c>
      <c r="D11895">
        <v>1</v>
      </c>
      <c r="E11895" t="s">
        <v>10344</v>
      </c>
      <c r="F11895" t="s">
        <v>6</v>
      </c>
    </row>
    <row r="11896" spans="1:6" x14ac:dyDescent="0.3">
      <c r="A11896">
        <f t="shared" si="185"/>
        <v>11895</v>
      </c>
      <c r="B11896">
        <v>31</v>
      </c>
      <c r="C11896">
        <v>3060</v>
      </c>
      <c r="D11896">
        <v>2</v>
      </c>
      <c r="E11896" t="s">
        <v>10345</v>
      </c>
      <c r="F11896" t="s">
        <v>6</v>
      </c>
    </row>
    <row r="11897" spans="1:6" x14ac:dyDescent="0.3">
      <c r="A11897">
        <f t="shared" si="185"/>
        <v>11896</v>
      </c>
      <c r="B11897">
        <v>31</v>
      </c>
      <c r="C11897">
        <v>3060</v>
      </c>
      <c r="D11897">
        <v>3</v>
      </c>
      <c r="E11897" t="s">
        <v>10346</v>
      </c>
      <c r="F11897" t="s">
        <v>6</v>
      </c>
    </row>
    <row r="11898" spans="1:6" x14ac:dyDescent="0.3">
      <c r="A11898">
        <f t="shared" si="185"/>
        <v>11897</v>
      </c>
      <c r="B11898">
        <v>31</v>
      </c>
      <c r="C11898">
        <v>3060</v>
      </c>
      <c r="D11898">
        <v>4</v>
      </c>
      <c r="E11898" t="s">
        <v>10347</v>
      </c>
      <c r="F11898" t="s">
        <v>8</v>
      </c>
    </row>
    <row r="11899" spans="1:6" x14ac:dyDescent="0.3">
      <c r="A11899">
        <f t="shared" si="185"/>
        <v>11898</v>
      </c>
      <c r="B11899">
        <v>31</v>
      </c>
      <c r="C11899">
        <v>3061</v>
      </c>
      <c r="D11899">
        <v>1</v>
      </c>
      <c r="E11899" t="s">
        <v>712</v>
      </c>
      <c r="F11899" t="s">
        <v>6</v>
      </c>
    </row>
    <row r="11900" spans="1:6" x14ac:dyDescent="0.3">
      <c r="A11900">
        <f t="shared" si="185"/>
        <v>11899</v>
      </c>
      <c r="B11900">
        <v>31</v>
      </c>
      <c r="C11900">
        <v>3061</v>
      </c>
      <c r="D11900">
        <v>2</v>
      </c>
      <c r="E11900" t="s">
        <v>1770</v>
      </c>
      <c r="F11900" t="s">
        <v>6</v>
      </c>
    </row>
    <row r="11901" spans="1:6" x14ac:dyDescent="0.3">
      <c r="A11901">
        <f t="shared" si="185"/>
        <v>11900</v>
      </c>
      <c r="B11901">
        <v>31</v>
      </c>
      <c r="C11901">
        <v>3061</v>
      </c>
      <c r="D11901">
        <v>3</v>
      </c>
      <c r="E11901" t="s">
        <v>1771</v>
      </c>
      <c r="F11901" t="s">
        <v>8</v>
      </c>
    </row>
    <row r="11902" spans="1:6" x14ac:dyDescent="0.3">
      <c r="A11902">
        <f t="shared" si="185"/>
        <v>11901</v>
      </c>
      <c r="B11902">
        <v>31</v>
      </c>
      <c r="C11902">
        <v>3061</v>
      </c>
      <c r="D11902">
        <v>4</v>
      </c>
      <c r="E11902" t="s">
        <v>1772</v>
      </c>
      <c r="F11902" t="s">
        <v>6</v>
      </c>
    </row>
    <row r="11903" spans="1:6" x14ac:dyDescent="0.3">
      <c r="A11903">
        <f t="shared" si="185"/>
        <v>11902</v>
      </c>
      <c r="B11903">
        <v>31</v>
      </c>
      <c r="C11903">
        <v>3062</v>
      </c>
      <c r="D11903">
        <v>1</v>
      </c>
      <c r="E11903" t="s">
        <v>10348</v>
      </c>
      <c r="F11903" t="s">
        <v>6</v>
      </c>
    </row>
    <row r="11904" spans="1:6" x14ac:dyDescent="0.3">
      <c r="A11904">
        <f t="shared" si="185"/>
        <v>11903</v>
      </c>
      <c r="B11904">
        <v>31</v>
      </c>
      <c r="C11904">
        <v>3062</v>
      </c>
      <c r="D11904">
        <v>2</v>
      </c>
      <c r="E11904" t="s">
        <v>10349</v>
      </c>
      <c r="F11904" t="s">
        <v>6</v>
      </c>
    </row>
    <row r="11905" spans="1:6" x14ac:dyDescent="0.3">
      <c r="A11905">
        <f t="shared" si="185"/>
        <v>11904</v>
      </c>
      <c r="B11905">
        <v>31</v>
      </c>
      <c r="C11905">
        <v>3062</v>
      </c>
      <c r="D11905">
        <v>3</v>
      </c>
      <c r="E11905" t="s">
        <v>10350</v>
      </c>
      <c r="F11905" t="s">
        <v>8</v>
      </c>
    </row>
    <row r="11906" spans="1:6" x14ac:dyDescent="0.3">
      <c r="A11906">
        <f t="shared" si="185"/>
        <v>11905</v>
      </c>
      <c r="B11906">
        <v>31</v>
      </c>
      <c r="C11906">
        <v>3062</v>
      </c>
      <c r="D11906">
        <v>4</v>
      </c>
      <c r="E11906" t="s">
        <v>10351</v>
      </c>
      <c r="F11906" t="s">
        <v>6</v>
      </c>
    </row>
    <row r="11907" spans="1:6" x14ac:dyDescent="0.3">
      <c r="A11907">
        <f t="shared" ref="A11907:A11970" si="186">ROW()-1</f>
        <v>11906</v>
      </c>
      <c r="B11907">
        <v>31</v>
      </c>
      <c r="C11907">
        <v>3063</v>
      </c>
      <c r="D11907">
        <v>1</v>
      </c>
      <c r="E11907" t="s">
        <v>10352</v>
      </c>
      <c r="F11907" t="s">
        <v>6</v>
      </c>
    </row>
    <row r="11908" spans="1:6" x14ac:dyDescent="0.3">
      <c r="A11908">
        <f t="shared" si="186"/>
        <v>11907</v>
      </c>
      <c r="B11908">
        <v>31</v>
      </c>
      <c r="C11908">
        <v>3063</v>
      </c>
      <c r="D11908">
        <v>2</v>
      </c>
      <c r="E11908" t="s">
        <v>10353</v>
      </c>
      <c r="F11908" t="s">
        <v>6</v>
      </c>
    </row>
    <row r="11909" spans="1:6" x14ac:dyDescent="0.3">
      <c r="A11909">
        <f t="shared" si="186"/>
        <v>11908</v>
      </c>
      <c r="B11909">
        <v>31</v>
      </c>
      <c r="C11909">
        <v>3063</v>
      </c>
      <c r="D11909">
        <v>3</v>
      </c>
      <c r="E11909" t="s">
        <v>10354</v>
      </c>
      <c r="F11909" t="s">
        <v>6</v>
      </c>
    </row>
    <row r="11910" spans="1:6" x14ac:dyDescent="0.3">
      <c r="A11910">
        <f t="shared" si="186"/>
        <v>11909</v>
      </c>
      <c r="B11910">
        <v>31</v>
      </c>
      <c r="C11910">
        <v>3063</v>
      </c>
      <c r="D11910">
        <v>4</v>
      </c>
      <c r="E11910" t="s">
        <v>10355</v>
      </c>
      <c r="F11910" t="s">
        <v>8</v>
      </c>
    </row>
    <row r="11911" spans="1:6" x14ac:dyDescent="0.3">
      <c r="A11911">
        <f t="shared" si="186"/>
        <v>11910</v>
      </c>
      <c r="B11911">
        <v>31</v>
      </c>
      <c r="C11911">
        <v>3064</v>
      </c>
      <c r="D11911">
        <v>1</v>
      </c>
      <c r="E11911" t="s">
        <v>10356</v>
      </c>
      <c r="F11911" t="s">
        <v>6</v>
      </c>
    </row>
    <row r="11912" spans="1:6" x14ac:dyDescent="0.3">
      <c r="A11912">
        <f t="shared" si="186"/>
        <v>11911</v>
      </c>
      <c r="B11912">
        <v>31</v>
      </c>
      <c r="C11912">
        <v>3064</v>
      </c>
      <c r="D11912">
        <v>2</v>
      </c>
      <c r="E11912" t="s">
        <v>10357</v>
      </c>
      <c r="F11912" t="s">
        <v>6</v>
      </c>
    </row>
    <row r="11913" spans="1:6" x14ac:dyDescent="0.3">
      <c r="A11913">
        <f t="shared" si="186"/>
        <v>11912</v>
      </c>
      <c r="B11913">
        <v>31</v>
      </c>
      <c r="C11913">
        <v>3064</v>
      </c>
      <c r="D11913">
        <v>3</v>
      </c>
      <c r="E11913" t="s">
        <v>10358</v>
      </c>
      <c r="F11913" t="s">
        <v>8</v>
      </c>
    </row>
    <row r="11914" spans="1:6" x14ac:dyDescent="0.3">
      <c r="A11914">
        <f t="shared" si="186"/>
        <v>11913</v>
      </c>
      <c r="B11914">
        <v>31</v>
      </c>
      <c r="C11914">
        <v>3064</v>
      </c>
      <c r="D11914">
        <v>4</v>
      </c>
      <c r="E11914" t="s">
        <v>10359</v>
      </c>
      <c r="F11914" t="s">
        <v>6</v>
      </c>
    </row>
    <row r="11915" spans="1:6" x14ac:dyDescent="0.3">
      <c r="A11915">
        <f t="shared" si="186"/>
        <v>11914</v>
      </c>
      <c r="B11915">
        <v>31</v>
      </c>
      <c r="C11915">
        <v>3065</v>
      </c>
      <c r="D11915">
        <v>1</v>
      </c>
      <c r="E11915" t="s">
        <v>10360</v>
      </c>
      <c r="F11915" t="s">
        <v>8</v>
      </c>
    </row>
    <row r="11916" spans="1:6" x14ac:dyDescent="0.3">
      <c r="A11916">
        <f t="shared" si="186"/>
        <v>11915</v>
      </c>
      <c r="B11916">
        <v>31</v>
      </c>
      <c r="C11916">
        <v>3065</v>
      </c>
      <c r="D11916">
        <v>2</v>
      </c>
      <c r="E11916" t="s">
        <v>10361</v>
      </c>
      <c r="F11916" t="s">
        <v>6</v>
      </c>
    </row>
    <row r="11917" spans="1:6" x14ac:dyDescent="0.3">
      <c r="A11917">
        <f t="shared" si="186"/>
        <v>11916</v>
      </c>
      <c r="B11917">
        <v>31</v>
      </c>
      <c r="C11917">
        <v>3065</v>
      </c>
      <c r="D11917">
        <v>3</v>
      </c>
      <c r="E11917" t="s">
        <v>10362</v>
      </c>
      <c r="F11917" t="s">
        <v>6</v>
      </c>
    </row>
    <row r="11918" spans="1:6" x14ac:dyDescent="0.3">
      <c r="A11918">
        <f t="shared" si="186"/>
        <v>11917</v>
      </c>
      <c r="B11918">
        <v>31</v>
      </c>
      <c r="C11918">
        <v>3065</v>
      </c>
      <c r="D11918">
        <v>4</v>
      </c>
      <c r="E11918" t="s">
        <v>10363</v>
      </c>
      <c r="F11918" t="s">
        <v>6</v>
      </c>
    </row>
    <row r="11919" spans="1:6" x14ac:dyDescent="0.3">
      <c r="A11919">
        <f t="shared" si="186"/>
        <v>11918</v>
      </c>
      <c r="B11919">
        <v>31</v>
      </c>
      <c r="C11919">
        <v>3066</v>
      </c>
      <c r="D11919">
        <v>1</v>
      </c>
      <c r="E11919" t="s">
        <v>10364</v>
      </c>
      <c r="F11919" t="s">
        <v>6</v>
      </c>
    </row>
    <row r="11920" spans="1:6" x14ac:dyDescent="0.3">
      <c r="A11920">
        <f t="shared" si="186"/>
        <v>11919</v>
      </c>
      <c r="B11920">
        <v>31</v>
      </c>
      <c r="C11920">
        <v>3066</v>
      </c>
      <c r="D11920">
        <v>2</v>
      </c>
      <c r="E11920" t="s">
        <v>10365</v>
      </c>
      <c r="F11920" t="s">
        <v>8</v>
      </c>
    </row>
    <row r="11921" spans="1:6" x14ac:dyDescent="0.3">
      <c r="A11921">
        <f t="shared" si="186"/>
        <v>11920</v>
      </c>
      <c r="B11921">
        <v>31</v>
      </c>
      <c r="C11921">
        <v>3066</v>
      </c>
      <c r="D11921">
        <v>3</v>
      </c>
      <c r="E11921" t="s">
        <v>10366</v>
      </c>
      <c r="F11921" t="s">
        <v>6</v>
      </c>
    </row>
    <row r="11922" spans="1:6" x14ac:dyDescent="0.3">
      <c r="A11922">
        <f t="shared" si="186"/>
        <v>11921</v>
      </c>
      <c r="B11922">
        <v>31</v>
      </c>
      <c r="C11922">
        <v>3066</v>
      </c>
      <c r="D11922">
        <v>4</v>
      </c>
      <c r="E11922" t="s">
        <v>10367</v>
      </c>
      <c r="F11922" t="s">
        <v>6</v>
      </c>
    </row>
    <row r="11923" spans="1:6" x14ac:dyDescent="0.3">
      <c r="A11923">
        <f t="shared" si="186"/>
        <v>11922</v>
      </c>
      <c r="B11923">
        <v>31</v>
      </c>
      <c r="C11923">
        <v>3067</v>
      </c>
      <c r="D11923">
        <v>1</v>
      </c>
      <c r="E11923" t="s">
        <v>10368</v>
      </c>
      <c r="F11923" t="s">
        <v>6</v>
      </c>
    </row>
    <row r="11924" spans="1:6" x14ac:dyDescent="0.3">
      <c r="A11924">
        <f t="shared" si="186"/>
        <v>11923</v>
      </c>
      <c r="B11924">
        <v>31</v>
      </c>
      <c r="C11924">
        <v>3067</v>
      </c>
      <c r="D11924">
        <v>2</v>
      </c>
      <c r="E11924" t="s">
        <v>10369</v>
      </c>
      <c r="F11924" t="s">
        <v>6</v>
      </c>
    </row>
    <row r="11925" spans="1:6" x14ac:dyDescent="0.3">
      <c r="A11925">
        <f t="shared" si="186"/>
        <v>11924</v>
      </c>
      <c r="B11925">
        <v>31</v>
      </c>
      <c r="C11925">
        <v>3067</v>
      </c>
      <c r="D11925">
        <v>3</v>
      </c>
      <c r="E11925" t="s">
        <v>10370</v>
      </c>
      <c r="F11925" t="s">
        <v>6</v>
      </c>
    </row>
    <row r="11926" spans="1:6" x14ac:dyDescent="0.3">
      <c r="A11926">
        <f t="shared" si="186"/>
        <v>11925</v>
      </c>
      <c r="B11926">
        <v>31</v>
      </c>
      <c r="C11926">
        <v>3067</v>
      </c>
      <c r="D11926">
        <v>4</v>
      </c>
      <c r="E11926" t="s">
        <v>10371</v>
      </c>
      <c r="F11926" t="s">
        <v>8</v>
      </c>
    </row>
    <row r="11927" spans="1:6" x14ac:dyDescent="0.3">
      <c r="A11927">
        <f t="shared" si="186"/>
        <v>11926</v>
      </c>
      <c r="B11927">
        <v>31</v>
      </c>
      <c r="C11927">
        <v>3068</v>
      </c>
      <c r="D11927">
        <v>1</v>
      </c>
      <c r="E11927" t="s">
        <v>9549</v>
      </c>
      <c r="F11927" t="s">
        <v>6</v>
      </c>
    </row>
    <row r="11928" spans="1:6" x14ac:dyDescent="0.3">
      <c r="A11928">
        <f t="shared" si="186"/>
        <v>11927</v>
      </c>
      <c r="B11928">
        <v>31</v>
      </c>
      <c r="C11928">
        <v>3068</v>
      </c>
      <c r="D11928">
        <v>2</v>
      </c>
      <c r="E11928" t="s">
        <v>10372</v>
      </c>
      <c r="F11928" t="s">
        <v>8</v>
      </c>
    </row>
    <row r="11929" spans="1:6" x14ac:dyDescent="0.3">
      <c r="A11929">
        <f t="shared" si="186"/>
        <v>11928</v>
      </c>
      <c r="B11929">
        <v>31</v>
      </c>
      <c r="C11929">
        <v>3068</v>
      </c>
      <c r="D11929">
        <v>3</v>
      </c>
      <c r="E11929" t="s">
        <v>10373</v>
      </c>
      <c r="F11929" t="s">
        <v>6</v>
      </c>
    </row>
    <row r="11930" spans="1:6" x14ac:dyDescent="0.3">
      <c r="A11930">
        <f t="shared" si="186"/>
        <v>11929</v>
      </c>
      <c r="B11930">
        <v>31</v>
      </c>
      <c r="C11930">
        <v>3068</v>
      </c>
      <c r="D11930">
        <v>4</v>
      </c>
      <c r="E11930" t="s">
        <v>10374</v>
      </c>
      <c r="F11930" t="s">
        <v>6</v>
      </c>
    </row>
    <row r="11931" spans="1:6" x14ac:dyDescent="0.3">
      <c r="A11931">
        <f t="shared" si="186"/>
        <v>11930</v>
      </c>
      <c r="B11931">
        <v>31</v>
      </c>
      <c r="C11931">
        <v>3069</v>
      </c>
      <c r="D11931">
        <v>1</v>
      </c>
      <c r="E11931" t="s">
        <v>10375</v>
      </c>
      <c r="F11931" t="s">
        <v>6</v>
      </c>
    </row>
    <row r="11932" spans="1:6" x14ac:dyDescent="0.3">
      <c r="A11932">
        <f t="shared" si="186"/>
        <v>11931</v>
      </c>
      <c r="B11932">
        <v>31</v>
      </c>
      <c r="C11932">
        <v>3069</v>
      </c>
      <c r="D11932">
        <v>2</v>
      </c>
      <c r="E11932" t="s">
        <v>10376</v>
      </c>
      <c r="F11932" t="s">
        <v>6</v>
      </c>
    </row>
    <row r="11933" spans="1:6" x14ac:dyDescent="0.3">
      <c r="A11933">
        <f t="shared" si="186"/>
        <v>11932</v>
      </c>
      <c r="B11933">
        <v>31</v>
      </c>
      <c r="C11933">
        <v>3069</v>
      </c>
      <c r="D11933">
        <v>3</v>
      </c>
      <c r="E11933" t="s">
        <v>10377</v>
      </c>
      <c r="F11933" t="s">
        <v>8</v>
      </c>
    </row>
    <row r="11934" spans="1:6" x14ac:dyDescent="0.3">
      <c r="A11934">
        <f t="shared" si="186"/>
        <v>11933</v>
      </c>
      <c r="B11934">
        <v>31</v>
      </c>
      <c r="C11934">
        <v>3069</v>
      </c>
      <c r="D11934">
        <v>4</v>
      </c>
      <c r="E11934" t="s">
        <v>10378</v>
      </c>
      <c r="F11934" t="s">
        <v>6</v>
      </c>
    </row>
    <row r="11935" spans="1:6" x14ac:dyDescent="0.3">
      <c r="A11935">
        <f t="shared" si="186"/>
        <v>11934</v>
      </c>
      <c r="B11935">
        <v>31</v>
      </c>
      <c r="C11935">
        <v>3070</v>
      </c>
      <c r="D11935">
        <v>1</v>
      </c>
      <c r="E11935" t="s">
        <v>10379</v>
      </c>
      <c r="F11935" t="s">
        <v>6</v>
      </c>
    </row>
    <row r="11936" spans="1:6" x14ac:dyDescent="0.3">
      <c r="A11936">
        <f t="shared" si="186"/>
        <v>11935</v>
      </c>
      <c r="B11936">
        <v>31</v>
      </c>
      <c r="C11936">
        <v>3070</v>
      </c>
      <c r="D11936">
        <v>2</v>
      </c>
      <c r="E11936" t="s">
        <v>10380</v>
      </c>
      <c r="F11936" t="s">
        <v>6</v>
      </c>
    </row>
    <row r="11937" spans="1:6" x14ac:dyDescent="0.3">
      <c r="A11937">
        <f t="shared" si="186"/>
        <v>11936</v>
      </c>
      <c r="B11937">
        <v>31</v>
      </c>
      <c r="C11937">
        <v>3070</v>
      </c>
      <c r="D11937">
        <v>3</v>
      </c>
      <c r="E11937" t="s">
        <v>10381</v>
      </c>
      <c r="F11937" t="s">
        <v>6</v>
      </c>
    </row>
    <row r="11938" spans="1:6" x14ac:dyDescent="0.3">
      <c r="A11938">
        <f t="shared" si="186"/>
        <v>11937</v>
      </c>
      <c r="B11938">
        <v>31</v>
      </c>
      <c r="C11938">
        <v>3070</v>
      </c>
      <c r="D11938">
        <v>4</v>
      </c>
      <c r="E11938" t="s">
        <v>10382</v>
      </c>
      <c r="F11938" t="s">
        <v>8</v>
      </c>
    </row>
    <row r="11939" spans="1:6" x14ac:dyDescent="0.3">
      <c r="A11939">
        <f t="shared" si="186"/>
        <v>11938</v>
      </c>
      <c r="B11939">
        <v>31</v>
      </c>
      <c r="C11939">
        <v>3071</v>
      </c>
      <c r="D11939">
        <v>1</v>
      </c>
      <c r="E11939" t="s">
        <v>10383</v>
      </c>
      <c r="F11939" t="s">
        <v>6</v>
      </c>
    </row>
    <row r="11940" spans="1:6" x14ac:dyDescent="0.3">
      <c r="A11940">
        <f t="shared" si="186"/>
        <v>11939</v>
      </c>
      <c r="B11940">
        <v>31</v>
      </c>
      <c r="C11940">
        <v>3071</v>
      </c>
      <c r="D11940">
        <v>2</v>
      </c>
      <c r="E11940" t="s">
        <v>10384</v>
      </c>
      <c r="F11940" t="s">
        <v>6</v>
      </c>
    </row>
    <row r="11941" spans="1:6" x14ac:dyDescent="0.3">
      <c r="A11941">
        <f t="shared" si="186"/>
        <v>11940</v>
      </c>
      <c r="B11941">
        <v>31</v>
      </c>
      <c r="C11941">
        <v>3071</v>
      </c>
      <c r="D11941">
        <v>3</v>
      </c>
      <c r="E11941" t="s">
        <v>10385</v>
      </c>
      <c r="F11941" t="s">
        <v>6</v>
      </c>
    </row>
    <row r="11942" spans="1:6" x14ac:dyDescent="0.3">
      <c r="A11942">
        <f t="shared" si="186"/>
        <v>11941</v>
      </c>
      <c r="B11942">
        <v>31</v>
      </c>
      <c r="C11942">
        <v>3071</v>
      </c>
      <c r="D11942">
        <v>4</v>
      </c>
      <c r="E11942" t="s">
        <v>10386</v>
      </c>
      <c r="F11942" t="s">
        <v>8</v>
      </c>
    </row>
    <row r="11943" spans="1:6" x14ac:dyDescent="0.3">
      <c r="A11943">
        <f t="shared" si="186"/>
        <v>11942</v>
      </c>
      <c r="B11943">
        <v>31</v>
      </c>
      <c r="C11943">
        <v>3072</v>
      </c>
      <c r="D11943">
        <v>1</v>
      </c>
      <c r="E11943" t="s">
        <v>10387</v>
      </c>
      <c r="F11943" t="s">
        <v>8</v>
      </c>
    </row>
    <row r="11944" spans="1:6" x14ac:dyDescent="0.3">
      <c r="A11944">
        <f t="shared" si="186"/>
        <v>11943</v>
      </c>
      <c r="B11944">
        <v>31</v>
      </c>
      <c r="C11944">
        <v>3072</v>
      </c>
      <c r="D11944">
        <v>2</v>
      </c>
      <c r="E11944" t="s">
        <v>10388</v>
      </c>
      <c r="F11944" t="s">
        <v>6</v>
      </c>
    </row>
    <row r="11945" spans="1:6" x14ac:dyDescent="0.3">
      <c r="A11945">
        <f t="shared" si="186"/>
        <v>11944</v>
      </c>
      <c r="B11945">
        <v>31</v>
      </c>
      <c r="C11945">
        <v>3072</v>
      </c>
      <c r="D11945">
        <v>3</v>
      </c>
      <c r="E11945" t="s">
        <v>10389</v>
      </c>
      <c r="F11945" t="s">
        <v>6</v>
      </c>
    </row>
    <row r="11946" spans="1:6" x14ac:dyDescent="0.3">
      <c r="A11946">
        <f t="shared" si="186"/>
        <v>11945</v>
      </c>
      <c r="B11946">
        <v>31</v>
      </c>
      <c r="C11946">
        <v>3072</v>
      </c>
      <c r="D11946">
        <v>4</v>
      </c>
      <c r="E11946" t="s">
        <v>10390</v>
      </c>
      <c r="F11946" t="s">
        <v>6</v>
      </c>
    </row>
    <row r="11947" spans="1:6" x14ac:dyDescent="0.3">
      <c r="A11947">
        <f t="shared" si="186"/>
        <v>11946</v>
      </c>
      <c r="B11947">
        <v>31</v>
      </c>
      <c r="C11947">
        <v>3073</v>
      </c>
      <c r="D11947">
        <v>1</v>
      </c>
      <c r="E11947" t="s">
        <v>10391</v>
      </c>
      <c r="F11947" t="s">
        <v>8</v>
      </c>
    </row>
    <row r="11948" spans="1:6" x14ac:dyDescent="0.3">
      <c r="A11948">
        <f t="shared" si="186"/>
        <v>11947</v>
      </c>
      <c r="B11948">
        <v>31</v>
      </c>
      <c r="C11948">
        <v>3073</v>
      </c>
      <c r="D11948">
        <v>2</v>
      </c>
      <c r="E11948" t="s">
        <v>10392</v>
      </c>
      <c r="F11948" t="s">
        <v>6</v>
      </c>
    </row>
    <row r="11949" spans="1:6" x14ac:dyDescent="0.3">
      <c r="A11949">
        <f t="shared" si="186"/>
        <v>11948</v>
      </c>
      <c r="B11949">
        <v>31</v>
      </c>
      <c r="C11949">
        <v>3073</v>
      </c>
      <c r="D11949">
        <v>3</v>
      </c>
      <c r="E11949" t="s">
        <v>10393</v>
      </c>
      <c r="F11949" t="s">
        <v>6</v>
      </c>
    </row>
    <row r="11950" spans="1:6" x14ac:dyDescent="0.3">
      <c r="A11950">
        <f t="shared" si="186"/>
        <v>11949</v>
      </c>
      <c r="B11950">
        <v>31</v>
      </c>
      <c r="C11950">
        <v>3073</v>
      </c>
      <c r="D11950">
        <v>4</v>
      </c>
      <c r="E11950" t="s">
        <v>10394</v>
      </c>
      <c r="F11950" t="s">
        <v>6</v>
      </c>
    </row>
    <row r="11951" spans="1:6" x14ac:dyDescent="0.3">
      <c r="A11951">
        <f t="shared" si="186"/>
        <v>11950</v>
      </c>
      <c r="B11951">
        <v>31</v>
      </c>
      <c r="C11951">
        <v>3074</v>
      </c>
      <c r="D11951">
        <v>1</v>
      </c>
      <c r="E11951" t="s">
        <v>10395</v>
      </c>
      <c r="F11951" t="s">
        <v>6</v>
      </c>
    </row>
    <row r="11952" spans="1:6" x14ac:dyDescent="0.3">
      <c r="A11952">
        <f t="shared" si="186"/>
        <v>11951</v>
      </c>
      <c r="B11952">
        <v>31</v>
      </c>
      <c r="C11952">
        <v>3074</v>
      </c>
      <c r="D11952">
        <v>2</v>
      </c>
      <c r="E11952" t="s">
        <v>10396</v>
      </c>
      <c r="F11952" t="s">
        <v>6</v>
      </c>
    </row>
    <row r="11953" spans="1:6" x14ac:dyDescent="0.3">
      <c r="A11953">
        <f t="shared" si="186"/>
        <v>11952</v>
      </c>
      <c r="B11953">
        <v>31</v>
      </c>
      <c r="C11953">
        <v>3074</v>
      </c>
      <c r="D11953">
        <v>3</v>
      </c>
      <c r="E11953" t="s">
        <v>10397</v>
      </c>
      <c r="F11953" t="s">
        <v>6</v>
      </c>
    </row>
    <row r="11954" spans="1:6" x14ac:dyDescent="0.3">
      <c r="A11954">
        <f t="shared" si="186"/>
        <v>11953</v>
      </c>
      <c r="B11954">
        <v>31</v>
      </c>
      <c r="C11954">
        <v>3074</v>
      </c>
      <c r="D11954">
        <v>4</v>
      </c>
      <c r="E11954" t="s">
        <v>10398</v>
      </c>
      <c r="F11954" t="s">
        <v>8</v>
      </c>
    </row>
    <row r="11955" spans="1:6" x14ac:dyDescent="0.3">
      <c r="A11955">
        <f t="shared" si="186"/>
        <v>11954</v>
      </c>
      <c r="B11955">
        <v>31</v>
      </c>
      <c r="C11955">
        <v>3075</v>
      </c>
      <c r="D11955">
        <v>1</v>
      </c>
      <c r="E11955" t="s">
        <v>10070</v>
      </c>
      <c r="F11955" t="s">
        <v>6</v>
      </c>
    </row>
    <row r="11956" spans="1:6" x14ac:dyDescent="0.3">
      <c r="A11956">
        <f t="shared" si="186"/>
        <v>11955</v>
      </c>
      <c r="B11956">
        <v>31</v>
      </c>
      <c r="C11956">
        <v>3075</v>
      </c>
      <c r="D11956">
        <v>2</v>
      </c>
      <c r="E11956" t="s">
        <v>10399</v>
      </c>
      <c r="F11956" t="s">
        <v>6</v>
      </c>
    </row>
    <row r="11957" spans="1:6" x14ac:dyDescent="0.3">
      <c r="A11957">
        <f t="shared" si="186"/>
        <v>11956</v>
      </c>
      <c r="B11957">
        <v>31</v>
      </c>
      <c r="C11957">
        <v>3075</v>
      </c>
      <c r="D11957">
        <v>3</v>
      </c>
      <c r="E11957" t="s">
        <v>10400</v>
      </c>
      <c r="F11957" t="s">
        <v>8</v>
      </c>
    </row>
    <row r="11958" spans="1:6" x14ac:dyDescent="0.3">
      <c r="A11958">
        <f t="shared" si="186"/>
        <v>11957</v>
      </c>
      <c r="B11958">
        <v>31</v>
      </c>
      <c r="C11958">
        <v>3075</v>
      </c>
      <c r="D11958">
        <v>4</v>
      </c>
      <c r="E11958" t="s">
        <v>10073</v>
      </c>
      <c r="F11958" t="s">
        <v>6</v>
      </c>
    </row>
    <row r="11959" spans="1:6" x14ac:dyDescent="0.3">
      <c r="A11959">
        <f t="shared" si="186"/>
        <v>11958</v>
      </c>
      <c r="B11959">
        <v>31</v>
      </c>
      <c r="C11959">
        <v>3076</v>
      </c>
      <c r="D11959">
        <v>1</v>
      </c>
      <c r="E11959" t="s">
        <v>10401</v>
      </c>
      <c r="F11959" t="s">
        <v>8</v>
      </c>
    </row>
    <row r="11960" spans="1:6" x14ac:dyDescent="0.3">
      <c r="A11960">
        <f t="shared" si="186"/>
        <v>11959</v>
      </c>
      <c r="B11960">
        <v>31</v>
      </c>
      <c r="C11960">
        <v>3076</v>
      </c>
      <c r="D11960">
        <v>2</v>
      </c>
      <c r="E11960" t="s">
        <v>10402</v>
      </c>
      <c r="F11960" t="s">
        <v>6</v>
      </c>
    </row>
    <row r="11961" spans="1:6" x14ac:dyDescent="0.3">
      <c r="A11961">
        <f t="shared" si="186"/>
        <v>11960</v>
      </c>
      <c r="B11961">
        <v>31</v>
      </c>
      <c r="C11961">
        <v>3076</v>
      </c>
      <c r="D11961">
        <v>3</v>
      </c>
      <c r="E11961" t="s">
        <v>10403</v>
      </c>
      <c r="F11961" t="s">
        <v>6</v>
      </c>
    </row>
    <row r="11962" spans="1:6" x14ac:dyDescent="0.3">
      <c r="A11962">
        <f t="shared" si="186"/>
        <v>11961</v>
      </c>
      <c r="B11962">
        <v>31</v>
      </c>
      <c r="C11962">
        <v>3076</v>
      </c>
      <c r="D11962">
        <v>4</v>
      </c>
      <c r="E11962" t="s">
        <v>10404</v>
      </c>
      <c r="F11962" t="s">
        <v>6</v>
      </c>
    </row>
    <row r="11963" spans="1:6" x14ac:dyDescent="0.3">
      <c r="A11963">
        <f t="shared" si="186"/>
        <v>11962</v>
      </c>
      <c r="B11963">
        <v>31</v>
      </c>
      <c r="C11963">
        <v>3077</v>
      </c>
      <c r="D11963">
        <v>1</v>
      </c>
      <c r="E11963" t="s">
        <v>10405</v>
      </c>
      <c r="F11963" t="s">
        <v>6</v>
      </c>
    </row>
    <row r="11964" spans="1:6" x14ac:dyDescent="0.3">
      <c r="A11964">
        <f t="shared" si="186"/>
        <v>11963</v>
      </c>
      <c r="B11964">
        <v>31</v>
      </c>
      <c r="C11964">
        <v>3077</v>
      </c>
      <c r="D11964">
        <v>2</v>
      </c>
      <c r="E11964" t="s">
        <v>10406</v>
      </c>
      <c r="F11964" t="s">
        <v>8</v>
      </c>
    </row>
    <row r="11965" spans="1:6" x14ac:dyDescent="0.3">
      <c r="A11965">
        <f t="shared" si="186"/>
        <v>11964</v>
      </c>
      <c r="B11965">
        <v>31</v>
      </c>
      <c r="C11965">
        <v>3077</v>
      </c>
      <c r="D11965">
        <v>3</v>
      </c>
      <c r="E11965" t="s">
        <v>10407</v>
      </c>
      <c r="F11965" t="s">
        <v>6</v>
      </c>
    </row>
    <row r="11966" spans="1:6" x14ac:dyDescent="0.3">
      <c r="A11966">
        <f t="shared" si="186"/>
        <v>11965</v>
      </c>
      <c r="B11966">
        <v>31</v>
      </c>
      <c r="C11966">
        <v>3077</v>
      </c>
      <c r="D11966">
        <v>4</v>
      </c>
      <c r="E11966" t="s">
        <v>10408</v>
      </c>
      <c r="F11966" t="s">
        <v>6</v>
      </c>
    </row>
    <row r="11967" spans="1:6" x14ac:dyDescent="0.3">
      <c r="A11967">
        <f t="shared" si="186"/>
        <v>11966</v>
      </c>
      <c r="B11967">
        <v>31</v>
      </c>
      <c r="C11967">
        <v>3078</v>
      </c>
      <c r="D11967">
        <v>1</v>
      </c>
      <c r="E11967" t="s">
        <v>10409</v>
      </c>
      <c r="F11967" t="s">
        <v>6</v>
      </c>
    </row>
    <row r="11968" spans="1:6" x14ac:dyDescent="0.3">
      <c r="A11968">
        <f t="shared" si="186"/>
        <v>11967</v>
      </c>
      <c r="B11968">
        <v>31</v>
      </c>
      <c r="C11968">
        <v>3078</v>
      </c>
      <c r="D11968">
        <v>2</v>
      </c>
      <c r="E11968" t="s">
        <v>10410</v>
      </c>
      <c r="F11968" t="s">
        <v>8</v>
      </c>
    </row>
    <row r="11969" spans="1:6" x14ac:dyDescent="0.3">
      <c r="A11969">
        <f t="shared" si="186"/>
        <v>11968</v>
      </c>
      <c r="B11969">
        <v>31</v>
      </c>
      <c r="C11969">
        <v>3078</v>
      </c>
      <c r="D11969">
        <v>3</v>
      </c>
      <c r="E11969" t="s">
        <v>10411</v>
      </c>
      <c r="F11969" t="s">
        <v>6</v>
      </c>
    </row>
    <row r="11970" spans="1:6" x14ac:dyDescent="0.3">
      <c r="A11970">
        <f t="shared" si="186"/>
        <v>11969</v>
      </c>
      <c r="B11970">
        <v>31</v>
      </c>
      <c r="C11970">
        <v>3078</v>
      </c>
      <c r="D11970">
        <v>4</v>
      </c>
      <c r="E11970" t="s">
        <v>10412</v>
      </c>
      <c r="F11970" t="s">
        <v>6</v>
      </c>
    </row>
    <row r="11971" spans="1:6" x14ac:dyDescent="0.3">
      <c r="A11971">
        <f t="shared" ref="A11971:A12034" si="187">ROW()-1</f>
        <v>11970</v>
      </c>
      <c r="B11971">
        <v>31</v>
      </c>
      <c r="C11971">
        <v>3079</v>
      </c>
      <c r="D11971">
        <v>1</v>
      </c>
      <c r="E11971" t="s">
        <v>10413</v>
      </c>
      <c r="F11971" t="s">
        <v>8</v>
      </c>
    </row>
    <row r="11972" spans="1:6" x14ac:dyDescent="0.3">
      <c r="A11972">
        <f t="shared" si="187"/>
        <v>11971</v>
      </c>
      <c r="B11972">
        <v>31</v>
      </c>
      <c r="C11972">
        <v>3079</v>
      </c>
      <c r="D11972">
        <v>2</v>
      </c>
      <c r="E11972" t="s">
        <v>10414</v>
      </c>
      <c r="F11972" t="s">
        <v>6</v>
      </c>
    </row>
    <row r="11973" spans="1:6" x14ac:dyDescent="0.3">
      <c r="A11973">
        <f t="shared" si="187"/>
        <v>11972</v>
      </c>
      <c r="B11973">
        <v>31</v>
      </c>
      <c r="C11973">
        <v>3079</v>
      </c>
      <c r="D11973">
        <v>3</v>
      </c>
      <c r="E11973" t="s">
        <v>10415</v>
      </c>
      <c r="F11973" t="s">
        <v>6</v>
      </c>
    </row>
    <row r="11974" spans="1:6" x14ac:dyDescent="0.3">
      <c r="A11974">
        <f t="shared" si="187"/>
        <v>11973</v>
      </c>
      <c r="B11974">
        <v>31</v>
      </c>
      <c r="C11974">
        <v>3079</v>
      </c>
      <c r="D11974">
        <v>4</v>
      </c>
      <c r="E11974" t="s">
        <v>10416</v>
      </c>
      <c r="F11974" t="s">
        <v>6</v>
      </c>
    </row>
    <row r="11975" spans="1:6" x14ac:dyDescent="0.3">
      <c r="A11975">
        <f t="shared" si="187"/>
        <v>11974</v>
      </c>
      <c r="B11975">
        <v>31</v>
      </c>
      <c r="C11975">
        <v>3080</v>
      </c>
      <c r="D11975">
        <v>1</v>
      </c>
      <c r="E11975" t="s">
        <v>10417</v>
      </c>
      <c r="F11975" t="s">
        <v>6</v>
      </c>
    </row>
    <row r="11976" spans="1:6" x14ac:dyDescent="0.3">
      <c r="A11976">
        <f t="shared" si="187"/>
        <v>11975</v>
      </c>
      <c r="B11976">
        <v>31</v>
      </c>
      <c r="C11976">
        <v>3080</v>
      </c>
      <c r="D11976">
        <v>2</v>
      </c>
      <c r="E11976" t="s">
        <v>10418</v>
      </c>
      <c r="F11976" t="s">
        <v>6</v>
      </c>
    </row>
    <row r="11977" spans="1:6" x14ac:dyDescent="0.3">
      <c r="A11977">
        <f t="shared" si="187"/>
        <v>11976</v>
      </c>
      <c r="B11977">
        <v>31</v>
      </c>
      <c r="C11977">
        <v>3080</v>
      </c>
      <c r="D11977">
        <v>3</v>
      </c>
      <c r="E11977" t="s">
        <v>10419</v>
      </c>
      <c r="F11977" t="s">
        <v>8</v>
      </c>
    </row>
    <row r="11978" spans="1:6" x14ac:dyDescent="0.3">
      <c r="A11978">
        <f t="shared" si="187"/>
        <v>11977</v>
      </c>
      <c r="B11978">
        <v>31</v>
      </c>
      <c r="C11978">
        <v>3080</v>
      </c>
      <c r="D11978">
        <v>4</v>
      </c>
      <c r="E11978" t="s">
        <v>10420</v>
      </c>
      <c r="F11978" t="s">
        <v>6</v>
      </c>
    </row>
    <row r="11979" spans="1:6" x14ac:dyDescent="0.3">
      <c r="A11979">
        <f t="shared" si="187"/>
        <v>11978</v>
      </c>
      <c r="B11979">
        <v>31</v>
      </c>
      <c r="C11979">
        <v>3081</v>
      </c>
      <c r="D11979">
        <v>1</v>
      </c>
      <c r="E11979" t="s">
        <v>10421</v>
      </c>
      <c r="F11979" t="s">
        <v>6</v>
      </c>
    </row>
    <row r="11980" spans="1:6" x14ac:dyDescent="0.3">
      <c r="A11980">
        <f t="shared" si="187"/>
        <v>11979</v>
      </c>
      <c r="B11980">
        <v>31</v>
      </c>
      <c r="C11980">
        <v>3081</v>
      </c>
      <c r="D11980">
        <v>2</v>
      </c>
      <c r="E11980" t="s">
        <v>10422</v>
      </c>
      <c r="F11980" t="s">
        <v>6</v>
      </c>
    </row>
    <row r="11981" spans="1:6" x14ac:dyDescent="0.3">
      <c r="A11981">
        <f t="shared" si="187"/>
        <v>11980</v>
      </c>
      <c r="B11981">
        <v>31</v>
      </c>
      <c r="C11981">
        <v>3081</v>
      </c>
      <c r="D11981">
        <v>3</v>
      </c>
      <c r="E11981" t="s">
        <v>10423</v>
      </c>
      <c r="F11981" t="s">
        <v>8</v>
      </c>
    </row>
    <row r="11982" spans="1:6" x14ac:dyDescent="0.3">
      <c r="A11982">
        <f t="shared" si="187"/>
        <v>11981</v>
      </c>
      <c r="B11982">
        <v>31</v>
      </c>
      <c r="C11982">
        <v>3081</v>
      </c>
      <c r="D11982">
        <v>4</v>
      </c>
      <c r="E11982" t="s">
        <v>10424</v>
      </c>
      <c r="F11982" t="s">
        <v>6</v>
      </c>
    </row>
    <row r="11983" spans="1:6" x14ac:dyDescent="0.3">
      <c r="A11983">
        <f t="shared" si="187"/>
        <v>11982</v>
      </c>
      <c r="B11983">
        <v>31</v>
      </c>
      <c r="C11983">
        <v>3082</v>
      </c>
      <c r="D11983">
        <v>1</v>
      </c>
      <c r="E11983" t="s">
        <v>8929</v>
      </c>
      <c r="F11983" t="s">
        <v>6</v>
      </c>
    </row>
    <row r="11984" spans="1:6" x14ac:dyDescent="0.3">
      <c r="A11984">
        <f t="shared" si="187"/>
        <v>11983</v>
      </c>
      <c r="B11984">
        <v>31</v>
      </c>
      <c r="C11984">
        <v>3082</v>
      </c>
      <c r="D11984">
        <v>2</v>
      </c>
      <c r="E11984" t="s">
        <v>8930</v>
      </c>
      <c r="F11984" t="s">
        <v>6</v>
      </c>
    </row>
    <row r="11985" spans="1:6" x14ac:dyDescent="0.3">
      <c r="A11985">
        <f t="shared" si="187"/>
        <v>11984</v>
      </c>
      <c r="B11985">
        <v>31</v>
      </c>
      <c r="C11985">
        <v>3082</v>
      </c>
      <c r="D11985">
        <v>3</v>
      </c>
      <c r="E11985" t="s">
        <v>10425</v>
      </c>
      <c r="F11985" t="s">
        <v>8</v>
      </c>
    </row>
    <row r="11986" spans="1:6" x14ac:dyDescent="0.3">
      <c r="A11986">
        <f t="shared" si="187"/>
        <v>11985</v>
      </c>
      <c r="B11986">
        <v>31</v>
      </c>
      <c r="C11986">
        <v>3082</v>
      </c>
      <c r="D11986">
        <v>4</v>
      </c>
      <c r="E11986" t="s">
        <v>10130</v>
      </c>
      <c r="F11986" t="s">
        <v>6</v>
      </c>
    </row>
    <row r="11987" spans="1:6" x14ac:dyDescent="0.3">
      <c r="A11987">
        <f t="shared" si="187"/>
        <v>11986</v>
      </c>
      <c r="B11987">
        <v>31</v>
      </c>
      <c r="C11987">
        <v>3083</v>
      </c>
      <c r="D11987">
        <v>1</v>
      </c>
      <c r="E11987" t="s">
        <v>10426</v>
      </c>
      <c r="F11987" t="s">
        <v>6</v>
      </c>
    </row>
    <row r="11988" spans="1:6" x14ac:dyDescent="0.3">
      <c r="A11988">
        <f t="shared" si="187"/>
        <v>11987</v>
      </c>
      <c r="B11988">
        <v>31</v>
      </c>
      <c r="C11988">
        <v>3083</v>
      </c>
      <c r="D11988">
        <v>2</v>
      </c>
      <c r="E11988" t="s">
        <v>10427</v>
      </c>
      <c r="F11988" t="s">
        <v>6</v>
      </c>
    </row>
    <row r="11989" spans="1:6" x14ac:dyDescent="0.3">
      <c r="A11989">
        <f t="shared" si="187"/>
        <v>11988</v>
      </c>
      <c r="B11989">
        <v>31</v>
      </c>
      <c r="C11989">
        <v>3083</v>
      </c>
      <c r="D11989">
        <v>3</v>
      </c>
      <c r="E11989" t="s">
        <v>10428</v>
      </c>
      <c r="F11989" t="s">
        <v>6</v>
      </c>
    </row>
    <row r="11990" spans="1:6" x14ac:dyDescent="0.3">
      <c r="A11990">
        <f t="shared" si="187"/>
        <v>11989</v>
      </c>
      <c r="B11990">
        <v>31</v>
      </c>
      <c r="C11990">
        <v>3083</v>
      </c>
      <c r="D11990">
        <v>4</v>
      </c>
      <c r="E11990" t="s">
        <v>10429</v>
      </c>
      <c r="F11990" t="s">
        <v>8</v>
      </c>
    </row>
    <row r="11991" spans="1:6" x14ac:dyDescent="0.3">
      <c r="A11991">
        <f t="shared" si="187"/>
        <v>11990</v>
      </c>
      <c r="B11991">
        <v>31</v>
      </c>
      <c r="C11991">
        <v>3084</v>
      </c>
      <c r="D11991">
        <v>1</v>
      </c>
      <c r="E11991" t="s">
        <v>10430</v>
      </c>
      <c r="F11991" t="s">
        <v>6</v>
      </c>
    </row>
    <row r="11992" spans="1:6" x14ac:dyDescent="0.3">
      <c r="A11992">
        <f t="shared" si="187"/>
        <v>11991</v>
      </c>
      <c r="B11992">
        <v>31</v>
      </c>
      <c r="C11992">
        <v>3084</v>
      </c>
      <c r="D11992">
        <v>2</v>
      </c>
      <c r="E11992" t="s">
        <v>10431</v>
      </c>
      <c r="F11992" t="s">
        <v>6</v>
      </c>
    </row>
    <row r="11993" spans="1:6" x14ac:dyDescent="0.3">
      <c r="A11993">
        <f t="shared" si="187"/>
        <v>11992</v>
      </c>
      <c r="B11993">
        <v>31</v>
      </c>
      <c r="C11993">
        <v>3084</v>
      </c>
      <c r="D11993">
        <v>3</v>
      </c>
      <c r="E11993" t="s">
        <v>10432</v>
      </c>
      <c r="F11993" t="s">
        <v>8</v>
      </c>
    </row>
    <row r="11994" spans="1:6" x14ac:dyDescent="0.3">
      <c r="A11994">
        <f t="shared" si="187"/>
        <v>11993</v>
      </c>
      <c r="B11994">
        <v>31</v>
      </c>
      <c r="C11994">
        <v>3084</v>
      </c>
      <c r="D11994">
        <v>4</v>
      </c>
      <c r="E11994" t="s">
        <v>10433</v>
      </c>
      <c r="F11994" t="s">
        <v>6</v>
      </c>
    </row>
    <row r="11995" spans="1:6" x14ac:dyDescent="0.3">
      <c r="A11995">
        <f t="shared" si="187"/>
        <v>11994</v>
      </c>
      <c r="B11995">
        <v>31</v>
      </c>
      <c r="C11995">
        <v>3085</v>
      </c>
      <c r="D11995">
        <v>1</v>
      </c>
      <c r="E11995" t="s">
        <v>10434</v>
      </c>
      <c r="F11995" t="s">
        <v>6</v>
      </c>
    </row>
    <row r="11996" spans="1:6" x14ac:dyDescent="0.3">
      <c r="A11996">
        <f t="shared" si="187"/>
        <v>11995</v>
      </c>
      <c r="B11996">
        <v>31</v>
      </c>
      <c r="C11996">
        <v>3085</v>
      </c>
      <c r="D11996">
        <v>2</v>
      </c>
      <c r="E11996" t="s">
        <v>10435</v>
      </c>
      <c r="F11996" t="s">
        <v>6</v>
      </c>
    </row>
    <row r="11997" spans="1:6" x14ac:dyDescent="0.3">
      <c r="A11997">
        <f t="shared" si="187"/>
        <v>11996</v>
      </c>
      <c r="B11997">
        <v>31</v>
      </c>
      <c r="C11997">
        <v>3085</v>
      </c>
      <c r="D11997">
        <v>3</v>
      </c>
      <c r="E11997" t="s">
        <v>10436</v>
      </c>
      <c r="F11997" t="s">
        <v>8</v>
      </c>
    </row>
    <row r="11998" spans="1:6" x14ac:dyDescent="0.3">
      <c r="A11998">
        <f t="shared" si="187"/>
        <v>11997</v>
      </c>
      <c r="B11998">
        <v>31</v>
      </c>
      <c r="C11998">
        <v>3085</v>
      </c>
      <c r="D11998">
        <v>4</v>
      </c>
      <c r="E11998" t="s">
        <v>10437</v>
      </c>
      <c r="F11998" t="s">
        <v>6</v>
      </c>
    </row>
    <row r="11999" spans="1:6" x14ac:dyDescent="0.3">
      <c r="A11999">
        <f t="shared" si="187"/>
        <v>11998</v>
      </c>
      <c r="B11999">
        <v>31</v>
      </c>
      <c r="C11999">
        <v>3086</v>
      </c>
      <c r="D11999">
        <v>1</v>
      </c>
      <c r="E11999" t="s">
        <v>10438</v>
      </c>
      <c r="F11999" t="s">
        <v>6</v>
      </c>
    </row>
    <row r="12000" spans="1:6" x14ac:dyDescent="0.3">
      <c r="A12000">
        <f t="shared" si="187"/>
        <v>11999</v>
      </c>
      <c r="B12000">
        <v>31</v>
      </c>
      <c r="C12000">
        <v>3086</v>
      </c>
      <c r="D12000">
        <v>2</v>
      </c>
      <c r="E12000" t="s">
        <v>10439</v>
      </c>
      <c r="F12000" t="s">
        <v>6</v>
      </c>
    </row>
    <row r="12001" spans="1:6" x14ac:dyDescent="0.3">
      <c r="A12001">
        <f t="shared" si="187"/>
        <v>12000</v>
      </c>
      <c r="B12001">
        <v>31</v>
      </c>
      <c r="C12001">
        <v>3086</v>
      </c>
      <c r="D12001">
        <v>3</v>
      </c>
      <c r="E12001" t="s">
        <v>10440</v>
      </c>
      <c r="F12001" t="s">
        <v>6</v>
      </c>
    </row>
    <row r="12002" spans="1:6" x14ac:dyDescent="0.3">
      <c r="A12002">
        <f t="shared" si="187"/>
        <v>12001</v>
      </c>
      <c r="B12002">
        <v>31</v>
      </c>
      <c r="C12002">
        <v>3086</v>
      </c>
      <c r="D12002">
        <v>4</v>
      </c>
      <c r="E12002" t="s">
        <v>9592</v>
      </c>
      <c r="F12002" t="s">
        <v>8</v>
      </c>
    </row>
    <row r="12003" spans="1:6" x14ac:dyDescent="0.3">
      <c r="A12003">
        <f t="shared" si="187"/>
        <v>12002</v>
      </c>
      <c r="B12003">
        <v>31</v>
      </c>
      <c r="C12003">
        <v>3087</v>
      </c>
      <c r="D12003">
        <v>1</v>
      </c>
      <c r="E12003" t="s">
        <v>10441</v>
      </c>
      <c r="F12003" t="s">
        <v>6</v>
      </c>
    </row>
    <row r="12004" spans="1:6" x14ac:dyDescent="0.3">
      <c r="A12004">
        <f t="shared" si="187"/>
        <v>12003</v>
      </c>
      <c r="B12004">
        <v>31</v>
      </c>
      <c r="C12004">
        <v>3087</v>
      </c>
      <c r="D12004">
        <v>2</v>
      </c>
      <c r="E12004" t="s">
        <v>10442</v>
      </c>
      <c r="F12004" t="s">
        <v>6</v>
      </c>
    </row>
    <row r="12005" spans="1:6" x14ac:dyDescent="0.3">
      <c r="A12005">
        <f t="shared" si="187"/>
        <v>12004</v>
      </c>
      <c r="B12005">
        <v>31</v>
      </c>
      <c r="C12005">
        <v>3087</v>
      </c>
      <c r="D12005">
        <v>3</v>
      </c>
      <c r="E12005" t="s">
        <v>10443</v>
      </c>
      <c r="F12005" t="s">
        <v>6</v>
      </c>
    </row>
    <row r="12006" spans="1:6" x14ac:dyDescent="0.3">
      <c r="A12006">
        <f t="shared" si="187"/>
        <v>12005</v>
      </c>
      <c r="B12006">
        <v>31</v>
      </c>
      <c r="C12006">
        <v>3087</v>
      </c>
      <c r="D12006">
        <v>4</v>
      </c>
      <c r="E12006" t="s">
        <v>10444</v>
      </c>
      <c r="F12006" t="s">
        <v>8</v>
      </c>
    </row>
    <row r="12007" spans="1:6" x14ac:dyDescent="0.3">
      <c r="A12007">
        <f t="shared" si="187"/>
        <v>12006</v>
      </c>
      <c r="B12007">
        <v>31</v>
      </c>
      <c r="C12007">
        <v>3088</v>
      </c>
      <c r="D12007">
        <v>1</v>
      </c>
      <c r="E12007" t="s">
        <v>10445</v>
      </c>
      <c r="F12007" t="s">
        <v>6</v>
      </c>
    </row>
    <row r="12008" spans="1:6" x14ac:dyDescent="0.3">
      <c r="A12008">
        <f t="shared" si="187"/>
        <v>12007</v>
      </c>
      <c r="B12008">
        <v>31</v>
      </c>
      <c r="C12008">
        <v>3088</v>
      </c>
      <c r="D12008">
        <v>2</v>
      </c>
      <c r="E12008" t="s">
        <v>10446</v>
      </c>
      <c r="F12008" t="s">
        <v>8</v>
      </c>
    </row>
    <row r="12009" spans="1:6" x14ac:dyDescent="0.3">
      <c r="A12009">
        <f t="shared" si="187"/>
        <v>12008</v>
      </c>
      <c r="B12009">
        <v>31</v>
      </c>
      <c r="C12009">
        <v>3088</v>
      </c>
      <c r="D12009">
        <v>3</v>
      </c>
      <c r="E12009" t="s">
        <v>10447</v>
      </c>
      <c r="F12009" t="s">
        <v>6</v>
      </c>
    </row>
    <row r="12010" spans="1:6" x14ac:dyDescent="0.3">
      <c r="A12010">
        <f t="shared" si="187"/>
        <v>12009</v>
      </c>
      <c r="B12010">
        <v>31</v>
      </c>
      <c r="C12010">
        <v>3088</v>
      </c>
      <c r="D12010">
        <v>4</v>
      </c>
      <c r="E12010" t="s">
        <v>10448</v>
      </c>
      <c r="F12010" t="s">
        <v>6</v>
      </c>
    </row>
    <row r="12011" spans="1:6" x14ac:dyDescent="0.3">
      <c r="A12011">
        <f t="shared" si="187"/>
        <v>12010</v>
      </c>
      <c r="B12011">
        <v>31</v>
      </c>
      <c r="C12011">
        <v>3089</v>
      </c>
      <c r="D12011">
        <v>1</v>
      </c>
      <c r="E12011" t="s">
        <v>10449</v>
      </c>
      <c r="F12011" t="s">
        <v>8</v>
      </c>
    </row>
    <row r="12012" spans="1:6" x14ac:dyDescent="0.3">
      <c r="A12012">
        <f t="shared" si="187"/>
        <v>12011</v>
      </c>
      <c r="B12012">
        <v>31</v>
      </c>
      <c r="C12012">
        <v>3089</v>
      </c>
      <c r="D12012">
        <v>2</v>
      </c>
      <c r="E12012" t="s">
        <v>10450</v>
      </c>
      <c r="F12012" t="s">
        <v>6</v>
      </c>
    </row>
    <row r="12013" spans="1:6" x14ac:dyDescent="0.3">
      <c r="A12013">
        <f t="shared" si="187"/>
        <v>12012</v>
      </c>
      <c r="B12013">
        <v>31</v>
      </c>
      <c r="C12013">
        <v>3089</v>
      </c>
      <c r="D12013">
        <v>3</v>
      </c>
      <c r="E12013" t="s">
        <v>10451</v>
      </c>
      <c r="F12013" t="s">
        <v>6</v>
      </c>
    </row>
    <row r="12014" spans="1:6" x14ac:dyDescent="0.3">
      <c r="A12014">
        <f t="shared" si="187"/>
        <v>12013</v>
      </c>
      <c r="B12014">
        <v>31</v>
      </c>
      <c r="C12014">
        <v>3089</v>
      </c>
      <c r="D12014">
        <v>4</v>
      </c>
      <c r="E12014" t="s">
        <v>10452</v>
      </c>
      <c r="F12014" t="s">
        <v>6</v>
      </c>
    </row>
    <row r="12015" spans="1:6" x14ac:dyDescent="0.3">
      <c r="A12015">
        <f t="shared" si="187"/>
        <v>12014</v>
      </c>
      <c r="B12015">
        <v>31</v>
      </c>
      <c r="C12015">
        <v>3090</v>
      </c>
      <c r="D12015">
        <v>1</v>
      </c>
      <c r="E12015" t="s">
        <v>10453</v>
      </c>
      <c r="F12015" t="s">
        <v>8</v>
      </c>
    </row>
    <row r="12016" spans="1:6" x14ac:dyDescent="0.3">
      <c r="A12016">
        <f t="shared" si="187"/>
        <v>12015</v>
      </c>
      <c r="B12016">
        <v>31</v>
      </c>
      <c r="C12016">
        <v>3090</v>
      </c>
      <c r="D12016">
        <v>2</v>
      </c>
      <c r="E12016" t="s">
        <v>10454</v>
      </c>
      <c r="F12016" t="s">
        <v>6</v>
      </c>
    </row>
    <row r="12017" spans="1:6" x14ac:dyDescent="0.3">
      <c r="A12017">
        <f t="shared" si="187"/>
        <v>12016</v>
      </c>
      <c r="B12017">
        <v>31</v>
      </c>
      <c r="C12017">
        <v>3090</v>
      </c>
      <c r="D12017">
        <v>3</v>
      </c>
      <c r="E12017" t="s">
        <v>10455</v>
      </c>
      <c r="F12017" t="s">
        <v>6</v>
      </c>
    </row>
    <row r="12018" spans="1:6" x14ac:dyDescent="0.3">
      <c r="A12018">
        <f t="shared" si="187"/>
        <v>12017</v>
      </c>
      <c r="B12018">
        <v>31</v>
      </c>
      <c r="C12018">
        <v>3090</v>
      </c>
      <c r="D12018">
        <v>4</v>
      </c>
      <c r="E12018" t="s">
        <v>10456</v>
      </c>
      <c r="F12018" t="s">
        <v>6</v>
      </c>
    </row>
    <row r="12019" spans="1:6" x14ac:dyDescent="0.3">
      <c r="A12019">
        <f t="shared" si="187"/>
        <v>12018</v>
      </c>
      <c r="B12019">
        <v>31</v>
      </c>
      <c r="C12019">
        <v>3091</v>
      </c>
      <c r="D12019">
        <v>1</v>
      </c>
      <c r="E12019" t="s">
        <v>10457</v>
      </c>
      <c r="F12019" t="s">
        <v>8</v>
      </c>
    </row>
    <row r="12020" spans="1:6" x14ac:dyDescent="0.3">
      <c r="A12020">
        <f t="shared" si="187"/>
        <v>12019</v>
      </c>
      <c r="B12020">
        <v>31</v>
      </c>
      <c r="C12020">
        <v>3091</v>
      </c>
      <c r="D12020">
        <v>2</v>
      </c>
      <c r="E12020" t="s">
        <v>10458</v>
      </c>
      <c r="F12020" t="s">
        <v>6</v>
      </c>
    </row>
    <row r="12021" spans="1:6" x14ac:dyDescent="0.3">
      <c r="A12021">
        <f t="shared" si="187"/>
        <v>12020</v>
      </c>
      <c r="B12021">
        <v>31</v>
      </c>
      <c r="C12021">
        <v>3091</v>
      </c>
      <c r="D12021">
        <v>3</v>
      </c>
      <c r="E12021" t="s">
        <v>10459</v>
      </c>
      <c r="F12021" t="s">
        <v>6</v>
      </c>
    </row>
    <row r="12022" spans="1:6" x14ac:dyDescent="0.3">
      <c r="A12022">
        <f t="shared" si="187"/>
        <v>12021</v>
      </c>
      <c r="B12022">
        <v>31</v>
      </c>
      <c r="C12022">
        <v>3091</v>
      </c>
      <c r="D12022">
        <v>4</v>
      </c>
      <c r="E12022" t="s">
        <v>10460</v>
      </c>
      <c r="F12022" t="s">
        <v>6</v>
      </c>
    </row>
    <row r="12023" spans="1:6" x14ac:dyDescent="0.3">
      <c r="A12023">
        <f t="shared" si="187"/>
        <v>12022</v>
      </c>
      <c r="B12023">
        <v>31</v>
      </c>
      <c r="C12023">
        <v>3092</v>
      </c>
      <c r="D12023">
        <v>1</v>
      </c>
      <c r="E12023" t="s">
        <v>10461</v>
      </c>
      <c r="F12023" t="s">
        <v>6</v>
      </c>
    </row>
    <row r="12024" spans="1:6" x14ac:dyDescent="0.3">
      <c r="A12024">
        <f t="shared" si="187"/>
        <v>12023</v>
      </c>
      <c r="B12024">
        <v>31</v>
      </c>
      <c r="C12024">
        <v>3092</v>
      </c>
      <c r="D12024">
        <v>2</v>
      </c>
      <c r="E12024" t="s">
        <v>10462</v>
      </c>
      <c r="F12024" t="s">
        <v>6</v>
      </c>
    </row>
    <row r="12025" spans="1:6" x14ac:dyDescent="0.3">
      <c r="A12025">
        <f t="shared" si="187"/>
        <v>12024</v>
      </c>
      <c r="B12025">
        <v>31</v>
      </c>
      <c r="C12025">
        <v>3092</v>
      </c>
      <c r="D12025">
        <v>3</v>
      </c>
      <c r="E12025" t="s">
        <v>10463</v>
      </c>
      <c r="F12025" t="s">
        <v>8</v>
      </c>
    </row>
    <row r="12026" spans="1:6" x14ac:dyDescent="0.3">
      <c r="A12026">
        <f t="shared" si="187"/>
        <v>12025</v>
      </c>
      <c r="B12026">
        <v>31</v>
      </c>
      <c r="C12026">
        <v>3092</v>
      </c>
      <c r="D12026">
        <v>4</v>
      </c>
      <c r="E12026" t="s">
        <v>10464</v>
      </c>
      <c r="F12026" t="s">
        <v>6</v>
      </c>
    </row>
    <row r="12027" spans="1:6" x14ac:dyDescent="0.3">
      <c r="A12027">
        <f t="shared" si="187"/>
        <v>12026</v>
      </c>
      <c r="B12027">
        <v>31</v>
      </c>
      <c r="C12027">
        <v>3093</v>
      </c>
      <c r="D12027">
        <v>1</v>
      </c>
      <c r="E12027" t="s">
        <v>10465</v>
      </c>
      <c r="F12027" t="s">
        <v>6</v>
      </c>
    </row>
    <row r="12028" spans="1:6" x14ac:dyDescent="0.3">
      <c r="A12028">
        <f t="shared" si="187"/>
        <v>12027</v>
      </c>
      <c r="B12028">
        <v>31</v>
      </c>
      <c r="C12028">
        <v>3093</v>
      </c>
      <c r="D12028">
        <v>2</v>
      </c>
      <c r="E12028" t="s">
        <v>10466</v>
      </c>
      <c r="F12028" t="s">
        <v>8</v>
      </c>
    </row>
    <row r="12029" spans="1:6" x14ac:dyDescent="0.3">
      <c r="A12029">
        <f t="shared" si="187"/>
        <v>12028</v>
      </c>
      <c r="B12029">
        <v>31</v>
      </c>
      <c r="C12029">
        <v>3093</v>
      </c>
      <c r="D12029">
        <v>3</v>
      </c>
      <c r="E12029" t="s">
        <v>10467</v>
      </c>
      <c r="F12029" t="s">
        <v>6</v>
      </c>
    </row>
    <row r="12030" spans="1:6" x14ac:dyDescent="0.3">
      <c r="A12030">
        <f t="shared" si="187"/>
        <v>12029</v>
      </c>
      <c r="B12030">
        <v>31</v>
      </c>
      <c r="C12030">
        <v>3093</v>
      </c>
      <c r="D12030">
        <v>4</v>
      </c>
      <c r="E12030" t="s">
        <v>10468</v>
      </c>
      <c r="F12030" t="s">
        <v>6</v>
      </c>
    </row>
    <row r="12031" spans="1:6" x14ac:dyDescent="0.3">
      <c r="A12031">
        <f t="shared" si="187"/>
        <v>12030</v>
      </c>
      <c r="B12031">
        <v>31</v>
      </c>
      <c r="C12031">
        <v>3094</v>
      </c>
      <c r="D12031">
        <v>1</v>
      </c>
      <c r="E12031" t="s">
        <v>10469</v>
      </c>
      <c r="F12031" t="s">
        <v>6</v>
      </c>
    </row>
    <row r="12032" spans="1:6" x14ac:dyDescent="0.3">
      <c r="A12032">
        <f t="shared" si="187"/>
        <v>12031</v>
      </c>
      <c r="B12032">
        <v>31</v>
      </c>
      <c r="C12032">
        <v>3094</v>
      </c>
      <c r="D12032">
        <v>2</v>
      </c>
      <c r="E12032" t="s">
        <v>10470</v>
      </c>
      <c r="F12032" t="s">
        <v>6</v>
      </c>
    </row>
    <row r="12033" spans="1:6" x14ac:dyDescent="0.3">
      <c r="A12033">
        <f t="shared" si="187"/>
        <v>12032</v>
      </c>
      <c r="B12033">
        <v>31</v>
      </c>
      <c r="C12033">
        <v>3094</v>
      </c>
      <c r="D12033">
        <v>3</v>
      </c>
      <c r="E12033" t="s">
        <v>10471</v>
      </c>
      <c r="F12033" t="s">
        <v>8</v>
      </c>
    </row>
    <row r="12034" spans="1:6" x14ac:dyDescent="0.3">
      <c r="A12034">
        <f t="shared" si="187"/>
        <v>12033</v>
      </c>
      <c r="B12034">
        <v>31</v>
      </c>
      <c r="C12034">
        <v>3094</v>
      </c>
      <c r="D12034">
        <v>4</v>
      </c>
      <c r="E12034" t="s">
        <v>10472</v>
      </c>
      <c r="F12034" t="s">
        <v>6</v>
      </c>
    </row>
    <row r="12035" spans="1:6" x14ac:dyDescent="0.3">
      <c r="A12035">
        <f t="shared" ref="A12035:A12098" si="188">ROW()-1</f>
        <v>12034</v>
      </c>
      <c r="B12035">
        <v>31</v>
      </c>
      <c r="C12035">
        <v>3095</v>
      </c>
      <c r="D12035">
        <v>1</v>
      </c>
      <c r="E12035" t="s">
        <v>10473</v>
      </c>
      <c r="F12035" t="s">
        <v>6</v>
      </c>
    </row>
    <row r="12036" spans="1:6" x14ac:dyDescent="0.3">
      <c r="A12036">
        <f t="shared" si="188"/>
        <v>12035</v>
      </c>
      <c r="B12036">
        <v>31</v>
      </c>
      <c r="C12036">
        <v>3095</v>
      </c>
      <c r="D12036">
        <v>2</v>
      </c>
      <c r="E12036" t="s">
        <v>10474</v>
      </c>
      <c r="F12036" t="s">
        <v>6</v>
      </c>
    </row>
    <row r="12037" spans="1:6" x14ac:dyDescent="0.3">
      <c r="A12037">
        <f t="shared" si="188"/>
        <v>12036</v>
      </c>
      <c r="B12037">
        <v>31</v>
      </c>
      <c r="C12037">
        <v>3095</v>
      </c>
      <c r="D12037">
        <v>3</v>
      </c>
      <c r="E12037" t="s">
        <v>10475</v>
      </c>
      <c r="F12037" t="s">
        <v>6</v>
      </c>
    </row>
    <row r="12038" spans="1:6" x14ac:dyDescent="0.3">
      <c r="A12038">
        <f t="shared" si="188"/>
        <v>12037</v>
      </c>
      <c r="B12038">
        <v>31</v>
      </c>
      <c r="C12038">
        <v>3095</v>
      </c>
      <c r="D12038">
        <v>4</v>
      </c>
      <c r="E12038" t="s">
        <v>10476</v>
      </c>
      <c r="F12038" t="s">
        <v>8</v>
      </c>
    </row>
    <row r="12039" spans="1:6" x14ac:dyDescent="0.3">
      <c r="A12039">
        <f t="shared" si="188"/>
        <v>12038</v>
      </c>
      <c r="B12039">
        <v>31</v>
      </c>
      <c r="C12039">
        <v>3096</v>
      </c>
      <c r="D12039">
        <v>1</v>
      </c>
      <c r="E12039" t="s">
        <v>10477</v>
      </c>
      <c r="F12039" t="s">
        <v>6</v>
      </c>
    </row>
    <row r="12040" spans="1:6" x14ac:dyDescent="0.3">
      <c r="A12040">
        <f t="shared" si="188"/>
        <v>12039</v>
      </c>
      <c r="B12040">
        <v>31</v>
      </c>
      <c r="C12040">
        <v>3096</v>
      </c>
      <c r="D12040">
        <v>2</v>
      </c>
      <c r="E12040" t="s">
        <v>2523</v>
      </c>
      <c r="F12040" t="s">
        <v>6</v>
      </c>
    </row>
    <row r="12041" spans="1:6" x14ac:dyDescent="0.3">
      <c r="A12041">
        <f t="shared" si="188"/>
        <v>12040</v>
      </c>
      <c r="B12041">
        <v>31</v>
      </c>
      <c r="C12041">
        <v>3096</v>
      </c>
      <c r="D12041">
        <v>3</v>
      </c>
      <c r="E12041" t="s">
        <v>10478</v>
      </c>
      <c r="F12041" t="s">
        <v>8</v>
      </c>
    </row>
    <row r="12042" spans="1:6" x14ac:dyDescent="0.3">
      <c r="A12042">
        <f t="shared" si="188"/>
        <v>12041</v>
      </c>
      <c r="B12042">
        <v>31</v>
      </c>
      <c r="C12042">
        <v>3096</v>
      </c>
      <c r="D12042">
        <v>4</v>
      </c>
      <c r="E12042" t="s">
        <v>10479</v>
      </c>
      <c r="F12042" t="s">
        <v>6</v>
      </c>
    </row>
    <row r="12043" spans="1:6" x14ac:dyDescent="0.3">
      <c r="A12043">
        <f t="shared" si="188"/>
        <v>12042</v>
      </c>
      <c r="B12043">
        <v>31</v>
      </c>
      <c r="C12043">
        <v>3097</v>
      </c>
      <c r="D12043">
        <v>1</v>
      </c>
      <c r="E12043" t="s">
        <v>10480</v>
      </c>
      <c r="F12043" t="s">
        <v>6</v>
      </c>
    </row>
    <row r="12044" spans="1:6" x14ac:dyDescent="0.3">
      <c r="A12044">
        <f t="shared" si="188"/>
        <v>12043</v>
      </c>
      <c r="B12044">
        <v>31</v>
      </c>
      <c r="C12044">
        <v>3097</v>
      </c>
      <c r="D12044">
        <v>2</v>
      </c>
      <c r="E12044" t="s">
        <v>10481</v>
      </c>
      <c r="F12044" t="s">
        <v>8</v>
      </c>
    </row>
    <row r="12045" spans="1:6" x14ac:dyDescent="0.3">
      <c r="A12045">
        <f t="shared" si="188"/>
        <v>12044</v>
      </c>
      <c r="B12045">
        <v>31</v>
      </c>
      <c r="C12045">
        <v>3097</v>
      </c>
      <c r="D12045">
        <v>3</v>
      </c>
      <c r="E12045" t="s">
        <v>10482</v>
      </c>
      <c r="F12045" t="s">
        <v>6</v>
      </c>
    </row>
    <row r="12046" spans="1:6" x14ac:dyDescent="0.3">
      <c r="A12046">
        <f t="shared" si="188"/>
        <v>12045</v>
      </c>
      <c r="B12046">
        <v>31</v>
      </c>
      <c r="C12046">
        <v>3097</v>
      </c>
      <c r="D12046">
        <v>4</v>
      </c>
      <c r="E12046" t="s">
        <v>10483</v>
      </c>
      <c r="F12046" t="s">
        <v>6</v>
      </c>
    </row>
    <row r="12047" spans="1:6" x14ac:dyDescent="0.3">
      <c r="A12047">
        <f t="shared" si="188"/>
        <v>12046</v>
      </c>
      <c r="B12047">
        <v>31</v>
      </c>
      <c r="C12047">
        <v>3098</v>
      </c>
      <c r="D12047">
        <v>1</v>
      </c>
      <c r="E12047" t="s">
        <v>10484</v>
      </c>
      <c r="F12047" t="s">
        <v>6</v>
      </c>
    </row>
    <row r="12048" spans="1:6" x14ac:dyDescent="0.3">
      <c r="A12048">
        <f t="shared" si="188"/>
        <v>12047</v>
      </c>
      <c r="B12048">
        <v>31</v>
      </c>
      <c r="C12048">
        <v>3098</v>
      </c>
      <c r="D12048">
        <v>2</v>
      </c>
      <c r="E12048" t="s">
        <v>10485</v>
      </c>
      <c r="F12048" t="s">
        <v>6</v>
      </c>
    </row>
    <row r="12049" spans="1:6" x14ac:dyDescent="0.3">
      <c r="A12049">
        <f t="shared" si="188"/>
        <v>12048</v>
      </c>
      <c r="B12049">
        <v>31</v>
      </c>
      <c r="C12049">
        <v>3098</v>
      </c>
      <c r="D12049">
        <v>3</v>
      </c>
      <c r="E12049" t="s">
        <v>10486</v>
      </c>
      <c r="F12049" t="s">
        <v>6</v>
      </c>
    </row>
    <row r="12050" spans="1:6" x14ac:dyDescent="0.3">
      <c r="A12050">
        <f t="shared" si="188"/>
        <v>12049</v>
      </c>
      <c r="B12050">
        <v>31</v>
      </c>
      <c r="C12050">
        <v>3098</v>
      </c>
      <c r="D12050">
        <v>4</v>
      </c>
      <c r="E12050" t="s">
        <v>10487</v>
      </c>
      <c r="F12050" t="s">
        <v>8</v>
      </c>
    </row>
    <row r="12051" spans="1:6" x14ac:dyDescent="0.3">
      <c r="A12051">
        <f t="shared" si="188"/>
        <v>12050</v>
      </c>
      <c r="B12051">
        <v>31</v>
      </c>
      <c r="C12051">
        <v>3099</v>
      </c>
      <c r="D12051">
        <v>1</v>
      </c>
      <c r="E12051" t="s">
        <v>10488</v>
      </c>
      <c r="F12051" t="s">
        <v>8</v>
      </c>
    </row>
    <row r="12052" spans="1:6" x14ac:dyDescent="0.3">
      <c r="A12052">
        <f t="shared" si="188"/>
        <v>12051</v>
      </c>
      <c r="B12052">
        <v>31</v>
      </c>
      <c r="C12052">
        <v>3099</v>
      </c>
      <c r="D12052">
        <v>2</v>
      </c>
      <c r="E12052" t="s">
        <v>10489</v>
      </c>
      <c r="F12052" t="s">
        <v>6</v>
      </c>
    </row>
    <row r="12053" spans="1:6" x14ac:dyDescent="0.3">
      <c r="A12053">
        <f t="shared" si="188"/>
        <v>12052</v>
      </c>
      <c r="B12053">
        <v>31</v>
      </c>
      <c r="C12053">
        <v>3099</v>
      </c>
      <c r="D12053">
        <v>3</v>
      </c>
      <c r="E12053" t="s">
        <v>10490</v>
      </c>
      <c r="F12053" t="s">
        <v>6</v>
      </c>
    </row>
    <row r="12054" spans="1:6" x14ac:dyDescent="0.3">
      <c r="A12054">
        <f t="shared" si="188"/>
        <v>12053</v>
      </c>
      <c r="B12054">
        <v>31</v>
      </c>
      <c r="C12054">
        <v>3099</v>
      </c>
      <c r="D12054">
        <v>4</v>
      </c>
      <c r="E12054" t="s">
        <v>10491</v>
      </c>
      <c r="F12054" t="s">
        <v>6</v>
      </c>
    </row>
    <row r="12055" spans="1:6" x14ac:dyDescent="0.3">
      <c r="A12055">
        <f t="shared" si="188"/>
        <v>12054</v>
      </c>
      <c r="B12055">
        <v>31</v>
      </c>
      <c r="C12055">
        <v>3100</v>
      </c>
      <c r="D12055">
        <v>1</v>
      </c>
      <c r="E12055" t="s">
        <v>10492</v>
      </c>
      <c r="F12055" t="s">
        <v>6</v>
      </c>
    </row>
    <row r="12056" spans="1:6" x14ac:dyDescent="0.3">
      <c r="A12056">
        <f t="shared" si="188"/>
        <v>12055</v>
      </c>
      <c r="B12056">
        <v>31</v>
      </c>
      <c r="C12056">
        <v>3100</v>
      </c>
      <c r="D12056">
        <v>2</v>
      </c>
      <c r="E12056" t="s">
        <v>10493</v>
      </c>
      <c r="F12056" t="s">
        <v>8</v>
      </c>
    </row>
    <row r="12057" spans="1:6" x14ac:dyDescent="0.3">
      <c r="A12057">
        <f t="shared" si="188"/>
        <v>12056</v>
      </c>
      <c r="B12057">
        <v>31</v>
      </c>
      <c r="C12057">
        <v>3100</v>
      </c>
      <c r="D12057">
        <v>3</v>
      </c>
      <c r="E12057" t="s">
        <v>10494</v>
      </c>
      <c r="F12057" t="s">
        <v>6</v>
      </c>
    </row>
    <row r="12058" spans="1:6" x14ac:dyDescent="0.3">
      <c r="A12058">
        <f t="shared" si="188"/>
        <v>12057</v>
      </c>
      <c r="B12058">
        <v>31</v>
      </c>
      <c r="C12058">
        <v>3100</v>
      </c>
      <c r="D12058">
        <v>4</v>
      </c>
      <c r="E12058" t="s">
        <v>10495</v>
      </c>
      <c r="F12058" t="s">
        <v>6</v>
      </c>
    </row>
    <row r="12059" spans="1:6" x14ac:dyDescent="0.3">
      <c r="A12059">
        <f t="shared" si="188"/>
        <v>12058</v>
      </c>
      <c r="B12059">
        <v>32</v>
      </c>
      <c r="C12059">
        <v>3101</v>
      </c>
      <c r="D12059">
        <v>1</v>
      </c>
      <c r="E12059" t="s">
        <v>10496</v>
      </c>
      <c r="F12059" t="s">
        <v>6</v>
      </c>
    </row>
    <row r="12060" spans="1:6" x14ac:dyDescent="0.3">
      <c r="A12060">
        <f t="shared" si="188"/>
        <v>12059</v>
      </c>
      <c r="B12060">
        <v>32</v>
      </c>
      <c r="C12060">
        <v>3101</v>
      </c>
      <c r="D12060">
        <v>2</v>
      </c>
      <c r="E12060" t="s">
        <v>10497</v>
      </c>
      <c r="F12060" t="s">
        <v>6</v>
      </c>
    </row>
    <row r="12061" spans="1:6" x14ac:dyDescent="0.3">
      <c r="A12061">
        <f t="shared" si="188"/>
        <v>12060</v>
      </c>
      <c r="B12061">
        <v>32</v>
      </c>
      <c r="C12061">
        <v>3101</v>
      </c>
      <c r="D12061">
        <v>3</v>
      </c>
      <c r="E12061" t="s">
        <v>10498</v>
      </c>
      <c r="F12061" t="s">
        <v>6</v>
      </c>
    </row>
    <row r="12062" spans="1:6" x14ac:dyDescent="0.3">
      <c r="A12062">
        <f t="shared" si="188"/>
        <v>12061</v>
      </c>
      <c r="B12062">
        <v>32</v>
      </c>
      <c r="C12062">
        <v>3101</v>
      </c>
      <c r="D12062">
        <v>4</v>
      </c>
      <c r="E12062" t="s">
        <v>10499</v>
      </c>
      <c r="F12062" t="s">
        <v>8</v>
      </c>
    </row>
    <row r="12063" spans="1:6" x14ac:dyDescent="0.3">
      <c r="A12063">
        <f t="shared" si="188"/>
        <v>12062</v>
      </c>
      <c r="B12063">
        <v>32</v>
      </c>
      <c r="C12063">
        <v>3102</v>
      </c>
      <c r="D12063">
        <v>1</v>
      </c>
      <c r="E12063" t="s">
        <v>10259</v>
      </c>
      <c r="F12063" t="s">
        <v>6</v>
      </c>
    </row>
    <row r="12064" spans="1:6" x14ac:dyDescent="0.3">
      <c r="A12064">
        <f t="shared" si="188"/>
        <v>12063</v>
      </c>
      <c r="B12064">
        <v>32</v>
      </c>
      <c r="C12064">
        <v>3102</v>
      </c>
      <c r="D12064">
        <v>2</v>
      </c>
      <c r="E12064" t="s">
        <v>10500</v>
      </c>
      <c r="F12064" t="s">
        <v>6</v>
      </c>
    </row>
    <row r="12065" spans="1:6" x14ac:dyDescent="0.3">
      <c r="A12065">
        <f t="shared" si="188"/>
        <v>12064</v>
      </c>
      <c r="B12065">
        <v>32</v>
      </c>
      <c r="C12065">
        <v>3102</v>
      </c>
      <c r="D12065">
        <v>3</v>
      </c>
      <c r="E12065" t="s">
        <v>10501</v>
      </c>
      <c r="F12065" t="s">
        <v>6</v>
      </c>
    </row>
    <row r="12066" spans="1:6" x14ac:dyDescent="0.3">
      <c r="A12066">
        <f t="shared" si="188"/>
        <v>12065</v>
      </c>
      <c r="B12066">
        <v>32</v>
      </c>
      <c r="C12066">
        <v>3102</v>
      </c>
      <c r="D12066">
        <v>4</v>
      </c>
      <c r="E12066" t="s">
        <v>10502</v>
      </c>
      <c r="F12066" t="s">
        <v>8</v>
      </c>
    </row>
    <row r="12067" spans="1:6" x14ac:dyDescent="0.3">
      <c r="A12067">
        <f t="shared" si="188"/>
        <v>12066</v>
      </c>
      <c r="B12067">
        <v>32</v>
      </c>
      <c r="C12067">
        <v>3103</v>
      </c>
      <c r="D12067">
        <v>1</v>
      </c>
      <c r="E12067" t="s">
        <v>10503</v>
      </c>
      <c r="F12067" t="s">
        <v>8</v>
      </c>
    </row>
    <row r="12068" spans="1:6" x14ac:dyDescent="0.3">
      <c r="A12068">
        <f t="shared" si="188"/>
        <v>12067</v>
      </c>
      <c r="B12068">
        <v>32</v>
      </c>
      <c r="C12068">
        <v>3103</v>
      </c>
      <c r="D12068">
        <v>2</v>
      </c>
      <c r="E12068" t="s">
        <v>10504</v>
      </c>
      <c r="F12068" t="s">
        <v>6</v>
      </c>
    </row>
    <row r="12069" spans="1:6" x14ac:dyDescent="0.3">
      <c r="A12069">
        <f t="shared" si="188"/>
        <v>12068</v>
      </c>
      <c r="B12069">
        <v>32</v>
      </c>
      <c r="C12069">
        <v>3103</v>
      </c>
      <c r="D12069">
        <v>3</v>
      </c>
      <c r="E12069" t="s">
        <v>10505</v>
      </c>
      <c r="F12069" t="s">
        <v>6</v>
      </c>
    </row>
    <row r="12070" spans="1:6" x14ac:dyDescent="0.3">
      <c r="A12070">
        <f t="shared" si="188"/>
        <v>12069</v>
      </c>
      <c r="B12070">
        <v>32</v>
      </c>
      <c r="C12070">
        <v>3103</v>
      </c>
      <c r="D12070">
        <v>4</v>
      </c>
      <c r="E12070" t="s">
        <v>10506</v>
      </c>
      <c r="F12070" t="s">
        <v>6</v>
      </c>
    </row>
    <row r="12071" spans="1:6" x14ac:dyDescent="0.3">
      <c r="A12071">
        <f t="shared" si="188"/>
        <v>12070</v>
      </c>
      <c r="B12071">
        <v>32</v>
      </c>
      <c r="C12071">
        <v>3104</v>
      </c>
      <c r="D12071">
        <v>1</v>
      </c>
      <c r="E12071" t="s">
        <v>10507</v>
      </c>
      <c r="F12071" t="s">
        <v>6</v>
      </c>
    </row>
    <row r="12072" spans="1:6" x14ac:dyDescent="0.3">
      <c r="A12072">
        <f t="shared" si="188"/>
        <v>12071</v>
      </c>
      <c r="B12072">
        <v>32</v>
      </c>
      <c r="C12072">
        <v>3104</v>
      </c>
      <c r="D12072">
        <v>2</v>
      </c>
      <c r="E12072" t="s">
        <v>10508</v>
      </c>
      <c r="F12072" t="s">
        <v>8</v>
      </c>
    </row>
    <row r="12073" spans="1:6" x14ac:dyDescent="0.3">
      <c r="A12073">
        <f t="shared" si="188"/>
        <v>12072</v>
      </c>
      <c r="B12073">
        <v>32</v>
      </c>
      <c r="C12073">
        <v>3104</v>
      </c>
      <c r="D12073">
        <v>3</v>
      </c>
      <c r="E12073" t="s">
        <v>10509</v>
      </c>
      <c r="F12073" t="s">
        <v>6</v>
      </c>
    </row>
    <row r="12074" spans="1:6" x14ac:dyDescent="0.3">
      <c r="A12074">
        <f t="shared" si="188"/>
        <v>12073</v>
      </c>
      <c r="B12074">
        <v>32</v>
      </c>
      <c r="C12074">
        <v>3104</v>
      </c>
      <c r="D12074">
        <v>4</v>
      </c>
      <c r="E12074" t="s">
        <v>10510</v>
      </c>
      <c r="F12074" t="s">
        <v>6</v>
      </c>
    </row>
    <row r="12075" spans="1:6" x14ac:dyDescent="0.3">
      <c r="A12075">
        <f t="shared" si="188"/>
        <v>12074</v>
      </c>
      <c r="B12075">
        <v>32</v>
      </c>
      <c r="C12075">
        <v>3105</v>
      </c>
      <c r="D12075">
        <v>1</v>
      </c>
      <c r="E12075" t="s">
        <v>10511</v>
      </c>
      <c r="F12075" t="s">
        <v>6</v>
      </c>
    </row>
    <row r="12076" spans="1:6" x14ac:dyDescent="0.3">
      <c r="A12076">
        <f t="shared" si="188"/>
        <v>12075</v>
      </c>
      <c r="B12076">
        <v>32</v>
      </c>
      <c r="C12076">
        <v>3105</v>
      </c>
      <c r="D12076">
        <v>2</v>
      </c>
      <c r="E12076" t="s">
        <v>10512</v>
      </c>
      <c r="F12076" t="s">
        <v>6</v>
      </c>
    </row>
    <row r="12077" spans="1:6" x14ac:dyDescent="0.3">
      <c r="A12077">
        <f t="shared" si="188"/>
        <v>12076</v>
      </c>
      <c r="B12077">
        <v>32</v>
      </c>
      <c r="C12077">
        <v>3105</v>
      </c>
      <c r="D12077">
        <v>3</v>
      </c>
      <c r="E12077" t="s">
        <v>10513</v>
      </c>
      <c r="F12077" t="s">
        <v>6</v>
      </c>
    </row>
    <row r="12078" spans="1:6" x14ac:dyDescent="0.3">
      <c r="A12078">
        <f t="shared" si="188"/>
        <v>12077</v>
      </c>
      <c r="B12078">
        <v>32</v>
      </c>
      <c r="C12078">
        <v>3105</v>
      </c>
      <c r="D12078">
        <v>4</v>
      </c>
      <c r="E12078" t="s">
        <v>10514</v>
      </c>
      <c r="F12078" t="s">
        <v>8</v>
      </c>
    </row>
    <row r="12079" spans="1:6" x14ac:dyDescent="0.3">
      <c r="A12079">
        <f t="shared" si="188"/>
        <v>12078</v>
      </c>
      <c r="B12079">
        <v>32</v>
      </c>
      <c r="C12079">
        <v>3106</v>
      </c>
      <c r="D12079">
        <v>1</v>
      </c>
      <c r="E12079" t="s">
        <v>1689</v>
      </c>
      <c r="F12079" t="s">
        <v>6</v>
      </c>
    </row>
    <row r="12080" spans="1:6" x14ac:dyDescent="0.3">
      <c r="A12080">
        <f t="shared" si="188"/>
        <v>12079</v>
      </c>
      <c r="B12080">
        <v>32</v>
      </c>
      <c r="C12080">
        <v>3106</v>
      </c>
      <c r="D12080">
        <v>2</v>
      </c>
      <c r="E12080" t="s">
        <v>10515</v>
      </c>
      <c r="F12080" t="s">
        <v>6</v>
      </c>
    </row>
    <row r="12081" spans="1:6" x14ac:dyDescent="0.3">
      <c r="A12081">
        <f t="shared" si="188"/>
        <v>12080</v>
      </c>
      <c r="B12081">
        <v>32</v>
      </c>
      <c r="C12081">
        <v>3106</v>
      </c>
      <c r="D12081">
        <v>3</v>
      </c>
      <c r="E12081" t="s">
        <v>10516</v>
      </c>
      <c r="F12081" t="s">
        <v>8</v>
      </c>
    </row>
    <row r="12082" spans="1:6" x14ac:dyDescent="0.3">
      <c r="A12082">
        <f t="shared" si="188"/>
        <v>12081</v>
      </c>
      <c r="B12082">
        <v>32</v>
      </c>
      <c r="C12082">
        <v>3106</v>
      </c>
      <c r="D12082">
        <v>4</v>
      </c>
      <c r="E12082" t="s">
        <v>1770</v>
      </c>
      <c r="F12082" t="s">
        <v>6</v>
      </c>
    </row>
    <row r="12083" spans="1:6" x14ac:dyDescent="0.3">
      <c r="A12083">
        <f t="shared" si="188"/>
        <v>12082</v>
      </c>
      <c r="B12083">
        <v>32</v>
      </c>
      <c r="C12083">
        <v>3107</v>
      </c>
      <c r="D12083">
        <v>1</v>
      </c>
      <c r="E12083" t="s">
        <v>10517</v>
      </c>
      <c r="F12083" t="s">
        <v>6</v>
      </c>
    </row>
    <row r="12084" spans="1:6" x14ac:dyDescent="0.3">
      <c r="A12084">
        <f t="shared" si="188"/>
        <v>12083</v>
      </c>
      <c r="B12084">
        <v>32</v>
      </c>
      <c r="C12084">
        <v>3107</v>
      </c>
      <c r="D12084">
        <v>2</v>
      </c>
      <c r="E12084" t="s">
        <v>10518</v>
      </c>
      <c r="F12084" t="s">
        <v>6</v>
      </c>
    </row>
    <row r="12085" spans="1:6" x14ac:dyDescent="0.3">
      <c r="A12085">
        <f t="shared" si="188"/>
        <v>12084</v>
      </c>
      <c r="B12085">
        <v>32</v>
      </c>
      <c r="C12085">
        <v>3107</v>
      </c>
      <c r="D12085">
        <v>3</v>
      </c>
      <c r="E12085" t="s">
        <v>10519</v>
      </c>
      <c r="F12085" t="s">
        <v>6</v>
      </c>
    </row>
    <row r="12086" spans="1:6" x14ac:dyDescent="0.3">
      <c r="A12086">
        <f t="shared" si="188"/>
        <v>12085</v>
      </c>
      <c r="B12086">
        <v>32</v>
      </c>
      <c r="C12086">
        <v>3107</v>
      </c>
      <c r="D12086">
        <v>4</v>
      </c>
      <c r="E12086" t="s">
        <v>10520</v>
      </c>
      <c r="F12086" t="s">
        <v>8</v>
      </c>
    </row>
    <row r="12087" spans="1:6" x14ac:dyDescent="0.3">
      <c r="A12087">
        <f t="shared" si="188"/>
        <v>12086</v>
      </c>
      <c r="B12087">
        <v>32</v>
      </c>
      <c r="C12087">
        <v>3108</v>
      </c>
      <c r="D12087">
        <v>1</v>
      </c>
      <c r="E12087" t="s">
        <v>10521</v>
      </c>
      <c r="F12087" t="s">
        <v>6</v>
      </c>
    </row>
    <row r="12088" spans="1:6" x14ac:dyDescent="0.3">
      <c r="A12088">
        <f t="shared" si="188"/>
        <v>12087</v>
      </c>
      <c r="B12088">
        <v>32</v>
      </c>
      <c r="C12088">
        <v>3108</v>
      </c>
      <c r="D12088">
        <v>2</v>
      </c>
      <c r="E12088" t="s">
        <v>10522</v>
      </c>
      <c r="F12088" t="s">
        <v>8</v>
      </c>
    </row>
    <row r="12089" spans="1:6" x14ac:dyDescent="0.3">
      <c r="A12089">
        <f t="shared" si="188"/>
        <v>12088</v>
      </c>
      <c r="B12089">
        <v>32</v>
      </c>
      <c r="C12089">
        <v>3108</v>
      </c>
      <c r="D12089">
        <v>3</v>
      </c>
      <c r="E12089" t="s">
        <v>10523</v>
      </c>
      <c r="F12089" t="s">
        <v>6</v>
      </c>
    </row>
    <row r="12090" spans="1:6" x14ac:dyDescent="0.3">
      <c r="A12090">
        <f t="shared" si="188"/>
        <v>12089</v>
      </c>
      <c r="B12090">
        <v>32</v>
      </c>
      <c r="C12090">
        <v>3108</v>
      </c>
      <c r="D12090">
        <v>4</v>
      </c>
      <c r="E12090" t="s">
        <v>10524</v>
      </c>
      <c r="F12090" t="s">
        <v>6</v>
      </c>
    </row>
    <row r="12091" spans="1:6" x14ac:dyDescent="0.3">
      <c r="A12091">
        <f t="shared" si="188"/>
        <v>12090</v>
      </c>
      <c r="B12091">
        <v>32</v>
      </c>
      <c r="C12091">
        <v>3109</v>
      </c>
      <c r="D12091">
        <v>1</v>
      </c>
      <c r="E12091" t="s">
        <v>10525</v>
      </c>
      <c r="F12091" t="s">
        <v>6</v>
      </c>
    </row>
    <row r="12092" spans="1:6" x14ac:dyDescent="0.3">
      <c r="A12092">
        <f t="shared" si="188"/>
        <v>12091</v>
      </c>
      <c r="B12092">
        <v>32</v>
      </c>
      <c r="C12092">
        <v>3109</v>
      </c>
      <c r="D12092">
        <v>2</v>
      </c>
      <c r="E12092" t="s">
        <v>10526</v>
      </c>
      <c r="F12092" t="s">
        <v>6</v>
      </c>
    </row>
    <row r="12093" spans="1:6" x14ac:dyDescent="0.3">
      <c r="A12093">
        <f t="shared" si="188"/>
        <v>12092</v>
      </c>
      <c r="B12093">
        <v>32</v>
      </c>
      <c r="C12093">
        <v>3109</v>
      </c>
      <c r="D12093">
        <v>3</v>
      </c>
      <c r="E12093" t="s">
        <v>10527</v>
      </c>
      <c r="F12093" t="s">
        <v>8</v>
      </c>
    </row>
    <row r="12094" spans="1:6" x14ac:dyDescent="0.3">
      <c r="A12094">
        <f t="shared" si="188"/>
        <v>12093</v>
      </c>
      <c r="B12094">
        <v>32</v>
      </c>
      <c r="C12094">
        <v>3109</v>
      </c>
      <c r="D12094">
        <v>4</v>
      </c>
      <c r="E12094" t="s">
        <v>10528</v>
      </c>
      <c r="F12094" t="s">
        <v>6</v>
      </c>
    </row>
    <row r="12095" spans="1:6" x14ac:dyDescent="0.3">
      <c r="A12095">
        <f t="shared" si="188"/>
        <v>12094</v>
      </c>
      <c r="B12095">
        <v>32</v>
      </c>
      <c r="C12095">
        <v>3110</v>
      </c>
      <c r="D12095">
        <v>1</v>
      </c>
      <c r="E12095" t="s">
        <v>10529</v>
      </c>
      <c r="F12095" t="s">
        <v>6</v>
      </c>
    </row>
    <row r="12096" spans="1:6" x14ac:dyDescent="0.3">
      <c r="A12096">
        <f t="shared" si="188"/>
        <v>12095</v>
      </c>
      <c r="B12096">
        <v>32</v>
      </c>
      <c r="C12096">
        <v>3110</v>
      </c>
      <c r="D12096">
        <v>2</v>
      </c>
      <c r="E12096" t="s">
        <v>10530</v>
      </c>
      <c r="F12096" t="s">
        <v>6</v>
      </c>
    </row>
    <row r="12097" spans="1:6" x14ac:dyDescent="0.3">
      <c r="A12097">
        <f t="shared" si="188"/>
        <v>12096</v>
      </c>
      <c r="B12097">
        <v>32</v>
      </c>
      <c r="C12097">
        <v>3110</v>
      </c>
      <c r="D12097">
        <v>3</v>
      </c>
      <c r="E12097" t="s">
        <v>10531</v>
      </c>
      <c r="F12097" t="s">
        <v>8</v>
      </c>
    </row>
    <row r="12098" spans="1:6" x14ac:dyDescent="0.3">
      <c r="A12098">
        <f t="shared" si="188"/>
        <v>12097</v>
      </c>
      <c r="B12098">
        <v>32</v>
      </c>
      <c r="C12098">
        <v>3110</v>
      </c>
      <c r="D12098">
        <v>4</v>
      </c>
      <c r="E12098" t="s">
        <v>10532</v>
      </c>
      <c r="F12098" t="s">
        <v>6</v>
      </c>
    </row>
    <row r="12099" spans="1:6" x14ac:dyDescent="0.3">
      <c r="A12099">
        <f t="shared" ref="A12099:A12162" si="189">ROW()-1</f>
        <v>12098</v>
      </c>
      <c r="B12099">
        <v>32</v>
      </c>
      <c r="C12099">
        <v>3111</v>
      </c>
      <c r="D12099">
        <v>1</v>
      </c>
      <c r="E12099" t="s">
        <v>10533</v>
      </c>
      <c r="F12099" t="s">
        <v>6</v>
      </c>
    </row>
    <row r="12100" spans="1:6" x14ac:dyDescent="0.3">
      <c r="A12100">
        <f t="shared" si="189"/>
        <v>12099</v>
      </c>
      <c r="B12100">
        <v>32</v>
      </c>
      <c r="C12100">
        <v>3111</v>
      </c>
      <c r="D12100">
        <v>2</v>
      </c>
      <c r="E12100" t="s">
        <v>10534</v>
      </c>
      <c r="F12100" t="s">
        <v>8</v>
      </c>
    </row>
    <row r="12101" spans="1:6" x14ac:dyDescent="0.3">
      <c r="A12101">
        <f t="shared" si="189"/>
        <v>12100</v>
      </c>
      <c r="B12101">
        <v>32</v>
      </c>
      <c r="C12101">
        <v>3111</v>
      </c>
      <c r="D12101">
        <v>3</v>
      </c>
      <c r="E12101" t="s">
        <v>10535</v>
      </c>
      <c r="F12101" t="s">
        <v>6</v>
      </c>
    </row>
    <row r="12102" spans="1:6" x14ac:dyDescent="0.3">
      <c r="A12102">
        <f t="shared" si="189"/>
        <v>12101</v>
      </c>
      <c r="B12102">
        <v>32</v>
      </c>
      <c r="C12102">
        <v>3111</v>
      </c>
      <c r="D12102">
        <v>4</v>
      </c>
      <c r="E12102" t="s">
        <v>10536</v>
      </c>
      <c r="F12102" t="s">
        <v>6</v>
      </c>
    </row>
    <row r="12103" spans="1:6" x14ac:dyDescent="0.3">
      <c r="A12103">
        <f t="shared" si="189"/>
        <v>12102</v>
      </c>
      <c r="B12103">
        <v>32</v>
      </c>
      <c r="C12103">
        <v>3112</v>
      </c>
      <c r="D12103">
        <v>1</v>
      </c>
      <c r="E12103" t="s">
        <v>10537</v>
      </c>
      <c r="F12103" t="s">
        <v>8</v>
      </c>
    </row>
    <row r="12104" spans="1:6" x14ac:dyDescent="0.3">
      <c r="A12104">
        <f t="shared" si="189"/>
        <v>12103</v>
      </c>
      <c r="B12104">
        <v>32</v>
      </c>
      <c r="C12104">
        <v>3112</v>
      </c>
      <c r="D12104">
        <v>2</v>
      </c>
      <c r="E12104" t="s">
        <v>10538</v>
      </c>
      <c r="F12104" t="s">
        <v>6</v>
      </c>
    </row>
    <row r="12105" spans="1:6" x14ac:dyDescent="0.3">
      <c r="A12105">
        <f t="shared" si="189"/>
        <v>12104</v>
      </c>
      <c r="B12105">
        <v>32</v>
      </c>
      <c r="C12105">
        <v>3112</v>
      </c>
      <c r="D12105">
        <v>3</v>
      </c>
      <c r="E12105" t="s">
        <v>10517</v>
      </c>
      <c r="F12105" t="s">
        <v>6</v>
      </c>
    </row>
    <row r="12106" spans="1:6" x14ac:dyDescent="0.3">
      <c r="A12106">
        <f t="shared" si="189"/>
        <v>12105</v>
      </c>
      <c r="B12106">
        <v>32</v>
      </c>
      <c r="C12106">
        <v>3112</v>
      </c>
      <c r="D12106">
        <v>4</v>
      </c>
      <c r="E12106" t="s">
        <v>10539</v>
      </c>
      <c r="F12106" t="s">
        <v>6</v>
      </c>
    </row>
    <row r="12107" spans="1:6" x14ac:dyDescent="0.3">
      <c r="A12107">
        <f t="shared" si="189"/>
        <v>12106</v>
      </c>
      <c r="B12107">
        <v>32</v>
      </c>
      <c r="C12107">
        <v>3113</v>
      </c>
      <c r="D12107">
        <v>1</v>
      </c>
      <c r="E12107" t="s">
        <v>10540</v>
      </c>
      <c r="F12107" t="s">
        <v>6</v>
      </c>
    </row>
    <row r="12108" spans="1:6" x14ac:dyDescent="0.3">
      <c r="A12108">
        <f t="shared" si="189"/>
        <v>12107</v>
      </c>
      <c r="B12108">
        <v>32</v>
      </c>
      <c r="C12108">
        <v>3113</v>
      </c>
      <c r="D12108">
        <v>2</v>
      </c>
      <c r="E12108" t="s">
        <v>10541</v>
      </c>
      <c r="F12108" t="s">
        <v>6</v>
      </c>
    </row>
    <row r="12109" spans="1:6" x14ac:dyDescent="0.3">
      <c r="A12109">
        <f t="shared" si="189"/>
        <v>12108</v>
      </c>
      <c r="B12109">
        <v>32</v>
      </c>
      <c r="C12109">
        <v>3113</v>
      </c>
      <c r="D12109">
        <v>3</v>
      </c>
      <c r="E12109" t="s">
        <v>10542</v>
      </c>
      <c r="F12109" t="s">
        <v>8</v>
      </c>
    </row>
    <row r="12110" spans="1:6" x14ac:dyDescent="0.3">
      <c r="A12110">
        <f t="shared" si="189"/>
        <v>12109</v>
      </c>
      <c r="B12110">
        <v>32</v>
      </c>
      <c r="C12110">
        <v>3113</v>
      </c>
      <c r="D12110">
        <v>4</v>
      </c>
      <c r="E12110" t="s">
        <v>10543</v>
      </c>
      <c r="F12110" t="s">
        <v>6</v>
      </c>
    </row>
    <row r="12111" spans="1:6" x14ac:dyDescent="0.3">
      <c r="A12111">
        <f t="shared" si="189"/>
        <v>12110</v>
      </c>
      <c r="B12111">
        <v>32</v>
      </c>
      <c r="C12111">
        <v>3114</v>
      </c>
      <c r="D12111">
        <v>1</v>
      </c>
      <c r="E12111" t="s">
        <v>10544</v>
      </c>
      <c r="F12111" t="s">
        <v>6</v>
      </c>
    </row>
    <row r="12112" spans="1:6" x14ac:dyDescent="0.3">
      <c r="A12112">
        <f t="shared" si="189"/>
        <v>12111</v>
      </c>
      <c r="B12112">
        <v>32</v>
      </c>
      <c r="C12112">
        <v>3114</v>
      </c>
      <c r="D12112">
        <v>2</v>
      </c>
      <c r="E12112" t="s">
        <v>10545</v>
      </c>
      <c r="F12112" t="s">
        <v>6</v>
      </c>
    </row>
    <row r="12113" spans="1:6" x14ac:dyDescent="0.3">
      <c r="A12113">
        <f t="shared" si="189"/>
        <v>12112</v>
      </c>
      <c r="B12113">
        <v>32</v>
      </c>
      <c r="C12113">
        <v>3114</v>
      </c>
      <c r="D12113">
        <v>3</v>
      </c>
      <c r="E12113" t="s">
        <v>10546</v>
      </c>
      <c r="F12113" t="s">
        <v>8</v>
      </c>
    </row>
    <row r="12114" spans="1:6" x14ac:dyDescent="0.3">
      <c r="A12114">
        <f t="shared" si="189"/>
        <v>12113</v>
      </c>
      <c r="B12114">
        <v>32</v>
      </c>
      <c r="C12114">
        <v>3114</v>
      </c>
      <c r="D12114">
        <v>4</v>
      </c>
      <c r="E12114" t="s">
        <v>10547</v>
      </c>
      <c r="F12114" t="s">
        <v>6</v>
      </c>
    </row>
    <row r="12115" spans="1:6" x14ac:dyDescent="0.3">
      <c r="A12115">
        <f t="shared" si="189"/>
        <v>12114</v>
      </c>
      <c r="B12115">
        <v>32</v>
      </c>
      <c r="C12115">
        <v>3115</v>
      </c>
      <c r="D12115">
        <v>1</v>
      </c>
      <c r="E12115" t="s">
        <v>10548</v>
      </c>
      <c r="F12115" t="s">
        <v>8</v>
      </c>
    </row>
    <row r="12116" spans="1:6" x14ac:dyDescent="0.3">
      <c r="A12116">
        <f t="shared" si="189"/>
        <v>12115</v>
      </c>
      <c r="B12116">
        <v>32</v>
      </c>
      <c r="C12116">
        <v>3115</v>
      </c>
      <c r="D12116">
        <v>2</v>
      </c>
      <c r="E12116" t="s">
        <v>8863</v>
      </c>
      <c r="F12116" t="s">
        <v>6</v>
      </c>
    </row>
    <row r="12117" spans="1:6" x14ac:dyDescent="0.3">
      <c r="A12117">
        <f t="shared" si="189"/>
        <v>12116</v>
      </c>
      <c r="B12117">
        <v>32</v>
      </c>
      <c r="C12117">
        <v>3115</v>
      </c>
      <c r="D12117">
        <v>3</v>
      </c>
      <c r="E12117" t="s">
        <v>10549</v>
      </c>
      <c r="F12117" t="s">
        <v>6</v>
      </c>
    </row>
    <row r="12118" spans="1:6" x14ac:dyDescent="0.3">
      <c r="A12118">
        <f t="shared" si="189"/>
        <v>12117</v>
      </c>
      <c r="B12118">
        <v>32</v>
      </c>
      <c r="C12118">
        <v>3115</v>
      </c>
      <c r="D12118">
        <v>4</v>
      </c>
      <c r="E12118" t="s">
        <v>10550</v>
      </c>
      <c r="F12118" t="s">
        <v>6</v>
      </c>
    </row>
    <row r="12119" spans="1:6" x14ac:dyDescent="0.3">
      <c r="A12119">
        <f t="shared" si="189"/>
        <v>12118</v>
      </c>
      <c r="B12119">
        <v>32</v>
      </c>
      <c r="C12119">
        <v>3116</v>
      </c>
      <c r="D12119">
        <v>1</v>
      </c>
      <c r="E12119" t="s">
        <v>10551</v>
      </c>
      <c r="F12119" t="s">
        <v>8</v>
      </c>
    </row>
    <row r="12120" spans="1:6" x14ac:dyDescent="0.3">
      <c r="A12120">
        <f t="shared" si="189"/>
        <v>12119</v>
      </c>
      <c r="B12120">
        <v>32</v>
      </c>
      <c r="C12120">
        <v>3116</v>
      </c>
      <c r="D12120">
        <v>2</v>
      </c>
      <c r="E12120" t="s">
        <v>10552</v>
      </c>
      <c r="F12120" t="s">
        <v>6</v>
      </c>
    </row>
    <row r="12121" spans="1:6" x14ac:dyDescent="0.3">
      <c r="A12121">
        <f t="shared" si="189"/>
        <v>12120</v>
      </c>
      <c r="B12121">
        <v>32</v>
      </c>
      <c r="C12121">
        <v>3116</v>
      </c>
      <c r="D12121">
        <v>3</v>
      </c>
      <c r="E12121" t="s">
        <v>9949</v>
      </c>
      <c r="F12121" t="s">
        <v>6</v>
      </c>
    </row>
    <row r="12122" spans="1:6" x14ac:dyDescent="0.3">
      <c r="A12122">
        <f t="shared" si="189"/>
        <v>12121</v>
      </c>
      <c r="B12122">
        <v>32</v>
      </c>
      <c r="C12122">
        <v>3116</v>
      </c>
      <c r="D12122">
        <v>4</v>
      </c>
      <c r="E12122" t="s">
        <v>10553</v>
      </c>
      <c r="F12122" t="s">
        <v>6</v>
      </c>
    </row>
    <row r="12123" spans="1:6" x14ac:dyDescent="0.3">
      <c r="A12123">
        <f t="shared" si="189"/>
        <v>12122</v>
      </c>
      <c r="B12123">
        <v>32</v>
      </c>
      <c r="C12123">
        <v>3117</v>
      </c>
      <c r="D12123">
        <v>1</v>
      </c>
      <c r="E12123" t="s">
        <v>10554</v>
      </c>
      <c r="F12123" t="s">
        <v>6</v>
      </c>
    </row>
    <row r="12124" spans="1:6" x14ac:dyDescent="0.3">
      <c r="A12124">
        <f t="shared" si="189"/>
        <v>12123</v>
      </c>
      <c r="B12124">
        <v>32</v>
      </c>
      <c r="C12124">
        <v>3117</v>
      </c>
      <c r="D12124">
        <v>2</v>
      </c>
      <c r="E12124" t="s">
        <v>10555</v>
      </c>
      <c r="F12124" t="s">
        <v>6</v>
      </c>
    </row>
    <row r="12125" spans="1:6" x14ac:dyDescent="0.3">
      <c r="A12125">
        <f t="shared" si="189"/>
        <v>12124</v>
      </c>
      <c r="B12125">
        <v>32</v>
      </c>
      <c r="C12125">
        <v>3117</v>
      </c>
      <c r="D12125">
        <v>3</v>
      </c>
      <c r="E12125" t="s">
        <v>10556</v>
      </c>
      <c r="F12125" t="s">
        <v>6</v>
      </c>
    </row>
    <row r="12126" spans="1:6" x14ac:dyDescent="0.3">
      <c r="A12126">
        <f t="shared" si="189"/>
        <v>12125</v>
      </c>
      <c r="B12126">
        <v>32</v>
      </c>
      <c r="C12126">
        <v>3117</v>
      </c>
      <c r="D12126">
        <v>4</v>
      </c>
      <c r="E12126" t="s">
        <v>10557</v>
      </c>
      <c r="F12126" t="s">
        <v>8</v>
      </c>
    </row>
    <row r="12127" spans="1:6" x14ac:dyDescent="0.3">
      <c r="A12127">
        <f t="shared" si="189"/>
        <v>12126</v>
      </c>
      <c r="B12127">
        <v>32</v>
      </c>
      <c r="C12127">
        <v>3118</v>
      </c>
      <c r="D12127">
        <v>1</v>
      </c>
      <c r="E12127" t="s">
        <v>10558</v>
      </c>
      <c r="F12127" t="s">
        <v>6</v>
      </c>
    </row>
    <row r="12128" spans="1:6" x14ac:dyDescent="0.3">
      <c r="A12128">
        <f t="shared" si="189"/>
        <v>12127</v>
      </c>
      <c r="B12128">
        <v>32</v>
      </c>
      <c r="C12128">
        <v>3118</v>
      </c>
      <c r="D12128">
        <v>2</v>
      </c>
      <c r="E12128" t="s">
        <v>10559</v>
      </c>
      <c r="F12128" t="s">
        <v>8</v>
      </c>
    </row>
    <row r="12129" spans="1:6" x14ac:dyDescent="0.3">
      <c r="A12129">
        <f t="shared" si="189"/>
        <v>12128</v>
      </c>
      <c r="B12129">
        <v>32</v>
      </c>
      <c r="C12129">
        <v>3118</v>
      </c>
      <c r="D12129">
        <v>3</v>
      </c>
      <c r="E12129" t="s">
        <v>10560</v>
      </c>
      <c r="F12129" t="s">
        <v>6</v>
      </c>
    </row>
    <row r="12130" spans="1:6" x14ac:dyDescent="0.3">
      <c r="A12130">
        <f t="shared" si="189"/>
        <v>12129</v>
      </c>
      <c r="B12130">
        <v>32</v>
      </c>
      <c r="C12130">
        <v>3118</v>
      </c>
      <c r="D12130">
        <v>4</v>
      </c>
      <c r="E12130" t="s">
        <v>10561</v>
      </c>
      <c r="F12130" t="s">
        <v>6</v>
      </c>
    </row>
    <row r="12131" spans="1:6" x14ac:dyDescent="0.3">
      <c r="A12131">
        <f t="shared" si="189"/>
        <v>12130</v>
      </c>
      <c r="B12131">
        <v>32</v>
      </c>
      <c r="C12131">
        <v>3119</v>
      </c>
      <c r="D12131">
        <v>1</v>
      </c>
      <c r="E12131" t="s">
        <v>10562</v>
      </c>
      <c r="F12131" t="s">
        <v>6</v>
      </c>
    </row>
    <row r="12132" spans="1:6" x14ac:dyDescent="0.3">
      <c r="A12132">
        <f t="shared" si="189"/>
        <v>12131</v>
      </c>
      <c r="B12132">
        <v>32</v>
      </c>
      <c r="C12132">
        <v>3119</v>
      </c>
      <c r="D12132">
        <v>2</v>
      </c>
      <c r="E12132" t="s">
        <v>10563</v>
      </c>
      <c r="F12132" t="s">
        <v>6</v>
      </c>
    </row>
    <row r="12133" spans="1:6" x14ac:dyDescent="0.3">
      <c r="A12133">
        <f t="shared" si="189"/>
        <v>12132</v>
      </c>
      <c r="B12133">
        <v>32</v>
      </c>
      <c r="C12133">
        <v>3119</v>
      </c>
      <c r="D12133">
        <v>3</v>
      </c>
      <c r="E12133" t="s">
        <v>10564</v>
      </c>
      <c r="F12133" t="s">
        <v>6</v>
      </c>
    </row>
    <row r="12134" spans="1:6" x14ac:dyDescent="0.3">
      <c r="A12134">
        <f t="shared" si="189"/>
        <v>12133</v>
      </c>
      <c r="B12134">
        <v>32</v>
      </c>
      <c r="C12134">
        <v>3119</v>
      </c>
      <c r="D12134">
        <v>4</v>
      </c>
      <c r="E12134" t="s">
        <v>10565</v>
      </c>
      <c r="F12134" t="s">
        <v>8</v>
      </c>
    </row>
    <row r="12135" spans="1:6" x14ac:dyDescent="0.3">
      <c r="A12135">
        <f t="shared" si="189"/>
        <v>12134</v>
      </c>
      <c r="B12135">
        <v>32</v>
      </c>
      <c r="C12135">
        <v>3120</v>
      </c>
      <c r="D12135">
        <v>1</v>
      </c>
      <c r="E12135" t="s">
        <v>10566</v>
      </c>
      <c r="F12135" t="s">
        <v>6</v>
      </c>
    </row>
    <row r="12136" spans="1:6" x14ac:dyDescent="0.3">
      <c r="A12136">
        <f t="shared" si="189"/>
        <v>12135</v>
      </c>
      <c r="B12136">
        <v>32</v>
      </c>
      <c r="C12136">
        <v>3120</v>
      </c>
      <c r="D12136">
        <v>2</v>
      </c>
      <c r="E12136" t="s">
        <v>10567</v>
      </c>
      <c r="F12136" t="s">
        <v>6</v>
      </c>
    </row>
    <row r="12137" spans="1:6" x14ac:dyDescent="0.3">
      <c r="A12137">
        <f t="shared" si="189"/>
        <v>12136</v>
      </c>
      <c r="B12137">
        <v>32</v>
      </c>
      <c r="C12137">
        <v>3120</v>
      </c>
      <c r="D12137">
        <v>3</v>
      </c>
      <c r="E12137" t="s">
        <v>10568</v>
      </c>
      <c r="F12137" t="s">
        <v>8</v>
      </c>
    </row>
    <row r="12138" spans="1:6" x14ac:dyDescent="0.3">
      <c r="A12138">
        <f t="shared" si="189"/>
        <v>12137</v>
      </c>
      <c r="B12138">
        <v>32</v>
      </c>
      <c r="C12138">
        <v>3120</v>
      </c>
      <c r="D12138">
        <v>4</v>
      </c>
      <c r="E12138" t="s">
        <v>10569</v>
      </c>
      <c r="F12138" t="s">
        <v>6</v>
      </c>
    </row>
    <row r="12139" spans="1:6" x14ac:dyDescent="0.3">
      <c r="A12139">
        <f t="shared" si="189"/>
        <v>12138</v>
      </c>
      <c r="B12139">
        <v>32</v>
      </c>
      <c r="C12139">
        <v>3121</v>
      </c>
      <c r="D12139">
        <v>1</v>
      </c>
      <c r="E12139" t="s">
        <v>10570</v>
      </c>
      <c r="F12139" t="s">
        <v>6</v>
      </c>
    </row>
    <row r="12140" spans="1:6" x14ac:dyDescent="0.3">
      <c r="A12140">
        <f t="shared" si="189"/>
        <v>12139</v>
      </c>
      <c r="B12140">
        <v>32</v>
      </c>
      <c r="C12140">
        <v>3121</v>
      </c>
      <c r="D12140">
        <v>2</v>
      </c>
      <c r="E12140" t="s">
        <v>10571</v>
      </c>
      <c r="F12140" t="s">
        <v>8</v>
      </c>
    </row>
    <row r="12141" spans="1:6" x14ac:dyDescent="0.3">
      <c r="A12141">
        <f t="shared" si="189"/>
        <v>12140</v>
      </c>
      <c r="B12141">
        <v>32</v>
      </c>
      <c r="C12141">
        <v>3121</v>
      </c>
      <c r="D12141">
        <v>3</v>
      </c>
      <c r="E12141" t="s">
        <v>10572</v>
      </c>
      <c r="F12141" t="s">
        <v>6</v>
      </c>
    </row>
    <row r="12142" spans="1:6" x14ac:dyDescent="0.3">
      <c r="A12142">
        <f t="shared" si="189"/>
        <v>12141</v>
      </c>
      <c r="B12142">
        <v>32</v>
      </c>
      <c r="C12142">
        <v>3121</v>
      </c>
      <c r="D12142">
        <v>4</v>
      </c>
      <c r="E12142" t="s">
        <v>10573</v>
      </c>
      <c r="F12142" t="s">
        <v>6</v>
      </c>
    </row>
    <row r="12143" spans="1:6" x14ac:dyDescent="0.3">
      <c r="A12143">
        <f t="shared" si="189"/>
        <v>12142</v>
      </c>
      <c r="B12143">
        <v>32</v>
      </c>
      <c r="C12143">
        <v>3122</v>
      </c>
      <c r="D12143">
        <v>1</v>
      </c>
      <c r="E12143" t="s">
        <v>10574</v>
      </c>
      <c r="F12143" t="s">
        <v>6</v>
      </c>
    </row>
    <row r="12144" spans="1:6" x14ac:dyDescent="0.3">
      <c r="A12144">
        <f t="shared" si="189"/>
        <v>12143</v>
      </c>
      <c r="B12144">
        <v>32</v>
      </c>
      <c r="C12144">
        <v>3122</v>
      </c>
      <c r="D12144">
        <v>2</v>
      </c>
      <c r="E12144" t="s">
        <v>5403</v>
      </c>
      <c r="F12144" t="s">
        <v>6</v>
      </c>
    </row>
    <row r="12145" spans="1:6" x14ac:dyDescent="0.3">
      <c r="A12145">
        <f t="shared" si="189"/>
        <v>12144</v>
      </c>
      <c r="B12145">
        <v>32</v>
      </c>
      <c r="C12145">
        <v>3122</v>
      </c>
      <c r="D12145">
        <v>3</v>
      </c>
      <c r="E12145" t="s">
        <v>10575</v>
      </c>
      <c r="F12145" t="s">
        <v>8</v>
      </c>
    </row>
    <row r="12146" spans="1:6" x14ac:dyDescent="0.3">
      <c r="A12146">
        <f t="shared" si="189"/>
        <v>12145</v>
      </c>
      <c r="B12146">
        <v>32</v>
      </c>
      <c r="C12146">
        <v>3122</v>
      </c>
      <c r="D12146">
        <v>4</v>
      </c>
      <c r="E12146" t="s">
        <v>10576</v>
      </c>
      <c r="F12146" t="s">
        <v>6</v>
      </c>
    </row>
    <row r="12147" spans="1:6" x14ac:dyDescent="0.3">
      <c r="A12147">
        <f t="shared" si="189"/>
        <v>12146</v>
      </c>
      <c r="B12147">
        <v>32</v>
      </c>
      <c r="C12147">
        <v>3123</v>
      </c>
      <c r="D12147">
        <v>1</v>
      </c>
      <c r="E12147" t="s">
        <v>10577</v>
      </c>
      <c r="F12147" t="s">
        <v>6</v>
      </c>
    </row>
    <row r="12148" spans="1:6" x14ac:dyDescent="0.3">
      <c r="A12148">
        <f t="shared" si="189"/>
        <v>12147</v>
      </c>
      <c r="B12148">
        <v>32</v>
      </c>
      <c r="C12148">
        <v>3123</v>
      </c>
      <c r="D12148">
        <v>2</v>
      </c>
      <c r="E12148" t="s">
        <v>10578</v>
      </c>
      <c r="F12148" t="s">
        <v>6</v>
      </c>
    </row>
    <row r="12149" spans="1:6" x14ac:dyDescent="0.3">
      <c r="A12149">
        <f t="shared" si="189"/>
        <v>12148</v>
      </c>
      <c r="B12149">
        <v>32</v>
      </c>
      <c r="C12149">
        <v>3123</v>
      </c>
      <c r="D12149">
        <v>3</v>
      </c>
      <c r="E12149" t="s">
        <v>10579</v>
      </c>
      <c r="F12149" t="s">
        <v>8</v>
      </c>
    </row>
    <row r="12150" spans="1:6" x14ac:dyDescent="0.3">
      <c r="A12150">
        <f t="shared" si="189"/>
        <v>12149</v>
      </c>
      <c r="B12150">
        <v>32</v>
      </c>
      <c r="C12150">
        <v>3123</v>
      </c>
      <c r="D12150">
        <v>4</v>
      </c>
      <c r="E12150" t="s">
        <v>10580</v>
      </c>
      <c r="F12150" t="s">
        <v>6</v>
      </c>
    </row>
    <row r="12151" spans="1:6" x14ac:dyDescent="0.3">
      <c r="A12151">
        <f t="shared" si="189"/>
        <v>12150</v>
      </c>
      <c r="B12151">
        <v>32</v>
      </c>
      <c r="C12151">
        <v>3124</v>
      </c>
      <c r="D12151">
        <v>1</v>
      </c>
      <c r="E12151" t="s">
        <v>10581</v>
      </c>
      <c r="F12151" t="s">
        <v>6</v>
      </c>
    </row>
    <row r="12152" spans="1:6" x14ac:dyDescent="0.3">
      <c r="A12152">
        <f t="shared" si="189"/>
        <v>12151</v>
      </c>
      <c r="B12152">
        <v>32</v>
      </c>
      <c r="C12152">
        <v>3124</v>
      </c>
      <c r="D12152">
        <v>2</v>
      </c>
      <c r="E12152" t="s">
        <v>10582</v>
      </c>
      <c r="F12152" t="s">
        <v>6</v>
      </c>
    </row>
    <row r="12153" spans="1:6" x14ac:dyDescent="0.3">
      <c r="A12153">
        <f t="shared" si="189"/>
        <v>12152</v>
      </c>
      <c r="B12153">
        <v>32</v>
      </c>
      <c r="C12153">
        <v>3124</v>
      </c>
      <c r="D12153">
        <v>3</v>
      </c>
      <c r="E12153" t="s">
        <v>10583</v>
      </c>
      <c r="F12153" t="s">
        <v>6</v>
      </c>
    </row>
    <row r="12154" spans="1:6" x14ac:dyDescent="0.3">
      <c r="A12154">
        <f t="shared" si="189"/>
        <v>12153</v>
      </c>
      <c r="B12154">
        <v>32</v>
      </c>
      <c r="C12154">
        <v>3124</v>
      </c>
      <c r="D12154">
        <v>4</v>
      </c>
      <c r="E12154" t="s">
        <v>10584</v>
      </c>
      <c r="F12154" t="s">
        <v>8</v>
      </c>
    </row>
    <row r="12155" spans="1:6" x14ac:dyDescent="0.3">
      <c r="A12155">
        <f t="shared" si="189"/>
        <v>12154</v>
      </c>
      <c r="B12155">
        <v>32</v>
      </c>
      <c r="C12155">
        <v>3125</v>
      </c>
      <c r="D12155">
        <v>1</v>
      </c>
      <c r="E12155" t="s">
        <v>10585</v>
      </c>
      <c r="F12155" t="s">
        <v>6</v>
      </c>
    </row>
    <row r="12156" spans="1:6" x14ac:dyDescent="0.3">
      <c r="A12156">
        <f t="shared" si="189"/>
        <v>12155</v>
      </c>
      <c r="B12156">
        <v>32</v>
      </c>
      <c r="C12156">
        <v>3125</v>
      </c>
      <c r="D12156">
        <v>2</v>
      </c>
      <c r="E12156" t="s">
        <v>10586</v>
      </c>
      <c r="F12156" t="s">
        <v>8</v>
      </c>
    </row>
    <row r="12157" spans="1:6" x14ac:dyDescent="0.3">
      <c r="A12157">
        <f t="shared" si="189"/>
        <v>12156</v>
      </c>
      <c r="B12157">
        <v>32</v>
      </c>
      <c r="C12157">
        <v>3125</v>
      </c>
      <c r="D12157">
        <v>3</v>
      </c>
      <c r="E12157" t="s">
        <v>10587</v>
      </c>
      <c r="F12157" t="s">
        <v>6</v>
      </c>
    </row>
    <row r="12158" spans="1:6" x14ac:dyDescent="0.3">
      <c r="A12158">
        <f t="shared" si="189"/>
        <v>12157</v>
      </c>
      <c r="B12158">
        <v>32</v>
      </c>
      <c r="C12158">
        <v>3125</v>
      </c>
      <c r="D12158">
        <v>4</v>
      </c>
      <c r="E12158" t="s">
        <v>10588</v>
      </c>
      <c r="F12158" t="s">
        <v>6</v>
      </c>
    </row>
    <row r="12159" spans="1:6" x14ac:dyDescent="0.3">
      <c r="A12159">
        <f t="shared" si="189"/>
        <v>12158</v>
      </c>
      <c r="B12159">
        <v>32</v>
      </c>
      <c r="C12159">
        <v>3126</v>
      </c>
      <c r="D12159">
        <v>1</v>
      </c>
      <c r="E12159" t="s">
        <v>10589</v>
      </c>
      <c r="F12159" t="s">
        <v>6</v>
      </c>
    </row>
    <row r="12160" spans="1:6" x14ac:dyDescent="0.3">
      <c r="A12160">
        <f t="shared" si="189"/>
        <v>12159</v>
      </c>
      <c r="B12160">
        <v>32</v>
      </c>
      <c r="C12160">
        <v>3126</v>
      </c>
      <c r="D12160">
        <v>2</v>
      </c>
      <c r="E12160" t="s">
        <v>10590</v>
      </c>
      <c r="F12160" t="s">
        <v>6</v>
      </c>
    </row>
    <row r="12161" spans="1:6" x14ac:dyDescent="0.3">
      <c r="A12161">
        <f t="shared" si="189"/>
        <v>12160</v>
      </c>
      <c r="B12161">
        <v>32</v>
      </c>
      <c r="C12161">
        <v>3126</v>
      </c>
      <c r="D12161">
        <v>3</v>
      </c>
      <c r="E12161" t="s">
        <v>10591</v>
      </c>
      <c r="F12161" t="s">
        <v>8</v>
      </c>
    </row>
    <row r="12162" spans="1:6" x14ac:dyDescent="0.3">
      <c r="A12162">
        <f t="shared" si="189"/>
        <v>12161</v>
      </c>
      <c r="B12162">
        <v>32</v>
      </c>
      <c r="C12162">
        <v>3126</v>
      </c>
      <c r="D12162">
        <v>4</v>
      </c>
      <c r="E12162" t="s">
        <v>10592</v>
      </c>
      <c r="F12162" t="s">
        <v>6</v>
      </c>
    </row>
    <row r="12163" spans="1:6" x14ac:dyDescent="0.3">
      <c r="A12163">
        <f t="shared" ref="A12163:A12226" si="190">ROW()-1</f>
        <v>12162</v>
      </c>
      <c r="B12163">
        <v>32</v>
      </c>
      <c r="C12163">
        <v>3127</v>
      </c>
      <c r="D12163">
        <v>1</v>
      </c>
      <c r="E12163" t="s">
        <v>10593</v>
      </c>
      <c r="F12163" t="s">
        <v>6</v>
      </c>
    </row>
    <row r="12164" spans="1:6" x14ac:dyDescent="0.3">
      <c r="A12164">
        <f t="shared" si="190"/>
        <v>12163</v>
      </c>
      <c r="B12164">
        <v>32</v>
      </c>
      <c r="C12164">
        <v>3127</v>
      </c>
      <c r="D12164">
        <v>2</v>
      </c>
      <c r="E12164" t="s">
        <v>10594</v>
      </c>
      <c r="F12164" t="s">
        <v>6</v>
      </c>
    </row>
    <row r="12165" spans="1:6" x14ac:dyDescent="0.3">
      <c r="A12165">
        <f t="shared" si="190"/>
        <v>12164</v>
      </c>
      <c r="B12165">
        <v>32</v>
      </c>
      <c r="C12165">
        <v>3127</v>
      </c>
      <c r="D12165">
        <v>3</v>
      </c>
      <c r="E12165" t="s">
        <v>10595</v>
      </c>
      <c r="F12165" t="s">
        <v>6</v>
      </c>
    </row>
    <row r="12166" spans="1:6" x14ac:dyDescent="0.3">
      <c r="A12166">
        <f t="shared" si="190"/>
        <v>12165</v>
      </c>
      <c r="B12166">
        <v>32</v>
      </c>
      <c r="C12166">
        <v>3127</v>
      </c>
      <c r="D12166">
        <v>4</v>
      </c>
      <c r="E12166" t="s">
        <v>10596</v>
      </c>
      <c r="F12166" t="s">
        <v>8</v>
      </c>
    </row>
    <row r="12167" spans="1:6" x14ac:dyDescent="0.3">
      <c r="A12167">
        <f t="shared" si="190"/>
        <v>12166</v>
      </c>
      <c r="B12167">
        <v>32</v>
      </c>
      <c r="C12167">
        <v>3128</v>
      </c>
      <c r="D12167">
        <v>1</v>
      </c>
      <c r="E12167" t="s">
        <v>10597</v>
      </c>
      <c r="F12167" t="s">
        <v>8</v>
      </c>
    </row>
    <row r="12168" spans="1:6" x14ac:dyDescent="0.3">
      <c r="A12168">
        <f t="shared" si="190"/>
        <v>12167</v>
      </c>
      <c r="B12168">
        <v>32</v>
      </c>
      <c r="C12168">
        <v>3128</v>
      </c>
      <c r="D12168">
        <v>2</v>
      </c>
      <c r="E12168" t="s">
        <v>10598</v>
      </c>
      <c r="F12168" t="s">
        <v>6</v>
      </c>
    </row>
    <row r="12169" spans="1:6" x14ac:dyDescent="0.3">
      <c r="A12169">
        <f t="shared" si="190"/>
        <v>12168</v>
      </c>
      <c r="B12169">
        <v>32</v>
      </c>
      <c r="C12169">
        <v>3128</v>
      </c>
      <c r="D12169">
        <v>3</v>
      </c>
      <c r="E12169" t="s">
        <v>10599</v>
      </c>
      <c r="F12169" t="s">
        <v>6</v>
      </c>
    </row>
    <row r="12170" spans="1:6" x14ac:dyDescent="0.3">
      <c r="A12170">
        <f t="shared" si="190"/>
        <v>12169</v>
      </c>
      <c r="B12170">
        <v>32</v>
      </c>
      <c r="C12170">
        <v>3128</v>
      </c>
      <c r="D12170">
        <v>4</v>
      </c>
      <c r="E12170" t="s">
        <v>10600</v>
      </c>
      <c r="F12170" t="s">
        <v>6</v>
      </c>
    </row>
    <row r="12171" spans="1:6" x14ac:dyDescent="0.3">
      <c r="A12171">
        <f t="shared" si="190"/>
        <v>12170</v>
      </c>
      <c r="B12171">
        <v>32</v>
      </c>
      <c r="C12171">
        <v>3129</v>
      </c>
      <c r="D12171">
        <v>1</v>
      </c>
      <c r="E12171" t="s">
        <v>10601</v>
      </c>
      <c r="F12171" t="s">
        <v>6</v>
      </c>
    </row>
    <row r="12172" spans="1:6" x14ac:dyDescent="0.3">
      <c r="A12172">
        <f t="shared" si="190"/>
        <v>12171</v>
      </c>
      <c r="B12172">
        <v>32</v>
      </c>
      <c r="C12172">
        <v>3129</v>
      </c>
      <c r="D12172">
        <v>2</v>
      </c>
      <c r="E12172" t="s">
        <v>10602</v>
      </c>
      <c r="F12172" t="s">
        <v>6</v>
      </c>
    </row>
    <row r="12173" spans="1:6" x14ac:dyDescent="0.3">
      <c r="A12173">
        <f t="shared" si="190"/>
        <v>12172</v>
      </c>
      <c r="B12173">
        <v>32</v>
      </c>
      <c r="C12173">
        <v>3129</v>
      </c>
      <c r="D12173">
        <v>3</v>
      </c>
      <c r="E12173" t="s">
        <v>10603</v>
      </c>
      <c r="F12173" t="s">
        <v>8</v>
      </c>
    </row>
    <row r="12174" spans="1:6" x14ac:dyDescent="0.3">
      <c r="A12174">
        <f t="shared" si="190"/>
        <v>12173</v>
      </c>
      <c r="B12174">
        <v>32</v>
      </c>
      <c r="C12174">
        <v>3129</v>
      </c>
      <c r="D12174">
        <v>4</v>
      </c>
      <c r="E12174" t="s">
        <v>10604</v>
      </c>
      <c r="F12174" t="s">
        <v>6</v>
      </c>
    </row>
    <row r="12175" spans="1:6" x14ac:dyDescent="0.3">
      <c r="A12175">
        <f t="shared" si="190"/>
        <v>12174</v>
      </c>
      <c r="B12175">
        <v>32</v>
      </c>
      <c r="C12175">
        <v>3130</v>
      </c>
      <c r="D12175">
        <v>1</v>
      </c>
      <c r="E12175" t="s">
        <v>10605</v>
      </c>
      <c r="F12175" t="s">
        <v>8</v>
      </c>
    </row>
    <row r="12176" spans="1:6" x14ac:dyDescent="0.3">
      <c r="A12176">
        <f t="shared" si="190"/>
        <v>12175</v>
      </c>
      <c r="B12176">
        <v>32</v>
      </c>
      <c r="C12176">
        <v>3130</v>
      </c>
      <c r="D12176">
        <v>2</v>
      </c>
      <c r="E12176" t="s">
        <v>10606</v>
      </c>
      <c r="F12176" t="s">
        <v>6</v>
      </c>
    </row>
    <row r="12177" spans="1:6" x14ac:dyDescent="0.3">
      <c r="A12177">
        <f t="shared" si="190"/>
        <v>12176</v>
      </c>
      <c r="B12177">
        <v>32</v>
      </c>
      <c r="C12177">
        <v>3130</v>
      </c>
      <c r="D12177">
        <v>3</v>
      </c>
      <c r="E12177" t="s">
        <v>10607</v>
      </c>
      <c r="F12177" t="s">
        <v>6</v>
      </c>
    </row>
    <row r="12178" spans="1:6" x14ac:dyDescent="0.3">
      <c r="A12178">
        <f t="shared" si="190"/>
        <v>12177</v>
      </c>
      <c r="B12178">
        <v>32</v>
      </c>
      <c r="C12178">
        <v>3130</v>
      </c>
      <c r="D12178">
        <v>4</v>
      </c>
      <c r="E12178" t="s">
        <v>10608</v>
      </c>
      <c r="F12178" t="s">
        <v>6</v>
      </c>
    </row>
    <row r="12179" spans="1:6" x14ac:dyDescent="0.3">
      <c r="A12179">
        <f t="shared" si="190"/>
        <v>12178</v>
      </c>
      <c r="B12179">
        <v>32</v>
      </c>
      <c r="C12179">
        <v>3131</v>
      </c>
      <c r="D12179">
        <v>1</v>
      </c>
      <c r="E12179" t="s">
        <v>10609</v>
      </c>
      <c r="F12179" t="s">
        <v>6</v>
      </c>
    </row>
    <row r="12180" spans="1:6" x14ac:dyDescent="0.3">
      <c r="A12180">
        <f t="shared" si="190"/>
        <v>12179</v>
      </c>
      <c r="B12180">
        <v>32</v>
      </c>
      <c r="C12180">
        <v>3131</v>
      </c>
      <c r="D12180">
        <v>2</v>
      </c>
      <c r="E12180" t="s">
        <v>10610</v>
      </c>
      <c r="F12180" t="s">
        <v>8</v>
      </c>
    </row>
    <row r="12181" spans="1:6" x14ac:dyDescent="0.3">
      <c r="A12181">
        <f t="shared" si="190"/>
        <v>12180</v>
      </c>
      <c r="B12181">
        <v>32</v>
      </c>
      <c r="C12181">
        <v>3131</v>
      </c>
      <c r="D12181">
        <v>3</v>
      </c>
      <c r="E12181" t="s">
        <v>10611</v>
      </c>
      <c r="F12181" t="s">
        <v>6</v>
      </c>
    </row>
    <row r="12182" spans="1:6" x14ac:dyDescent="0.3">
      <c r="A12182">
        <f t="shared" si="190"/>
        <v>12181</v>
      </c>
      <c r="B12182">
        <v>32</v>
      </c>
      <c r="C12182">
        <v>3131</v>
      </c>
      <c r="D12182">
        <v>4</v>
      </c>
      <c r="E12182" t="s">
        <v>10612</v>
      </c>
      <c r="F12182" t="s">
        <v>6</v>
      </c>
    </row>
    <row r="12183" spans="1:6" x14ac:dyDescent="0.3">
      <c r="A12183">
        <f t="shared" si="190"/>
        <v>12182</v>
      </c>
      <c r="B12183">
        <v>32</v>
      </c>
      <c r="C12183">
        <v>3132</v>
      </c>
      <c r="D12183">
        <v>1</v>
      </c>
      <c r="E12183" t="s">
        <v>10613</v>
      </c>
      <c r="F12183" t="s">
        <v>8</v>
      </c>
    </row>
    <row r="12184" spans="1:6" x14ac:dyDescent="0.3">
      <c r="A12184">
        <f t="shared" si="190"/>
        <v>12183</v>
      </c>
      <c r="B12184">
        <v>32</v>
      </c>
      <c r="C12184">
        <v>3132</v>
      </c>
      <c r="D12184">
        <v>2</v>
      </c>
      <c r="E12184" t="s">
        <v>10614</v>
      </c>
      <c r="F12184" t="s">
        <v>6</v>
      </c>
    </row>
    <row r="12185" spans="1:6" x14ac:dyDescent="0.3">
      <c r="A12185">
        <f t="shared" si="190"/>
        <v>12184</v>
      </c>
      <c r="B12185">
        <v>32</v>
      </c>
      <c r="C12185">
        <v>3132</v>
      </c>
      <c r="D12185">
        <v>3</v>
      </c>
      <c r="E12185" t="s">
        <v>10615</v>
      </c>
      <c r="F12185" t="s">
        <v>6</v>
      </c>
    </row>
    <row r="12186" spans="1:6" x14ac:dyDescent="0.3">
      <c r="A12186">
        <f t="shared" si="190"/>
        <v>12185</v>
      </c>
      <c r="B12186">
        <v>32</v>
      </c>
      <c r="C12186">
        <v>3132</v>
      </c>
      <c r="D12186">
        <v>4</v>
      </c>
      <c r="E12186" t="s">
        <v>10616</v>
      </c>
      <c r="F12186" t="s">
        <v>6</v>
      </c>
    </row>
    <row r="12187" spans="1:6" x14ac:dyDescent="0.3">
      <c r="A12187">
        <f t="shared" si="190"/>
        <v>12186</v>
      </c>
      <c r="B12187">
        <v>32</v>
      </c>
      <c r="C12187">
        <v>3133</v>
      </c>
      <c r="D12187">
        <v>1</v>
      </c>
      <c r="E12187" t="s">
        <v>10617</v>
      </c>
      <c r="F12187" t="s">
        <v>6</v>
      </c>
    </row>
    <row r="12188" spans="1:6" x14ac:dyDescent="0.3">
      <c r="A12188">
        <f t="shared" si="190"/>
        <v>12187</v>
      </c>
      <c r="B12188">
        <v>32</v>
      </c>
      <c r="C12188">
        <v>3133</v>
      </c>
      <c r="D12188">
        <v>2</v>
      </c>
      <c r="E12188" t="s">
        <v>10618</v>
      </c>
      <c r="F12188" t="s">
        <v>6</v>
      </c>
    </row>
    <row r="12189" spans="1:6" x14ac:dyDescent="0.3">
      <c r="A12189">
        <f t="shared" si="190"/>
        <v>12188</v>
      </c>
      <c r="B12189">
        <v>32</v>
      </c>
      <c r="C12189">
        <v>3133</v>
      </c>
      <c r="D12189">
        <v>3</v>
      </c>
      <c r="E12189" t="s">
        <v>10619</v>
      </c>
      <c r="F12189" t="s">
        <v>8</v>
      </c>
    </row>
    <row r="12190" spans="1:6" x14ac:dyDescent="0.3">
      <c r="A12190">
        <f t="shared" si="190"/>
        <v>12189</v>
      </c>
      <c r="B12190">
        <v>32</v>
      </c>
      <c r="C12190">
        <v>3133</v>
      </c>
      <c r="D12190">
        <v>4</v>
      </c>
      <c r="E12190" t="s">
        <v>10620</v>
      </c>
      <c r="F12190" t="s">
        <v>6</v>
      </c>
    </row>
    <row r="12191" spans="1:6" x14ac:dyDescent="0.3">
      <c r="A12191">
        <f t="shared" si="190"/>
        <v>12190</v>
      </c>
      <c r="B12191">
        <v>32</v>
      </c>
      <c r="C12191">
        <v>3134</v>
      </c>
      <c r="D12191">
        <v>1</v>
      </c>
      <c r="E12191" t="s">
        <v>10621</v>
      </c>
      <c r="F12191" t="s">
        <v>8</v>
      </c>
    </row>
    <row r="12192" spans="1:6" x14ac:dyDescent="0.3">
      <c r="A12192">
        <f t="shared" si="190"/>
        <v>12191</v>
      </c>
      <c r="B12192">
        <v>32</v>
      </c>
      <c r="C12192">
        <v>3134</v>
      </c>
      <c r="D12192">
        <v>2</v>
      </c>
      <c r="E12192" t="s">
        <v>10622</v>
      </c>
      <c r="F12192" t="s">
        <v>6</v>
      </c>
    </row>
    <row r="12193" spans="1:6" x14ac:dyDescent="0.3">
      <c r="A12193">
        <f t="shared" si="190"/>
        <v>12192</v>
      </c>
      <c r="B12193">
        <v>32</v>
      </c>
      <c r="C12193">
        <v>3134</v>
      </c>
      <c r="D12193">
        <v>3</v>
      </c>
      <c r="E12193" t="s">
        <v>10623</v>
      </c>
      <c r="F12193" t="s">
        <v>6</v>
      </c>
    </row>
    <row r="12194" spans="1:6" x14ac:dyDescent="0.3">
      <c r="A12194">
        <f t="shared" si="190"/>
        <v>12193</v>
      </c>
      <c r="B12194">
        <v>32</v>
      </c>
      <c r="C12194">
        <v>3134</v>
      </c>
      <c r="D12194">
        <v>4</v>
      </c>
      <c r="E12194" t="s">
        <v>10624</v>
      </c>
      <c r="F12194" t="s">
        <v>6</v>
      </c>
    </row>
    <row r="12195" spans="1:6" x14ac:dyDescent="0.3">
      <c r="A12195">
        <f t="shared" si="190"/>
        <v>12194</v>
      </c>
      <c r="B12195">
        <v>32</v>
      </c>
      <c r="C12195">
        <v>3135</v>
      </c>
      <c r="D12195">
        <v>1</v>
      </c>
      <c r="E12195" t="s">
        <v>10625</v>
      </c>
      <c r="F12195" t="s">
        <v>6</v>
      </c>
    </row>
    <row r="12196" spans="1:6" x14ac:dyDescent="0.3">
      <c r="A12196">
        <f t="shared" si="190"/>
        <v>12195</v>
      </c>
      <c r="B12196">
        <v>32</v>
      </c>
      <c r="C12196">
        <v>3135</v>
      </c>
      <c r="D12196">
        <v>2</v>
      </c>
      <c r="E12196" t="s">
        <v>10626</v>
      </c>
      <c r="F12196" t="s">
        <v>6</v>
      </c>
    </row>
    <row r="12197" spans="1:6" x14ac:dyDescent="0.3">
      <c r="A12197">
        <f t="shared" si="190"/>
        <v>12196</v>
      </c>
      <c r="B12197">
        <v>32</v>
      </c>
      <c r="C12197">
        <v>3135</v>
      </c>
      <c r="D12197">
        <v>3</v>
      </c>
      <c r="E12197" t="s">
        <v>10627</v>
      </c>
      <c r="F12197" t="s">
        <v>8</v>
      </c>
    </row>
    <row r="12198" spans="1:6" x14ac:dyDescent="0.3">
      <c r="A12198">
        <f t="shared" si="190"/>
        <v>12197</v>
      </c>
      <c r="B12198">
        <v>32</v>
      </c>
      <c r="C12198">
        <v>3135</v>
      </c>
      <c r="D12198">
        <v>4</v>
      </c>
      <c r="E12198" t="s">
        <v>10628</v>
      </c>
      <c r="F12198" t="s">
        <v>6</v>
      </c>
    </row>
    <row r="12199" spans="1:6" x14ac:dyDescent="0.3">
      <c r="A12199">
        <f t="shared" si="190"/>
        <v>12198</v>
      </c>
      <c r="B12199">
        <v>32</v>
      </c>
      <c r="C12199">
        <v>3136</v>
      </c>
      <c r="D12199">
        <v>1</v>
      </c>
      <c r="E12199" t="s">
        <v>10629</v>
      </c>
      <c r="F12199" t="s">
        <v>6</v>
      </c>
    </row>
    <row r="12200" spans="1:6" x14ac:dyDescent="0.3">
      <c r="A12200">
        <f t="shared" si="190"/>
        <v>12199</v>
      </c>
      <c r="B12200">
        <v>32</v>
      </c>
      <c r="C12200">
        <v>3136</v>
      </c>
      <c r="D12200">
        <v>2</v>
      </c>
      <c r="E12200" t="s">
        <v>10630</v>
      </c>
      <c r="F12200" t="s">
        <v>8</v>
      </c>
    </row>
    <row r="12201" spans="1:6" x14ac:dyDescent="0.3">
      <c r="A12201">
        <f t="shared" si="190"/>
        <v>12200</v>
      </c>
      <c r="B12201">
        <v>32</v>
      </c>
      <c r="C12201">
        <v>3136</v>
      </c>
      <c r="D12201">
        <v>3</v>
      </c>
      <c r="E12201" t="s">
        <v>10631</v>
      </c>
      <c r="F12201" t="s">
        <v>6</v>
      </c>
    </row>
    <row r="12202" spans="1:6" x14ac:dyDescent="0.3">
      <c r="A12202">
        <f t="shared" si="190"/>
        <v>12201</v>
      </c>
      <c r="B12202">
        <v>32</v>
      </c>
      <c r="C12202">
        <v>3136</v>
      </c>
      <c r="D12202">
        <v>4</v>
      </c>
      <c r="E12202" t="s">
        <v>10632</v>
      </c>
      <c r="F12202" t="s">
        <v>6</v>
      </c>
    </row>
    <row r="12203" spans="1:6" x14ac:dyDescent="0.3">
      <c r="A12203">
        <f t="shared" si="190"/>
        <v>12202</v>
      </c>
      <c r="B12203">
        <v>32</v>
      </c>
      <c r="C12203">
        <v>3137</v>
      </c>
      <c r="D12203">
        <v>1</v>
      </c>
      <c r="E12203" t="s">
        <v>10633</v>
      </c>
      <c r="F12203" t="s">
        <v>6</v>
      </c>
    </row>
    <row r="12204" spans="1:6" x14ac:dyDescent="0.3">
      <c r="A12204">
        <f t="shared" si="190"/>
        <v>12203</v>
      </c>
      <c r="B12204">
        <v>32</v>
      </c>
      <c r="C12204">
        <v>3137</v>
      </c>
      <c r="D12204">
        <v>2</v>
      </c>
      <c r="E12204" t="s">
        <v>10634</v>
      </c>
      <c r="F12204" t="s">
        <v>8</v>
      </c>
    </row>
    <row r="12205" spans="1:6" x14ac:dyDescent="0.3">
      <c r="A12205">
        <f t="shared" si="190"/>
        <v>12204</v>
      </c>
      <c r="B12205">
        <v>32</v>
      </c>
      <c r="C12205">
        <v>3137</v>
      </c>
      <c r="D12205">
        <v>3</v>
      </c>
      <c r="E12205" t="s">
        <v>10635</v>
      </c>
      <c r="F12205" t="s">
        <v>6</v>
      </c>
    </row>
    <row r="12206" spans="1:6" x14ac:dyDescent="0.3">
      <c r="A12206">
        <f t="shared" si="190"/>
        <v>12205</v>
      </c>
      <c r="B12206">
        <v>32</v>
      </c>
      <c r="C12206">
        <v>3137</v>
      </c>
      <c r="D12206">
        <v>4</v>
      </c>
      <c r="E12206" t="s">
        <v>10636</v>
      </c>
      <c r="F12206" t="s">
        <v>6</v>
      </c>
    </row>
    <row r="12207" spans="1:6" x14ac:dyDescent="0.3">
      <c r="A12207">
        <f t="shared" si="190"/>
        <v>12206</v>
      </c>
      <c r="B12207">
        <v>32</v>
      </c>
      <c r="C12207">
        <v>3138</v>
      </c>
      <c r="D12207">
        <v>1</v>
      </c>
      <c r="E12207" t="s">
        <v>10637</v>
      </c>
      <c r="F12207" t="s">
        <v>6</v>
      </c>
    </row>
    <row r="12208" spans="1:6" x14ac:dyDescent="0.3">
      <c r="A12208">
        <f t="shared" si="190"/>
        <v>12207</v>
      </c>
      <c r="B12208">
        <v>32</v>
      </c>
      <c r="C12208">
        <v>3138</v>
      </c>
      <c r="D12208">
        <v>2</v>
      </c>
      <c r="E12208" t="s">
        <v>10638</v>
      </c>
      <c r="F12208" t="s">
        <v>6</v>
      </c>
    </row>
    <row r="12209" spans="1:6" x14ac:dyDescent="0.3">
      <c r="A12209">
        <f t="shared" si="190"/>
        <v>12208</v>
      </c>
      <c r="B12209">
        <v>32</v>
      </c>
      <c r="C12209">
        <v>3138</v>
      </c>
      <c r="D12209">
        <v>3</v>
      </c>
      <c r="E12209" t="s">
        <v>10639</v>
      </c>
      <c r="F12209" t="s">
        <v>8</v>
      </c>
    </row>
    <row r="12210" spans="1:6" x14ac:dyDescent="0.3">
      <c r="A12210">
        <f t="shared" si="190"/>
        <v>12209</v>
      </c>
      <c r="B12210">
        <v>32</v>
      </c>
      <c r="C12210">
        <v>3138</v>
      </c>
      <c r="D12210">
        <v>4</v>
      </c>
      <c r="E12210" t="s">
        <v>10640</v>
      </c>
      <c r="F12210" t="s">
        <v>6</v>
      </c>
    </row>
    <row r="12211" spans="1:6" x14ac:dyDescent="0.3">
      <c r="A12211">
        <f t="shared" si="190"/>
        <v>12210</v>
      </c>
      <c r="B12211">
        <v>32</v>
      </c>
      <c r="C12211">
        <v>3139</v>
      </c>
      <c r="D12211">
        <v>1</v>
      </c>
      <c r="E12211" t="s">
        <v>10641</v>
      </c>
      <c r="F12211" t="s">
        <v>6</v>
      </c>
    </row>
    <row r="12212" spans="1:6" x14ac:dyDescent="0.3">
      <c r="A12212">
        <f t="shared" si="190"/>
        <v>12211</v>
      </c>
      <c r="B12212">
        <v>32</v>
      </c>
      <c r="C12212">
        <v>3139</v>
      </c>
      <c r="D12212">
        <v>2</v>
      </c>
      <c r="E12212" t="s">
        <v>10642</v>
      </c>
      <c r="F12212" t="s">
        <v>6</v>
      </c>
    </row>
    <row r="12213" spans="1:6" x14ac:dyDescent="0.3">
      <c r="A12213">
        <f t="shared" si="190"/>
        <v>12212</v>
      </c>
      <c r="B12213">
        <v>32</v>
      </c>
      <c r="C12213">
        <v>3139</v>
      </c>
      <c r="D12213">
        <v>3</v>
      </c>
      <c r="E12213" t="s">
        <v>10643</v>
      </c>
      <c r="F12213" t="s">
        <v>6</v>
      </c>
    </row>
    <row r="12214" spans="1:6" x14ac:dyDescent="0.3">
      <c r="A12214">
        <f t="shared" si="190"/>
        <v>12213</v>
      </c>
      <c r="B12214">
        <v>32</v>
      </c>
      <c r="C12214">
        <v>3139</v>
      </c>
      <c r="D12214">
        <v>4</v>
      </c>
      <c r="E12214" t="s">
        <v>10644</v>
      </c>
      <c r="F12214" t="s">
        <v>8</v>
      </c>
    </row>
    <row r="12215" spans="1:6" x14ac:dyDescent="0.3">
      <c r="A12215">
        <f t="shared" si="190"/>
        <v>12214</v>
      </c>
      <c r="B12215">
        <v>32</v>
      </c>
      <c r="C12215">
        <v>3140</v>
      </c>
      <c r="D12215">
        <v>1</v>
      </c>
      <c r="E12215" t="s">
        <v>10645</v>
      </c>
      <c r="F12215" t="s">
        <v>8</v>
      </c>
    </row>
    <row r="12216" spans="1:6" x14ac:dyDescent="0.3">
      <c r="A12216">
        <f t="shared" si="190"/>
        <v>12215</v>
      </c>
      <c r="B12216">
        <v>32</v>
      </c>
      <c r="C12216">
        <v>3140</v>
      </c>
      <c r="D12216">
        <v>2</v>
      </c>
      <c r="E12216" t="s">
        <v>10646</v>
      </c>
      <c r="F12216" t="s">
        <v>6</v>
      </c>
    </row>
    <row r="12217" spans="1:6" x14ac:dyDescent="0.3">
      <c r="A12217">
        <f t="shared" si="190"/>
        <v>12216</v>
      </c>
      <c r="B12217">
        <v>32</v>
      </c>
      <c r="C12217">
        <v>3140</v>
      </c>
      <c r="D12217">
        <v>3</v>
      </c>
      <c r="E12217" t="s">
        <v>10647</v>
      </c>
      <c r="F12217" t="s">
        <v>6</v>
      </c>
    </row>
    <row r="12218" spans="1:6" x14ac:dyDescent="0.3">
      <c r="A12218">
        <f t="shared" si="190"/>
        <v>12217</v>
      </c>
      <c r="B12218">
        <v>32</v>
      </c>
      <c r="C12218">
        <v>3140</v>
      </c>
      <c r="D12218">
        <v>4</v>
      </c>
      <c r="E12218" t="s">
        <v>10648</v>
      </c>
      <c r="F12218" t="s">
        <v>6</v>
      </c>
    </row>
    <row r="12219" spans="1:6" x14ac:dyDescent="0.3">
      <c r="A12219">
        <f t="shared" si="190"/>
        <v>12218</v>
      </c>
      <c r="B12219">
        <v>32</v>
      </c>
      <c r="C12219">
        <v>3141</v>
      </c>
      <c r="D12219">
        <v>1</v>
      </c>
      <c r="E12219" t="s">
        <v>10649</v>
      </c>
      <c r="F12219" t="s">
        <v>6</v>
      </c>
    </row>
    <row r="12220" spans="1:6" x14ac:dyDescent="0.3">
      <c r="A12220">
        <f t="shared" si="190"/>
        <v>12219</v>
      </c>
      <c r="B12220">
        <v>32</v>
      </c>
      <c r="C12220">
        <v>3141</v>
      </c>
      <c r="D12220">
        <v>2</v>
      </c>
      <c r="E12220" t="s">
        <v>10650</v>
      </c>
      <c r="F12220" t="s">
        <v>6</v>
      </c>
    </row>
    <row r="12221" spans="1:6" x14ac:dyDescent="0.3">
      <c r="A12221">
        <f t="shared" si="190"/>
        <v>12220</v>
      </c>
      <c r="B12221">
        <v>32</v>
      </c>
      <c r="C12221">
        <v>3141</v>
      </c>
      <c r="D12221">
        <v>3</v>
      </c>
      <c r="E12221" t="s">
        <v>10651</v>
      </c>
      <c r="F12221" t="s">
        <v>6</v>
      </c>
    </row>
    <row r="12222" spans="1:6" x14ac:dyDescent="0.3">
      <c r="A12222">
        <f t="shared" si="190"/>
        <v>12221</v>
      </c>
      <c r="B12222">
        <v>32</v>
      </c>
      <c r="C12222">
        <v>3141</v>
      </c>
      <c r="D12222">
        <v>4</v>
      </c>
      <c r="E12222" t="s">
        <v>10652</v>
      </c>
      <c r="F12222" t="s">
        <v>8</v>
      </c>
    </row>
    <row r="12223" spans="1:6" x14ac:dyDescent="0.3">
      <c r="A12223">
        <f t="shared" si="190"/>
        <v>12222</v>
      </c>
      <c r="B12223">
        <v>32</v>
      </c>
      <c r="C12223">
        <v>3142</v>
      </c>
      <c r="D12223">
        <v>1</v>
      </c>
      <c r="E12223" t="s">
        <v>10653</v>
      </c>
      <c r="F12223" t="s">
        <v>6</v>
      </c>
    </row>
    <row r="12224" spans="1:6" x14ac:dyDescent="0.3">
      <c r="A12224">
        <f t="shared" si="190"/>
        <v>12223</v>
      </c>
      <c r="B12224">
        <v>32</v>
      </c>
      <c r="C12224">
        <v>3142</v>
      </c>
      <c r="D12224">
        <v>2</v>
      </c>
      <c r="E12224" t="s">
        <v>10654</v>
      </c>
      <c r="F12224" t="s">
        <v>8</v>
      </c>
    </row>
    <row r="12225" spans="1:6" x14ac:dyDescent="0.3">
      <c r="A12225">
        <f t="shared" si="190"/>
        <v>12224</v>
      </c>
      <c r="B12225">
        <v>32</v>
      </c>
      <c r="C12225">
        <v>3142</v>
      </c>
      <c r="D12225">
        <v>3</v>
      </c>
      <c r="E12225" t="s">
        <v>10655</v>
      </c>
      <c r="F12225" t="s">
        <v>6</v>
      </c>
    </row>
    <row r="12226" spans="1:6" x14ac:dyDescent="0.3">
      <c r="A12226">
        <f t="shared" si="190"/>
        <v>12225</v>
      </c>
      <c r="B12226">
        <v>32</v>
      </c>
      <c r="C12226">
        <v>3142</v>
      </c>
      <c r="D12226">
        <v>4</v>
      </c>
      <c r="E12226" t="s">
        <v>10656</v>
      </c>
      <c r="F12226" t="s">
        <v>6</v>
      </c>
    </row>
    <row r="12227" spans="1:6" x14ac:dyDescent="0.3">
      <c r="A12227">
        <f t="shared" ref="A12227:A12290" si="191">ROW()-1</f>
        <v>12226</v>
      </c>
      <c r="B12227">
        <v>32</v>
      </c>
      <c r="C12227">
        <v>3143</v>
      </c>
      <c r="D12227">
        <v>1</v>
      </c>
      <c r="E12227" t="s">
        <v>10657</v>
      </c>
      <c r="F12227" t="s">
        <v>6</v>
      </c>
    </row>
    <row r="12228" spans="1:6" x14ac:dyDescent="0.3">
      <c r="A12228">
        <f t="shared" si="191"/>
        <v>12227</v>
      </c>
      <c r="B12228">
        <v>32</v>
      </c>
      <c r="C12228">
        <v>3143</v>
      </c>
      <c r="D12228">
        <v>2</v>
      </c>
      <c r="E12228" t="s">
        <v>10658</v>
      </c>
      <c r="F12228" t="s">
        <v>8</v>
      </c>
    </row>
    <row r="12229" spans="1:6" x14ac:dyDescent="0.3">
      <c r="A12229">
        <f t="shared" si="191"/>
        <v>12228</v>
      </c>
      <c r="B12229">
        <v>32</v>
      </c>
      <c r="C12229">
        <v>3143</v>
      </c>
      <c r="D12229">
        <v>3</v>
      </c>
      <c r="E12229" t="s">
        <v>10659</v>
      </c>
      <c r="F12229" t="s">
        <v>6</v>
      </c>
    </row>
    <row r="12230" spans="1:6" x14ac:dyDescent="0.3">
      <c r="A12230">
        <f t="shared" si="191"/>
        <v>12229</v>
      </c>
      <c r="B12230">
        <v>32</v>
      </c>
      <c r="C12230">
        <v>3143</v>
      </c>
      <c r="D12230">
        <v>4</v>
      </c>
      <c r="E12230" t="s">
        <v>10660</v>
      </c>
      <c r="F12230" t="s">
        <v>6</v>
      </c>
    </row>
    <row r="12231" spans="1:6" x14ac:dyDescent="0.3">
      <c r="A12231">
        <f t="shared" si="191"/>
        <v>12230</v>
      </c>
      <c r="B12231">
        <v>32</v>
      </c>
      <c r="C12231">
        <v>3144</v>
      </c>
      <c r="D12231">
        <v>1</v>
      </c>
      <c r="E12231" t="s">
        <v>10661</v>
      </c>
      <c r="F12231" t="s">
        <v>8</v>
      </c>
    </row>
    <row r="12232" spans="1:6" x14ac:dyDescent="0.3">
      <c r="A12232">
        <f t="shared" si="191"/>
        <v>12231</v>
      </c>
      <c r="B12232">
        <v>32</v>
      </c>
      <c r="C12232">
        <v>3144</v>
      </c>
      <c r="D12232">
        <v>2</v>
      </c>
      <c r="E12232" t="s">
        <v>10662</v>
      </c>
      <c r="F12232" t="s">
        <v>6</v>
      </c>
    </row>
    <row r="12233" spans="1:6" x14ac:dyDescent="0.3">
      <c r="A12233">
        <f t="shared" si="191"/>
        <v>12232</v>
      </c>
      <c r="B12233">
        <v>32</v>
      </c>
      <c r="C12233">
        <v>3144</v>
      </c>
      <c r="D12233">
        <v>3</v>
      </c>
      <c r="E12233" t="s">
        <v>10663</v>
      </c>
      <c r="F12233" t="s">
        <v>6</v>
      </c>
    </row>
    <row r="12234" spans="1:6" x14ac:dyDescent="0.3">
      <c r="A12234">
        <f t="shared" si="191"/>
        <v>12233</v>
      </c>
      <c r="B12234">
        <v>32</v>
      </c>
      <c r="C12234">
        <v>3144</v>
      </c>
      <c r="D12234">
        <v>4</v>
      </c>
      <c r="E12234" t="s">
        <v>10664</v>
      </c>
      <c r="F12234" t="s">
        <v>6</v>
      </c>
    </row>
    <row r="12235" spans="1:6" x14ac:dyDescent="0.3">
      <c r="A12235">
        <f t="shared" si="191"/>
        <v>12234</v>
      </c>
      <c r="B12235">
        <v>32</v>
      </c>
      <c r="C12235">
        <v>3145</v>
      </c>
      <c r="D12235">
        <v>1</v>
      </c>
      <c r="E12235" t="s">
        <v>10665</v>
      </c>
      <c r="F12235" t="s">
        <v>6</v>
      </c>
    </row>
    <row r="12236" spans="1:6" x14ac:dyDescent="0.3">
      <c r="A12236">
        <f t="shared" si="191"/>
        <v>12235</v>
      </c>
      <c r="B12236">
        <v>32</v>
      </c>
      <c r="C12236">
        <v>3145</v>
      </c>
      <c r="D12236">
        <v>2</v>
      </c>
      <c r="E12236" t="s">
        <v>4585</v>
      </c>
      <c r="F12236" t="s">
        <v>8</v>
      </c>
    </row>
    <row r="12237" spans="1:6" x14ac:dyDescent="0.3">
      <c r="A12237">
        <f t="shared" si="191"/>
        <v>12236</v>
      </c>
      <c r="B12237">
        <v>32</v>
      </c>
      <c r="C12237">
        <v>3145</v>
      </c>
      <c r="D12237">
        <v>3</v>
      </c>
      <c r="E12237" t="s">
        <v>10666</v>
      </c>
      <c r="F12237" t="s">
        <v>6</v>
      </c>
    </row>
    <row r="12238" spans="1:6" x14ac:dyDescent="0.3">
      <c r="A12238">
        <f t="shared" si="191"/>
        <v>12237</v>
      </c>
      <c r="B12238">
        <v>32</v>
      </c>
      <c r="C12238">
        <v>3145</v>
      </c>
      <c r="D12238">
        <v>4</v>
      </c>
      <c r="E12238" t="s">
        <v>3696</v>
      </c>
      <c r="F12238" t="s">
        <v>6</v>
      </c>
    </row>
    <row r="12239" spans="1:6" x14ac:dyDescent="0.3">
      <c r="A12239">
        <f t="shared" si="191"/>
        <v>12238</v>
      </c>
      <c r="B12239">
        <v>32</v>
      </c>
      <c r="C12239">
        <v>3146</v>
      </c>
      <c r="D12239">
        <v>1</v>
      </c>
      <c r="E12239" t="s">
        <v>10667</v>
      </c>
      <c r="F12239" t="s">
        <v>8</v>
      </c>
    </row>
    <row r="12240" spans="1:6" x14ac:dyDescent="0.3">
      <c r="A12240">
        <f t="shared" si="191"/>
        <v>12239</v>
      </c>
      <c r="B12240">
        <v>32</v>
      </c>
      <c r="C12240">
        <v>3146</v>
      </c>
      <c r="D12240">
        <v>2</v>
      </c>
      <c r="E12240" t="s">
        <v>10668</v>
      </c>
      <c r="F12240" t="s">
        <v>6</v>
      </c>
    </row>
    <row r="12241" spans="1:6" x14ac:dyDescent="0.3">
      <c r="A12241">
        <f t="shared" si="191"/>
        <v>12240</v>
      </c>
      <c r="B12241">
        <v>32</v>
      </c>
      <c r="C12241">
        <v>3146</v>
      </c>
      <c r="D12241">
        <v>3</v>
      </c>
      <c r="E12241" t="s">
        <v>10669</v>
      </c>
      <c r="F12241" t="s">
        <v>6</v>
      </c>
    </row>
    <row r="12242" spans="1:6" x14ac:dyDescent="0.3">
      <c r="A12242">
        <f t="shared" si="191"/>
        <v>12241</v>
      </c>
      <c r="B12242">
        <v>32</v>
      </c>
      <c r="C12242">
        <v>3146</v>
      </c>
      <c r="D12242">
        <v>4</v>
      </c>
      <c r="E12242" t="s">
        <v>10670</v>
      </c>
      <c r="F12242" t="s">
        <v>6</v>
      </c>
    </row>
    <row r="12243" spans="1:6" x14ac:dyDescent="0.3">
      <c r="A12243">
        <f t="shared" si="191"/>
        <v>12242</v>
      </c>
      <c r="B12243">
        <v>32</v>
      </c>
      <c r="C12243">
        <v>3147</v>
      </c>
      <c r="D12243">
        <v>1</v>
      </c>
      <c r="E12243" t="s">
        <v>10671</v>
      </c>
      <c r="F12243" t="s">
        <v>6</v>
      </c>
    </row>
    <row r="12244" spans="1:6" x14ac:dyDescent="0.3">
      <c r="A12244">
        <f t="shared" si="191"/>
        <v>12243</v>
      </c>
      <c r="B12244">
        <v>32</v>
      </c>
      <c r="C12244">
        <v>3147</v>
      </c>
      <c r="D12244">
        <v>2</v>
      </c>
      <c r="E12244" t="s">
        <v>10672</v>
      </c>
      <c r="F12244" t="s">
        <v>6</v>
      </c>
    </row>
    <row r="12245" spans="1:6" x14ac:dyDescent="0.3">
      <c r="A12245">
        <f t="shared" si="191"/>
        <v>12244</v>
      </c>
      <c r="B12245">
        <v>32</v>
      </c>
      <c r="C12245">
        <v>3147</v>
      </c>
      <c r="D12245">
        <v>3</v>
      </c>
      <c r="E12245" t="s">
        <v>10673</v>
      </c>
      <c r="F12245" t="s">
        <v>8</v>
      </c>
    </row>
    <row r="12246" spans="1:6" x14ac:dyDescent="0.3">
      <c r="A12246">
        <f t="shared" si="191"/>
        <v>12245</v>
      </c>
      <c r="B12246">
        <v>32</v>
      </c>
      <c r="C12246">
        <v>3147</v>
      </c>
      <c r="D12246">
        <v>4</v>
      </c>
      <c r="E12246" t="s">
        <v>10674</v>
      </c>
      <c r="F12246" t="s">
        <v>6</v>
      </c>
    </row>
    <row r="12247" spans="1:6" x14ac:dyDescent="0.3">
      <c r="A12247">
        <f t="shared" si="191"/>
        <v>12246</v>
      </c>
      <c r="B12247">
        <v>32</v>
      </c>
      <c r="C12247">
        <v>3148</v>
      </c>
      <c r="D12247">
        <v>1</v>
      </c>
      <c r="E12247" t="s">
        <v>10675</v>
      </c>
      <c r="F12247" t="s">
        <v>6</v>
      </c>
    </row>
    <row r="12248" spans="1:6" x14ac:dyDescent="0.3">
      <c r="A12248">
        <f t="shared" si="191"/>
        <v>12247</v>
      </c>
      <c r="B12248">
        <v>32</v>
      </c>
      <c r="C12248">
        <v>3148</v>
      </c>
      <c r="D12248">
        <v>2</v>
      </c>
      <c r="E12248" t="s">
        <v>10676</v>
      </c>
      <c r="F12248" t="s">
        <v>6</v>
      </c>
    </row>
    <row r="12249" spans="1:6" x14ac:dyDescent="0.3">
      <c r="A12249">
        <f t="shared" si="191"/>
        <v>12248</v>
      </c>
      <c r="B12249">
        <v>32</v>
      </c>
      <c r="C12249">
        <v>3148</v>
      </c>
      <c r="D12249">
        <v>3</v>
      </c>
      <c r="E12249" t="s">
        <v>10677</v>
      </c>
      <c r="F12249" t="s">
        <v>8</v>
      </c>
    </row>
    <row r="12250" spans="1:6" x14ac:dyDescent="0.3">
      <c r="A12250">
        <f t="shared" si="191"/>
        <v>12249</v>
      </c>
      <c r="B12250">
        <v>32</v>
      </c>
      <c r="C12250">
        <v>3148</v>
      </c>
      <c r="D12250">
        <v>4</v>
      </c>
      <c r="E12250" t="s">
        <v>10678</v>
      </c>
      <c r="F12250" t="s">
        <v>6</v>
      </c>
    </row>
    <row r="12251" spans="1:6" x14ac:dyDescent="0.3">
      <c r="A12251">
        <f t="shared" si="191"/>
        <v>12250</v>
      </c>
      <c r="B12251">
        <v>32</v>
      </c>
      <c r="C12251">
        <v>3149</v>
      </c>
      <c r="D12251">
        <v>1</v>
      </c>
      <c r="E12251" t="s">
        <v>10679</v>
      </c>
      <c r="F12251" t="s">
        <v>6</v>
      </c>
    </row>
    <row r="12252" spans="1:6" x14ac:dyDescent="0.3">
      <c r="A12252">
        <f t="shared" si="191"/>
        <v>12251</v>
      </c>
      <c r="B12252">
        <v>32</v>
      </c>
      <c r="C12252">
        <v>3149</v>
      </c>
      <c r="D12252">
        <v>2</v>
      </c>
      <c r="E12252" t="s">
        <v>10680</v>
      </c>
      <c r="F12252" t="s">
        <v>6</v>
      </c>
    </row>
    <row r="12253" spans="1:6" x14ac:dyDescent="0.3">
      <c r="A12253">
        <f t="shared" si="191"/>
        <v>12252</v>
      </c>
      <c r="B12253">
        <v>32</v>
      </c>
      <c r="C12253">
        <v>3149</v>
      </c>
      <c r="D12253">
        <v>3</v>
      </c>
      <c r="E12253" t="s">
        <v>10681</v>
      </c>
      <c r="F12253" t="s">
        <v>6</v>
      </c>
    </row>
    <row r="12254" spans="1:6" x14ac:dyDescent="0.3">
      <c r="A12254">
        <f t="shared" si="191"/>
        <v>12253</v>
      </c>
      <c r="B12254">
        <v>32</v>
      </c>
      <c r="C12254">
        <v>3149</v>
      </c>
      <c r="D12254">
        <v>4</v>
      </c>
      <c r="E12254" t="s">
        <v>10682</v>
      </c>
      <c r="F12254" t="s">
        <v>8</v>
      </c>
    </row>
    <row r="12255" spans="1:6" x14ac:dyDescent="0.3">
      <c r="A12255">
        <f t="shared" si="191"/>
        <v>12254</v>
      </c>
      <c r="B12255">
        <v>32</v>
      </c>
      <c r="C12255">
        <v>3150</v>
      </c>
      <c r="D12255">
        <v>1</v>
      </c>
      <c r="E12255" t="s">
        <v>10683</v>
      </c>
      <c r="F12255" t="s">
        <v>8</v>
      </c>
    </row>
    <row r="12256" spans="1:6" x14ac:dyDescent="0.3">
      <c r="A12256">
        <f t="shared" si="191"/>
        <v>12255</v>
      </c>
      <c r="B12256">
        <v>32</v>
      </c>
      <c r="C12256">
        <v>3150</v>
      </c>
      <c r="D12256">
        <v>2</v>
      </c>
      <c r="E12256" t="s">
        <v>10684</v>
      </c>
      <c r="F12256" t="s">
        <v>6</v>
      </c>
    </row>
    <row r="12257" spans="1:6" x14ac:dyDescent="0.3">
      <c r="A12257">
        <f t="shared" si="191"/>
        <v>12256</v>
      </c>
      <c r="B12257">
        <v>32</v>
      </c>
      <c r="C12257">
        <v>3150</v>
      </c>
      <c r="D12257">
        <v>3</v>
      </c>
      <c r="E12257" t="s">
        <v>10685</v>
      </c>
      <c r="F12257" t="s">
        <v>6</v>
      </c>
    </row>
    <row r="12258" spans="1:6" x14ac:dyDescent="0.3">
      <c r="A12258">
        <f t="shared" si="191"/>
        <v>12257</v>
      </c>
      <c r="B12258">
        <v>32</v>
      </c>
      <c r="C12258">
        <v>3150</v>
      </c>
      <c r="D12258">
        <v>4</v>
      </c>
      <c r="E12258" t="s">
        <v>10686</v>
      </c>
      <c r="F12258" t="s">
        <v>6</v>
      </c>
    </row>
    <row r="12259" spans="1:6" x14ac:dyDescent="0.3">
      <c r="A12259">
        <f t="shared" si="191"/>
        <v>12258</v>
      </c>
      <c r="B12259">
        <v>32</v>
      </c>
      <c r="C12259">
        <v>3151</v>
      </c>
      <c r="D12259">
        <v>1</v>
      </c>
      <c r="E12259" t="s">
        <v>10687</v>
      </c>
      <c r="F12259" t="s">
        <v>6</v>
      </c>
    </row>
    <row r="12260" spans="1:6" x14ac:dyDescent="0.3">
      <c r="A12260">
        <f t="shared" si="191"/>
        <v>12259</v>
      </c>
      <c r="B12260">
        <v>32</v>
      </c>
      <c r="C12260">
        <v>3151</v>
      </c>
      <c r="D12260">
        <v>2</v>
      </c>
      <c r="E12260" t="s">
        <v>10688</v>
      </c>
      <c r="F12260" t="s">
        <v>6</v>
      </c>
    </row>
    <row r="12261" spans="1:6" x14ac:dyDescent="0.3">
      <c r="A12261">
        <f t="shared" si="191"/>
        <v>12260</v>
      </c>
      <c r="B12261">
        <v>32</v>
      </c>
      <c r="C12261">
        <v>3151</v>
      </c>
      <c r="D12261">
        <v>3</v>
      </c>
      <c r="E12261" t="s">
        <v>10689</v>
      </c>
      <c r="F12261" t="s">
        <v>8</v>
      </c>
    </row>
    <row r="12262" spans="1:6" x14ac:dyDescent="0.3">
      <c r="A12262">
        <f t="shared" si="191"/>
        <v>12261</v>
      </c>
      <c r="B12262">
        <v>32</v>
      </c>
      <c r="C12262">
        <v>3151</v>
      </c>
      <c r="D12262">
        <v>4</v>
      </c>
      <c r="E12262" t="s">
        <v>10690</v>
      </c>
      <c r="F12262" t="s">
        <v>6</v>
      </c>
    </row>
    <row r="12263" spans="1:6" x14ac:dyDescent="0.3">
      <c r="A12263">
        <f t="shared" si="191"/>
        <v>12262</v>
      </c>
      <c r="B12263">
        <v>32</v>
      </c>
      <c r="C12263">
        <v>3152</v>
      </c>
      <c r="D12263">
        <v>1</v>
      </c>
      <c r="E12263" t="s">
        <v>10691</v>
      </c>
      <c r="F12263" t="s">
        <v>6</v>
      </c>
    </row>
    <row r="12264" spans="1:6" x14ac:dyDescent="0.3">
      <c r="A12264">
        <f t="shared" si="191"/>
        <v>12263</v>
      </c>
      <c r="B12264">
        <v>32</v>
      </c>
      <c r="C12264">
        <v>3152</v>
      </c>
      <c r="D12264">
        <v>2</v>
      </c>
      <c r="E12264" t="s">
        <v>10692</v>
      </c>
      <c r="F12264" t="s">
        <v>6</v>
      </c>
    </row>
    <row r="12265" spans="1:6" x14ac:dyDescent="0.3">
      <c r="A12265">
        <f t="shared" si="191"/>
        <v>12264</v>
      </c>
      <c r="B12265">
        <v>32</v>
      </c>
      <c r="C12265">
        <v>3152</v>
      </c>
      <c r="D12265">
        <v>3</v>
      </c>
      <c r="E12265" t="s">
        <v>10693</v>
      </c>
      <c r="F12265" t="s">
        <v>8</v>
      </c>
    </row>
    <row r="12266" spans="1:6" x14ac:dyDescent="0.3">
      <c r="A12266">
        <f t="shared" si="191"/>
        <v>12265</v>
      </c>
      <c r="B12266">
        <v>32</v>
      </c>
      <c r="C12266">
        <v>3152</v>
      </c>
      <c r="D12266">
        <v>4</v>
      </c>
      <c r="E12266" t="s">
        <v>10694</v>
      </c>
      <c r="F12266" t="s">
        <v>6</v>
      </c>
    </row>
    <row r="12267" spans="1:6" x14ac:dyDescent="0.3">
      <c r="A12267">
        <f t="shared" si="191"/>
        <v>12266</v>
      </c>
      <c r="B12267">
        <v>32</v>
      </c>
      <c r="C12267">
        <v>3153</v>
      </c>
      <c r="D12267">
        <v>1</v>
      </c>
      <c r="E12267" t="s">
        <v>10695</v>
      </c>
      <c r="F12267" t="s">
        <v>6</v>
      </c>
    </row>
    <row r="12268" spans="1:6" x14ac:dyDescent="0.3">
      <c r="A12268">
        <f t="shared" si="191"/>
        <v>12267</v>
      </c>
      <c r="B12268">
        <v>32</v>
      </c>
      <c r="C12268">
        <v>3153</v>
      </c>
      <c r="D12268">
        <v>2</v>
      </c>
      <c r="E12268" t="s">
        <v>10696</v>
      </c>
      <c r="F12268" t="s">
        <v>6</v>
      </c>
    </row>
    <row r="12269" spans="1:6" x14ac:dyDescent="0.3">
      <c r="A12269">
        <f t="shared" si="191"/>
        <v>12268</v>
      </c>
      <c r="B12269">
        <v>32</v>
      </c>
      <c r="C12269">
        <v>3153</v>
      </c>
      <c r="D12269">
        <v>3</v>
      </c>
      <c r="E12269" t="s">
        <v>10697</v>
      </c>
      <c r="F12269" t="s">
        <v>6</v>
      </c>
    </row>
    <row r="12270" spans="1:6" x14ac:dyDescent="0.3">
      <c r="A12270">
        <f t="shared" si="191"/>
        <v>12269</v>
      </c>
      <c r="B12270">
        <v>32</v>
      </c>
      <c r="C12270">
        <v>3153</v>
      </c>
      <c r="D12270">
        <v>4</v>
      </c>
      <c r="E12270" t="s">
        <v>10698</v>
      </c>
      <c r="F12270" t="s">
        <v>8</v>
      </c>
    </row>
    <row r="12271" spans="1:6" x14ac:dyDescent="0.3">
      <c r="A12271">
        <f t="shared" si="191"/>
        <v>12270</v>
      </c>
      <c r="B12271">
        <v>32</v>
      </c>
      <c r="C12271">
        <v>3154</v>
      </c>
      <c r="D12271">
        <v>1</v>
      </c>
      <c r="E12271" t="s">
        <v>10699</v>
      </c>
      <c r="F12271" t="s">
        <v>6</v>
      </c>
    </row>
    <row r="12272" spans="1:6" x14ac:dyDescent="0.3">
      <c r="A12272">
        <f t="shared" si="191"/>
        <v>12271</v>
      </c>
      <c r="B12272">
        <v>32</v>
      </c>
      <c r="C12272">
        <v>3154</v>
      </c>
      <c r="D12272">
        <v>2</v>
      </c>
      <c r="E12272" t="s">
        <v>10700</v>
      </c>
      <c r="F12272" t="s">
        <v>8</v>
      </c>
    </row>
    <row r="12273" spans="1:6" x14ac:dyDescent="0.3">
      <c r="A12273">
        <f t="shared" si="191"/>
        <v>12272</v>
      </c>
      <c r="B12273">
        <v>32</v>
      </c>
      <c r="C12273">
        <v>3154</v>
      </c>
      <c r="D12273">
        <v>3</v>
      </c>
      <c r="E12273" t="s">
        <v>10701</v>
      </c>
      <c r="F12273" t="s">
        <v>6</v>
      </c>
    </row>
    <row r="12274" spans="1:6" x14ac:dyDescent="0.3">
      <c r="A12274">
        <f t="shared" si="191"/>
        <v>12273</v>
      </c>
      <c r="B12274">
        <v>32</v>
      </c>
      <c r="C12274">
        <v>3154</v>
      </c>
      <c r="D12274">
        <v>4</v>
      </c>
      <c r="E12274" t="s">
        <v>10702</v>
      </c>
      <c r="F12274" t="s">
        <v>6</v>
      </c>
    </row>
    <row r="12275" spans="1:6" x14ac:dyDescent="0.3">
      <c r="A12275">
        <f t="shared" si="191"/>
        <v>12274</v>
      </c>
      <c r="B12275">
        <v>32</v>
      </c>
      <c r="C12275">
        <v>3155</v>
      </c>
      <c r="D12275">
        <v>1</v>
      </c>
      <c r="E12275" t="s">
        <v>10703</v>
      </c>
      <c r="F12275" t="s">
        <v>6</v>
      </c>
    </row>
    <row r="12276" spans="1:6" x14ac:dyDescent="0.3">
      <c r="A12276">
        <f t="shared" si="191"/>
        <v>12275</v>
      </c>
      <c r="B12276">
        <v>32</v>
      </c>
      <c r="C12276">
        <v>3155</v>
      </c>
      <c r="D12276">
        <v>2</v>
      </c>
      <c r="E12276" t="s">
        <v>10704</v>
      </c>
      <c r="F12276" t="s">
        <v>6</v>
      </c>
    </row>
    <row r="12277" spans="1:6" x14ac:dyDescent="0.3">
      <c r="A12277">
        <f t="shared" si="191"/>
        <v>12276</v>
      </c>
      <c r="B12277">
        <v>32</v>
      </c>
      <c r="C12277">
        <v>3155</v>
      </c>
      <c r="D12277">
        <v>3</v>
      </c>
      <c r="E12277" t="s">
        <v>10705</v>
      </c>
      <c r="F12277" t="s">
        <v>8</v>
      </c>
    </row>
    <row r="12278" spans="1:6" x14ac:dyDescent="0.3">
      <c r="A12278">
        <f t="shared" si="191"/>
        <v>12277</v>
      </c>
      <c r="B12278">
        <v>32</v>
      </c>
      <c r="C12278">
        <v>3155</v>
      </c>
      <c r="D12278">
        <v>4</v>
      </c>
      <c r="E12278" t="s">
        <v>10706</v>
      </c>
      <c r="F12278" t="s">
        <v>6</v>
      </c>
    </row>
    <row r="12279" spans="1:6" x14ac:dyDescent="0.3">
      <c r="A12279">
        <f t="shared" si="191"/>
        <v>12278</v>
      </c>
      <c r="B12279">
        <v>32</v>
      </c>
      <c r="C12279">
        <v>3156</v>
      </c>
      <c r="D12279">
        <v>1</v>
      </c>
      <c r="E12279" t="s">
        <v>10707</v>
      </c>
      <c r="F12279" t="s">
        <v>6</v>
      </c>
    </row>
    <row r="12280" spans="1:6" x14ac:dyDescent="0.3">
      <c r="A12280">
        <f t="shared" si="191"/>
        <v>12279</v>
      </c>
      <c r="B12280">
        <v>32</v>
      </c>
      <c r="C12280">
        <v>3156</v>
      </c>
      <c r="D12280">
        <v>2</v>
      </c>
      <c r="E12280" t="s">
        <v>10708</v>
      </c>
      <c r="F12280" t="s">
        <v>8</v>
      </c>
    </row>
    <row r="12281" spans="1:6" x14ac:dyDescent="0.3">
      <c r="A12281">
        <f t="shared" si="191"/>
        <v>12280</v>
      </c>
      <c r="B12281">
        <v>32</v>
      </c>
      <c r="C12281">
        <v>3156</v>
      </c>
      <c r="D12281">
        <v>3</v>
      </c>
      <c r="E12281" t="s">
        <v>10709</v>
      </c>
      <c r="F12281" t="s">
        <v>6</v>
      </c>
    </row>
    <row r="12282" spans="1:6" x14ac:dyDescent="0.3">
      <c r="A12282">
        <f t="shared" si="191"/>
        <v>12281</v>
      </c>
      <c r="B12282">
        <v>32</v>
      </c>
      <c r="C12282">
        <v>3156</v>
      </c>
      <c r="D12282">
        <v>4</v>
      </c>
      <c r="E12282" t="s">
        <v>10710</v>
      </c>
      <c r="F12282" t="s">
        <v>6</v>
      </c>
    </row>
    <row r="12283" spans="1:6" x14ac:dyDescent="0.3">
      <c r="A12283">
        <f t="shared" si="191"/>
        <v>12282</v>
      </c>
      <c r="B12283">
        <v>32</v>
      </c>
      <c r="C12283">
        <v>3157</v>
      </c>
      <c r="D12283">
        <v>1</v>
      </c>
      <c r="E12283" t="s">
        <v>10410</v>
      </c>
      <c r="F12283" t="s">
        <v>8</v>
      </c>
    </row>
    <row r="12284" spans="1:6" x14ac:dyDescent="0.3">
      <c r="A12284">
        <f t="shared" si="191"/>
        <v>12283</v>
      </c>
      <c r="B12284">
        <v>32</v>
      </c>
      <c r="C12284">
        <v>3157</v>
      </c>
      <c r="D12284">
        <v>2</v>
      </c>
      <c r="E12284" t="s">
        <v>10409</v>
      </c>
      <c r="F12284" t="s">
        <v>6</v>
      </c>
    </row>
    <row r="12285" spans="1:6" x14ac:dyDescent="0.3">
      <c r="A12285">
        <f t="shared" si="191"/>
        <v>12284</v>
      </c>
      <c r="B12285">
        <v>32</v>
      </c>
      <c r="C12285">
        <v>3157</v>
      </c>
      <c r="D12285">
        <v>3</v>
      </c>
      <c r="E12285" t="s">
        <v>10411</v>
      </c>
      <c r="F12285" t="s">
        <v>6</v>
      </c>
    </row>
    <row r="12286" spans="1:6" x14ac:dyDescent="0.3">
      <c r="A12286">
        <f t="shared" si="191"/>
        <v>12285</v>
      </c>
      <c r="B12286">
        <v>32</v>
      </c>
      <c r="C12286">
        <v>3157</v>
      </c>
      <c r="D12286">
        <v>4</v>
      </c>
      <c r="E12286" t="s">
        <v>10412</v>
      </c>
      <c r="F12286" t="s">
        <v>6</v>
      </c>
    </row>
    <row r="12287" spans="1:6" x14ac:dyDescent="0.3">
      <c r="A12287">
        <f t="shared" si="191"/>
        <v>12286</v>
      </c>
      <c r="B12287">
        <v>32</v>
      </c>
      <c r="C12287">
        <v>3158</v>
      </c>
      <c r="D12287">
        <v>1</v>
      </c>
      <c r="E12287" t="s">
        <v>10711</v>
      </c>
      <c r="F12287" t="s">
        <v>6</v>
      </c>
    </row>
    <row r="12288" spans="1:6" x14ac:dyDescent="0.3">
      <c r="A12288">
        <f t="shared" si="191"/>
        <v>12287</v>
      </c>
      <c r="B12288">
        <v>32</v>
      </c>
      <c r="C12288">
        <v>3158</v>
      </c>
      <c r="D12288">
        <v>2</v>
      </c>
      <c r="E12288" t="s">
        <v>10712</v>
      </c>
      <c r="F12288" t="s">
        <v>6</v>
      </c>
    </row>
    <row r="12289" spans="1:6" x14ac:dyDescent="0.3">
      <c r="A12289">
        <f t="shared" si="191"/>
        <v>12288</v>
      </c>
      <c r="B12289">
        <v>32</v>
      </c>
      <c r="C12289">
        <v>3158</v>
      </c>
      <c r="D12289">
        <v>3</v>
      </c>
      <c r="E12289" t="s">
        <v>10713</v>
      </c>
      <c r="F12289" t="s">
        <v>6</v>
      </c>
    </row>
    <row r="12290" spans="1:6" x14ac:dyDescent="0.3">
      <c r="A12290">
        <f t="shared" si="191"/>
        <v>12289</v>
      </c>
      <c r="B12290">
        <v>32</v>
      </c>
      <c r="C12290">
        <v>3158</v>
      </c>
      <c r="D12290">
        <v>4</v>
      </c>
      <c r="E12290" t="s">
        <v>10714</v>
      </c>
      <c r="F12290" t="s">
        <v>8</v>
      </c>
    </row>
    <row r="12291" spans="1:6" x14ac:dyDescent="0.3">
      <c r="A12291">
        <f t="shared" ref="A12291:A12354" si="192">ROW()-1</f>
        <v>12290</v>
      </c>
      <c r="B12291">
        <v>32</v>
      </c>
      <c r="C12291">
        <v>3159</v>
      </c>
      <c r="D12291">
        <v>1</v>
      </c>
      <c r="E12291" t="s">
        <v>10715</v>
      </c>
      <c r="F12291" t="s">
        <v>8</v>
      </c>
    </row>
    <row r="12292" spans="1:6" x14ac:dyDescent="0.3">
      <c r="A12292">
        <f t="shared" si="192"/>
        <v>12291</v>
      </c>
      <c r="B12292">
        <v>32</v>
      </c>
      <c r="C12292">
        <v>3159</v>
      </c>
      <c r="D12292">
        <v>2</v>
      </c>
      <c r="E12292" t="s">
        <v>10716</v>
      </c>
      <c r="F12292" t="s">
        <v>6</v>
      </c>
    </row>
    <row r="12293" spans="1:6" x14ac:dyDescent="0.3">
      <c r="A12293">
        <f t="shared" si="192"/>
        <v>12292</v>
      </c>
      <c r="B12293">
        <v>32</v>
      </c>
      <c r="C12293">
        <v>3159</v>
      </c>
      <c r="D12293">
        <v>3</v>
      </c>
      <c r="E12293" t="s">
        <v>5596</v>
      </c>
      <c r="F12293" t="s">
        <v>6</v>
      </c>
    </row>
    <row r="12294" spans="1:6" x14ac:dyDescent="0.3">
      <c r="A12294">
        <f t="shared" si="192"/>
        <v>12293</v>
      </c>
      <c r="B12294">
        <v>32</v>
      </c>
      <c r="C12294">
        <v>3159</v>
      </c>
      <c r="D12294">
        <v>4</v>
      </c>
      <c r="E12294" t="s">
        <v>10717</v>
      </c>
      <c r="F12294" t="s">
        <v>6</v>
      </c>
    </row>
    <row r="12295" spans="1:6" x14ac:dyDescent="0.3">
      <c r="A12295">
        <f t="shared" si="192"/>
        <v>12294</v>
      </c>
      <c r="B12295">
        <v>32</v>
      </c>
      <c r="C12295">
        <v>3160</v>
      </c>
      <c r="D12295">
        <v>1</v>
      </c>
      <c r="E12295" t="s">
        <v>10718</v>
      </c>
      <c r="F12295" t="s">
        <v>6</v>
      </c>
    </row>
    <row r="12296" spans="1:6" x14ac:dyDescent="0.3">
      <c r="A12296">
        <f t="shared" si="192"/>
        <v>12295</v>
      </c>
      <c r="B12296">
        <v>32</v>
      </c>
      <c r="C12296">
        <v>3160</v>
      </c>
      <c r="D12296">
        <v>2</v>
      </c>
      <c r="E12296" t="s">
        <v>10719</v>
      </c>
      <c r="F12296" t="s">
        <v>6</v>
      </c>
    </row>
    <row r="12297" spans="1:6" x14ac:dyDescent="0.3">
      <c r="A12297">
        <f t="shared" si="192"/>
        <v>12296</v>
      </c>
      <c r="B12297">
        <v>32</v>
      </c>
      <c r="C12297">
        <v>3160</v>
      </c>
      <c r="D12297">
        <v>3</v>
      </c>
      <c r="E12297" t="s">
        <v>10720</v>
      </c>
      <c r="F12297" t="s">
        <v>6</v>
      </c>
    </row>
    <row r="12298" spans="1:6" x14ac:dyDescent="0.3">
      <c r="A12298">
        <f t="shared" si="192"/>
        <v>12297</v>
      </c>
      <c r="B12298">
        <v>32</v>
      </c>
      <c r="C12298">
        <v>3160</v>
      </c>
      <c r="D12298">
        <v>4</v>
      </c>
      <c r="E12298" t="s">
        <v>10721</v>
      </c>
      <c r="F12298" t="s">
        <v>8</v>
      </c>
    </row>
    <row r="12299" spans="1:6" x14ac:dyDescent="0.3">
      <c r="A12299">
        <f t="shared" si="192"/>
        <v>12298</v>
      </c>
      <c r="B12299">
        <v>32</v>
      </c>
      <c r="C12299">
        <v>3161</v>
      </c>
      <c r="D12299">
        <v>1</v>
      </c>
      <c r="E12299" t="s">
        <v>10722</v>
      </c>
      <c r="F12299" t="s">
        <v>6</v>
      </c>
    </row>
    <row r="12300" spans="1:6" x14ac:dyDescent="0.3">
      <c r="A12300">
        <f t="shared" si="192"/>
        <v>12299</v>
      </c>
      <c r="B12300">
        <v>32</v>
      </c>
      <c r="C12300">
        <v>3161</v>
      </c>
      <c r="D12300">
        <v>2</v>
      </c>
      <c r="E12300" t="s">
        <v>10723</v>
      </c>
      <c r="F12300" t="s">
        <v>8</v>
      </c>
    </row>
    <row r="12301" spans="1:6" x14ac:dyDescent="0.3">
      <c r="A12301">
        <f t="shared" si="192"/>
        <v>12300</v>
      </c>
      <c r="B12301">
        <v>32</v>
      </c>
      <c r="C12301">
        <v>3161</v>
      </c>
      <c r="D12301">
        <v>3</v>
      </c>
      <c r="E12301" t="s">
        <v>10724</v>
      </c>
      <c r="F12301" t="s">
        <v>6</v>
      </c>
    </row>
    <row r="12302" spans="1:6" x14ac:dyDescent="0.3">
      <c r="A12302">
        <f t="shared" si="192"/>
        <v>12301</v>
      </c>
      <c r="B12302">
        <v>32</v>
      </c>
      <c r="C12302">
        <v>3161</v>
      </c>
      <c r="D12302">
        <v>4</v>
      </c>
      <c r="E12302" t="s">
        <v>10725</v>
      </c>
      <c r="F12302" t="s">
        <v>6</v>
      </c>
    </row>
    <row r="12303" spans="1:6" x14ac:dyDescent="0.3">
      <c r="A12303">
        <f t="shared" si="192"/>
        <v>12302</v>
      </c>
      <c r="B12303">
        <v>32</v>
      </c>
      <c r="C12303">
        <v>3162</v>
      </c>
      <c r="D12303">
        <v>1</v>
      </c>
      <c r="E12303" t="s">
        <v>10726</v>
      </c>
      <c r="F12303" t="s">
        <v>6</v>
      </c>
    </row>
    <row r="12304" spans="1:6" x14ac:dyDescent="0.3">
      <c r="A12304">
        <f t="shared" si="192"/>
        <v>12303</v>
      </c>
      <c r="B12304">
        <v>32</v>
      </c>
      <c r="C12304">
        <v>3162</v>
      </c>
      <c r="D12304">
        <v>2</v>
      </c>
      <c r="E12304" t="s">
        <v>10727</v>
      </c>
      <c r="F12304" t="s">
        <v>8</v>
      </c>
    </row>
    <row r="12305" spans="1:6" x14ac:dyDescent="0.3">
      <c r="A12305">
        <f t="shared" si="192"/>
        <v>12304</v>
      </c>
      <c r="B12305">
        <v>32</v>
      </c>
      <c r="C12305">
        <v>3162</v>
      </c>
      <c r="D12305">
        <v>3</v>
      </c>
      <c r="E12305" t="s">
        <v>10728</v>
      </c>
      <c r="F12305" t="s">
        <v>6</v>
      </c>
    </row>
    <row r="12306" spans="1:6" x14ac:dyDescent="0.3">
      <c r="A12306">
        <f t="shared" si="192"/>
        <v>12305</v>
      </c>
      <c r="B12306">
        <v>32</v>
      </c>
      <c r="C12306">
        <v>3162</v>
      </c>
      <c r="D12306">
        <v>4</v>
      </c>
      <c r="E12306" t="s">
        <v>10729</v>
      </c>
      <c r="F12306" t="s">
        <v>6</v>
      </c>
    </row>
    <row r="12307" spans="1:6" x14ac:dyDescent="0.3">
      <c r="A12307">
        <f t="shared" si="192"/>
        <v>12306</v>
      </c>
      <c r="B12307">
        <v>32</v>
      </c>
      <c r="C12307">
        <v>3163</v>
      </c>
      <c r="D12307">
        <v>1</v>
      </c>
      <c r="E12307" t="s">
        <v>10730</v>
      </c>
      <c r="F12307" t="s">
        <v>8</v>
      </c>
    </row>
    <row r="12308" spans="1:6" x14ac:dyDescent="0.3">
      <c r="A12308">
        <f t="shared" si="192"/>
        <v>12307</v>
      </c>
      <c r="B12308">
        <v>32</v>
      </c>
      <c r="C12308">
        <v>3163</v>
      </c>
      <c r="D12308">
        <v>2</v>
      </c>
      <c r="E12308" t="s">
        <v>10731</v>
      </c>
      <c r="F12308" t="s">
        <v>6</v>
      </c>
    </row>
    <row r="12309" spans="1:6" x14ac:dyDescent="0.3">
      <c r="A12309">
        <f t="shared" si="192"/>
        <v>12308</v>
      </c>
      <c r="B12309">
        <v>32</v>
      </c>
      <c r="C12309">
        <v>3163</v>
      </c>
      <c r="D12309">
        <v>3</v>
      </c>
      <c r="E12309" t="s">
        <v>10732</v>
      </c>
      <c r="F12309" t="s">
        <v>6</v>
      </c>
    </row>
    <row r="12310" spans="1:6" x14ac:dyDescent="0.3">
      <c r="A12310">
        <f t="shared" si="192"/>
        <v>12309</v>
      </c>
      <c r="B12310">
        <v>32</v>
      </c>
      <c r="C12310">
        <v>3163</v>
      </c>
      <c r="D12310">
        <v>4</v>
      </c>
      <c r="E12310" t="s">
        <v>10733</v>
      </c>
      <c r="F12310" t="s">
        <v>6</v>
      </c>
    </row>
    <row r="12311" spans="1:6" x14ac:dyDescent="0.3">
      <c r="A12311">
        <f t="shared" si="192"/>
        <v>12310</v>
      </c>
      <c r="B12311">
        <v>32</v>
      </c>
      <c r="C12311">
        <v>3164</v>
      </c>
      <c r="D12311">
        <v>1</v>
      </c>
      <c r="E12311" t="s">
        <v>10734</v>
      </c>
      <c r="F12311" t="s">
        <v>6</v>
      </c>
    </row>
    <row r="12312" spans="1:6" x14ac:dyDescent="0.3">
      <c r="A12312">
        <f t="shared" si="192"/>
        <v>12311</v>
      </c>
      <c r="B12312">
        <v>32</v>
      </c>
      <c r="C12312">
        <v>3164</v>
      </c>
      <c r="D12312">
        <v>2</v>
      </c>
      <c r="E12312" t="s">
        <v>10735</v>
      </c>
      <c r="F12312" t="s">
        <v>6</v>
      </c>
    </row>
    <row r="12313" spans="1:6" x14ac:dyDescent="0.3">
      <c r="A12313">
        <f t="shared" si="192"/>
        <v>12312</v>
      </c>
      <c r="B12313">
        <v>32</v>
      </c>
      <c r="C12313">
        <v>3164</v>
      </c>
      <c r="D12313">
        <v>3</v>
      </c>
      <c r="E12313" t="s">
        <v>10736</v>
      </c>
      <c r="F12313" t="s">
        <v>6</v>
      </c>
    </row>
    <row r="12314" spans="1:6" x14ac:dyDescent="0.3">
      <c r="A12314">
        <f t="shared" si="192"/>
        <v>12313</v>
      </c>
      <c r="B12314">
        <v>32</v>
      </c>
      <c r="C12314">
        <v>3164</v>
      </c>
      <c r="D12314">
        <v>4</v>
      </c>
      <c r="E12314" t="s">
        <v>10737</v>
      </c>
      <c r="F12314" t="s">
        <v>8</v>
      </c>
    </row>
    <row r="12315" spans="1:6" x14ac:dyDescent="0.3">
      <c r="A12315">
        <f t="shared" si="192"/>
        <v>12314</v>
      </c>
      <c r="B12315">
        <v>32</v>
      </c>
      <c r="C12315">
        <v>3165</v>
      </c>
      <c r="D12315">
        <v>1</v>
      </c>
      <c r="E12315" t="s">
        <v>9592</v>
      </c>
      <c r="F12315" t="s">
        <v>6</v>
      </c>
    </row>
    <row r="12316" spans="1:6" x14ac:dyDescent="0.3">
      <c r="A12316">
        <f t="shared" si="192"/>
        <v>12315</v>
      </c>
      <c r="B12316">
        <v>32</v>
      </c>
      <c r="C12316">
        <v>3165</v>
      </c>
      <c r="D12316">
        <v>2</v>
      </c>
      <c r="E12316" t="s">
        <v>10440</v>
      </c>
      <c r="F12316" t="s">
        <v>8</v>
      </c>
    </row>
    <row r="12317" spans="1:6" x14ac:dyDescent="0.3">
      <c r="A12317">
        <f t="shared" si="192"/>
        <v>12316</v>
      </c>
      <c r="B12317">
        <v>32</v>
      </c>
      <c r="C12317">
        <v>3165</v>
      </c>
      <c r="D12317">
        <v>3</v>
      </c>
      <c r="E12317" t="s">
        <v>9591</v>
      </c>
      <c r="F12317" t="s">
        <v>6</v>
      </c>
    </row>
    <row r="12318" spans="1:6" x14ac:dyDescent="0.3">
      <c r="A12318">
        <f t="shared" si="192"/>
        <v>12317</v>
      </c>
      <c r="B12318">
        <v>32</v>
      </c>
      <c r="C12318">
        <v>3165</v>
      </c>
      <c r="D12318">
        <v>4</v>
      </c>
      <c r="E12318" t="s">
        <v>9593</v>
      </c>
      <c r="F12318" t="s">
        <v>6</v>
      </c>
    </row>
    <row r="12319" spans="1:6" x14ac:dyDescent="0.3">
      <c r="A12319">
        <f t="shared" si="192"/>
        <v>12318</v>
      </c>
      <c r="B12319">
        <v>32</v>
      </c>
      <c r="C12319">
        <v>3166</v>
      </c>
      <c r="D12319">
        <v>1</v>
      </c>
      <c r="E12319" t="s">
        <v>10738</v>
      </c>
      <c r="F12319" t="s">
        <v>6</v>
      </c>
    </row>
    <row r="12320" spans="1:6" x14ac:dyDescent="0.3">
      <c r="A12320">
        <f t="shared" si="192"/>
        <v>12319</v>
      </c>
      <c r="B12320">
        <v>32</v>
      </c>
      <c r="C12320">
        <v>3166</v>
      </c>
      <c r="D12320">
        <v>2</v>
      </c>
      <c r="E12320" t="s">
        <v>10739</v>
      </c>
      <c r="F12320" t="s">
        <v>8</v>
      </c>
    </row>
    <row r="12321" spans="1:6" x14ac:dyDescent="0.3">
      <c r="A12321">
        <f t="shared" si="192"/>
        <v>12320</v>
      </c>
      <c r="B12321">
        <v>32</v>
      </c>
      <c r="C12321">
        <v>3166</v>
      </c>
      <c r="D12321">
        <v>3</v>
      </c>
      <c r="E12321" t="s">
        <v>10740</v>
      </c>
      <c r="F12321" t="s">
        <v>6</v>
      </c>
    </row>
    <row r="12322" spans="1:6" x14ac:dyDescent="0.3">
      <c r="A12322">
        <f t="shared" si="192"/>
        <v>12321</v>
      </c>
      <c r="B12322">
        <v>32</v>
      </c>
      <c r="C12322">
        <v>3166</v>
      </c>
      <c r="D12322">
        <v>4</v>
      </c>
      <c r="E12322" t="s">
        <v>10741</v>
      </c>
      <c r="F12322" t="s">
        <v>6</v>
      </c>
    </row>
    <row r="12323" spans="1:6" x14ac:dyDescent="0.3">
      <c r="A12323">
        <f t="shared" si="192"/>
        <v>12322</v>
      </c>
      <c r="B12323">
        <v>32</v>
      </c>
      <c r="C12323">
        <v>3167</v>
      </c>
      <c r="D12323">
        <v>1</v>
      </c>
      <c r="E12323" t="s">
        <v>10742</v>
      </c>
      <c r="F12323" t="s">
        <v>6</v>
      </c>
    </row>
    <row r="12324" spans="1:6" x14ac:dyDescent="0.3">
      <c r="A12324">
        <f t="shared" si="192"/>
        <v>12323</v>
      </c>
      <c r="B12324">
        <v>32</v>
      </c>
      <c r="C12324">
        <v>3167</v>
      </c>
      <c r="D12324">
        <v>2</v>
      </c>
      <c r="E12324" t="s">
        <v>10743</v>
      </c>
      <c r="F12324" t="s">
        <v>6</v>
      </c>
    </row>
    <row r="12325" spans="1:6" x14ac:dyDescent="0.3">
      <c r="A12325">
        <f t="shared" si="192"/>
        <v>12324</v>
      </c>
      <c r="B12325">
        <v>32</v>
      </c>
      <c r="C12325">
        <v>3167</v>
      </c>
      <c r="D12325">
        <v>3</v>
      </c>
      <c r="E12325" t="s">
        <v>10744</v>
      </c>
      <c r="F12325" t="s">
        <v>8</v>
      </c>
    </row>
    <row r="12326" spans="1:6" x14ac:dyDescent="0.3">
      <c r="A12326">
        <f t="shared" si="192"/>
        <v>12325</v>
      </c>
      <c r="B12326">
        <v>32</v>
      </c>
      <c r="C12326">
        <v>3167</v>
      </c>
      <c r="D12326">
        <v>4</v>
      </c>
      <c r="E12326" t="s">
        <v>10745</v>
      </c>
      <c r="F12326" t="s">
        <v>6</v>
      </c>
    </row>
    <row r="12327" spans="1:6" x14ac:dyDescent="0.3">
      <c r="A12327">
        <f t="shared" si="192"/>
        <v>12326</v>
      </c>
      <c r="B12327">
        <v>32</v>
      </c>
      <c r="C12327">
        <v>3168</v>
      </c>
      <c r="D12327">
        <v>1</v>
      </c>
      <c r="E12327" t="s">
        <v>10746</v>
      </c>
      <c r="F12327" t="s">
        <v>8</v>
      </c>
    </row>
    <row r="12328" spans="1:6" x14ac:dyDescent="0.3">
      <c r="A12328">
        <f t="shared" si="192"/>
        <v>12327</v>
      </c>
      <c r="B12328">
        <v>32</v>
      </c>
      <c r="C12328">
        <v>3168</v>
      </c>
      <c r="D12328">
        <v>2</v>
      </c>
      <c r="E12328" t="s">
        <v>10747</v>
      </c>
      <c r="F12328" t="s">
        <v>6</v>
      </c>
    </row>
    <row r="12329" spans="1:6" x14ac:dyDescent="0.3">
      <c r="A12329">
        <f t="shared" si="192"/>
        <v>12328</v>
      </c>
      <c r="B12329">
        <v>32</v>
      </c>
      <c r="C12329">
        <v>3168</v>
      </c>
      <c r="D12329">
        <v>3</v>
      </c>
      <c r="E12329" t="s">
        <v>10748</v>
      </c>
      <c r="F12329" t="s">
        <v>6</v>
      </c>
    </row>
    <row r="12330" spans="1:6" x14ac:dyDescent="0.3">
      <c r="A12330">
        <f t="shared" si="192"/>
        <v>12329</v>
      </c>
      <c r="B12330">
        <v>32</v>
      </c>
      <c r="C12330">
        <v>3168</v>
      </c>
      <c r="D12330">
        <v>4</v>
      </c>
      <c r="E12330" t="s">
        <v>10749</v>
      </c>
      <c r="F12330" t="s">
        <v>6</v>
      </c>
    </row>
    <row r="12331" spans="1:6" x14ac:dyDescent="0.3">
      <c r="A12331">
        <f t="shared" si="192"/>
        <v>12330</v>
      </c>
      <c r="B12331">
        <v>32</v>
      </c>
      <c r="C12331">
        <v>3169</v>
      </c>
      <c r="D12331">
        <v>1</v>
      </c>
      <c r="E12331" t="s">
        <v>10750</v>
      </c>
      <c r="F12331" t="s">
        <v>6</v>
      </c>
    </row>
    <row r="12332" spans="1:6" x14ac:dyDescent="0.3">
      <c r="A12332">
        <f t="shared" si="192"/>
        <v>12331</v>
      </c>
      <c r="B12332">
        <v>32</v>
      </c>
      <c r="C12332">
        <v>3169</v>
      </c>
      <c r="D12332">
        <v>2</v>
      </c>
      <c r="E12332" t="s">
        <v>10751</v>
      </c>
      <c r="F12332" t="s">
        <v>6</v>
      </c>
    </row>
    <row r="12333" spans="1:6" x14ac:dyDescent="0.3">
      <c r="A12333">
        <f t="shared" si="192"/>
        <v>12332</v>
      </c>
      <c r="B12333">
        <v>32</v>
      </c>
      <c r="C12333">
        <v>3169</v>
      </c>
      <c r="D12333">
        <v>3</v>
      </c>
      <c r="E12333" t="s">
        <v>10752</v>
      </c>
      <c r="F12333" t="s">
        <v>8</v>
      </c>
    </row>
    <row r="12334" spans="1:6" x14ac:dyDescent="0.3">
      <c r="A12334">
        <f t="shared" si="192"/>
        <v>12333</v>
      </c>
      <c r="B12334">
        <v>32</v>
      </c>
      <c r="C12334">
        <v>3169</v>
      </c>
      <c r="D12334">
        <v>4</v>
      </c>
      <c r="E12334" t="s">
        <v>10742</v>
      </c>
      <c r="F12334" t="s">
        <v>6</v>
      </c>
    </row>
    <row r="12335" spans="1:6" x14ac:dyDescent="0.3">
      <c r="A12335">
        <f t="shared" si="192"/>
        <v>12334</v>
      </c>
      <c r="B12335">
        <v>32</v>
      </c>
      <c r="C12335">
        <v>3170</v>
      </c>
      <c r="D12335">
        <v>1</v>
      </c>
      <c r="E12335" t="s">
        <v>10753</v>
      </c>
      <c r="F12335" t="s">
        <v>6</v>
      </c>
    </row>
    <row r="12336" spans="1:6" x14ac:dyDescent="0.3">
      <c r="A12336">
        <f t="shared" si="192"/>
        <v>12335</v>
      </c>
      <c r="B12336">
        <v>32</v>
      </c>
      <c r="C12336">
        <v>3170</v>
      </c>
      <c r="D12336">
        <v>2</v>
      </c>
      <c r="E12336" t="s">
        <v>10754</v>
      </c>
      <c r="F12336" t="s">
        <v>6</v>
      </c>
    </row>
    <row r="12337" spans="1:6" x14ac:dyDescent="0.3">
      <c r="A12337">
        <f t="shared" si="192"/>
        <v>12336</v>
      </c>
      <c r="B12337">
        <v>32</v>
      </c>
      <c r="C12337">
        <v>3170</v>
      </c>
      <c r="D12337">
        <v>3</v>
      </c>
      <c r="E12337" t="s">
        <v>10755</v>
      </c>
      <c r="F12337" t="s">
        <v>6</v>
      </c>
    </row>
    <row r="12338" spans="1:6" x14ac:dyDescent="0.3">
      <c r="A12338">
        <f t="shared" si="192"/>
        <v>12337</v>
      </c>
      <c r="B12338">
        <v>32</v>
      </c>
      <c r="C12338">
        <v>3170</v>
      </c>
      <c r="D12338">
        <v>4</v>
      </c>
      <c r="E12338" t="s">
        <v>10756</v>
      </c>
      <c r="F12338" t="s">
        <v>8</v>
      </c>
    </row>
    <row r="12339" spans="1:6" x14ac:dyDescent="0.3">
      <c r="A12339">
        <f t="shared" si="192"/>
        <v>12338</v>
      </c>
      <c r="B12339">
        <v>32</v>
      </c>
      <c r="C12339">
        <v>3171</v>
      </c>
      <c r="D12339">
        <v>1</v>
      </c>
      <c r="E12339" t="s">
        <v>10757</v>
      </c>
      <c r="F12339" t="s">
        <v>8</v>
      </c>
    </row>
    <row r="12340" spans="1:6" x14ac:dyDescent="0.3">
      <c r="A12340">
        <f t="shared" si="192"/>
        <v>12339</v>
      </c>
      <c r="B12340">
        <v>32</v>
      </c>
      <c r="C12340">
        <v>3171</v>
      </c>
      <c r="D12340">
        <v>2</v>
      </c>
      <c r="E12340" t="s">
        <v>10758</v>
      </c>
      <c r="F12340" t="s">
        <v>6</v>
      </c>
    </row>
    <row r="12341" spans="1:6" x14ac:dyDescent="0.3">
      <c r="A12341">
        <f t="shared" si="192"/>
        <v>12340</v>
      </c>
      <c r="B12341">
        <v>32</v>
      </c>
      <c r="C12341">
        <v>3171</v>
      </c>
      <c r="D12341">
        <v>3</v>
      </c>
      <c r="E12341" t="s">
        <v>10759</v>
      </c>
      <c r="F12341" t="s">
        <v>6</v>
      </c>
    </row>
    <row r="12342" spans="1:6" x14ac:dyDescent="0.3">
      <c r="A12342">
        <f t="shared" si="192"/>
        <v>12341</v>
      </c>
      <c r="B12342">
        <v>32</v>
      </c>
      <c r="C12342">
        <v>3171</v>
      </c>
      <c r="D12342">
        <v>4</v>
      </c>
      <c r="E12342" t="s">
        <v>10760</v>
      </c>
      <c r="F12342" t="s">
        <v>6</v>
      </c>
    </row>
    <row r="12343" spans="1:6" x14ac:dyDescent="0.3">
      <c r="A12343">
        <f t="shared" si="192"/>
        <v>12342</v>
      </c>
      <c r="B12343">
        <v>32</v>
      </c>
      <c r="C12343">
        <v>3172</v>
      </c>
      <c r="D12343">
        <v>1</v>
      </c>
      <c r="E12343" t="s">
        <v>10761</v>
      </c>
      <c r="F12343" t="s">
        <v>6</v>
      </c>
    </row>
    <row r="12344" spans="1:6" x14ac:dyDescent="0.3">
      <c r="A12344">
        <f t="shared" si="192"/>
        <v>12343</v>
      </c>
      <c r="B12344">
        <v>32</v>
      </c>
      <c r="C12344">
        <v>3172</v>
      </c>
      <c r="D12344">
        <v>2</v>
      </c>
      <c r="E12344" t="s">
        <v>10762</v>
      </c>
      <c r="F12344" t="s">
        <v>8</v>
      </c>
    </row>
    <row r="12345" spans="1:6" x14ac:dyDescent="0.3">
      <c r="A12345">
        <f t="shared" si="192"/>
        <v>12344</v>
      </c>
      <c r="B12345">
        <v>32</v>
      </c>
      <c r="C12345">
        <v>3172</v>
      </c>
      <c r="D12345">
        <v>3</v>
      </c>
      <c r="E12345" t="s">
        <v>10763</v>
      </c>
      <c r="F12345" t="s">
        <v>6</v>
      </c>
    </row>
    <row r="12346" spans="1:6" x14ac:dyDescent="0.3">
      <c r="A12346">
        <f t="shared" si="192"/>
        <v>12345</v>
      </c>
      <c r="B12346">
        <v>32</v>
      </c>
      <c r="C12346">
        <v>3172</v>
      </c>
      <c r="D12346">
        <v>4</v>
      </c>
      <c r="E12346" t="s">
        <v>10764</v>
      </c>
      <c r="F12346" t="s">
        <v>6</v>
      </c>
    </row>
    <row r="12347" spans="1:6" x14ac:dyDescent="0.3">
      <c r="A12347">
        <f t="shared" si="192"/>
        <v>12346</v>
      </c>
      <c r="B12347">
        <v>32</v>
      </c>
      <c r="C12347">
        <v>3173</v>
      </c>
      <c r="D12347">
        <v>1</v>
      </c>
      <c r="E12347" t="s">
        <v>10765</v>
      </c>
      <c r="F12347" t="s">
        <v>6</v>
      </c>
    </row>
    <row r="12348" spans="1:6" x14ac:dyDescent="0.3">
      <c r="A12348">
        <f t="shared" si="192"/>
        <v>12347</v>
      </c>
      <c r="B12348">
        <v>32</v>
      </c>
      <c r="C12348">
        <v>3173</v>
      </c>
      <c r="D12348">
        <v>2</v>
      </c>
      <c r="E12348" t="s">
        <v>10766</v>
      </c>
      <c r="F12348" t="s">
        <v>6</v>
      </c>
    </row>
    <row r="12349" spans="1:6" x14ac:dyDescent="0.3">
      <c r="A12349">
        <f t="shared" si="192"/>
        <v>12348</v>
      </c>
      <c r="B12349">
        <v>32</v>
      </c>
      <c r="C12349">
        <v>3173</v>
      </c>
      <c r="D12349">
        <v>3</v>
      </c>
      <c r="E12349" t="s">
        <v>10767</v>
      </c>
      <c r="F12349" t="s">
        <v>6</v>
      </c>
    </row>
    <row r="12350" spans="1:6" x14ac:dyDescent="0.3">
      <c r="A12350">
        <f t="shared" si="192"/>
        <v>12349</v>
      </c>
      <c r="B12350">
        <v>32</v>
      </c>
      <c r="C12350">
        <v>3173</v>
      </c>
      <c r="D12350">
        <v>4</v>
      </c>
      <c r="E12350" t="s">
        <v>10768</v>
      </c>
      <c r="F12350" t="s">
        <v>8</v>
      </c>
    </row>
    <row r="12351" spans="1:6" x14ac:dyDescent="0.3">
      <c r="A12351">
        <f t="shared" si="192"/>
        <v>12350</v>
      </c>
      <c r="B12351">
        <v>32</v>
      </c>
      <c r="C12351">
        <v>3174</v>
      </c>
      <c r="D12351">
        <v>1</v>
      </c>
      <c r="E12351" t="s">
        <v>10769</v>
      </c>
      <c r="F12351" t="s">
        <v>6</v>
      </c>
    </row>
    <row r="12352" spans="1:6" x14ac:dyDescent="0.3">
      <c r="A12352">
        <f t="shared" si="192"/>
        <v>12351</v>
      </c>
      <c r="B12352">
        <v>32</v>
      </c>
      <c r="C12352">
        <v>3174</v>
      </c>
      <c r="D12352">
        <v>2</v>
      </c>
      <c r="E12352" t="s">
        <v>10770</v>
      </c>
      <c r="F12352" t="s">
        <v>6</v>
      </c>
    </row>
    <row r="12353" spans="1:6" x14ac:dyDescent="0.3">
      <c r="A12353">
        <f t="shared" si="192"/>
        <v>12352</v>
      </c>
      <c r="B12353">
        <v>32</v>
      </c>
      <c r="C12353">
        <v>3174</v>
      </c>
      <c r="D12353">
        <v>3</v>
      </c>
      <c r="E12353" t="s">
        <v>10771</v>
      </c>
      <c r="F12353" t="s">
        <v>8</v>
      </c>
    </row>
    <row r="12354" spans="1:6" x14ac:dyDescent="0.3">
      <c r="A12354">
        <f t="shared" si="192"/>
        <v>12353</v>
      </c>
      <c r="B12354">
        <v>32</v>
      </c>
      <c r="C12354">
        <v>3174</v>
      </c>
      <c r="D12354">
        <v>4</v>
      </c>
      <c r="E12354" t="s">
        <v>10772</v>
      </c>
      <c r="F12354" t="s">
        <v>6</v>
      </c>
    </row>
    <row r="12355" spans="1:6" x14ac:dyDescent="0.3">
      <c r="A12355">
        <f t="shared" ref="A12355:A12418" si="193">ROW()-1</f>
        <v>12354</v>
      </c>
      <c r="B12355">
        <v>32</v>
      </c>
      <c r="C12355">
        <v>3175</v>
      </c>
      <c r="D12355">
        <v>1</v>
      </c>
      <c r="E12355" t="s">
        <v>10773</v>
      </c>
      <c r="F12355" t="s">
        <v>8</v>
      </c>
    </row>
    <row r="12356" spans="1:6" x14ac:dyDescent="0.3">
      <c r="A12356">
        <f t="shared" si="193"/>
        <v>12355</v>
      </c>
      <c r="B12356">
        <v>32</v>
      </c>
      <c r="C12356">
        <v>3175</v>
      </c>
      <c r="D12356">
        <v>2</v>
      </c>
      <c r="E12356" t="s">
        <v>10774</v>
      </c>
      <c r="F12356" t="s">
        <v>6</v>
      </c>
    </row>
    <row r="12357" spans="1:6" x14ac:dyDescent="0.3">
      <c r="A12357">
        <f t="shared" si="193"/>
        <v>12356</v>
      </c>
      <c r="B12357">
        <v>32</v>
      </c>
      <c r="C12357">
        <v>3175</v>
      </c>
      <c r="D12357">
        <v>3</v>
      </c>
      <c r="E12357" t="s">
        <v>10775</v>
      </c>
      <c r="F12357" t="s">
        <v>6</v>
      </c>
    </row>
    <row r="12358" spans="1:6" x14ac:dyDescent="0.3">
      <c r="A12358">
        <f t="shared" si="193"/>
        <v>12357</v>
      </c>
      <c r="B12358">
        <v>32</v>
      </c>
      <c r="C12358">
        <v>3175</v>
      </c>
      <c r="D12358">
        <v>4</v>
      </c>
      <c r="E12358" t="s">
        <v>10776</v>
      </c>
      <c r="F12358" t="s">
        <v>6</v>
      </c>
    </row>
    <row r="12359" spans="1:6" x14ac:dyDescent="0.3">
      <c r="A12359">
        <f t="shared" si="193"/>
        <v>12358</v>
      </c>
      <c r="B12359">
        <v>32</v>
      </c>
      <c r="C12359">
        <v>3176</v>
      </c>
      <c r="D12359">
        <v>1</v>
      </c>
      <c r="E12359" t="s">
        <v>1238</v>
      </c>
      <c r="F12359" t="s">
        <v>6</v>
      </c>
    </row>
    <row r="12360" spans="1:6" x14ac:dyDescent="0.3">
      <c r="A12360">
        <f t="shared" si="193"/>
        <v>12359</v>
      </c>
      <c r="B12360">
        <v>32</v>
      </c>
      <c r="C12360">
        <v>3176</v>
      </c>
      <c r="D12360">
        <v>2</v>
      </c>
      <c r="E12360" t="s">
        <v>1897</v>
      </c>
      <c r="F12360" t="s">
        <v>6</v>
      </c>
    </row>
    <row r="12361" spans="1:6" x14ac:dyDescent="0.3">
      <c r="A12361">
        <f t="shared" si="193"/>
        <v>12360</v>
      </c>
      <c r="B12361">
        <v>32</v>
      </c>
      <c r="C12361">
        <v>3176</v>
      </c>
      <c r="D12361">
        <v>3</v>
      </c>
      <c r="E12361" t="s">
        <v>2510</v>
      </c>
      <c r="F12361" t="s">
        <v>6</v>
      </c>
    </row>
    <row r="12362" spans="1:6" x14ac:dyDescent="0.3">
      <c r="A12362">
        <f t="shared" si="193"/>
        <v>12361</v>
      </c>
      <c r="B12362">
        <v>32</v>
      </c>
      <c r="C12362">
        <v>3176</v>
      </c>
      <c r="D12362">
        <v>4</v>
      </c>
      <c r="E12362" t="s">
        <v>3063</v>
      </c>
      <c r="F12362" t="s">
        <v>8</v>
      </c>
    </row>
    <row r="12363" spans="1:6" x14ac:dyDescent="0.3">
      <c r="A12363">
        <f t="shared" si="193"/>
        <v>12362</v>
      </c>
      <c r="B12363">
        <v>32</v>
      </c>
      <c r="C12363">
        <v>3177</v>
      </c>
      <c r="D12363">
        <v>1</v>
      </c>
      <c r="E12363" t="s">
        <v>10777</v>
      </c>
      <c r="F12363" t="s">
        <v>6</v>
      </c>
    </row>
    <row r="12364" spans="1:6" x14ac:dyDescent="0.3">
      <c r="A12364">
        <f t="shared" si="193"/>
        <v>12363</v>
      </c>
      <c r="B12364">
        <v>32</v>
      </c>
      <c r="C12364">
        <v>3177</v>
      </c>
      <c r="D12364">
        <v>2</v>
      </c>
      <c r="E12364" t="s">
        <v>10778</v>
      </c>
      <c r="F12364" t="s">
        <v>8</v>
      </c>
    </row>
    <row r="12365" spans="1:6" x14ac:dyDescent="0.3">
      <c r="A12365">
        <f t="shared" si="193"/>
        <v>12364</v>
      </c>
      <c r="B12365">
        <v>32</v>
      </c>
      <c r="C12365">
        <v>3177</v>
      </c>
      <c r="D12365">
        <v>3</v>
      </c>
      <c r="E12365" t="s">
        <v>10779</v>
      </c>
      <c r="F12365" t="s">
        <v>6</v>
      </c>
    </row>
    <row r="12366" spans="1:6" x14ac:dyDescent="0.3">
      <c r="A12366">
        <f t="shared" si="193"/>
        <v>12365</v>
      </c>
      <c r="B12366">
        <v>32</v>
      </c>
      <c r="C12366">
        <v>3177</v>
      </c>
      <c r="D12366">
        <v>4</v>
      </c>
      <c r="E12366" t="s">
        <v>10780</v>
      </c>
      <c r="F12366" t="s">
        <v>6</v>
      </c>
    </row>
    <row r="12367" spans="1:6" x14ac:dyDescent="0.3">
      <c r="A12367">
        <f t="shared" si="193"/>
        <v>12366</v>
      </c>
      <c r="B12367">
        <v>32</v>
      </c>
      <c r="C12367">
        <v>3178</v>
      </c>
      <c r="D12367">
        <v>1</v>
      </c>
      <c r="E12367" t="s">
        <v>10781</v>
      </c>
      <c r="F12367" t="s">
        <v>8</v>
      </c>
    </row>
    <row r="12368" spans="1:6" x14ac:dyDescent="0.3">
      <c r="A12368">
        <f t="shared" si="193"/>
        <v>12367</v>
      </c>
      <c r="B12368">
        <v>32</v>
      </c>
      <c r="C12368">
        <v>3178</v>
      </c>
      <c r="D12368">
        <v>2</v>
      </c>
      <c r="E12368" t="s">
        <v>10782</v>
      </c>
      <c r="F12368" t="s">
        <v>6</v>
      </c>
    </row>
    <row r="12369" spans="1:6" x14ac:dyDescent="0.3">
      <c r="A12369">
        <f t="shared" si="193"/>
        <v>12368</v>
      </c>
      <c r="B12369">
        <v>32</v>
      </c>
      <c r="C12369">
        <v>3178</v>
      </c>
      <c r="D12369">
        <v>3</v>
      </c>
      <c r="E12369" t="s">
        <v>10783</v>
      </c>
      <c r="F12369" t="s">
        <v>6</v>
      </c>
    </row>
    <row r="12370" spans="1:6" x14ac:dyDescent="0.3">
      <c r="A12370">
        <f t="shared" si="193"/>
        <v>12369</v>
      </c>
      <c r="B12370">
        <v>32</v>
      </c>
      <c r="C12370">
        <v>3178</v>
      </c>
      <c r="D12370">
        <v>4</v>
      </c>
      <c r="E12370" t="s">
        <v>10784</v>
      </c>
      <c r="F12370" t="s">
        <v>6</v>
      </c>
    </row>
    <row r="12371" spans="1:6" x14ac:dyDescent="0.3">
      <c r="A12371">
        <f t="shared" si="193"/>
        <v>12370</v>
      </c>
      <c r="B12371">
        <v>32</v>
      </c>
      <c r="C12371">
        <v>3179</v>
      </c>
      <c r="D12371">
        <v>1</v>
      </c>
      <c r="E12371" t="s">
        <v>10785</v>
      </c>
      <c r="F12371" t="s">
        <v>6</v>
      </c>
    </row>
    <row r="12372" spans="1:6" x14ac:dyDescent="0.3">
      <c r="A12372">
        <f t="shared" si="193"/>
        <v>12371</v>
      </c>
      <c r="B12372">
        <v>32</v>
      </c>
      <c r="C12372">
        <v>3179</v>
      </c>
      <c r="D12372">
        <v>2</v>
      </c>
      <c r="E12372" t="s">
        <v>10786</v>
      </c>
      <c r="F12372" t="s">
        <v>6</v>
      </c>
    </row>
    <row r="12373" spans="1:6" x14ac:dyDescent="0.3">
      <c r="A12373">
        <f t="shared" si="193"/>
        <v>12372</v>
      </c>
      <c r="B12373">
        <v>32</v>
      </c>
      <c r="C12373">
        <v>3179</v>
      </c>
      <c r="D12373">
        <v>3</v>
      </c>
      <c r="E12373" t="s">
        <v>10787</v>
      </c>
      <c r="F12373" t="s">
        <v>8</v>
      </c>
    </row>
    <row r="12374" spans="1:6" x14ac:dyDescent="0.3">
      <c r="A12374">
        <f t="shared" si="193"/>
        <v>12373</v>
      </c>
      <c r="B12374">
        <v>32</v>
      </c>
      <c r="C12374">
        <v>3179</v>
      </c>
      <c r="D12374">
        <v>4</v>
      </c>
      <c r="E12374" t="s">
        <v>10788</v>
      </c>
      <c r="F12374" t="s">
        <v>6</v>
      </c>
    </row>
    <row r="12375" spans="1:6" x14ac:dyDescent="0.3">
      <c r="A12375">
        <f t="shared" si="193"/>
        <v>12374</v>
      </c>
      <c r="B12375">
        <v>32</v>
      </c>
      <c r="C12375">
        <v>3180</v>
      </c>
      <c r="D12375">
        <v>1</v>
      </c>
      <c r="E12375" t="s">
        <v>10789</v>
      </c>
      <c r="F12375" t="s">
        <v>6</v>
      </c>
    </row>
    <row r="12376" spans="1:6" x14ac:dyDescent="0.3">
      <c r="A12376">
        <f t="shared" si="193"/>
        <v>12375</v>
      </c>
      <c r="B12376">
        <v>32</v>
      </c>
      <c r="C12376">
        <v>3180</v>
      </c>
      <c r="D12376">
        <v>2</v>
      </c>
      <c r="E12376" t="s">
        <v>10790</v>
      </c>
      <c r="F12376" t="s">
        <v>6</v>
      </c>
    </row>
    <row r="12377" spans="1:6" x14ac:dyDescent="0.3">
      <c r="A12377">
        <f t="shared" si="193"/>
        <v>12376</v>
      </c>
      <c r="B12377">
        <v>32</v>
      </c>
      <c r="C12377">
        <v>3180</v>
      </c>
      <c r="D12377">
        <v>3</v>
      </c>
      <c r="E12377" t="s">
        <v>10791</v>
      </c>
      <c r="F12377" t="s">
        <v>8</v>
      </c>
    </row>
    <row r="12378" spans="1:6" x14ac:dyDescent="0.3">
      <c r="A12378">
        <f t="shared" si="193"/>
        <v>12377</v>
      </c>
      <c r="B12378">
        <v>32</v>
      </c>
      <c r="C12378">
        <v>3180</v>
      </c>
      <c r="D12378">
        <v>4</v>
      </c>
      <c r="E12378" t="s">
        <v>10792</v>
      </c>
      <c r="F12378" t="s">
        <v>6</v>
      </c>
    </row>
    <row r="12379" spans="1:6" x14ac:dyDescent="0.3">
      <c r="A12379">
        <f t="shared" si="193"/>
        <v>12378</v>
      </c>
      <c r="B12379">
        <v>33</v>
      </c>
      <c r="C12379">
        <v>3181</v>
      </c>
      <c r="D12379">
        <v>1</v>
      </c>
      <c r="E12379" t="s">
        <v>10793</v>
      </c>
      <c r="F12379" t="s">
        <v>6</v>
      </c>
    </row>
    <row r="12380" spans="1:6" x14ac:dyDescent="0.3">
      <c r="A12380">
        <f t="shared" si="193"/>
        <v>12379</v>
      </c>
      <c r="B12380">
        <v>33</v>
      </c>
      <c r="C12380">
        <v>3181</v>
      </c>
      <c r="D12380">
        <v>2</v>
      </c>
      <c r="E12380" t="s">
        <v>10794</v>
      </c>
      <c r="F12380" t="s">
        <v>6</v>
      </c>
    </row>
    <row r="12381" spans="1:6" x14ac:dyDescent="0.3">
      <c r="A12381">
        <f t="shared" si="193"/>
        <v>12380</v>
      </c>
      <c r="B12381">
        <v>33</v>
      </c>
      <c r="C12381">
        <v>3181</v>
      </c>
      <c r="D12381">
        <v>3</v>
      </c>
      <c r="E12381" t="s">
        <v>10795</v>
      </c>
      <c r="F12381" t="s">
        <v>6</v>
      </c>
    </row>
    <row r="12382" spans="1:6" x14ac:dyDescent="0.3">
      <c r="A12382">
        <f t="shared" si="193"/>
        <v>12381</v>
      </c>
      <c r="B12382">
        <v>33</v>
      </c>
      <c r="C12382">
        <v>3181</v>
      </c>
      <c r="D12382">
        <v>4</v>
      </c>
      <c r="E12382" t="s">
        <v>10796</v>
      </c>
      <c r="F12382" t="s">
        <v>8</v>
      </c>
    </row>
    <row r="12383" spans="1:6" x14ac:dyDescent="0.3">
      <c r="A12383">
        <f t="shared" si="193"/>
        <v>12382</v>
      </c>
      <c r="B12383">
        <v>33</v>
      </c>
      <c r="C12383">
        <v>3182</v>
      </c>
      <c r="D12383">
        <v>1</v>
      </c>
      <c r="E12383" t="s">
        <v>10797</v>
      </c>
      <c r="F12383" t="s">
        <v>6</v>
      </c>
    </row>
    <row r="12384" spans="1:6" x14ac:dyDescent="0.3">
      <c r="A12384">
        <f t="shared" si="193"/>
        <v>12383</v>
      </c>
      <c r="B12384">
        <v>33</v>
      </c>
      <c r="C12384">
        <v>3182</v>
      </c>
      <c r="D12384">
        <v>2</v>
      </c>
      <c r="E12384" t="s">
        <v>10798</v>
      </c>
      <c r="F12384" t="s">
        <v>8</v>
      </c>
    </row>
    <row r="12385" spans="1:6" x14ac:dyDescent="0.3">
      <c r="A12385">
        <f t="shared" si="193"/>
        <v>12384</v>
      </c>
      <c r="B12385">
        <v>33</v>
      </c>
      <c r="C12385">
        <v>3182</v>
      </c>
      <c r="D12385">
        <v>3</v>
      </c>
      <c r="E12385" t="s">
        <v>9368</v>
      </c>
      <c r="F12385" t="s">
        <v>6</v>
      </c>
    </row>
    <row r="12386" spans="1:6" x14ac:dyDescent="0.3">
      <c r="A12386">
        <f t="shared" si="193"/>
        <v>12385</v>
      </c>
      <c r="B12386">
        <v>33</v>
      </c>
      <c r="C12386">
        <v>3182</v>
      </c>
      <c r="D12386">
        <v>4</v>
      </c>
      <c r="E12386" t="s">
        <v>9369</v>
      </c>
      <c r="F12386" t="s">
        <v>6</v>
      </c>
    </row>
    <row r="12387" spans="1:6" x14ac:dyDescent="0.3">
      <c r="A12387">
        <f t="shared" si="193"/>
        <v>12386</v>
      </c>
      <c r="B12387">
        <v>33</v>
      </c>
      <c r="C12387">
        <v>3183</v>
      </c>
      <c r="D12387">
        <v>1</v>
      </c>
      <c r="E12387" t="s">
        <v>10799</v>
      </c>
      <c r="F12387" t="s">
        <v>6</v>
      </c>
    </row>
    <row r="12388" spans="1:6" x14ac:dyDescent="0.3">
      <c r="A12388">
        <f t="shared" si="193"/>
        <v>12387</v>
      </c>
      <c r="B12388">
        <v>33</v>
      </c>
      <c r="C12388">
        <v>3183</v>
      </c>
      <c r="D12388">
        <v>2</v>
      </c>
      <c r="E12388" t="s">
        <v>10800</v>
      </c>
      <c r="F12388" t="s">
        <v>6</v>
      </c>
    </row>
    <row r="12389" spans="1:6" x14ac:dyDescent="0.3">
      <c r="A12389">
        <f t="shared" si="193"/>
        <v>12388</v>
      </c>
      <c r="B12389">
        <v>33</v>
      </c>
      <c r="C12389">
        <v>3183</v>
      </c>
      <c r="D12389">
        <v>3</v>
      </c>
      <c r="E12389" t="s">
        <v>10801</v>
      </c>
      <c r="F12389" t="s">
        <v>6</v>
      </c>
    </row>
    <row r="12390" spans="1:6" x14ac:dyDescent="0.3">
      <c r="A12390">
        <f t="shared" si="193"/>
        <v>12389</v>
      </c>
      <c r="B12390">
        <v>33</v>
      </c>
      <c r="C12390">
        <v>3183</v>
      </c>
      <c r="D12390">
        <v>4</v>
      </c>
      <c r="E12390" t="s">
        <v>10802</v>
      </c>
      <c r="F12390" t="s">
        <v>8</v>
      </c>
    </row>
    <row r="12391" spans="1:6" x14ac:dyDescent="0.3">
      <c r="A12391">
        <f t="shared" si="193"/>
        <v>12390</v>
      </c>
      <c r="B12391">
        <v>33</v>
      </c>
      <c r="C12391">
        <v>3184</v>
      </c>
      <c r="D12391">
        <v>1</v>
      </c>
      <c r="E12391" t="s">
        <v>10803</v>
      </c>
      <c r="F12391" t="s">
        <v>8</v>
      </c>
    </row>
    <row r="12392" spans="1:6" x14ac:dyDescent="0.3">
      <c r="A12392">
        <f t="shared" si="193"/>
        <v>12391</v>
      </c>
      <c r="B12392">
        <v>33</v>
      </c>
      <c r="C12392">
        <v>3184</v>
      </c>
      <c r="D12392">
        <v>2</v>
      </c>
      <c r="E12392" t="s">
        <v>10804</v>
      </c>
      <c r="F12392" t="s">
        <v>6</v>
      </c>
    </row>
    <row r="12393" spans="1:6" x14ac:dyDescent="0.3">
      <c r="A12393">
        <f t="shared" si="193"/>
        <v>12392</v>
      </c>
      <c r="B12393">
        <v>33</v>
      </c>
      <c r="C12393">
        <v>3184</v>
      </c>
      <c r="D12393">
        <v>3</v>
      </c>
      <c r="E12393" t="s">
        <v>10805</v>
      </c>
      <c r="F12393" t="s">
        <v>6</v>
      </c>
    </row>
    <row r="12394" spans="1:6" x14ac:dyDescent="0.3">
      <c r="A12394">
        <f t="shared" si="193"/>
        <v>12393</v>
      </c>
      <c r="B12394">
        <v>33</v>
      </c>
      <c r="C12394">
        <v>3184</v>
      </c>
      <c r="D12394">
        <v>4</v>
      </c>
      <c r="E12394" t="s">
        <v>10806</v>
      </c>
      <c r="F12394" t="s">
        <v>6</v>
      </c>
    </row>
    <row r="12395" spans="1:6" x14ac:dyDescent="0.3">
      <c r="A12395">
        <f t="shared" si="193"/>
        <v>12394</v>
      </c>
      <c r="B12395">
        <v>33</v>
      </c>
      <c r="C12395">
        <v>3185</v>
      </c>
      <c r="D12395">
        <v>1</v>
      </c>
      <c r="E12395" t="s">
        <v>10807</v>
      </c>
      <c r="F12395" t="s">
        <v>6</v>
      </c>
    </row>
    <row r="12396" spans="1:6" x14ac:dyDescent="0.3">
      <c r="A12396">
        <f t="shared" si="193"/>
        <v>12395</v>
      </c>
      <c r="B12396">
        <v>33</v>
      </c>
      <c r="C12396">
        <v>3185</v>
      </c>
      <c r="D12396">
        <v>2</v>
      </c>
      <c r="E12396" t="s">
        <v>10808</v>
      </c>
      <c r="F12396" t="s">
        <v>6</v>
      </c>
    </row>
    <row r="12397" spans="1:6" x14ac:dyDescent="0.3">
      <c r="A12397">
        <f t="shared" si="193"/>
        <v>12396</v>
      </c>
      <c r="B12397">
        <v>33</v>
      </c>
      <c r="C12397">
        <v>3185</v>
      </c>
      <c r="D12397">
        <v>3</v>
      </c>
      <c r="E12397" t="s">
        <v>10809</v>
      </c>
      <c r="F12397" t="s">
        <v>6</v>
      </c>
    </row>
    <row r="12398" spans="1:6" x14ac:dyDescent="0.3">
      <c r="A12398">
        <f t="shared" si="193"/>
        <v>12397</v>
      </c>
      <c r="B12398">
        <v>33</v>
      </c>
      <c r="C12398">
        <v>3185</v>
      </c>
      <c r="D12398">
        <v>4</v>
      </c>
      <c r="E12398" t="s">
        <v>10810</v>
      </c>
      <c r="F12398" t="s">
        <v>8</v>
      </c>
    </row>
    <row r="12399" spans="1:6" x14ac:dyDescent="0.3">
      <c r="A12399">
        <f t="shared" si="193"/>
        <v>12398</v>
      </c>
      <c r="B12399">
        <v>33</v>
      </c>
      <c r="C12399">
        <v>3186</v>
      </c>
      <c r="D12399">
        <v>1</v>
      </c>
      <c r="E12399" t="s">
        <v>10811</v>
      </c>
      <c r="F12399" t="s">
        <v>6</v>
      </c>
    </row>
    <row r="12400" spans="1:6" x14ac:dyDescent="0.3">
      <c r="A12400">
        <f t="shared" si="193"/>
        <v>12399</v>
      </c>
      <c r="B12400">
        <v>33</v>
      </c>
      <c r="C12400">
        <v>3186</v>
      </c>
      <c r="D12400">
        <v>2</v>
      </c>
      <c r="E12400" t="s">
        <v>10812</v>
      </c>
      <c r="F12400" t="s">
        <v>8</v>
      </c>
    </row>
    <row r="12401" spans="1:6" x14ac:dyDescent="0.3">
      <c r="A12401">
        <f t="shared" si="193"/>
        <v>12400</v>
      </c>
      <c r="B12401">
        <v>33</v>
      </c>
      <c r="C12401">
        <v>3186</v>
      </c>
      <c r="D12401">
        <v>3</v>
      </c>
      <c r="E12401" t="s">
        <v>10813</v>
      </c>
      <c r="F12401" t="s">
        <v>6</v>
      </c>
    </row>
    <row r="12402" spans="1:6" x14ac:dyDescent="0.3">
      <c r="A12402">
        <f t="shared" si="193"/>
        <v>12401</v>
      </c>
      <c r="B12402">
        <v>33</v>
      </c>
      <c r="C12402">
        <v>3186</v>
      </c>
      <c r="D12402">
        <v>4</v>
      </c>
      <c r="E12402" t="s">
        <v>10814</v>
      </c>
      <c r="F12402" t="s">
        <v>6</v>
      </c>
    </row>
    <row r="12403" spans="1:6" x14ac:dyDescent="0.3">
      <c r="A12403">
        <f t="shared" si="193"/>
        <v>12402</v>
      </c>
      <c r="B12403">
        <v>33</v>
      </c>
      <c r="C12403">
        <v>3187</v>
      </c>
      <c r="D12403">
        <v>1</v>
      </c>
      <c r="E12403" t="s">
        <v>10815</v>
      </c>
      <c r="F12403" t="s">
        <v>6</v>
      </c>
    </row>
    <row r="12404" spans="1:6" x14ac:dyDescent="0.3">
      <c r="A12404">
        <f t="shared" si="193"/>
        <v>12403</v>
      </c>
      <c r="B12404">
        <v>33</v>
      </c>
      <c r="C12404">
        <v>3187</v>
      </c>
      <c r="D12404">
        <v>2</v>
      </c>
      <c r="E12404" t="s">
        <v>10816</v>
      </c>
      <c r="F12404" t="s">
        <v>6</v>
      </c>
    </row>
    <row r="12405" spans="1:6" x14ac:dyDescent="0.3">
      <c r="A12405">
        <f t="shared" si="193"/>
        <v>12404</v>
      </c>
      <c r="B12405">
        <v>33</v>
      </c>
      <c r="C12405">
        <v>3187</v>
      </c>
      <c r="D12405">
        <v>3</v>
      </c>
      <c r="E12405" t="s">
        <v>10817</v>
      </c>
      <c r="F12405" t="s">
        <v>8</v>
      </c>
    </row>
    <row r="12406" spans="1:6" x14ac:dyDescent="0.3">
      <c r="A12406">
        <f t="shared" si="193"/>
        <v>12405</v>
      </c>
      <c r="B12406">
        <v>33</v>
      </c>
      <c r="C12406">
        <v>3187</v>
      </c>
      <c r="D12406">
        <v>4</v>
      </c>
      <c r="E12406" t="s">
        <v>10818</v>
      </c>
      <c r="F12406" t="s">
        <v>6</v>
      </c>
    </row>
    <row r="12407" spans="1:6" x14ac:dyDescent="0.3">
      <c r="A12407">
        <f t="shared" si="193"/>
        <v>12406</v>
      </c>
      <c r="B12407">
        <v>33</v>
      </c>
      <c r="C12407">
        <v>3188</v>
      </c>
      <c r="D12407">
        <v>1</v>
      </c>
      <c r="E12407" t="s">
        <v>10819</v>
      </c>
      <c r="F12407" t="s">
        <v>8</v>
      </c>
    </row>
    <row r="12408" spans="1:6" x14ac:dyDescent="0.3">
      <c r="A12408">
        <f t="shared" si="193"/>
        <v>12407</v>
      </c>
      <c r="B12408">
        <v>33</v>
      </c>
      <c r="C12408">
        <v>3188</v>
      </c>
      <c r="D12408">
        <v>2</v>
      </c>
      <c r="E12408" t="s">
        <v>10820</v>
      </c>
      <c r="F12408" t="s">
        <v>6</v>
      </c>
    </row>
    <row r="12409" spans="1:6" x14ac:dyDescent="0.3">
      <c r="A12409">
        <f t="shared" si="193"/>
        <v>12408</v>
      </c>
      <c r="B12409">
        <v>33</v>
      </c>
      <c r="C12409">
        <v>3188</v>
      </c>
      <c r="D12409">
        <v>3</v>
      </c>
      <c r="E12409" t="s">
        <v>10821</v>
      </c>
      <c r="F12409" t="s">
        <v>6</v>
      </c>
    </row>
    <row r="12410" spans="1:6" x14ac:dyDescent="0.3">
      <c r="A12410">
        <f t="shared" si="193"/>
        <v>12409</v>
      </c>
      <c r="B12410">
        <v>33</v>
      </c>
      <c r="C12410">
        <v>3188</v>
      </c>
      <c r="D12410">
        <v>4</v>
      </c>
      <c r="E12410" t="s">
        <v>10822</v>
      </c>
      <c r="F12410" t="s">
        <v>6</v>
      </c>
    </row>
    <row r="12411" spans="1:6" x14ac:dyDescent="0.3">
      <c r="A12411">
        <f t="shared" si="193"/>
        <v>12410</v>
      </c>
      <c r="B12411">
        <v>33</v>
      </c>
      <c r="C12411">
        <v>3189</v>
      </c>
      <c r="D12411">
        <v>1</v>
      </c>
      <c r="E12411" t="s">
        <v>10823</v>
      </c>
      <c r="F12411" t="s">
        <v>8</v>
      </c>
    </row>
    <row r="12412" spans="1:6" x14ac:dyDescent="0.3">
      <c r="A12412">
        <f t="shared" si="193"/>
        <v>12411</v>
      </c>
      <c r="B12412">
        <v>33</v>
      </c>
      <c r="C12412">
        <v>3189</v>
      </c>
      <c r="D12412">
        <v>2</v>
      </c>
      <c r="E12412" t="s">
        <v>10824</v>
      </c>
      <c r="F12412" t="s">
        <v>6</v>
      </c>
    </row>
    <row r="12413" spans="1:6" x14ac:dyDescent="0.3">
      <c r="A12413">
        <f t="shared" si="193"/>
        <v>12412</v>
      </c>
      <c r="B12413">
        <v>33</v>
      </c>
      <c r="C12413">
        <v>3189</v>
      </c>
      <c r="D12413">
        <v>3</v>
      </c>
      <c r="E12413" t="s">
        <v>10825</v>
      </c>
      <c r="F12413" t="s">
        <v>6</v>
      </c>
    </row>
    <row r="12414" spans="1:6" x14ac:dyDescent="0.3">
      <c r="A12414">
        <f t="shared" si="193"/>
        <v>12413</v>
      </c>
      <c r="B12414">
        <v>33</v>
      </c>
      <c r="C12414">
        <v>3189</v>
      </c>
      <c r="D12414">
        <v>4</v>
      </c>
      <c r="E12414" t="s">
        <v>10826</v>
      </c>
      <c r="F12414" t="s">
        <v>6</v>
      </c>
    </row>
    <row r="12415" spans="1:6" x14ac:dyDescent="0.3">
      <c r="A12415">
        <f t="shared" si="193"/>
        <v>12414</v>
      </c>
      <c r="B12415">
        <v>33</v>
      </c>
      <c r="C12415">
        <v>3190</v>
      </c>
      <c r="D12415">
        <v>1</v>
      </c>
      <c r="E12415" t="s">
        <v>10827</v>
      </c>
      <c r="F12415" t="s">
        <v>6</v>
      </c>
    </row>
    <row r="12416" spans="1:6" x14ac:dyDescent="0.3">
      <c r="A12416">
        <f t="shared" si="193"/>
        <v>12415</v>
      </c>
      <c r="B12416">
        <v>33</v>
      </c>
      <c r="C12416">
        <v>3190</v>
      </c>
      <c r="D12416">
        <v>2</v>
      </c>
      <c r="E12416" t="s">
        <v>10828</v>
      </c>
      <c r="F12416" t="s">
        <v>6</v>
      </c>
    </row>
    <row r="12417" spans="1:6" x14ac:dyDescent="0.3">
      <c r="A12417">
        <f t="shared" si="193"/>
        <v>12416</v>
      </c>
      <c r="B12417">
        <v>33</v>
      </c>
      <c r="C12417">
        <v>3190</v>
      </c>
      <c r="D12417">
        <v>3</v>
      </c>
      <c r="E12417" t="s">
        <v>10829</v>
      </c>
      <c r="F12417" t="s">
        <v>6</v>
      </c>
    </row>
    <row r="12418" spans="1:6" x14ac:dyDescent="0.3">
      <c r="A12418">
        <f t="shared" si="193"/>
        <v>12417</v>
      </c>
      <c r="B12418">
        <v>33</v>
      </c>
      <c r="C12418">
        <v>3190</v>
      </c>
      <c r="D12418">
        <v>4</v>
      </c>
      <c r="E12418" t="s">
        <v>9829</v>
      </c>
      <c r="F12418" t="s">
        <v>8</v>
      </c>
    </row>
    <row r="12419" spans="1:6" x14ac:dyDescent="0.3">
      <c r="A12419">
        <f t="shared" ref="A12419:A12482" si="194">ROW()-1</f>
        <v>12418</v>
      </c>
      <c r="B12419">
        <v>33</v>
      </c>
      <c r="C12419">
        <v>3191</v>
      </c>
      <c r="D12419">
        <v>1</v>
      </c>
      <c r="E12419" t="s">
        <v>10830</v>
      </c>
      <c r="F12419" t="s">
        <v>6</v>
      </c>
    </row>
    <row r="12420" spans="1:6" x14ac:dyDescent="0.3">
      <c r="A12420">
        <f t="shared" si="194"/>
        <v>12419</v>
      </c>
      <c r="B12420">
        <v>33</v>
      </c>
      <c r="C12420">
        <v>3191</v>
      </c>
      <c r="D12420">
        <v>2</v>
      </c>
      <c r="E12420" t="s">
        <v>10831</v>
      </c>
      <c r="F12420" t="s">
        <v>8</v>
      </c>
    </row>
    <row r="12421" spans="1:6" x14ac:dyDescent="0.3">
      <c r="A12421">
        <f t="shared" si="194"/>
        <v>12420</v>
      </c>
      <c r="B12421">
        <v>33</v>
      </c>
      <c r="C12421">
        <v>3191</v>
      </c>
      <c r="D12421">
        <v>3</v>
      </c>
      <c r="E12421" t="s">
        <v>10832</v>
      </c>
      <c r="F12421" t="s">
        <v>6</v>
      </c>
    </row>
    <row r="12422" spans="1:6" x14ac:dyDescent="0.3">
      <c r="A12422">
        <f t="shared" si="194"/>
        <v>12421</v>
      </c>
      <c r="B12422">
        <v>33</v>
      </c>
      <c r="C12422">
        <v>3191</v>
      </c>
      <c r="D12422">
        <v>4</v>
      </c>
      <c r="E12422" t="s">
        <v>10833</v>
      </c>
      <c r="F12422" t="s">
        <v>6</v>
      </c>
    </row>
    <row r="12423" spans="1:6" x14ac:dyDescent="0.3">
      <c r="A12423">
        <f t="shared" si="194"/>
        <v>12422</v>
      </c>
      <c r="B12423">
        <v>33</v>
      </c>
      <c r="C12423">
        <v>3192</v>
      </c>
      <c r="D12423">
        <v>1</v>
      </c>
      <c r="E12423" t="s">
        <v>10834</v>
      </c>
      <c r="F12423" t="s">
        <v>8</v>
      </c>
    </row>
    <row r="12424" spans="1:6" x14ac:dyDescent="0.3">
      <c r="A12424">
        <f t="shared" si="194"/>
        <v>12423</v>
      </c>
      <c r="B12424">
        <v>33</v>
      </c>
      <c r="C12424">
        <v>3192</v>
      </c>
      <c r="D12424">
        <v>2</v>
      </c>
      <c r="E12424" t="s">
        <v>10835</v>
      </c>
      <c r="F12424" t="s">
        <v>6</v>
      </c>
    </row>
    <row r="12425" spans="1:6" x14ac:dyDescent="0.3">
      <c r="A12425">
        <f t="shared" si="194"/>
        <v>12424</v>
      </c>
      <c r="B12425">
        <v>33</v>
      </c>
      <c r="C12425">
        <v>3192</v>
      </c>
      <c r="D12425">
        <v>3</v>
      </c>
      <c r="E12425" t="s">
        <v>10836</v>
      </c>
      <c r="F12425" t="s">
        <v>6</v>
      </c>
    </row>
    <row r="12426" spans="1:6" x14ac:dyDescent="0.3">
      <c r="A12426">
        <f t="shared" si="194"/>
        <v>12425</v>
      </c>
      <c r="B12426">
        <v>33</v>
      </c>
      <c r="C12426">
        <v>3192</v>
      </c>
      <c r="D12426">
        <v>4</v>
      </c>
      <c r="E12426" t="s">
        <v>10837</v>
      </c>
      <c r="F12426" t="s">
        <v>6</v>
      </c>
    </row>
    <row r="12427" spans="1:6" x14ac:dyDescent="0.3">
      <c r="A12427">
        <f t="shared" si="194"/>
        <v>12426</v>
      </c>
      <c r="B12427">
        <v>33</v>
      </c>
      <c r="C12427">
        <v>3193</v>
      </c>
      <c r="D12427">
        <v>1</v>
      </c>
      <c r="E12427" t="s">
        <v>10838</v>
      </c>
      <c r="F12427" t="s">
        <v>6</v>
      </c>
    </row>
    <row r="12428" spans="1:6" x14ac:dyDescent="0.3">
      <c r="A12428">
        <f t="shared" si="194"/>
        <v>12427</v>
      </c>
      <c r="B12428">
        <v>33</v>
      </c>
      <c r="C12428">
        <v>3193</v>
      </c>
      <c r="D12428">
        <v>2</v>
      </c>
      <c r="E12428" t="s">
        <v>10839</v>
      </c>
      <c r="F12428" t="s">
        <v>6</v>
      </c>
    </row>
    <row r="12429" spans="1:6" x14ac:dyDescent="0.3">
      <c r="A12429">
        <f t="shared" si="194"/>
        <v>12428</v>
      </c>
      <c r="B12429">
        <v>33</v>
      </c>
      <c r="C12429">
        <v>3193</v>
      </c>
      <c r="D12429">
        <v>3</v>
      </c>
      <c r="E12429" t="s">
        <v>10840</v>
      </c>
      <c r="F12429" t="s">
        <v>8</v>
      </c>
    </row>
    <row r="12430" spans="1:6" x14ac:dyDescent="0.3">
      <c r="A12430">
        <f t="shared" si="194"/>
        <v>12429</v>
      </c>
      <c r="B12430">
        <v>33</v>
      </c>
      <c r="C12430">
        <v>3193</v>
      </c>
      <c r="D12430">
        <v>4</v>
      </c>
      <c r="E12430" t="s">
        <v>10841</v>
      </c>
      <c r="F12430" t="s">
        <v>6</v>
      </c>
    </row>
    <row r="12431" spans="1:6" x14ac:dyDescent="0.3">
      <c r="A12431">
        <f t="shared" si="194"/>
        <v>12430</v>
      </c>
      <c r="B12431">
        <v>33</v>
      </c>
      <c r="C12431">
        <v>3194</v>
      </c>
      <c r="D12431">
        <v>1</v>
      </c>
      <c r="E12431" t="s">
        <v>10842</v>
      </c>
      <c r="F12431" t="s">
        <v>8</v>
      </c>
    </row>
    <row r="12432" spans="1:6" x14ac:dyDescent="0.3">
      <c r="A12432">
        <f t="shared" si="194"/>
        <v>12431</v>
      </c>
      <c r="B12432">
        <v>33</v>
      </c>
      <c r="C12432">
        <v>3194</v>
      </c>
      <c r="D12432">
        <v>2</v>
      </c>
      <c r="E12432" t="s">
        <v>10843</v>
      </c>
      <c r="F12432" t="s">
        <v>6</v>
      </c>
    </row>
    <row r="12433" spans="1:6" x14ac:dyDescent="0.3">
      <c r="A12433">
        <f t="shared" si="194"/>
        <v>12432</v>
      </c>
      <c r="B12433">
        <v>33</v>
      </c>
      <c r="C12433">
        <v>3194</v>
      </c>
      <c r="D12433">
        <v>3</v>
      </c>
      <c r="E12433" t="s">
        <v>10844</v>
      </c>
      <c r="F12433" t="s">
        <v>6</v>
      </c>
    </row>
    <row r="12434" spans="1:6" x14ac:dyDescent="0.3">
      <c r="A12434">
        <f t="shared" si="194"/>
        <v>12433</v>
      </c>
      <c r="B12434">
        <v>33</v>
      </c>
      <c r="C12434">
        <v>3194</v>
      </c>
      <c r="D12434">
        <v>4</v>
      </c>
      <c r="E12434" t="s">
        <v>10845</v>
      </c>
      <c r="F12434" t="s">
        <v>6</v>
      </c>
    </row>
    <row r="12435" spans="1:6" x14ac:dyDescent="0.3">
      <c r="A12435">
        <f t="shared" si="194"/>
        <v>12434</v>
      </c>
      <c r="B12435">
        <v>33</v>
      </c>
      <c r="C12435">
        <v>3195</v>
      </c>
      <c r="D12435">
        <v>1</v>
      </c>
      <c r="E12435" t="s">
        <v>10846</v>
      </c>
      <c r="F12435" t="s">
        <v>6</v>
      </c>
    </row>
    <row r="12436" spans="1:6" x14ac:dyDescent="0.3">
      <c r="A12436">
        <f t="shared" si="194"/>
        <v>12435</v>
      </c>
      <c r="B12436">
        <v>33</v>
      </c>
      <c r="C12436">
        <v>3195</v>
      </c>
      <c r="D12436">
        <v>2</v>
      </c>
      <c r="E12436" t="s">
        <v>10847</v>
      </c>
      <c r="F12436" t="s">
        <v>6</v>
      </c>
    </row>
    <row r="12437" spans="1:6" x14ac:dyDescent="0.3">
      <c r="A12437">
        <f t="shared" si="194"/>
        <v>12436</v>
      </c>
      <c r="B12437">
        <v>33</v>
      </c>
      <c r="C12437">
        <v>3195</v>
      </c>
      <c r="D12437">
        <v>3</v>
      </c>
      <c r="E12437" t="s">
        <v>10848</v>
      </c>
      <c r="F12437" t="s">
        <v>6</v>
      </c>
    </row>
    <row r="12438" spans="1:6" x14ac:dyDescent="0.3">
      <c r="A12438">
        <f t="shared" si="194"/>
        <v>12437</v>
      </c>
      <c r="B12438">
        <v>33</v>
      </c>
      <c r="C12438">
        <v>3195</v>
      </c>
      <c r="D12438">
        <v>4</v>
      </c>
      <c r="E12438" t="s">
        <v>10849</v>
      </c>
      <c r="F12438" t="s">
        <v>8</v>
      </c>
    </row>
    <row r="12439" spans="1:6" x14ac:dyDescent="0.3">
      <c r="A12439">
        <f t="shared" si="194"/>
        <v>12438</v>
      </c>
      <c r="B12439">
        <v>33</v>
      </c>
      <c r="C12439">
        <v>3196</v>
      </c>
      <c r="D12439">
        <v>1</v>
      </c>
      <c r="E12439" t="s">
        <v>10850</v>
      </c>
      <c r="F12439" t="s">
        <v>6</v>
      </c>
    </row>
    <row r="12440" spans="1:6" x14ac:dyDescent="0.3">
      <c r="A12440">
        <f t="shared" si="194"/>
        <v>12439</v>
      </c>
      <c r="B12440">
        <v>33</v>
      </c>
      <c r="C12440">
        <v>3196</v>
      </c>
      <c r="D12440">
        <v>2</v>
      </c>
      <c r="E12440" t="s">
        <v>10851</v>
      </c>
      <c r="F12440" t="s">
        <v>6</v>
      </c>
    </row>
    <row r="12441" spans="1:6" x14ac:dyDescent="0.3">
      <c r="A12441">
        <f t="shared" si="194"/>
        <v>12440</v>
      </c>
      <c r="B12441">
        <v>33</v>
      </c>
      <c r="C12441">
        <v>3196</v>
      </c>
      <c r="D12441">
        <v>3</v>
      </c>
      <c r="E12441" t="s">
        <v>10852</v>
      </c>
      <c r="F12441" t="s">
        <v>8</v>
      </c>
    </row>
    <row r="12442" spans="1:6" x14ac:dyDescent="0.3">
      <c r="A12442">
        <f t="shared" si="194"/>
        <v>12441</v>
      </c>
      <c r="B12442">
        <v>33</v>
      </c>
      <c r="C12442">
        <v>3196</v>
      </c>
      <c r="D12442">
        <v>4</v>
      </c>
      <c r="E12442" t="s">
        <v>10853</v>
      </c>
      <c r="F12442" t="s">
        <v>6</v>
      </c>
    </row>
    <row r="12443" spans="1:6" x14ac:dyDescent="0.3">
      <c r="A12443">
        <f t="shared" si="194"/>
        <v>12442</v>
      </c>
      <c r="B12443">
        <v>33</v>
      </c>
      <c r="C12443">
        <v>3197</v>
      </c>
      <c r="D12443">
        <v>1</v>
      </c>
      <c r="E12443" t="s">
        <v>10854</v>
      </c>
      <c r="F12443" t="s">
        <v>6</v>
      </c>
    </row>
    <row r="12444" spans="1:6" x14ac:dyDescent="0.3">
      <c r="A12444">
        <f t="shared" si="194"/>
        <v>12443</v>
      </c>
      <c r="B12444">
        <v>33</v>
      </c>
      <c r="C12444">
        <v>3197</v>
      </c>
      <c r="D12444">
        <v>2</v>
      </c>
      <c r="E12444" t="s">
        <v>10855</v>
      </c>
      <c r="F12444" t="s">
        <v>8</v>
      </c>
    </row>
    <row r="12445" spans="1:6" x14ac:dyDescent="0.3">
      <c r="A12445">
        <f t="shared" si="194"/>
        <v>12444</v>
      </c>
      <c r="B12445">
        <v>33</v>
      </c>
      <c r="C12445">
        <v>3197</v>
      </c>
      <c r="D12445">
        <v>3</v>
      </c>
      <c r="E12445" t="s">
        <v>10856</v>
      </c>
      <c r="F12445" t="s">
        <v>6</v>
      </c>
    </row>
    <row r="12446" spans="1:6" x14ac:dyDescent="0.3">
      <c r="A12446">
        <f t="shared" si="194"/>
        <v>12445</v>
      </c>
      <c r="B12446">
        <v>33</v>
      </c>
      <c r="C12446">
        <v>3197</v>
      </c>
      <c r="D12446">
        <v>4</v>
      </c>
      <c r="E12446" t="s">
        <v>10857</v>
      </c>
      <c r="F12446" t="s">
        <v>6</v>
      </c>
    </row>
    <row r="12447" spans="1:6" x14ac:dyDescent="0.3">
      <c r="A12447">
        <f t="shared" si="194"/>
        <v>12446</v>
      </c>
      <c r="B12447">
        <v>33</v>
      </c>
      <c r="C12447">
        <v>3198</v>
      </c>
      <c r="D12447">
        <v>1</v>
      </c>
      <c r="E12447" t="s">
        <v>10858</v>
      </c>
      <c r="F12447" t="s">
        <v>6</v>
      </c>
    </row>
    <row r="12448" spans="1:6" x14ac:dyDescent="0.3">
      <c r="A12448">
        <f t="shared" si="194"/>
        <v>12447</v>
      </c>
      <c r="B12448">
        <v>33</v>
      </c>
      <c r="C12448">
        <v>3198</v>
      </c>
      <c r="D12448">
        <v>2</v>
      </c>
      <c r="E12448" t="s">
        <v>10859</v>
      </c>
      <c r="F12448" t="s">
        <v>6</v>
      </c>
    </row>
    <row r="12449" spans="1:6" x14ac:dyDescent="0.3">
      <c r="A12449">
        <f t="shared" si="194"/>
        <v>12448</v>
      </c>
      <c r="B12449">
        <v>33</v>
      </c>
      <c r="C12449">
        <v>3198</v>
      </c>
      <c r="D12449">
        <v>3</v>
      </c>
      <c r="E12449" t="s">
        <v>10860</v>
      </c>
      <c r="F12449" t="s">
        <v>6</v>
      </c>
    </row>
    <row r="12450" spans="1:6" x14ac:dyDescent="0.3">
      <c r="A12450">
        <f t="shared" si="194"/>
        <v>12449</v>
      </c>
      <c r="B12450">
        <v>33</v>
      </c>
      <c r="C12450">
        <v>3198</v>
      </c>
      <c r="D12450">
        <v>4</v>
      </c>
      <c r="E12450" t="s">
        <v>10861</v>
      </c>
      <c r="F12450" t="s">
        <v>8</v>
      </c>
    </row>
    <row r="12451" spans="1:6" x14ac:dyDescent="0.3">
      <c r="A12451">
        <f t="shared" si="194"/>
        <v>12450</v>
      </c>
      <c r="B12451">
        <v>33</v>
      </c>
      <c r="C12451">
        <v>3199</v>
      </c>
      <c r="D12451">
        <v>1</v>
      </c>
      <c r="E12451" t="s">
        <v>9504</v>
      </c>
      <c r="F12451" t="s">
        <v>8</v>
      </c>
    </row>
    <row r="12452" spans="1:6" x14ac:dyDescent="0.3">
      <c r="A12452">
        <f t="shared" si="194"/>
        <v>12451</v>
      </c>
      <c r="B12452">
        <v>33</v>
      </c>
      <c r="C12452">
        <v>3199</v>
      </c>
      <c r="D12452">
        <v>2</v>
      </c>
      <c r="E12452" t="s">
        <v>10862</v>
      </c>
      <c r="F12452" t="s">
        <v>6</v>
      </c>
    </row>
    <row r="12453" spans="1:6" x14ac:dyDescent="0.3">
      <c r="A12453">
        <f t="shared" si="194"/>
        <v>12452</v>
      </c>
      <c r="B12453">
        <v>33</v>
      </c>
      <c r="C12453">
        <v>3199</v>
      </c>
      <c r="D12453">
        <v>3</v>
      </c>
      <c r="E12453" t="s">
        <v>10863</v>
      </c>
      <c r="F12453" t="s">
        <v>6</v>
      </c>
    </row>
    <row r="12454" spans="1:6" x14ac:dyDescent="0.3">
      <c r="A12454">
        <f t="shared" si="194"/>
        <v>12453</v>
      </c>
      <c r="B12454">
        <v>33</v>
      </c>
      <c r="C12454">
        <v>3199</v>
      </c>
      <c r="D12454">
        <v>4</v>
      </c>
      <c r="E12454" t="s">
        <v>8154</v>
      </c>
      <c r="F12454" t="s">
        <v>6</v>
      </c>
    </row>
    <row r="12455" spans="1:6" x14ac:dyDescent="0.3">
      <c r="A12455">
        <f t="shared" si="194"/>
        <v>12454</v>
      </c>
      <c r="B12455">
        <v>33</v>
      </c>
      <c r="C12455">
        <v>3200</v>
      </c>
      <c r="D12455">
        <v>1</v>
      </c>
      <c r="E12455" t="s">
        <v>10864</v>
      </c>
      <c r="F12455" t="s">
        <v>6</v>
      </c>
    </row>
    <row r="12456" spans="1:6" x14ac:dyDescent="0.3">
      <c r="A12456">
        <f t="shared" si="194"/>
        <v>12455</v>
      </c>
      <c r="B12456">
        <v>33</v>
      </c>
      <c r="C12456">
        <v>3200</v>
      </c>
      <c r="D12456">
        <v>2</v>
      </c>
      <c r="E12456" t="s">
        <v>10865</v>
      </c>
      <c r="F12456" t="s">
        <v>6</v>
      </c>
    </row>
    <row r="12457" spans="1:6" x14ac:dyDescent="0.3">
      <c r="A12457">
        <f t="shared" si="194"/>
        <v>12456</v>
      </c>
      <c r="B12457">
        <v>33</v>
      </c>
      <c r="C12457">
        <v>3200</v>
      </c>
      <c r="D12457">
        <v>3</v>
      </c>
      <c r="E12457" t="s">
        <v>10866</v>
      </c>
      <c r="F12457" t="s">
        <v>8</v>
      </c>
    </row>
    <row r="12458" spans="1:6" x14ac:dyDescent="0.3">
      <c r="A12458">
        <f t="shared" si="194"/>
        <v>12457</v>
      </c>
      <c r="B12458">
        <v>33</v>
      </c>
      <c r="C12458">
        <v>3200</v>
      </c>
      <c r="D12458">
        <v>4</v>
      </c>
      <c r="E12458" t="s">
        <v>10867</v>
      </c>
      <c r="F12458" t="s">
        <v>6</v>
      </c>
    </row>
    <row r="12459" spans="1:6" x14ac:dyDescent="0.3">
      <c r="A12459">
        <f t="shared" si="194"/>
        <v>12458</v>
      </c>
      <c r="B12459">
        <v>33</v>
      </c>
      <c r="C12459">
        <v>3201</v>
      </c>
      <c r="D12459">
        <v>1</v>
      </c>
      <c r="E12459" t="s">
        <v>10868</v>
      </c>
      <c r="F12459" t="s">
        <v>6</v>
      </c>
    </row>
    <row r="12460" spans="1:6" x14ac:dyDescent="0.3">
      <c r="A12460">
        <f t="shared" si="194"/>
        <v>12459</v>
      </c>
      <c r="B12460">
        <v>33</v>
      </c>
      <c r="C12460">
        <v>3201</v>
      </c>
      <c r="D12460">
        <v>2</v>
      </c>
      <c r="E12460" t="s">
        <v>10869</v>
      </c>
      <c r="F12460" t="s">
        <v>6</v>
      </c>
    </row>
    <row r="12461" spans="1:6" x14ac:dyDescent="0.3">
      <c r="A12461">
        <f t="shared" si="194"/>
        <v>12460</v>
      </c>
      <c r="B12461">
        <v>33</v>
      </c>
      <c r="C12461">
        <v>3201</v>
      </c>
      <c r="D12461">
        <v>3</v>
      </c>
      <c r="E12461" t="s">
        <v>10870</v>
      </c>
      <c r="F12461" t="s">
        <v>8</v>
      </c>
    </row>
    <row r="12462" spans="1:6" x14ac:dyDescent="0.3">
      <c r="A12462">
        <f t="shared" si="194"/>
        <v>12461</v>
      </c>
      <c r="B12462">
        <v>33</v>
      </c>
      <c r="C12462">
        <v>3201</v>
      </c>
      <c r="D12462">
        <v>4</v>
      </c>
      <c r="E12462" t="s">
        <v>10871</v>
      </c>
      <c r="F12462" t="s">
        <v>6</v>
      </c>
    </row>
    <row r="12463" spans="1:6" x14ac:dyDescent="0.3">
      <c r="A12463">
        <f t="shared" si="194"/>
        <v>12462</v>
      </c>
      <c r="B12463">
        <v>33</v>
      </c>
      <c r="C12463">
        <v>3202</v>
      </c>
      <c r="D12463">
        <v>1</v>
      </c>
      <c r="E12463" t="s">
        <v>10872</v>
      </c>
      <c r="F12463" t="s">
        <v>6</v>
      </c>
    </row>
    <row r="12464" spans="1:6" x14ac:dyDescent="0.3">
      <c r="A12464">
        <f t="shared" si="194"/>
        <v>12463</v>
      </c>
      <c r="B12464">
        <v>33</v>
      </c>
      <c r="C12464">
        <v>3202</v>
      </c>
      <c r="D12464">
        <v>2</v>
      </c>
      <c r="E12464" t="s">
        <v>10873</v>
      </c>
      <c r="F12464" t="s">
        <v>6</v>
      </c>
    </row>
    <row r="12465" spans="1:6" x14ac:dyDescent="0.3">
      <c r="A12465">
        <f t="shared" si="194"/>
        <v>12464</v>
      </c>
      <c r="B12465">
        <v>33</v>
      </c>
      <c r="C12465">
        <v>3202</v>
      </c>
      <c r="D12465">
        <v>3</v>
      </c>
      <c r="E12465" t="s">
        <v>10874</v>
      </c>
      <c r="F12465" t="s">
        <v>6</v>
      </c>
    </row>
    <row r="12466" spans="1:6" x14ac:dyDescent="0.3">
      <c r="A12466">
        <f t="shared" si="194"/>
        <v>12465</v>
      </c>
      <c r="B12466">
        <v>33</v>
      </c>
      <c r="C12466">
        <v>3202</v>
      </c>
      <c r="D12466">
        <v>4</v>
      </c>
      <c r="E12466" t="s">
        <v>10875</v>
      </c>
      <c r="F12466" t="s">
        <v>8</v>
      </c>
    </row>
    <row r="12467" spans="1:6" x14ac:dyDescent="0.3">
      <c r="A12467">
        <f t="shared" si="194"/>
        <v>12466</v>
      </c>
      <c r="B12467">
        <v>33</v>
      </c>
      <c r="C12467">
        <v>3203</v>
      </c>
      <c r="D12467">
        <v>1</v>
      </c>
      <c r="E12467" t="s">
        <v>10876</v>
      </c>
      <c r="F12467" t="s">
        <v>6</v>
      </c>
    </row>
    <row r="12468" spans="1:6" x14ac:dyDescent="0.3">
      <c r="A12468">
        <f t="shared" si="194"/>
        <v>12467</v>
      </c>
      <c r="B12468">
        <v>33</v>
      </c>
      <c r="C12468">
        <v>3203</v>
      </c>
      <c r="D12468">
        <v>2</v>
      </c>
      <c r="E12468" t="s">
        <v>10877</v>
      </c>
      <c r="F12468" t="s">
        <v>8</v>
      </c>
    </row>
    <row r="12469" spans="1:6" x14ac:dyDescent="0.3">
      <c r="A12469">
        <f t="shared" si="194"/>
        <v>12468</v>
      </c>
      <c r="B12469">
        <v>33</v>
      </c>
      <c r="C12469">
        <v>3203</v>
      </c>
      <c r="D12469">
        <v>3</v>
      </c>
      <c r="E12469" t="s">
        <v>10878</v>
      </c>
      <c r="F12469" t="s">
        <v>6</v>
      </c>
    </row>
    <row r="12470" spans="1:6" x14ac:dyDescent="0.3">
      <c r="A12470">
        <f t="shared" si="194"/>
        <v>12469</v>
      </c>
      <c r="B12470">
        <v>33</v>
      </c>
      <c r="C12470">
        <v>3203</v>
      </c>
      <c r="D12470">
        <v>4</v>
      </c>
      <c r="E12470" t="s">
        <v>10879</v>
      </c>
      <c r="F12470" t="s">
        <v>6</v>
      </c>
    </row>
    <row r="12471" spans="1:6" x14ac:dyDescent="0.3">
      <c r="A12471">
        <f t="shared" si="194"/>
        <v>12470</v>
      </c>
      <c r="B12471">
        <v>33</v>
      </c>
      <c r="C12471">
        <v>3204</v>
      </c>
      <c r="D12471">
        <v>1</v>
      </c>
      <c r="E12471" t="s">
        <v>10880</v>
      </c>
      <c r="F12471" t="s">
        <v>6</v>
      </c>
    </row>
    <row r="12472" spans="1:6" x14ac:dyDescent="0.3">
      <c r="A12472">
        <f t="shared" si="194"/>
        <v>12471</v>
      </c>
      <c r="B12472">
        <v>33</v>
      </c>
      <c r="C12472">
        <v>3204</v>
      </c>
      <c r="D12472">
        <v>2</v>
      </c>
      <c r="E12472" t="s">
        <v>10881</v>
      </c>
      <c r="F12472" t="s">
        <v>8</v>
      </c>
    </row>
    <row r="12473" spans="1:6" x14ac:dyDescent="0.3">
      <c r="A12473">
        <f t="shared" si="194"/>
        <v>12472</v>
      </c>
      <c r="B12473">
        <v>33</v>
      </c>
      <c r="C12473">
        <v>3204</v>
      </c>
      <c r="D12473">
        <v>3</v>
      </c>
      <c r="E12473" t="s">
        <v>10882</v>
      </c>
      <c r="F12473" t="s">
        <v>6</v>
      </c>
    </row>
    <row r="12474" spans="1:6" x14ac:dyDescent="0.3">
      <c r="A12474">
        <f t="shared" si="194"/>
        <v>12473</v>
      </c>
      <c r="B12474">
        <v>33</v>
      </c>
      <c r="C12474">
        <v>3204</v>
      </c>
      <c r="D12474">
        <v>4</v>
      </c>
      <c r="E12474" t="s">
        <v>10883</v>
      </c>
      <c r="F12474" t="s">
        <v>6</v>
      </c>
    </row>
    <row r="12475" spans="1:6" x14ac:dyDescent="0.3">
      <c r="A12475">
        <f t="shared" si="194"/>
        <v>12474</v>
      </c>
      <c r="B12475">
        <v>33</v>
      </c>
      <c r="C12475">
        <v>3205</v>
      </c>
      <c r="D12475">
        <v>1</v>
      </c>
      <c r="E12475" t="s">
        <v>10884</v>
      </c>
      <c r="F12475" t="s">
        <v>6</v>
      </c>
    </row>
    <row r="12476" spans="1:6" x14ac:dyDescent="0.3">
      <c r="A12476">
        <f t="shared" si="194"/>
        <v>12475</v>
      </c>
      <c r="B12476">
        <v>33</v>
      </c>
      <c r="C12476">
        <v>3205</v>
      </c>
      <c r="D12476">
        <v>2</v>
      </c>
      <c r="E12476" t="s">
        <v>10885</v>
      </c>
      <c r="F12476" t="s">
        <v>6</v>
      </c>
    </row>
    <row r="12477" spans="1:6" x14ac:dyDescent="0.3">
      <c r="A12477">
        <f t="shared" si="194"/>
        <v>12476</v>
      </c>
      <c r="B12477">
        <v>33</v>
      </c>
      <c r="C12477">
        <v>3205</v>
      </c>
      <c r="D12477">
        <v>3</v>
      </c>
      <c r="E12477" t="s">
        <v>10886</v>
      </c>
      <c r="F12477" t="s">
        <v>6</v>
      </c>
    </row>
    <row r="12478" spans="1:6" x14ac:dyDescent="0.3">
      <c r="A12478">
        <f t="shared" si="194"/>
        <v>12477</v>
      </c>
      <c r="B12478">
        <v>33</v>
      </c>
      <c r="C12478">
        <v>3205</v>
      </c>
      <c r="D12478">
        <v>4</v>
      </c>
      <c r="E12478" t="s">
        <v>10887</v>
      </c>
      <c r="F12478" t="s">
        <v>8</v>
      </c>
    </row>
    <row r="12479" spans="1:6" x14ac:dyDescent="0.3">
      <c r="A12479">
        <f t="shared" si="194"/>
        <v>12478</v>
      </c>
      <c r="B12479">
        <v>33</v>
      </c>
      <c r="C12479">
        <v>3206</v>
      </c>
      <c r="D12479">
        <v>1</v>
      </c>
      <c r="E12479" t="s">
        <v>10888</v>
      </c>
      <c r="F12479" t="s">
        <v>6</v>
      </c>
    </row>
    <row r="12480" spans="1:6" x14ac:dyDescent="0.3">
      <c r="A12480">
        <f t="shared" si="194"/>
        <v>12479</v>
      </c>
      <c r="B12480">
        <v>33</v>
      </c>
      <c r="C12480">
        <v>3206</v>
      </c>
      <c r="D12480">
        <v>2</v>
      </c>
      <c r="E12480" t="s">
        <v>10889</v>
      </c>
      <c r="F12480" t="s">
        <v>6</v>
      </c>
    </row>
    <row r="12481" spans="1:6" x14ac:dyDescent="0.3">
      <c r="A12481">
        <f t="shared" si="194"/>
        <v>12480</v>
      </c>
      <c r="B12481">
        <v>33</v>
      </c>
      <c r="C12481">
        <v>3206</v>
      </c>
      <c r="D12481">
        <v>3</v>
      </c>
      <c r="E12481" t="s">
        <v>10890</v>
      </c>
      <c r="F12481" t="s">
        <v>8</v>
      </c>
    </row>
    <row r="12482" spans="1:6" x14ac:dyDescent="0.3">
      <c r="A12482">
        <f t="shared" si="194"/>
        <v>12481</v>
      </c>
      <c r="B12482">
        <v>33</v>
      </c>
      <c r="C12482">
        <v>3206</v>
      </c>
      <c r="D12482">
        <v>4</v>
      </c>
      <c r="E12482" t="s">
        <v>10891</v>
      </c>
      <c r="F12482" t="s">
        <v>6</v>
      </c>
    </row>
    <row r="12483" spans="1:6" x14ac:dyDescent="0.3">
      <c r="A12483">
        <f t="shared" ref="A12483:A12546" si="195">ROW()-1</f>
        <v>12482</v>
      </c>
      <c r="B12483">
        <v>33</v>
      </c>
      <c r="C12483">
        <v>3207</v>
      </c>
      <c r="D12483">
        <v>1</v>
      </c>
      <c r="E12483" t="s">
        <v>10892</v>
      </c>
      <c r="F12483" t="s">
        <v>6</v>
      </c>
    </row>
    <row r="12484" spans="1:6" x14ac:dyDescent="0.3">
      <c r="A12484">
        <f t="shared" si="195"/>
        <v>12483</v>
      </c>
      <c r="B12484">
        <v>33</v>
      </c>
      <c r="C12484">
        <v>3207</v>
      </c>
      <c r="D12484">
        <v>2</v>
      </c>
      <c r="E12484" t="s">
        <v>10893</v>
      </c>
      <c r="F12484" t="s">
        <v>6</v>
      </c>
    </row>
    <row r="12485" spans="1:6" x14ac:dyDescent="0.3">
      <c r="A12485">
        <f t="shared" si="195"/>
        <v>12484</v>
      </c>
      <c r="B12485">
        <v>33</v>
      </c>
      <c r="C12485">
        <v>3207</v>
      </c>
      <c r="D12485">
        <v>3</v>
      </c>
      <c r="E12485" t="s">
        <v>10894</v>
      </c>
      <c r="F12485" t="s">
        <v>6</v>
      </c>
    </row>
    <row r="12486" spans="1:6" x14ac:dyDescent="0.3">
      <c r="A12486">
        <f t="shared" si="195"/>
        <v>12485</v>
      </c>
      <c r="B12486">
        <v>33</v>
      </c>
      <c r="C12486">
        <v>3207</v>
      </c>
      <c r="D12486">
        <v>4</v>
      </c>
      <c r="E12486" t="s">
        <v>10895</v>
      </c>
      <c r="F12486" t="s">
        <v>8</v>
      </c>
    </row>
    <row r="12487" spans="1:6" x14ac:dyDescent="0.3">
      <c r="A12487">
        <f t="shared" si="195"/>
        <v>12486</v>
      </c>
      <c r="B12487">
        <v>33</v>
      </c>
      <c r="C12487">
        <v>3208</v>
      </c>
      <c r="D12487">
        <v>1</v>
      </c>
      <c r="E12487" t="s">
        <v>10896</v>
      </c>
      <c r="F12487" t="s">
        <v>6</v>
      </c>
    </row>
    <row r="12488" spans="1:6" x14ac:dyDescent="0.3">
      <c r="A12488">
        <f t="shared" si="195"/>
        <v>12487</v>
      </c>
      <c r="B12488">
        <v>33</v>
      </c>
      <c r="C12488">
        <v>3208</v>
      </c>
      <c r="D12488">
        <v>2</v>
      </c>
      <c r="E12488" t="s">
        <v>10897</v>
      </c>
      <c r="F12488" t="s">
        <v>8</v>
      </c>
    </row>
    <row r="12489" spans="1:6" x14ac:dyDescent="0.3">
      <c r="A12489">
        <f t="shared" si="195"/>
        <v>12488</v>
      </c>
      <c r="B12489">
        <v>33</v>
      </c>
      <c r="C12489">
        <v>3208</v>
      </c>
      <c r="D12489">
        <v>3</v>
      </c>
      <c r="E12489" t="s">
        <v>10898</v>
      </c>
      <c r="F12489" t="s">
        <v>6</v>
      </c>
    </row>
    <row r="12490" spans="1:6" x14ac:dyDescent="0.3">
      <c r="A12490">
        <f t="shared" si="195"/>
        <v>12489</v>
      </c>
      <c r="B12490">
        <v>33</v>
      </c>
      <c r="C12490">
        <v>3208</v>
      </c>
      <c r="D12490">
        <v>4</v>
      </c>
      <c r="E12490" t="s">
        <v>10899</v>
      </c>
      <c r="F12490" t="s">
        <v>6</v>
      </c>
    </row>
    <row r="12491" spans="1:6" x14ac:dyDescent="0.3">
      <c r="A12491">
        <f t="shared" si="195"/>
        <v>12490</v>
      </c>
      <c r="B12491">
        <v>33</v>
      </c>
      <c r="C12491">
        <v>3209</v>
      </c>
      <c r="D12491">
        <v>1</v>
      </c>
      <c r="E12491" t="s">
        <v>10900</v>
      </c>
      <c r="F12491" t="s">
        <v>8</v>
      </c>
    </row>
    <row r="12492" spans="1:6" x14ac:dyDescent="0.3">
      <c r="A12492">
        <f t="shared" si="195"/>
        <v>12491</v>
      </c>
      <c r="B12492">
        <v>33</v>
      </c>
      <c r="C12492">
        <v>3209</v>
      </c>
      <c r="D12492">
        <v>2</v>
      </c>
      <c r="E12492" t="s">
        <v>10901</v>
      </c>
      <c r="F12492" t="s">
        <v>6</v>
      </c>
    </row>
    <row r="12493" spans="1:6" x14ac:dyDescent="0.3">
      <c r="A12493">
        <f t="shared" si="195"/>
        <v>12492</v>
      </c>
      <c r="B12493">
        <v>33</v>
      </c>
      <c r="C12493">
        <v>3209</v>
      </c>
      <c r="D12493">
        <v>3</v>
      </c>
      <c r="E12493" t="s">
        <v>10902</v>
      </c>
      <c r="F12493" t="s">
        <v>6</v>
      </c>
    </row>
    <row r="12494" spans="1:6" x14ac:dyDescent="0.3">
      <c r="A12494">
        <f t="shared" si="195"/>
        <v>12493</v>
      </c>
      <c r="B12494">
        <v>33</v>
      </c>
      <c r="C12494">
        <v>3209</v>
      </c>
      <c r="D12494">
        <v>4</v>
      </c>
      <c r="E12494" t="s">
        <v>10903</v>
      </c>
      <c r="F12494" t="s">
        <v>6</v>
      </c>
    </row>
    <row r="12495" spans="1:6" x14ac:dyDescent="0.3">
      <c r="A12495">
        <f t="shared" si="195"/>
        <v>12494</v>
      </c>
      <c r="B12495">
        <v>33</v>
      </c>
      <c r="C12495">
        <v>3210</v>
      </c>
      <c r="D12495">
        <v>1</v>
      </c>
      <c r="E12495" t="s">
        <v>10904</v>
      </c>
      <c r="F12495" t="s">
        <v>6</v>
      </c>
    </row>
    <row r="12496" spans="1:6" x14ac:dyDescent="0.3">
      <c r="A12496">
        <f t="shared" si="195"/>
        <v>12495</v>
      </c>
      <c r="B12496">
        <v>33</v>
      </c>
      <c r="C12496">
        <v>3210</v>
      </c>
      <c r="D12496">
        <v>2</v>
      </c>
      <c r="E12496" t="s">
        <v>10905</v>
      </c>
      <c r="F12496" t="s">
        <v>6</v>
      </c>
    </row>
    <row r="12497" spans="1:6" x14ac:dyDescent="0.3">
      <c r="A12497">
        <f t="shared" si="195"/>
        <v>12496</v>
      </c>
      <c r="B12497">
        <v>33</v>
      </c>
      <c r="C12497">
        <v>3210</v>
      </c>
      <c r="D12497">
        <v>3</v>
      </c>
      <c r="E12497" t="s">
        <v>10906</v>
      </c>
      <c r="F12497" t="s">
        <v>6</v>
      </c>
    </row>
    <row r="12498" spans="1:6" x14ac:dyDescent="0.3">
      <c r="A12498">
        <f t="shared" si="195"/>
        <v>12497</v>
      </c>
      <c r="B12498">
        <v>33</v>
      </c>
      <c r="C12498">
        <v>3210</v>
      </c>
      <c r="D12498">
        <v>4</v>
      </c>
      <c r="E12498" t="s">
        <v>10907</v>
      </c>
      <c r="F12498" t="s">
        <v>8</v>
      </c>
    </row>
    <row r="12499" spans="1:6" x14ac:dyDescent="0.3">
      <c r="A12499">
        <f t="shared" si="195"/>
        <v>12498</v>
      </c>
      <c r="B12499">
        <v>33</v>
      </c>
      <c r="C12499">
        <v>3211</v>
      </c>
      <c r="D12499">
        <v>1</v>
      </c>
      <c r="E12499" t="s">
        <v>10326</v>
      </c>
      <c r="F12499" t="s">
        <v>6</v>
      </c>
    </row>
    <row r="12500" spans="1:6" x14ac:dyDescent="0.3">
      <c r="A12500">
        <f t="shared" si="195"/>
        <v>12499</v>
      </c>
      <c r="B12500">
        <v>33</v>
      </c>
      <c r="C12500">
        <v>3211</v>
      </c>
      <c r="D12500">
        <v>2</v>
      </c>
      <c r="E12500" t="s">
        <v>10327</v>
      </c>
      <c r="F12500" t="s">
        <v>6</v>
      </c>
    </row>
    <row r="12501" spans="1:6" x14ac:dyDescent="0.3">
      <c r="A12501">
        <f t="shared" si="195"/>
        <v>12500</v>
      </c>
      <c r="B12501">
        <v>33</v>
      </c>
      <c r="C12501">
        <v>3211</v>
      </c>
      <c r="D12501">
        <v>3</v>
      </c>
      <c r="E12501" t="s">
        <v>10908</v>
      </c>
      <c r="F12501" t="s">
        <v>8</v>
      </c>
    </row>
    <row r="12502" spans="1:6" x14ac:dyDescent="0.3">
      <c r="A12502">
        <f t="shared" si="195"/>
        <v>12501</v>
      </c>
      <c r="B12502">
        <v>33</v>
      </c>
      <c r="C12502">
        <v>3211</v>
      </c>
      <c r="D12502">
        <v>4</v>
      </c>
      <c r="E12502" t="s">
        <v>10909</v>
      </c>
      <c r="F12502" t="s">
        <v>6</v>
      </c>
    </row>
    <row r="12503" spans="1:6" x14ac:dyDescent="0.3">
      <c r="A12503">
        <f t="shared" si="195"/>
        <v>12502</v>
      </c>
      <c r="B12503">
        <v>33</v>
      </c>
      <c r="C12503">
        <v>3212</v>
      </c>
      <c r="D12503">
        <v>1</v>
      </c>
      <c r="E12503" t="s">
        <v>10910</v>
      </c>
      <c r="F12503" t="s">
        <v>8</v>
      </c>
    </row>
    <row r="12504" spans="1:6" x14ac:dyDescent="0.3">
      <c r="A12504">
        <f t="shared" si="195"/>
        <v>12503</v>
      </c>
      <c r="B12504">
        <v>33</v>
      </c>
      <c r="C12504">
        <v>3212</v>
      </c>
      <c r="D12504">
        <v>2</v>
      </c>
      <c r="E12504" t="s">
        <v>10911</v>
      </c>
      <c r="F12504" t="s">
        <v>6</v>
      </c>
    </row>
    <row r="12505" spans="1:6" x14ac:dyDescent="0.3">
      <c r="A12505">
        <f t="shared" si="195"/>
        <v>12504</v>
      </c>
      <c r="B12505">
        <v>33</v>
      </c>
      <c r="C12505">
        <v>3212</v>
      </c>
      <c r="D12505">
        <v>3</v>
      </c>
      <c r="E12505" t="s">
        <v>10912</v>
      </c>
      <c r="F12505" t="s">
        <v>6</v>
      </c>
    </row>
    <row r="12506" spans="1:6" x14ac:dyDescent="0.3">
      <c r="A12506">
        <f t="shared" si="195"/>
        <v>12505</v>
      </c>
      <c r="B12506">
        <v>33</v>
      </c>
      <c r="C12506">
        <v>3212</v>
      </c>
      <c r="D12506">
        <v>4</v>
      </c>
      <c r="E12506" t="s">
        <v>10913</v>
      </c>
      <c r="F12506" t="s">
        <v>6</v>
      </c>
    </row>
    <row r="12507" spans="1:6" x14ac:dyDescent="0.3">
      <c r="A12507">
        <f t="shared" si="195"/>
        <v>12506</v>
      </c>
      <c r="B12507">
        <v>33</v>
      </c>
      <c r="C12507">
        <v>3213</v>
      </c>
      <c r="D12507">
        <v>1</v>
      </c>
      <c r="E12507" t="s">
        <v>10914</v>
      </c>
      <c r="F12507" t="s">
        <v>6</v>
      </c>
    </row>
    <row r="12508" spans="1:6" x14ac:dyDescent="0.3">
      <c r="A12508">
        <f t="shared" si="195"/>
        <v>12507</v>
      </c>
      <c r="B12508">
        <v>33</v>
      </c>
      <c r="C12508">
        <v>3213</v>
      </c>
      <c r="D12508">
        <v>2</v>
      </c>
      <c r="E12508" t="s">
        <v>10915</v>
      </c>
      <c r="F12508" t="s">
        <v>8</v>
      </c>
    </row>
    <row r="12509" spans="1:6" x14ac:dyDescent="0.3">
      <c r="A12509">
        <f t="shared" si="195"/>
        <v>12508</v>
      </c>
      <c r="B12509">
        <v>33</v>
      </c>
      <c r="C12509">
        <v>3213</v>
      </c>
      <c r="D12509">
        <v>3</v>
      </c>
      <c r="E12509" t="s">
        <v>10916</v>
      </c>
      <c r="F12509" t="s">
        <v>6</v>
      </c>
    </row>
    <row r="12510" spans="1:6" x14ac:dyDescent="0.3">
      <c r="A12510">
        <f t="shared" si="195"/>
        <v>12509</v>
      </c>
      <c r="B12510">
        <v>33</v>
      </c>
      <c r="C12510">
        <v>3213</v>
      </c>
      <c r="D12510">
        <v>4</v>
      </c>
      <c r="E12510" t="s">
        <v>10917</v>
      </c>
      <c r="F12510" t="s">
        <v>6</v>
      </c>
    </row>
    <row r="12511" spans="1:6" x14ac:dyDescent="0.3">
      <c r="A12511">
        <f t="shared" si="195"/>
        <v>12510</v>
      </c>
      <c r="B12511">
        <v>33</v>
      </c>
      <c r="C12511">
        <v>3214</v>
      </c>
      <c r="D12511">
        <v>1</v>
      </c>
      <c r="E12511" t="s">
        <v>10918</v>
      </c>
      <c r="F12511" t="s">
        <v>8</v>
      </c>
    </row>
    <row r="12512" spans="1:6" x14ac:dyDescent="0.3">
      <c r="A12512">
        <f t="shared" si="195"/>
        <v>12511</v>
      </c>
      <c r="B12512">
        <v>33</v>
      </c>
      <c r="C12512">
        <v>3214</v>
      </c>
      <c r="D12512">
        <v>2</v>
      </c>
      <c r="E12512" t="s">
        <v>10919</v>
      </c>
      <c r="F12512" t="s">
        <v>6</v>
      </c>
    </row>
    <row r="12513" spans="1:6" x14ac:dyDescent="0.3">
      <c r="A12513">
        <f t="shared" si="195"/>
        <v>12512</v>
      </c>
      <c r="B12513">
        <v>33</v>
      </c>
      <c r="C12513">
        <v>3214</v>
      </c>
      <c r="D12513">
        <v>3</v>
      </c>
      <c r="E12513" t="s">
        <v>10920</v>
      </c>
      <c r="F12513" t="s">
        <v>6</v>
      </c>
    </row>
    <row r="12514" spans="1:6" x14ac:dyDescent="0.3">
      <c r="A12514">
        <f t="shared" si="195"/>
        <v>12513</v>
      </c>
      <c r="B12514">
        <v>33</v>
      </c>
      <c r="C12514">
        <v>3214</v>
      </c>
      <c r="D12514">
        <v>4</v>
      </c>
      <c r="E12514" t="s">
        <v>10921</v>
      </c>
      <c r="F12514" t="s">
        <v>6</v>
      </c>
    </row>
    <row r="12515" spans="1:6" x14ac:dyDescent="0.3">
      <c r="A12515">
        <f t="shared" si="195"/>
        <v>12514</v>
      </c>
      <c r="B12515">
        <v>33</v>
      </c>
      <c r="C12515">
        <v>3215</v>
      </c>
      <c r="D12515">
        <v>1</v>
      </c>
      <c r="E12515" t="s">
        <v>10922</v>
      </c>
      <c r="F12515" t="s">
        <v>6</v>
      </c>
    </row>
    <row r="12516" spans="1:6" x14ac:dyDescent="0.3">
      <c r="A12516">
        <f t="shared" si="195"/>
        <v>12515</v>
      </c>
      <c r="B12516">
        <v>33</v>
      </c>
      <c r="C12516">
        <v>3215</v>
      </c>
      <c r="D12516">
        <v>2</v>
      </c>
      <c r="E12516" t="s">
        <v>10923</v>
      </c>
      <c r="F12516" t="s">
        <v>6</v>
      </c>
    </row>
    <row r="12517" spans="1:6" x14ac:dyDescent="0.3">
      <c r="A12517">
        <f t="shared" si="195"/>
        <v>12516</v>
      </c>
      <c r="B12517">
        <v>33</v>
      </c>
      <c r="C12517">
        <v>3215</v>
      </c>
      <c r="D12517">
        <v>3</v>
      </c>
      <c r="E12517" t="s">
        <v>10924</v>
      </c>
      <c r="F12517" t="s">
        <v>8</v>
      </c>
    </row>
    <row r="12518" spans="1:6" x14ac:dyDescent="0.3">
      <c r="A12518">
        <f t="shared" si="195"/>
        <v>12517</v>
      </c>
      <c r="B12518">
        <v>33</v>
      </c>
      <c r="C12518">
        <v>3215</v>
      </c>
      <c r="D12518">
        <v>4</v>
      </c>
      <c r="E12518" t="s">
        <v>10925</v>
      </c>
      <c r="F12518" t="s">
        <v>6</v>
      </c>
    </row>
    <row r="12519" spans="1:6" x14ac:dyDescent="0.3">
      <c r="A12519">
        <f t="shared" si="195"/>
        <v>12518</v>
      </c>
      <c r="B12519">
        <v>33</v>
      </c>
      <c r="C12519">
        <v>3216</v>
      </c>
      <c r="D12519">
        <v>1</v>
      </c>
      <c r="E12519" t="s">
        <v>10926</v>
      </c>
      <c r="F12519" t="s">
        <v>6</v>
      </c>
    </row>
    <row r="12520" spans="1:6" x14ac:dyDescent="0.3">
      <c r="A12520">
        <f t="shared" si="195"/>
        <v>12519</v>
      </c>
      <c r="B12520">
        <v>33</v>
      </c>
      <c r="C12520">
        <v>3216</v>
      </c>
      <c r="D12520">
        <v>2</v>
      </c>
      <c r="E12520" t="s">
        <v>10927</v>
      </c>
      <c r="F12520" t="s">
        <v>6</v>
      </c>
    </row>
    <row r="12521" spans="1:6" x14ac:dyDescent="0.3">
      <c r="A12521">
        <f t="shared" si="195"/>
        <v>12520</v>
      </c>
      <c r="B12521">
        <v>33</v>
      </c>
      <c r="C12521">
        <v>3216</v>
      </c>
      <c r="D12521">
        <v>3</v>
      </c>
      <c r="E12521" t="s">
        <v>10928</v>
      </c>
      <c r="F12521" t="s">
        <v>6</v>
      </c>
    </row>
    <row r="12522" spans="1:6" x14ac:dyDescent="0.3">
      <c r="A12522">
        <f t="shared" si="195"/>
        <v>12521</v>
      </c>
      <c r="B12522">
        <v>33</v>
      </c>
      <c r="C12522">
        <v>3216</v>
      </c>
      <c r="D12522">
        <v>4</v>
      </c>
      <c r="E12522" t="s">
        <v>10929</v>
      </c>
      <c r="F12522" t="s">
        <v>8</v>
      </c>
    </row>
    <row r="12523" spans="1:6" x14ac:dyDescent="0.3">
      <c r="A12523">
        <f t="shared" si="195"/>
        <v>12522</v>
      </c>
      <c r="B12523">
        <v>33</v>
      </c>
      <c r="C12523">
        <v>3217</v>
      </c>
      <c r="D12523">
        <v>1</v>
      </c>
      <c r="E12523" t="s">
        <v>10930</v>
      </c>
      <c r="F12523" t="s">
        <v>6</v>
      </c>
    </row>
    <row r="12524" spans="1:6" x14ac:dyDescent="0.3">
      <c r="A12524">
        <f t="shared" si="195"/>
        <v>12523</v>
      </c>
      <c r="B12524">
        <v>33</v>
      </c>
      <c r="C12524">
        <v>3217</v>
      </c>
      <c r="D12524">
        <v>2</v>
      </c>
      <c r="E12524" t="s">
        <v>10931</v>
      </c>
      <c r="F12524" t="s">
        <v>6</v>
      </c>
    </row>
    <row r="12525" spans="1:6" x14ac:dyDescent="0.3">
      <c r="A12525">
        <f t="shared" si="195"/>
        <v>12524</v>
      </c>
      <c r="B12525">
        <v>33</v>
      </c>
      <c r="C12525">
        <v>3217</v>
      </c>
      <c r="D12525">
        <v>3</v>
      </c>
      <c r="E12525" t="s">
        <v>10932</v>
      </c>
      <c r="F12525" t="s">
        <v>6</v>
      </c>
    </row>
    <row r="12526" spans="1:6" x14ac:dyDescent="0.3">
      <c r="A12526">
        <f t="shared" si="195"/>
        <v>12525</v>
      </c>
      <c r="B12526">
        <v>33</v>
      </c>
      <c r="C12526">
        <v>3217</v>
      </c>
      <c r="D12526">
        <v>4</v>
      </c>
      <c r="E12526" t="s">
        <v>10933</v>
      </c>
      <c r="F12526" t="s">
        <v>8</v>
      </c>
    </row>
    <row r="12527" spans="1:6" x14ac:dyDescent="0.3">
      <c r="A12527">
        <f t="shared" si="195"/>
        <v>12526</v>
      </c>
      <c r="B12527">
        <v>33</v>
      </c>
      <c r="C12527">
        <v>3218</v>
      </c>
      <c r="D12527">
        <v>1</v>
      </c>
      <c r="E12527" t="s">
        <v>10934</v>
      </c>
      <c r="F12527" t="s">
        <v>6</v>
      </c>
    </row>
    <row r="12528" spans="1:6" x14ac:dyDescent="0.3">
      <c r="A12528">
        <f t="shared" si="195"/>
        <v>12527</v>
      </c>
      <c r="B12528">
        <v>33</v>
      </c>
      <c r="C12528">
        <v>3218</v>
      </c>
      <c r="D12528">
        <v>2</v>
      </c>
      <c r="E12528" t="s">
        <v>10935</v>
      </c>
      <c r="F12528" t="s">
        <v>6</v>
      </c>
    </row>
    <row r="12529" spans="1:6" x14ac:dyDescent="0.3">
      <c r="A12529">
        <f t="shared" si="195"/>
        <v>12528</v>
      </c>
      <c r="B12529">
        <v>33</v>
      </c>
      <c r="C12529">
        <v>3218</v>
      </c>
      <c r="D12529">
        <v>3</v>
      </c>
      <c r="E12529" t="s">
        <v>10936</v>
      </c>
      <c r="F12529" t="s">
        <v>8</v>
      </c>
    </row>
    <row r="12530" spans="1:6" x14ac:dyDescent="0.3">
      <c r="A12530">
        <f t="shared" si="195"/>
        <v>12529</v>
      </c>
      <c r="B12530">
        <v>33</v>
      </c>
      <c r="C12530">
        <v>3218</v>
      </c>
      <c r="D12530">
        <v>4</v>
      </c>
      <c r="E12530" t="s">
        <v>10937</v>
      </c>
      <c r="F12530" t="s">
        <v>6</v>
      </c>
    </row>
    <row r="12531" spans="1:6" x14ac:dyDescent="0.3">
      <c r="A12531">
        <f t="shared" si="195"/>
        <v>12530</v>
      </c>
      <c r="B12531">
        <v>33</v>
      </c>
      <c r="C12531">
        <v>3219</v>
      </c>
      <c r="D12531">
        <v>1</v>
      </c>
      <c r="E12531" t="s">
        <v>10938</v>
      </c>
      <c r="F12531" t="s">
        <v>8</v>
      </c>
    </row>
    <row r="12532" spans="1:6" x14ac:dyDescent="0.3">
      <c r="A12532">
        <f t="shared" si="195"/>
        <v>12531</v>
      </c>
      <c r="B12532">
        <v>33</v>
      </c>
      <c r="C12532">
        <v>3219</v>
      </c>
      <c r="D12532">
        <v>2</v>
      </c>
      <c r="E12532" t="s">
        <v>10939</v>
      </c>
      <c r="F12532" t="s">
        <v>6</v>
      </c>
    </row>
    <row r="12533" spans="1:6" x14ac:dyDescent="0.3">
      <c r="A12533">
        <f t="shared" si="195"/>
        <v>12532</v>
      </c>
      <c r="B12533">
        <v>33</v>
      </c>
      <c r="C12533">
        <v>3219</v>
      </c>
      <c r="D12533">
        <v>3</v>
      </c>
      <c r="E12533" t="s">
        <v>10940</v>
      </c>
      <c r="F12533" t="s">
        <v>6</v>
      </c>
    </row>
    <row r="12534" spans="1:6" x14ac:dyDescent="0.3">
      <c r="A12534">
        <f t="shared" si="195"/>
        <v>12533</v>
      </c>
      <c r="B12534">
        <v>33</v>
      </c>
      <c r="C12534">
        <v>3219</v>
      </c>
      <c r="D12534">
        <v>4</v>
      </c>
      <c r="E12534" t="s">
        <v>10941</v>
      </c>
      <c r="F12534" t="s">
        <v>6</v>
      </c>
    </row>
    <row r="12535" spans="1:6" x14ac:dyDescent="0.3">
      <c r="A12535">
        <f t="shared" si="195"/>
        <v>12534</v>
      </c>
      <c r="B12535">
        <v>33</v>
      </c>
      <c r="C12535">
        <v>3220</v>
      </c>
      <c r="D12535">
        <v>1</v>
      </c>
      <c r="E12535" t="s">
        <v>10942</v>
      </c>
      <c r="F12535" t="s">
        <v>6</v>
      </c>
    </row>
    <row r="12536" spans="1:6" x14ac:dyDescent="0.3">
      <c r="A12536">
        <f t="shared" si="195"/>
        <v>12535</v>
      </c>
      <c r="B12536">
        <v>33</v>
      </c>
      <c r="C12536">
        <v>3220</v>
      </c>
      <c r="D12536">
        <v>2</v>
      </c>
      <c r="E12536" t="s">
        <v>10943</v>
      </c>
      <c r="F12536" t="s">
        <v>6</v>
      </c>
    </row>
    <row r="12537" spans="1:6" x14ac:dyDescent="0.3">
      <c r="A12537">
        <f t="shared" si="195"/>
        <v>12536</v>
      </c>
      <c r="B12537">
        <v>33</v>
      </c>
      <c r="C12537">
        <v>3220</v>
      </c>
      <c r="D12537">
        <v>3</v>
      </c>
      <c r="E12537" t="s">
        <v>10944</v>
      </c>
      <c r="F12537" t="s">
        <v>8</v>
      </c>
    </row>
    <row r="12538" spans="1:6" x14ac:dyDescent="0.3">
      <c r="A12538">
        <f t="shared" si="195"/>
        <v>12537</v>
      </c>
      <c r="B12538">
        <v>33</v>
      </c>
      <c r="C12538">
        <v>3220</v>
      </c>
      <c r="D12538">
        <v>4</v>
      </c>
      <c r="E12538" t="s">
        <v>10945</v>
      </c>
      <c r="F12538" t="s">
        <v>6</v>
      </c>
    </row>
    <row r="12539" spans="1:6" x14ac:dyDescent="0.3">
      <c r="A12539">
        <f t="shared" si="195"/>
        <v>12538</v>
      </c>
      <c r="B12539">
        <v>33</v>
      </c>
      <c r="C12539">
        <v>3221</v>
      </c>
      <c r="D12539">
        <v>1</v>
      </c>
      <c r="E12539" t="s">
        <v>10946</v>
      </c>
      <c r="F12539" t="s">
        <v>6</v>
      </c>
    </row>
    <row r="12540" spans="1:6" x14ac:dyDescent="0.3">
      <c r="A12540">
        <f t="shared" si="195"/>
        <v>12539</v>
      </c>
      <c r="B12540">
        <v>33</v>
      </c>
      <c r="C12540">
        <v>3221</v>
      </c>
      <c r="D12540">
        <v>2</v>
      </c>
      <c r="E12540" t="s">
        <v>10947</v>
      </c>
      <c r="F12540" t="s">
        <v>6</v>
      </c>
    </row>
    <row r="12541" spans="1:6" x14ac:dyDescent="0.3">
      <c r="A12541">
        <f t="shared" si="195"/>
        <v>12540</v>
      </c>
      <c r="B12541">
        <v>33</v>
      </c>
      <c r="C12541">
        <v>3221</v>
      </c>
      <c r="D12541">
        <v>3</v>
      </c>
      <c r="E12541" t="s">
        <v>10948</v>
      </c>
      <c r="F12541" t="s">
        <v>8</v>
      </c>
    </row>
    <row r="12542" spans="1:6" x14ac:dyDescent="0.3">
      <c r="A12542">
        <f t="shared" si="195"/>
        <v>12541</v>
      </c>
      <c r="B12542">
        <v>33</v>
      </c>
      <c r="C12542">
        <v>3221</v>
      </c>
      <c r="D12542">
        <v>4</v>
      </c>
      <c r="E12542" t="s">
        <v>10949</v>
      </c>
      <c r="F12542" t="s">
        <v>6</v>
      </c>
    </row>
    <row r="12543" spans="1:6" x14ac:dyDescent="0.3">
      <c r="A12543">
        <f t="shared" si="195"/>
        <v>12542</v>
      </c>
      <c r="B12543">
        <v>33</v>
      </c>
      <c r="C12543">
        <v>3222</v>
      </c>
      <c r="D12543">
        <v>1</v>
      </c>
      <c r="E12543" t="s">
        <v>10950</v>
      </c>
      <c r="F12543" t="s">
        <v>8</v>
      </c>
    </row>
    <row r="12544" spans="1:6" x14ac:dyDescent="0.3">
      <c r="A12544">
        <f t="shared" si="195"/>
        <v>12543</v>
      </c>
      <c r="B12544">
        <v>33</v>
      </c>
      <c r="C12544">
        <v>3222</v>
      </c>
      <c r="D12544">
        <v>2</v>
      </c>
      <c r="E12544" t="s">
        <v>10951</v>
      </c>
      <c r="F12544" t="s">
        <v>6</v>
      </c>
    </row>
    <row r="12545" spans="1:6" x14ac:dyDescent="0.3">
      <c r="A12545">
        <f t="shared" si="195"/>
        <v>12544</v>
      </c>
      <c r="B12545">
        <v>33</v>
      </c>
      <c r="C12545">
        <v>3222</v>
      </c>
      <c r="D12545">
        <v>3</v>
      </c>
      <c r="E12545" t="s">
        <v>10952</v>
      </c>
      <c r="F12545" t="s">
        <v>6</v>
      </c>
    </row>
    <row r="12546" spans="1:6" x14ac:dyDescent="0.3">
      <c r="A12546">
        <f t="shared" si="195"/>
        <v>12545</v>
      </c>
      <c r="B12546">
        <v>33</v>
      </c>
      <c r="C12546">
        <v>3222</v>
      </c>
      <c r="D12546">
        <v>4</v>
      </c>
      <c r="E12546" t="s">
        <v>10953</v>
      </c>
      <c r="F12546" t="s">
        <v>6</v>
      </c>
    </row>
    <row r="12547" spans="1:6" x14ac:dyDescent="0.3">
      <c r="A12547">
        <f t="shared" ref="A12547:A12610" si="196">ROW()-1</f>
        <v>12546</v>
      </c>
      <c r="B12547">
        <v>33</v>
      </c>
      <c r="C12547">
        <v>3223</v>
      </c>
      <c r="D12547">
        <v>1</v>
      </c>
      <c r="E12547" t="s">
        <v>10954</v>
      </c>
      <c r="F12547" t="s">
        <v>6</v>
      </c>
    </row>
    <row r="12548" spans="1:6" x14ac:dyDescent="0.3">
      <c r="A12548">
        <f t="shared" si="196"/>
        <v>12547</v>
      </c>
      <c r="B12548">
        <v>33</v>
      </c>
      <c r="C12548">
        <v>3223</v>
      </c>
      <c r="D12548">
        <v>2</v>
      </c>
      <c r="E12548" t="s">
        <v>10955</v>
      </c>
      <c r="F12548" t="s">
        <v>6</v>
      </c>
    </row>
    <row r="12549" spans="1:6" x14ac:dyDescent="0.3">
      <c r="A12549">
        <f t="shared" si="196"/>
        <v>12548</v>
      </c>
      <c r="B12549">
        <v>33</v>
      </c>
      <c r="C12549">
        <v>3223</v>
      </c>
      <c r="D12549">
        <v>3</v>
      </c>
      <c r="E12549" t="s">
        <v>10956</v>
      </c>
      <c r="F12549" t="s">
        <v>8</v>
      </c>
    </row>
    <row r="12550" spans="1:6" x14ac:dyDescent="0.3">
      <c r="A12550">
        <f t="shared" si="196"/>
        <v>12549</v>
      </c>
      <c r="B12550">
        <v>33</v>
      </c>
      <c r="C12550">
        <v>3223</v>
      </c>
      <c r="D12550">
        <v>4</v>
      </c>
      <c r="E12550" t="s">
        <v>10957</v>
      </c>
      <c r="F12550" t="s">
        <v>6</v>
      </c>
    </row>
    <row r="12551" spans="1:6" x14ac:dyDescent="0.3">
      <c r="A12551">
        <f t="shared" si="196"/>
        <v>12550</v>
      </c>
      <c r="B12551">
        <v>33</v>
      </c>
      <c r="C12551">
        <v>3224</v>
      </c>
      <c r="D12551">
        <v>1</v>
      </c>
      <c r="E12551" t="s">
        <v>10958</v>
      </c>
      <c r="F12551" t="s">
        <v>6</v>
      </c>
    </row>
    <row r="12552" spans="1:6" x14ac:dyDescent="0.3">
      <c r="A12552">
        <f t="shared" si="196"/>
        <v>12551</v>
      </c>
      <c r="B12552">
        <v>33</v>
      </c>
      <c r="C12552">
        <v>3224</v>
      </c>
      <c r="D12552">
        <v>2</v>
      </c>
      <c r="E12552" t="s">
        <v>10959</v>
      </c>
      <c r="F12552" t="s">
        <v>8</v>
      </c>
    </row>
    <row r="12553" spans="1:6" x14ac:dyDescent="0.3">
      <c r="A12553">
        <f t="shared" si="196"/>
        <v>12552</v>
      </c>
      <c r="B12553">
        <v>33</v>
      </c>
      <c r="C12553">
        <v>3224</v>
      </c>
      <c r="D12553">
        <v>3</v>
      </c>
      <c r="E12553" t="s">
        <v>10960</v>
      </c>
      <c r="F12553" t="s">
        <v>6</v>
      </c>
    </row>
    <row r="12554" spans="1:6" x14ac:dyDescent="0.3">
      <c r="A12554">
        <f t="shared" si="196"/>
        <v>12553</v>
      </c>
      <c r="B12554">
        <v>33</v>
      </c>
      <c r="C12554">
        <v>3224</v>
      </c>
      <c r="D12554">
        <v>4</v>
      </c>
      <c r="E12554" t="s">
        <v>10961</v>
      </c>
      <c r="F12554" t="s">
        <v>6</v>
      </c>
    </row>
    <row r="12555" spans="1:6" x14ac:dyDescent="0.3">
      <c r="A12555">
        <f t="shared" si="196"/>
        <v>12554</v>
      </c>
      <c r="B12555">
        <v>33</v>
      </c>
      <c r="C12555">
        <v>3225</v>
      </c>
      <c r="D12555">
        <v>1</v>
      </c>
      <c r="E12555" t="s">
        <v>10962</v>
      </c>
      <c r="F12555" t="s">
        <v>6</v>
      </c>
    </row>
    <row r="12556" spans="1:6" x14ac:dyDescent="0.3">
      <c r="A12556">
        <f t="shared" si="196"/>
        <v>12555</v>
      </c>
      <c r="B12556">
        <v>33</v>
      </c>
      <c r="C12556">
        <v>3225</v>
      </c>
      <c r="D12556">
        <v>2</v>
      </c>
      <c r="E12556" t="s">
        <v>10963</v>
      </c>
      <c r="F12556" t="s">
        <v>6</v>
      </c>
    </row>
    <row r="12557" spans="1:6" x14ac:dyDescent="0.3">
      <c r="A12557">
        <f t="shared" si="196"/>
        <v>12556</v>
      </c>
      <c r="B12557">
        <v>33</v>
      </c>
      <c r="C12557">
        <v>3225</v>
      </c>
      <c r="D12557">
        <v>3</v>
      </c>
      <c r="E12557" t="s">
        <v>10964</v>
      </c>
      <c r="F12557" t="s">
        <v>6</v>
      </c>
    </row>
    <row r="12558" spans="1:6" x14ac:dyDescent="0.3">
      <c r="A12558">
        <f t="shared" si="196"/>
        <v>12557</v>
      </c>
      <c r="B12558">
        <v>33</v>
      </c>
      <c r="C12558">
        <v>3225</v>
      </c>
      <c r="D12558">
        <v>4</v>
      </c>
      <c r="E12558" t="s">
        <v>10965</v>
      </c>
      <c r="F12558" t="s">
        <v>8</v>
      </c>
    </row>
    <row r="12559" spans="1:6" x14ac:dyDescent="0.3">
      <c r="A12559">
        <f t="shared" si="196"/>
        <v>12558</v>
      </c>
      <c r="B12559">
        <v>33</v>
      </c>
      <c r="C12559">
        <v>3226</v>
      </c>
      <c r="D12559">
        <v>1</v>
      </c>
      <c r="E12559" t="s">
        <v>10966</v>
      </c>
      <c r="F12559" t="s">
        <v>6</v>
      </c>
    </row>
    <row r="12560" spans="1:6" x14ac:dyDescent="0.3">
      <c r="A12560">
        <f t="shared" si="196"/>
        <v>12559</v>
      </c>
      <c r="B12560">
        <v>33</v>
      </c>
      <c r="C12560">
        <v>3226</v>
      </c>
      <c r="D12560">
        <v>2</v>
      </c>
      <c r="E12560" t="s">
        <v>10967</v>
      </c>
      <c r="F12560" t="s">
        <v>8</v>
      </c>
    </row>
    <row r="12561" spans="1:6" x14ac:dyDescent="0.3">
      <c r="A12561">
        <f t="shared" si="196"/>
        <v>12560</v>
      </c>
      <c r="B12561">
        <v>33</v>
      </c>
      <c r="C12561">
        <v>3226</v>
      </c>
      <c r="D12561">
        <v>3</v>
      </c>
      <c r="E12561" t="s">
        <v>10968</v>
      </c>
      <c r="F12561" t="s">
        <v>6</v>
      </c>
    </row>
    <row r="12562" spans="1:6" x14ac:dyDescent="0.3">
      <c r="A12562">
        <f t="shared" si="196"/>
        <v>12561</v>
      </c>
      <c r="B12562">
        <v>33</v>
      </c>
      <c r="C12562">
        <v>3226</v>
      </c>
      <c r="D12562">
        <v>4</v>
      </c>
      <c r="E12562" t="s">
        <v>10969</v>
      </c>
      <c r="F12562" t="s">
        <v>6</v>
      </c>
    </row>
    <row r="12563" spans="1:6" x14ac:dyDescent="0.3">
      <c r="A12563">
        <f t="shared" si="196"/>
        <v>12562</v>
      </c>
      <c r="B12563">
        <v>33</v>
      </c>
      <c r="C12563">
        <v>3227</v>
      </c>
      <c r="D12563">
        <v>1</v>
      </c>
      <c r="E12563" t="s">
        <v>10970</v>
      </c>
      <c r="F12563" t="s">
        <v>6</v>
      </c>
    </row>
    <row r="12564" spans="1:6" x14ac:dyDescent="0.3">
      <c r="A12564">
        <f t="shared" si="196"/>
        <v>12563</v>
      </c>
      <c r="B12564">
        <v>33</v>
      </c>
      <c r="C12564">
        <v>3227</v>
      </c>
      <c r="D12564">
        <v>2</v>
      </c>
      <c r="E12564" t="s">
        <v>10971</v>
      </c>
      <c r="F12564" t="s">
        <v>6</v>
      </c>
    </row>
    <row r="12565" spans="1:6" x14ac:dyDescent="0.3">
      <c r="A12565">
        <f t="shared" si="196"/>
        <v>12564</v>
      </c>
      <c r="B12565">
        <v>33</v>
      </c>
      <c r="C12565">
        <v>3227</v>
      </c>
      <c r="D12565">
        <v>3</v>
      </c>
      <c r="E12565" t="s">
        <v>10972</v>
      </c>
      <c r="F12565" t="s">
        <v>8</v>
      </c>
    </row>
    <row r="12566" spans="1:6" x14ac:dyDescent="0.3">
      <c r="A12566">
        <f t="shared" si="196"/>
        <v>12565</v>
      </c>
      <c r="B12566">
        <v>33</v>
      </c>
      <c r="C12566">
        <v>3227</v>
      </c>
      <c r="D12566">
        <v>4</v>
      </c>
      <c r="E12566" t="s">
        <v>10973</v>
      </c>
      <c r="F12566" t="s">
        <v>6</v>
      </c>
    </row>
    <row r="12567" spans="1:6" x14ac:dyDescent="0.3">
      <c r="A12567">
        <f t="shared" si="196"/>
        <v>12566</v>
      </c>
      <c r="B12567">
        <v>33</v>
      </c>
      <c r="C12567">
        <v>3228</v>
      </c>
      <c r="D12567">
        <v>1</v>
      </c>
      <c r="E12567" t="s">
        <v>9812</v>
      </c>
      <c r="F12567" t="s">
        <v>6</v>
      </c>
    </row>
    <row r="12568" spans="1:6" x14ac:dyDescent="0.3">
      <c r="A12568">
        <f t="shared" si="196"/>
        <v>12567</v>
      </c>
      <c r="B12568">
        <v>33</v>
      </c>
      <c r="C12568">
        <v>3228</v>
      </c>
      <c r="D12568">
        <v>2</v>
      </c>
      <c r="E12568" t="s">
        <v>10974</v>
      </c>
      <c r="F12568" t="s">
        <v>6</v>
      </c>
    </row>
    <row r="12569" spans="1:6" x14ac:dyDescent="0.3">
      <c r="A12569">
        <f t="shared" si="196"/>
        <v>12568</v>
      </c>
      <c r="B12569">
        <v>33</v>
      </c>
      <c r="C12569">
        <v>3228</v>
      </c>
      <c r="D12569">
        <v>3</v>
      </c>
      <c r="E12569" t="s">
        <v>10975</v>
      </c>
      <c r="F12569" t="s">
        <v>6</v>
      </c>
    </row>
    <row r="12570" spans="1:6" x14ac:dyDescent="0.3">
      <c r="A12570">
        <f t="shared" si="196"/>
        <v>12569</v>
      </c>
      <c r="B12570">
        <v>33</v>
      </c>
      <c r="C12570">
        <v>3228</v>
      </c>
      <c r="D12570">
        <v>4</v>
      </c>
      <c r="E12570" t="s">
        <v>10976</v>
      </c>
      <c r="F12570" t="s">
        <v>8</v>
      </c>
    </row>
    <row r="12571" spans="1:6" x14ac:dyDescent="0.3">
      <c r="A12571">
        <f t="shared" si="196"/>
        <v>12570</v>
      </c>
      <c r="B12571">
        <v>33</v>
      </c>
      <c r="C12571">
        <v>3229</v>
      </c>
      <c r="D12571">
        <v>1</v>
      </c>
      <c r="E12571" t="s">
        <v>10977</v>
      </c>
      <c r="F12571" t="s">
        <v>6</v>
      </c>
    </row>
    <row r="12572" spans="1:6" x14ac:dyDescent="0.3">
      <c r="A12572">
        <f t="shared" si="196"/>
        <v>12571</v>
      </c>
      <c r="B12572">
        <v>33</v>
      </c>
      <c r="C12572">
        <v>3229</v>
      </c>
      <c r="D12572">
        <v>2</v>
      </c>
      <c r="E12572" t="s">
        <v>10978</v>
      </c>
      <c r="F12572" t="s">
        <v>6</v>
      </c>
    </row>
    <row r="12573" spans="1:6" x14ac:dyDescent="0.3">
      <c r="A12573">
        <f t="shared" si="196"/>
        <v>12572</v>
      </c>
      <c r="B12573">
        <v>33</v>
      </c>
      <c r="C12573">
        <v>3229</v>
      </c>
      <c r="D12573">
        <v>3</v>
      </c>
      <c r="E12573" t="s">
        <v>10979</v>
      </c>
      <c r="F12573" t="s">
        <v>8</v>
      </c>
    </row>
    <row r="12574" spans="1:6" x14ac:dyDescent="0.3">
      <c r="A12574">
        <f t="shared" si="196"/>
        <v>12573</v>
      </c>
      <c r="B12574">
        <v>33</v>
      </c>
      <c r="C12574">
        <v>3229</v>
      </c>
      <c r="D12574">
        <v>4</v>
      </c>
      <c r="E12574" t="s">
        <v>10980</v>
      </c>
      <c r="F12574" t="s">
        <v>6</v>
      </c>
    </row>
    <row r="12575" spans="1:6" x14ac:dyDescent="0.3">
      <c r="A12575">
        <f t="shared" si="196"/>
        <v>12574</v>
      </c>
      <c r="B12575">
        <v>33</v>
      </c>
      <c r="C12575">
        <v>3230</v>
      </c>
      <c r="D12575">
        <v>1</v>
      </c>
      <c r="E12575" t="s">
        <v>10981</v>
      </c>
      <c r="F12575" t="s">
        <v>6</v>
      </c>
    </row>
    <row r="12576" spans="1:6" x14ac:dyDescent="0.3">
      <c r="A12576">
        <f t="shared" si="196"/>
        <v>12575</v>
      </c>
      <c r="B12576">
        <v>33</v>
      </c>
      <c r="C12576">
        <v>3230</v>
      </c>
      <c r="D12576">
        <v>2</v>
      </c>
      <c r="E12576" t="s">
        <v>10982</v>
      </c>
      <c r="F12576" t="s">
        <v>8</v>
      </c>
    </row>
    <row r="12577" spans="1:6" x14ac:dyDescent="0.3">
      <c r="A12577">
        <f t="shared" si="196"/>
        <v>12576</v>
      </c>
      <c r="B12577">
        <v>33</v>
      </c>
      <c r="C12577">
        <v>3230</v>
      </c>
      <c r="D12577">
        <v>3</v>
      </c>
      <c r="E12577" t="s">
        <v>10983</v>
      </c>
      <c r="F12577" t="s">
        <v>6</v>
      </c>
    </row>
    <row r="12578" spans="1:6" x14ac:dyDescent="0.3">
      <c r="A12578">
        <f t="shared" si="196"/>
        <v>12577</v>
      </c>
      <c r="B12578">
        <v>33</v>
      </c>
      <c r="C12578">
        <v>3230</v>
      </c>
      <c r="D12578">
        <v>4</v>
      </c>
      <c r="E12578" t="s">
        <v>10984</v>
      </c>
      <c r="F12578" t="s">
        <v>6</v>
      </c>
    </row>
    <row r="12579" spans="1:6" x14ac:dyDescent="0.3">
      <c r="A12579">
        <f t="shared" si="196"/>
        <v>12578</v>
      </c>
      <c r="B12579">
        <v>33</v>
      </c>
      <c r="C12579">
        <v>3231</v>
      </c>
      <c r="D12579">
        <v>1</v>
      </c>
      <c r="E12579" t="s">
        <v>10985</v>
      </c>
      <c r="F12579" t="s">
        <v>8</v>
      </c>
    </row>
    <row r="12580" spans="1:6" x14ac:dyDescent="0.3">
      <c r="A12580">
        <f t="shared" si="196"/>
        <v>12579</v>
      </c>
      <c r="B12580">
        <v>33</v>
      </c>
      <c r="C12580">
        <v>3231</v>
      </c>
      <c r="D12580">
        <v>2</v>
      </c>
      <c r="E12580" t="s">
        <v>10986</v>
      </c>
      <c r="F12580" t="s">
        <v>6</v>
      </c>
    </row>
    <row r="12581" spans="1:6" x14ac:dyDescent="0.3">
      <c r="A12581">
        <f t="shared" si="196"/>
        <v>12580</v>
      </c>
      <c r="B12581">
        <v>33</v>
      </c>
      <c r="C12581">
        <v>3231</v>
      </c>
      <c r="D12581">
        <v>3</v>
      </c>
      <c r="E12581" t="s">
        <v>10987</v>
      </c>
      <c r="F12581" t="s">
        <v>6</v>
      </c>
    </row>
    <row r="12582" spans="1:6" x14ac:dyDescent="0.3">
      <c r="A12582">
        <f t="shared" si="196"/>
        <v>12581</v>
      </c>
      <c r="B12582">
        <v>33</v>
      </c>
      <c r="C12582">
        <v>3231</v>
      </c>
      <c r="D12582">
        <v>4</v>
      </c>
      <c r="E12582" t="s">
        <v>10988</v>
      </c>
      <c r="F12582" t="s">
        <v>6</v>
      </c>
    </row>
    <row r="12583" spans="1:6" x14ac:dyDescent="0.3">
      <c r="A12583">
        <f t="shared" si="196"/>
        <v>12582</v>
      </c>
      <c r="B12583">
        <v>33</v>
      </c>
      <c r="C12583">
        <v>3232</v>
      </c>
      <c r="D12583">
        <v>1</v>
      </c>
      <c r="E12583" t="s">
        <v>10989</v>
      </c>
      <c r="F12583" t="s">
        <v>8</v>
      </c>
    </row>
    <row r="12584" spans="1:6" x14ac:dyDescent="0.3">
      <c r="A12584">
        <f t="shared" si="196"/>
        <v>12583</v>
      </c>
      <c r="B12584">
        <v>33</v>
      </c>
      <c r="C12584">
        <v>3232</v>
      </c>
      <c r="D12584">
        <v>2</v>
      </c>
      <c r="E12584" t="s">
        <v>10990</v>
      </c>
      <c r="F12584" t="s">
        <v>6</v>
      </c>
    </row>
    <row r="12585" spans="1:6" x14ac:dyDescent="0.3">
      <c r="A12585">
        <f t="shared" si="196"/>
        <v>12584</v>
      </c>
      <c r="B12585">
        <v>33</v>
      </c>
      <c r="C12585">
        <v>3232</v>
      </c>
      <c r="D12585">
        <v>3</v>
      </c>
      <c r="E12585" t="s">
        <v>10991</v>
      </c>
      <c r="F12585" t="s">
        <v>6</v>
      </c>
    </row>
    <row r="12586" spans="1:6" x14ac:dyDescent="0.3">
      <c r="A12586">
        <f t="shared" si="196"/>
        <v>12585</v>
      </c>
      <c r="B12586">
        <v>33</v>
      </c>
      <c r="C12586">
        <v>3232</v>
      </c>
      <c r="D12586">
        <v>4</v>
      </c>
      <c r="E12586" t="s">
        <v>10992</v>
      </c>
      <c r="F12586" t="s">
        <v>6</v>
      </c>
    </row>
    <row r="12587" spans="1:6" x14ac:dyDescent="0.3">
      <c r="A12587">
        <f t="shared" si="196"/>
        <v>12586</v>
      </c>
      <c r="B12587">
        <v>33</v>
      </c>
      <c r="C12587">
        <v>3233</v>
      </c>
      <c r="D12587">
        <v>1</v>
      </c>
      <c r="E12587" t="s">
        <v>10993</v>
      </c>
      <c r="F12587" t="s">
        <v>6</v>
      </c>
    </row>
    <row r="12588" spans="1:6" x14ac:dyDescent="0.3">
      <c r="A12588">
        <f t="shared" si="196"/>
        <v>12587</v>
      </c>
      <c r="B12588">
        <v>33</v>
      </c>
      <c r="C12588">
        <v>3233</v>
      </c>
      <c r="D12588">
        <v>2</v>
      </c>
      <c r="E12588" t="s">
        <v>10994</v>
      </c>
      <c r="F12588" t="s">
        <v>6</v>
      </c>
    </row>
    <row r="12589" spans="1:6" x14ac:dyDescent="0.3">
      <c r="A12589">
        <f t="shared" si="196"/>
        <v>12588</v>
      </c>
      <c r="B12589">
        <v>33</v>
      </c>
      <c r="C12589">
        <v>3233</v>
      </c>
      <c r="D12589">
        <v>3</v>
      </c>
      <c r="E12589" t="s">
        <v>10995</v>
      </c>
      <c r="F12589" t="s">
        <v>6</v>
      </c>
    </row>
    <row r="12590" spans="1:6" x14ac:dyDescent="0.3">
      <c r="A12590">
        <f t="shared" si="196"/>
        <v>12589</v>
      </c>
      <c r="B12590">
        <v>33</v>
      </c>
      <c r="C12590">
        <v>3233</v>
      </c>
      <c r="D12590">
        <v>4</v>
      </c>
      <c r="E12590" t="s">
        <v>10996</v>
      </c>
      <c r="F12590" t="s">
        <v>8</v>
      </c>
    </row>
    <row r="12591" spans="1:6" x14ac:dyDescent="0.3">
      <c r="A12591">
        <f t="shared" si="196"/>
        <v>12590</v>
      </c>
      <c r="B12591">
        <v>33</v>
      </c>
      <c r="C12591">
        <v>3234</v>
      </c>
      <c r="D12591">
        <v>1</v>
      </c>
      <c r="E12591" t="s">
        <v>10997</v>
      </c>
      <c r="F12591" t="s">
        <v>8</v>
      </c>
    </row>
    <row r="12592" spans="1:6" x14ac:dyDescent="0.3">
      <c r="A12592">
        <f t="shared" si="196"/>
        <v>12591</v>
      </c>
      <c r="B12592">
        <v>33</v>
      </c>
      <c r="C12592">
        <v>3234</v>
      </c>
      <c r="D12592">
        <v>2</v>
      </c>
      <c r="E12592" t="s">
        <v>10078</v>
      </c>
      <c r="F12592" t="s">
        <v>6</v>
      </c>
    </row>
    <row r="12593" spans="1:6" x14ac:dyDescent="0.3">
      <c r="A12593">
        <f t="shared" si="196"/>
        <v>12592</v>
      </c>
      <c r="B12593">
        <v>33</v>
      </c>
      <c r="C12593">
        <v>3234</v>
      </c>
      <c r="D12593">
        <v>3</v>
      </c>
      <c r="E12593" t="s">
        <v>10998</v>
      </c>
      <c r="F12593" t="s">
        <v>6</v>
      </c>
    </row>
    <row r="12594" spans="1:6" x14ac:dyDescent="0.3">
      <c r="A12594">
        <f t="shared" si="196"/>
        <v>12593</v>
      </c>
      <c r="B12594">
        <v>33</v>
      </c>
      <c r="C12594">
        <v>3234</v>
      </c>
      <c r="D12594">
        <v>4</v>
      </c>
      <c r="E12594" t="s">
        <v>10999</v>
      </c>
      <c r="F12594" t="s">
        <v>6</v>
      </c>
    </row>
    <row r="12595" spans="1:6" x14ac:dyDescent="0.3">
      <c r="A12595">
        <f t="shared" si="196"/>
        <v>12594</v>
      </c>
      <c r="B12595">
        <v>33</v>
      </c>
      <c r="C12595">
        <v>3235</v>
      </c>
      <c r="D12595">
        <v>1</v>
      </c>
      <c r="E12595" t="s">
        <v>8154</v>
      </c>
      <c r="F12595" t="s">
        <v>8</v>
      </c>
    </row>
    <row r="12596" spans="1:6" x14ac:dyDescent="0.3">
      <c r="A12596">
        <f t="shared" si="196"/>
        <v>12595</v>
      </c>
      <c r="B12596">
        <v>33</v>
      </c>
      <c r="C12596">
        <v>3235</v>
      </c>
      <c r="D12596">
        <v>2</v>
      </c>
      <c r="E12596" t="s">
        <v>11000</v>
      </c>
      <c r="F12596" t="s">
        <v>6</v>
      </c>
    </row>
    <row r="12597" spans="1:6" x14ac:dyDescent="0.3">
      <c r="A12597">
        <f t="shared" si="196"/>
        <v>12596</v>
      </c>
      <c r="B12597">
        <v>33</v>
      </c>
      <c r="C12597">
        <v>3235</v>
      </c>
      <c r="D12597">
        <v>3</v>
      </c>
      <c r="E12597" t="s">
        <v>11001</v>
      </c>
      <c r="F12597" t="s">
        <v>6</v>
      </c>
    </row>
    <row r="12598" spans="1:6" x14ac:dyDescent="0.3">
      <c r="A12598">
        <f t="shared" si="196"/>
        <v>12597</v>
      </c>
      <c r="B12598">
        <v>33</v>
      </c>
      <c r="C12598">
        <v>3235</v>
      </c>
      <c r="D12598">
        <v>4</v>
      </c>
      <c r="E12598" t="s">
        <v>11002</v>
      </c>
      <c r="F12598" t="s">
        <v>6</v>
      </c>
    </row>
    <row r="12599" spans="1:6" x14ac:dyDescent="0.3">
      <c r="A12599">
        <f t="shared" si="196"/>
        <v>12598</v>
      </c>
      <c r="B12599">
        <v>33</v>
      </c>
      <c r="C12599">
        <v>3236</v>
      </c>
      <c r="D12599">
        <v>1</v>
      </c>
      <c r="E12599" t="s">
        <v>11003</v>
      </c>
      <c r="F12599" t="s">
        <v>6</v>
      </c>
    </row>
    <row r="12600" spans="1:6" x14ac:dyDescent="0.3">
      <c r="A12600">
        <f t="shared" si="196"/>
        <v>12599</v>
      </c>
      <c r="B12600">
        <v>33</v>
      </c>
      <c r="C12600">
        <v>3236</v>
      </c>
      <c r="D12600">
        <v>2</v>
      </c>
      <c r="E12600" t="s">
        <v>11004</v>
      </c>
      <c r="F12600" t="s">
        <v>6</v>
      </c>
    </row>
    <row r="12601" spans="1:6" x14ac:dyDescent="0.3">
      <c r="A12601">
        <f t="shared" si="196"/>
        <v>12600</v>
      </c>
      <c r="B12601">
        <v>33</v>
      </c>
      <c r="C12601">
        <v>3236</v>
      </c>
      <c r="D12601">
        <v>3</v>
      </c>
      <c r="E12601" t="s">
        <v>11005</v>
      </c>
      <c r="F12601" t="s">
        <v>8</v>
      </c>
    </row>
    <row r="12602" spans="1:6" x14ac:dyDescent="0.3">
      <c r="A12602">
        <f t="shared" si="196"/>
        <v>12601</v>
      </c>
      <c r="B12602">
        <v>33</v>
      </c>
      <c r="C12602">
        <v>3236</v>
      </c>
      <c r="D12602">
        <v>4</v>
      </c>
      <c r="E12602" t="s">
        <v>11006</v>
      </c>
      <c r="F12602" t="s">
        <v>6</v>
      </c>
    </row>
    <row r="12603" spans="1:6" x14ac:dyDescent="0.3">
      <c r="A12603">
        <f t="shared" si="196"/>
        <v>12602</v>
      </c>
      <c r="B12603">
        <v>33</v>
      </c>
      <c r="C12603">
        <v>3237</v>
      </c>
      <c r="D12603">
        <v>1</v>
      </c>
      <c r="E12603" t="s">
        <v>11007</v>
      </c>
      <c r="F12603" t="s">
        <v>6</v>
      </c>
    </row>
    <row r="12604" spans="1:6" x14ac:dyDescent="0.3">
      <c r="A12604">
        <f t="shared" si="196"/>
        <v>12603</v>
      </c>
      <c r="B12604">
        <v>33</v>
      </c>
      <c r="C12604">
        <v>3237</v>
      </c>
      <c r="D12604">
        <v>2</v>
      </c>
      <c r="E12604" t="s">
        <v>11008</v>
      </c>
      <c r="F12604" t="s">
        <v>6</v>
      </c>
    </row>
    <row r="12605" spans="1:6" x14ac:dyDescent="0.3">
      <c r="A12605">
        <f t="shared" si="196"/>
        <v>12604</v>
      </c>
      <c r="B12605">
        <v>33</v>
      </c>
      <c r="C12605">
        <v>3237</v>
      </c>
      <c r="D12605">
        <v>3</v>
      </c>
      <c r="E12605" t="s">
        <v>11009</v>
      </c>
      <c r="F12605" t="s">
        <v>6</v>
      </c>
    </row>
    <row r="12606" spans="1:6" x14ac:dyDescent="0.3">
      <c r="A12606">
        <f t="shared" si="196"/>
        <v>12605</v>
      </c>
      <c r="B12606">
        <v>33</v>
      </c>
      <c r="C12606">
        <v>3237</v>
      </c>
      <c r="D12606">
        <v>4</v>
      </c>
      <c r="E12606" t="s">
        <v>11010</v>
      </c>
      <c r="F12606" t="s">
        <v>8</v>
      </c>
    </row>
    <row r="12607" spans="1:6" x14ac:dyDescent="0.3">
      <c r="A12607">
        <f t="shared" si="196"/>
        <v>12606</v>
      </c>
      <c r="B12607">
        <v>33</v>
      </c>
      <c r="C12607">
        <v>3238</v>
      </c>
      <c r="D12607">
        <v>1</v>
      </c>
      <c r="E12607" t="s">
        <v>9805</v>
      </c>
      <c r="F12607" t="s">
        <v>6</v>
      </c>
    </row>
    <row r="12608" spans="1:6" x14ac:dyDescent="0.3">
      <c r="A12608">
        <f t="shared" si="196"/>
        <v>12607</v>
      </c>
      <c r="B12608">
        <v>33</v>
      </c>
      <c r="C12608">
        <v>3238</v>
      </c>
      <c r="D12608">
        <v>2</v>
      </c>
      <c r="E12608" t="s">
        <v>9806</v>
      </c>
      <c r="F12608" t="s">
        <v>6</v>
      </c>
    </row>
    <row r="12609" spans="1:6" x14ac:dyDescent="0.3">
      <c r="A12609">
        <f t="shared" si="196"/>
        <v>12608</v>
      </c>
      <c r="B12609">
        <v>33</v>
      </c>
      <c r="C12609">
        <v>3238</v>
      </c>
      <c r="D12609">
        <v>3</v>
      </c>
      <c r="E12609" t="s">
        <v>11011</v>
      </c>
      <c r="F12609" t="s">
        <v>6</v>
      </c>
    </row>
    <row r="12610" spans="1:6" x14ac:dyDescent="0.3">
      <c r="A12610">
        <f t="shared" si="196"/>
        <v>12609</v>
      </c>
      <c r="B12610">
        <v>33</v>
      </c>
      <c r="C12610">
        <v>3238</v>
      </c>
      <c r="D12610">
        <v>4</v>
      </c>
      <c r="E12610" t="s">
        <v>9807</v>
      </c>
      <c r="F12610" t="s">
        <v>8</v>
      </c>
    </row>
    <row r="12611" spans="1:6" x14ac:dyDescent="0.3">
      <c r="A12611">
        <f t="shared" ref="A12611:A12674" si="197">ROW()-1</f>
        <v>12610</v>
      </c>
      <c r="B12611">
        <v>33</v>
      </c>
      <c r="C12611">
        <v>3239</v>
      </c>
      <c r="D12611">
        <v>1</v>
      </c>
      <c r="E12611" t="s">
        <v>11012</v>
      </c>
      <c r="F12611" t="s">
        <v>6</v>
      </c>
    </row>
    <row r="12612" spans="1:6" x14ac:dyDescent="0.3">
      <c r="A12612">
        <f t="shared" si="197"/>
        <v>12611</v>
      </c>
      <c r="B12612">
        <v>33</v>
      </c>
      <c r="C12612">
        <v>3239</v>
      </c>
      <c r="D12612">
        <v>2</v>
      </c>
      <c r="E12612" t="s">
        <v>11013</v>
      </c>
      <c r="F12612" t="s">
        <v>8</v>
      </c>
    </row>
    <row r="12613" spans="1:6" x14ac:dyDescent="0.3">
      <c r="A12613">
        <f t="shared" si="197"/>
        <v>12612</v>
      </c>
      <c r="B12613">
        <v>33</v>
      </c>
      <c r="C12613">
        <v>3239</v>
      </c>
      <c r="D12613">
        <v>3</v>
      </c>
      <c r="E12613" t="s">
        <v>11014</v>
      </c>
      <c r="F12613" t="s">
        <v>6</v>
      </c>
    </row>
    <row r="12614" spans="1:6" x14ac:dyDescent="0.3">
      <c r="A12614">
        <f t="shared" si="197"/>
        <v>12613</v>
      </c>
      <c r="B12614">
        <v>33</v>
      </c>
      <c r="C12614">
        <v>3239</v>
      </c>
      <c r="D12614">
        <v>4</v>
      </c>
      <c r="E12614" t="s">
        <v>11015</v>
      </c>
      <c r="F12614" t="s">
        <v>6</v>
      </c>
    </row>
    <row r="12615" spans="1:6" x14ac:dyDescent="0.3">
      <c r="A12615">
        <f t="shared" si="197"/>
        <v>12614</v>
      </c>
      <c r="B12615">
        <v>33</v>
      </c>
      <c r="C12615">
        <v>3240</v>
      </c>
      <c r="D12615">
        <v>1</v>
      </c>
      <c r="E12615" t="s">
        <v>11016</v>
      </c>
      <c r="F12615" t="s">
        <v>6</v>
      </c>
    </row>
    <row r="12616" spans="1:6" x14ac:dyDescent="0.3">
      <c r="A12616">
        <f t="shared" si="197"/>
        <v>12615</v>
      </c>
      <c r="B12616">
        <v>33</v>
      </c>
      <c r="C12616">
        <v>3240</v>
      </c>
      <c r="D12616">
        <v>2</v>
      </c>
      <c r="E12616" t="s">
        <v>11017</v>
      </c>
      <c r="F12616" t="s">
        <v>8</v>
      </c>
    </row>
    <row r="12617" spans="1:6" x14ac:dyDescent="0.3">
      <c r="A12617">
        <f t="shared" si="197"/>
        <v>12616</v>
      </c>
      <c r="B12617">
        <v>33</v>
      </c>
      <c r="C12617">
        <v>3240</v>
      </c>
      <c r="D12617">
        <v>3</v>
      </c>
      <c r="E12617" t="s">
        <v>11018</v>
      </c>
      <c r="F12617" t="s">
        <v>6</v>
      </c>
    </row>
    <row r="12618" spans="1:6" x14ac:dyDescent="0.3">
      <c r="A12618">
        <f t="shared" si="197"/>
        <v>12617</v>
      </c>
      <c r="B12618">
        <v>33</v>
      </c>
      <c r="C12618">
        <v>3240</v>
      </c>
      <c r="D12618">
        <v>4</v>
      </c>
      <c r="E12618" t="s">
        <v>11019</v>
      </c>
      <c r="F12618" t="s">
        <v>6</v>
      </c>
    </row>
    <row r="12619" spans="1:6" x14ac:dyDescent="0.3">
      <c r="A12619">
        <f t="shared" si="197"/>
        <v>12618</v>
      </c>
      <c r="B12619">
        <v>33</v>
      </c>
      <c r="C12619">
        <v>3241</v>
      </c>
      <c r="D12619">
        <v>1</v>
      </c>
      <c r="E12619" t="s">
        <v>11020</v>
      </c>
      <c r="F12619" t="s">
        <v>8</v>
      </c>
    </row>
    <row r="12620" spans="1:6" x14ac:dyDescent="0.3">
      <c r="A12620">
        <f t="shared" si="197"/>
        <v>12619</v>
      </c>
      <c r="B12620">
        <v>33</v>
      </c>
      <c r="C12620">
        <v>3241</v>
      </c>
      <c r="D12620">
        <v>2</v>
      </c>
      <c r="E12620" t="s">
        <v>11021</v>
      </c>
      <c r="F12620" t="s">
        <v>6</v>
      </c>
    </row>
    <row r="12621" spans="1:6" x14ac:dyDescent="0.3">
      <c r="A12621">
        <f t="shared" si="197"/>
        <v>12620</v>
      </c>
      <c r="B12621">
        <v>33</v>
      </c>
      <c r="C12621">
        <v>3241</v>
      </c>
      <c r="D12621">
        <v>3</v>
      </c>
      <c r="E12621" t="s">
        <v>11022</v>
      </c>
      <c r="F12621" t="s">
        <v>6</v>
      </c>
    </row>
    <row r="12622" spans="1:6" x14ac:dyDescent="0.3">
      <c r="A12622">
        <f t="shared" si="197"/>
        <v>12621</v>
      </c>
      <c r="B12622">
        <v>33</v>
      </c>
      <c r="C12622">
        <v>3241</v>
      </c>
      <c r="D12622">
        <v>4</v>
      </c>
      <c r="E12622" t="s">
        <v>11023</v>
      </c>
      <c r="F12622" t="s">
        <v>6</v>
      </c>
    </row>
    <row r="12623" spans="1:6" x14ac:dyDescent="0.3">
      <c r="A12623">
        <f t="shared" si="197"/>
        <v>12622</v>
      </c>
      <c r="B12623">
        <v>33</v>
      </c>
      <c r="C12623">
        <v>3242</v>
      </c>
      <c r="D12623">
        <v>1</v>
      </c>
      <c r="E12623" t="s">
        <v>11024</v>
      </c>
      <c r="F12623" t="s">
        <v>6</v>
      </c>
    </row>
    <row r="12624" spans="1:6" x14ac:dyDescent="0.3">
      <c r="A12624">
        <f t="shared" si="197"/>
        <v>12623</v>
      </c>
      <c r="B12624">
        <v>33</v>
      </c>
      <c r="C12624">
        <v>3242</v>
      </c>
      <c r="D12624">
        <v>2</v>
      </c>
      <c r="E12624" t="s">
        <v>11025</v>
      </c>
      <c r="F12624" t="s">
        <v>6</v>
      </c>
    </row>
    <row r="12625" spans="1:6" x14ac:dyDescent="0.3">
      <c r="A12625">
        <f t="shared" si="197"/>
        <v>12624</v>
      </c>
      <c r="B12625">
        <v>33</v>
      </c>
      <c r="C12625">
        <v>3242</v>
      </c>
      <c r="D12625">
        <v>3</v>
      </c>
      <c r="E12625" t="s">
        <v>11026</v>
      </c>
      <c r="F12625" t="s">
        <v>8</v>
      </c>
    </row>
    <row r="12626" spans="1:6" x14ac:dyDescent="0.3">
      <c r="A12626">
        <f t="shared" si="197"/>
        <v>12625</v>
      </c>
      <c r="B12626">
        <v>33</v>
      </c>
      <c r="C12626">
        <v>3242</v>
      </c>
      <c r="D12626">
        <v>4</v>
      </c>
      <c r="E12626" t="s">
        <v>11027</v>
      </c>
      <c r="F12626" t="s">
        <v>6</v>
      </c>
    </row>
    <row r="12627" spans="1:6" x14ac:dyDescent="0.3">
      <c r="A12627">
        <f t="shared" si="197"/>
        <v>12626</v>
      </c>
      <c r="B12627">
        <v>33</v>
      </c>
      <c r="C12627">
        <v>3243</v>
      </c>
      <c r="D12627">
        <v>1</v>
      </c>
      <c r="E12627" t="s">
        <v>11028</v>
      </c>
      <c r="F12627" t="s">
        <v>6</v>
      </c>
    </row>
    <row r="12628" spans="1:6" x14ac:dyDescent="0.3">
      <c r="A12628">
        <f t="shared" si="197"/>
        <v>12627</v>
      </c>
      <c r="B12628">
        <v>33</v>
      </c>
      <c r="C12628">
        <v>3243</v>
      </c>
      <c r="D12628">
        <v>2</v>
      </c>
      <c r="E12628" t="s">
        <v>11029</v>
      </c>
      <c r="F12628" t="s">
        <v>6</v>
      </c>
    </row>
    <row r="12629" spans="1:6" x14ac:dyDescent="0.3">
      <c r="A12629">
        <f t="shared" si="197"/>
        <v>12628</v>
      </c>
      <c r="B12629">
        <v>33</v>
      </c>
      <c r="C12629">
        <v>3243</v>
      </c>
      <c r="D12629">
        <v>3</v>
      </c>
      <c r="E12629" t="s">
        <v>11030</v>
      </c>
      <c r="F12629" t="s">
        <v>6</v>
      </c>
    </row>
    <row r="12630" spans="1:6" x14ac:dyDescent="0.3">
      <c r="A12630">
        <f t="shared" si="197"/>
        <v>12629</v>
      </c>
      <c r="B12630">
        <v>33</v>
      </c>
      <c r="C12630">
        <v>3243</v>
      </c>
      <c r="D12630">
        <v>4</v>
      </c>
      <c r="E12630" t="s">
        <v>11031</v>
      </c>
      <c r="F12630" t="s">
        <v>8</v>
      </c>
    </row>
    <row r="12631" spans="1:6" x14ac:dyDescent="0.3">
      <c r="A12631">
        <f t="shared" si="197"/>
        <v>12630</v>
      </c>
      <c r="B12631">
        <v>33</v>
      </c>
      <c r="C12631">
        <v>3244</v>
      </c>
      <c r="D12631">
        <v>1</v>
      </c>
      <c r="E12631" t="s">
        <v>11032</v>
      </c>
      <c r="F12631" t="s">
        <v>8</v>
      </c>
    </row>
    <row r="12632" spans="1:6" x14ac:dyDescent="0.3">
      <c r="A12632">
        <f t="shared" si="197"/>
        <v>12631</v>
      </c>
      <c r="B12632">
        <v>33</v>
      </c>
      <c r="C12632">
        <v>3244</v>
      </c>
      <c r="D12632">
        <v>2</v>
      </c>
      <c r="E12632" t="s">
        <v>11033</v>
      </c>
      <c r="F12632" t="s">
        <v>6</v>
      </c>
    </row>
    <row r="12633" spans="1:6" x14ac:dyDescent="0.3">
      <c r="A12633">
        <f t="shared" si="197"/>
        <v>12632</v>
      </c>
      <c r="B12633">
        <v>33</v>
      </c>
      <c r="C12633">
        <v>3244</v>
      </c>
      <c r="D12633">
        <v>3</v>
      </c>
      <c r="E12633" t="s">
        <v>11034</v>
      </c>
      <c r="F12633" t="s">
        <v>6</v>
      </c>
    </row>
    <row r="12634" spans="1:6" x14ac:dyDescent="0.3">
      <c r="A12634">
        <f t="shared" si="197"/>
        <v>12633</v>
      </c>
      <c r="B12634">
        <v>33</v>
      </c>
      <c r="C12634">
        <v>3244</v>
      </c>
      <c r="D12634">
        <v>4</v>
      </c>
      <c r="E12634" t="s">
        <v>11035</v>
      </c>
      <c r="F12634" t="s">
        <v>6</v>
      </c>
    </row>
    <row r="12635" spans="1:6" x14ac:dyDescent="0.3">
      <c r="A12635">
        <f t="shared" si="197"/>
        <v>12634</v>
      </c>
      <c r="B12635">
        <v>33</v>
      </c>
      <c r="C12635">
        <v>3245</v>
      </c>
      <c r="D12635">
        <v>1</v>
      </c>
      <c r="E12635" t="s">
        <v>2350</v>
      </c>
      <c r="F12635" t="s">
        <v>6</v>
      </c>
    </row>
    <row r="12636" spans="1:6" x14ac:dyDescent="0.3">
      <c r="A12636">
        <f t="shared" si="197"/>
        <v>12635</v>
      </c>
      <c r="B12636">
        <v>33</v>
      </c>
      <c r="C12636">
        <v>3245</v>
      </c>
      <c r="D12636">
        <v>2</v>
      </c>
      <c r="E12636" t="s">
        <v>2268</v>
      </c>
      <c r="F12636" t="s">
        <v>6</v>
      </c>
    </row>
    <row r="12637" spans="1:6" x14ac:dyDescent="0.3">
      <c r="A12637">
        <f t="shared" si="197"/>
        <v>12636</v>
      </c>
      <c r="B12637">
        <v>33</v>
      </c>
      <c r="C12637">
        <v>3245</v>
      </c>
      <c r="D12637">
        <v>3</v>
      </c>
      <c r="E12637" t="s">
        <v>2269</v>
      </c>
      <c r="F12637" t="s">
        <v>6</v>
      </c>
    </row>
    <row r="12638" spans="1:6" x14ac:dyDescent="0.3">
      <c r="A12638">
        <f t="shared" si="197"/>
        <v>12637</v>
      </c>
      <c r="B12638">
        <v>33</v>
      </c>
      <c r="C12638">
        <v>3245</v>
      </c>
      <c r="D12638">
        <v>4</v>
      </c>
      <c r="E12638" t="s">
        <v>1028</v>
      </c>
      <c r="F12638" t="s">
        <v>8</v>
      </c>
    </row>
    <row r="12639" spans="1:6" x14ac:dyDescent="0.3">
      <c r="A12639">
        <f t="shared" si="197"/>
        <v>12638</v>
      </c>
      <c r="B12639">
        <v>33</v>
      </c>
      <c r="C12639">
        <v>3246</v>
      </c>
      <c r="D12639">
        <v>1</v>
      </c>
      <c r="E12639" t="s">
        <v>11036</v>
      </c>
      <c r="F12639" t="s">
        <v>6</v>
      </c>
    </row>
    <row r="12640" spans="1:6" x14ac:dyDescent="0.3">
      <c r="A12640">
        <f t="shared" si="197"/>
        <v>12639</v>
      </c>
      <c r="B12640">
        <v>33</v>
      </c>
      <c r="C12640">
        <v>3246</v>
      </c>
      <c r="D12640">
        <v>2</v>
      </c>
      <c r="E12640" t="s">
        <v>11037</v>
      </c>
      <c r="F12640" t="s">
        <v>6</v>
      </c>
    </row>
    <row r="12641" spans="1:6" x14ac:dyDescent="0.3">
      <c r="A12641">
        <f t="shared" si="197"/>
        <v>12640</v>
      </c>
      <c r="B12641">
        <v>33</v>
      </c>
      <c r="C12641">
        <v>3246</v>
      </c>
      <c r="D12641">
        <v>3</v>
      </c>
      <c r="E12641" t="s">
        <v>11038</v>
      </c>
      <c r="F12641" t="s">
        <v>8</v>
      </c>
    </row>
    <row r="12642" spans="1:6" x14ac:dyDescent="0.3">
      <c r="A12642">
        <f t="shared" si="197"/>
        <v>12641</v>
      </c>
      <c r="B12642">
        <v>33</v>
      </c>
      <c r="C12642">
        <v>3246</v>
      </c>
      <c r="D12642">
        <v>4</v>
      </c>
      <c r="E12642" t="s">
        <v>11039</v>
      </c>
      <c r="F12642" t="s">
        <v>6</v>
      </c>
    </row>
    <row r="12643" spans="1:6" x14ac:dyDescent="0.3">
      <c r="A12643">
        <f t="shared" si="197"/>
        <v>12642</v>
      </c>
      <c r="B12643">
        <v>33</v>
      </c>
      <c r="C12643">
        <v>3247</v>
      </c>
      <c r="D12643">
        <v>1</v>
      </c>
      <c r="E12643" t="s">
        <v>11040</v>
      </c>
      <c r="F12643" t="s">
        <v>8</v>
      </c>
    </row>
    <row r="12644" spans="1:6" x14ac:dyDescent="0.3">
      <c r="A12644">
        <f t="shared" si="197"/>
        <v>12643</v>
      </c>
      <c r="B12644">
        <v>33</v>
      </c>
      <c r="C12644">
        <v>3247</v>
      </c>
      <c r="D12644">
        <v>2</v>
      </c>
      <c r="E12644" t="s">
        <v>11041</v>
      </c>
      <c r="F12644" t="s">
        <v>6</v>
      </c>
    </row>
    <row r="12645" spans="1:6" x14ac:dyDescent="0.3">
      <c r="A12645">
        <f t="shared" si="197"/>
        <v>12644</v>
      </c>
      <c r="B12645">
        <v>33</v>
      </c>
      <c r="C12645">
        <v>3247</v>
      </c>
      <c r="D12645">
        <v>3</v>
      </c>
      <c r="E12645" t="s">
        <v>11042</v>
      </c>
      <c r="F12645" t="s">
        <v>6</v>
      </c>
    </row>
    <row r="12646" spans="1:6" x14ac:dyDescent="0.3">
      <c r="A12646">
        <f t="shared" si="197"/>
        <v>12645</v>
      </c>
      <c r="B12646">
        <v>33</v>
      </c>
      <c r="C12646">
        <v>3247</v>
      </c>
      <c r="D12646">
        <v>4</v>
      </c>
      <c r="E12646" t="s">
        <v>11043</v>
      </c>
      <c r="F12646" t="s">
        <v>6</v>
      </c>
    </row>
    <row r="12647" spans="1:6" x14ac:dyDescent="0.3">
      <c r="A12647">
        <f t="shared" si="197"/>
        <v>12646</v>
      </c>
      <c r="B12647">
        <v>33</v>
      </c>
      <c r="C12647">
        <v>3248</v>
      </c>
      <c r="D12647">
        <v>1</v>
      </c>
      <c r="E12647" t="s">
        <v>11044</v>
      </c>
      <c r="F12647" t="s">
        <v>6</v>
      </c>
    </row>
    <row r="12648" spans="1:6" x14ac:dyDescent="0.3">
      <c r="A12648">
        <f t="shared" si="197"/>
        <v>12647</v>
      </c>
      <c r="B12648">
        <v>33</v>
      </c>
      <c r="C12648">
        <v>3248</v>
      </c>
      <c r="D12648">
        <v>2</v>
      </c>
      <c r="E12648" t="s">
        <v>11045</v>
      </c>
      <c r="F12648" t="s">
        <v>6</v>
      </c>
    </row>
    <row r="12649" spans="1:6" x14ac:dyDescent="0.3">
      <c r="A12649">
        <f t="shared" si="197"/>
        <v>12648</v>
      </c>
      <c r="B12649">
        <v>33</v>
      </c>
      <c r="C12649">
        <v>3248</v>
      </c>
      <c r="D12649">
        <v>3</v>
      </c>
      <c r="E12649" t="s">
        <v>11046</v>
      </c>
      <c r="F12649" t="s">
        <v>6</v>
      </c>
    </row>
    <row r="12650" spans="1:6" x14ac:dyDescent="0.3">
      <c r="A12650">
        <f t="shared" si="197"/>
        <v>12649</v>
      </c>
      <c r="B12650">
        <v>33</v>
      </c>
      <c r="C12650">
        <v>3248</v>
      </c>
      <c r="D12650">
        <v>4</v>
      </c>
      <c r="E12650" t="s">
        <v>11047</v>
      </c>
      <c r="F12650" t="s">
        <v>8</v>
      </c>
    </row>
    <row r="12651" spans="1:6" x14ac:dyDescent="0.3">
      <c r="A12651">
        <f t="shared" si="197"/>
        <v>12650</v>
      </c>
      <c r="B12651">
        <v>33</v>
      </c>
      <c r="C12651">
        <v>3249</v>
      </c>
      <c r="D12651">
        <v>1</v>
      </c>
      <c r="E12651" t="s">
        <v>11048</v>
      </c>
      <c r="F12651" t="s">
        <v>6</v>
      </c>
    </row>
    <row r="12652" spans="1:6" x14ac:dyDescent="0.3">
      <c r="A12652">
        <f t="shared" si="197"/>
        <v>12651</v>
      </c>
      <c r="B12652">
        <v>33</v>
      </c>
      <c r="C12652">
        <v>3249</v>
      </c>
      <c r="D12652">
        <v>2</v>
      </c>
      <c r="E12652" t="s">
        <v>11049</v>
      </c>
      <c r="F12652" t="s">
        <v>6</v>
      </c>
    </row>
    <row r="12653" spans="1:6" x14ac:dyDescent="0.3">
      <c r="A12653">
        <f t="shared" si="197"/>
        <v>12652</v>
      </c>
      <c r="B12653">
        <v>33</v>
      </c>
      <c r="C12653">
        <v>3249</v>
      </c>
      <c r="D12653">
        <v>3</v>
      </c>
      <c r="E12653" t="s">
        <v>11050</v>
      </c>
      <c r="F12653" t="s">
        <v>8</v>
      </c>
    </row>
    <row r="12654" spans="1:6" x14ac:dyDescent="0.3">
      <c r="A12654">
        <f t="shared" si="197"/>
        <v>12653</v>
      </c>
      <c r="B12654">
        <v>33</v>
      </c>
      <c r="C12654">
        <v>3249</v>
      </c>
      <c r="D12654">
        <v>4</v>
      </c>
      <c r="E12654" t="s">
        <v>11051</v>
      </c>
      <c r="F12654" t="s">
        <v>6</v>
      </c>
    </row>
    <row r="12655" spans="1:6" x14ac:dyDescent="0.3">
      <c r="A12655">
        <f t="shared" si="197"/>
        <v>12654</v>
      </c>
      <c r="B12655">
        <v>33</v>
      </c>
      <c r="C12655">
        <v>3250</v>
      </c>
      <c r="D12655">
        <v>1</v>
      </c>
      <c r="E12655" t="s">
        <v>11052</v>
      </c>
      <c r="F12655" t="s">
        <v>6</v>
      </c>
    </row>
    <row r="12656" spans="1:6" x14ac:dyDescent="0.3">
      <c r="A12656">
        <f t="shared" si="197"/>
        <v>12655</v>
      </c>
      <c r="B12656">
        <v>33</v>
      </c>
      <c r="C12656">
        <v>3250</v>
      </c>
      <c r="D12656">
        <v>2</v>
      </c>
      <c r="E12656" t="s">
        <v>11053</v>
      </c>
      <c r="F12656" t="s">
        <v>8</v>
      </c>
    </row>
    <row r="12657" spans="1:6" x14ac:dyDescent="0.3">
      <c r="A12657">
        <f t="shared" si="197"/>
        <v>12656</v>
      </c>
      <c r="B12657">
        <v>33</v>
      </c>
      <c r="C12657">
        <v>3250</v>
      </c>
      <c r="D12657">
        <v>3</v>
      </c>
      <c r="E12657" t="s">
        <v>11054</v>
      </c>
      <c r="F12657" t="s">
        <v>6</v>
      </c>
    </row>
    <row r="12658" spans="1:6" x14ac:dyDescent="0.3">
      <c r="A12658">
        <f t="shared" si="197"/>
        <v>12657</v>
      </c>
      <c r="B12658">
        <v>33</v>
      </c>
      <c r="C12658">
        <v>3250</v>
      </c>
      <c r="D12658">
        <v>4</v>
      </c>
      <c r="E12658" t="s">
        <v>10425</v>
      </c>
      <c r="F12658" t="s">
        <v>6</v>
      </c>
    </row>
    <row r="12659" spans="1:6" x14ac:dyDescent="0.3">
      <c r="A12659">
        <f t="shared" si="197"/>
        <v>12658</v>
      </c>
      <c r="B12659">
        <v>33</v>
      </c>
      <c r="C12659">
        <v>3251</v>
      </c>
      <c r="D12659">
        <v>1</v>
      </c>
      <c r="E12659" t="s">
        <v>11055</v>
      </c>
      <c r="F12659" t="s">
        <v>6</v>
      </c>
    </row>
    <row r="12660" spans="1:6" x14ac:dyDescent="0.3">
      <c r="A12660">
        <f t="shared" si="197"/>
        <v>12659</v>
      </c>
      <c r="B12660">
        <v>33</v>
      </c>
      <c r="C12660">
        <v>3251</v>
      </c>
      <c r="D12660">
        <v>2</v>
      </c>
      <c r="E12660" t="s">
        <v>11056</v>
      </c>
      <c r="F12660" t="s">
        <v>8</v>
      </c>
    </row>
    <row r="12661" spans="1:6" x14ac:dyDescent="0.3">
      <c r="A12661">
        <f t="shared" si="197"/>
        <v>12660</v>
      </c>
      <c r="B12661">
        <v>33</v>
      </c>
      <c r="C12661">
        <v>3251</v>
      </c>
      <c r="D12661">
        <v>3</v>
      </c>
      <c r="E12661" t="s">
        <v>11057</v>
      </c>
      <c r="F12661" t="s">
        <v>6</v>
      </c>
    </row>
    <row r="12662" spans="1:6" x14ac:dyDescent="0.3">
      <c r="A12662">
        <f t="shared" si="197"/>
        <v>12661</v>
      </c>
      <c r="B12662">
        <v>33</v>
      </c>
      <c r="C12662">
        <v>3251</v>
      </c>
      <c r="D12662">
        <v>4</v>
      </c>
      <c r="E12662" t="s">
        <v>11058</v>
      </c>
      <c r="F12662" t="s">
        <v>6</v>
      </c>
    </row>
    <row r="12663" spans="1:6" x14ac:dyDescent="0.3">
      <c r="A12663">
        <f t="shared" si="197"/>
        <v>12662</v>
      </c>
      <c r="B12663">
        <v>33</v>
      </c>
      <c r="C12663">
        <v>3252</v>
      </c>
      <c r="D12663">
        <v>1</v>
      </c>
      <c r="E12663" t="s">
        <v>11059</v>
      </c>
      <c r="F12663" t="s">
        <v>6</v>
      </c>
    </row>
    <row r="12664" spans="1:6" x14ac:dyDescent="0.3">
      <c r="A12664">
        <f t="shared" si="197"/>
        <v>12663</v>
      </c>
      <c r="B12664">
        <v>33</v>
      </c>
      <c r="C12664">
        <v>3252</v>
      </c>
      <c r="D12664">
        <v>2</v>
      </c>
      <c r="E12664" t="s">
        <v>11060</v>
      </c>
      <c r="F12664" t="s">
        <v>6</v>
      </c>
    </row>
    <row r="12665" spans="1:6" x14ac:dyDescent="0.3">
      <c r="A12665">
        <f t="shared" si="197"/>
        <v>12664</v>
      </c>
      <c r="B12665">
        <v>33</v>
      </c>
      <c r="C12665">
        <v>3252</v>
      </c>
      <c r="D12665">
        <v>3</v>
      </c>
      <c r="E12665" t="s">
        <v>11061</v>
      </c>
      <c r="F12665" t="s">
        <v>6</v>
      </c>
    </row>
    <row r="12666" spans="1:6" x14ac:dyDescent="0.3">
      <c r="A12666">
        <f t="shared" si="197"/>
        <v>12665</v>
      </c>
      <c r="B12666">
        <v>33</v>
      </c>
      <c r="C12666">
        <v>3252</v>
      </c>
      <c r="D12666">
        <v>4</v>
      </c>
      <c r="E12666" t="s">
        <v>11062</v>
      </c>
      <c r="F12666" t="s">
        <v>8</v>
      </c>
    </row>
    <row r="12667" spans="1:6" x14ac:dyDescent="0.3">
      <c r="A12667">
        <f t="shared" si="197"/>
        <v>12666</v>
      </c>
      <c r="B12667">
        <v>33</v>
      </c>
      <c r="C12667">
        <v>3253</v>
      </c>
      <c r="D12667">
        <v>1</v>
      </c>
      <c r="E12667" t="s">
        <v>11063</v>
      </c>
      <c r="F12667" t="s">
        <v>6</v>
      </c>
    </row>
    <row r="12668" spans="1:6" x14ac:dyDescent="0.3">
      <c r="A12668">
        <f t="shared" si="197"/>
        <v>12667</v>
      </c>
      <c r="B12668">
        <v>33</v>
      </c>
      <c r="C12668">
        <v>3253</v>
      </c>
      <c r="D12668">
        <v>2</v>
      </c>
      <c r="E12668" t="s">
        <v>11064</v>
      </c>
      <c r="F12668" t="s">
        <v>8</v>
      </c>
    </row>
    <row r="12669" spans="1:6" x14ac:dyDescent="0.3">
      <c r="A12669">
        <f t="shared" si="197"/>
        <v>12668</v>
      </c>
      <c r="B12669">
        <v>33</v>
      </c>
      <c r="C12669">
        <v>3253</v>
      </c>
      <c r="D12669">
        <v>3</v>
      </c>
      <c r="E12669" t="s">
        <v>11065</v>
      </c>
      <c r="F12669" t="s">
        <v>6</v>
      </c>
    </row>
    <row r="12670" spans="1:6" x14ac:dyDescent="0.3">
      <c r="A12670">
        <f t="shared" si="197"/>
        <v>12669</v>
      </c>
      <c r="B12670">
        <v>33</v>
      </c>
      <c r="C12670">
        <v>3253</v>
      </c>
      <c r="D12670">
        <v>4</v>
      </c>
      <c r="E12670" t="s">
        <v>11066</v>
      </c>
      <c r="F12670" t="s">
        <v>6</v>
      </c>
    </row>
    <row r="12671" spans="1:6" x14ac:dyDescent="0.3">
      <c r="A12671">
        <f t="shared" si="197"/>
        <v>12670</v>
      </c>
      <c r="B12671">
        <v>33</v>
      </c>
      <c r="C12671">
        <v>3254</v>
      </c>
      <c r="D12671">
        <v>1</v>
      </c>
      <c r="E12671" t="s">
        <v>9588</v>
      </c>
      <c r="F12671" t="s">
        <v>6</v>
      </c>
    </row>
    <row r="12672" spans="1:6" x14ac:dyDescent="0.3">
      <c r="A12672">
        <f t="shared" si="197"/>
        <v>12671</v>
      </c>
      <c r="B12672">
        <v>33</v>
      </c>
      <c r="C12672">
        <v>3254</v>
      </c>
      <c r="D12672">
        <v>2</v>
      </c>
      <c r="E12672" t="s">
        <v>10126</v>
      </c>
      <c r="F12672" t="s">
        <v>6</v>
      </c>
    </row>
    <row r="12673" spans="1:6" x14ac:dyDescent="0.3">
      <c r="A12673">
        <f t="shared" si="197"/>
        <v>12672</v>
      </c>
      <c r="B12673">
        <v>33</v>
      </c>
      <c r="C12673">
        <v>3254</v>
      </c>
      <c r="D12673">
        <v>3</v>
      </c>
      <c r="E12673" t="s">
        <v>11067</v>
      </c>
      <c r="F12673" t="s">
        <v>6</v>
      </c>
    </row>
    <row r="12674" spans="1:6" x14ac:dyDescent="0.3">
      <c r="A12674">
        <f t="shared" si="197"/>
        <v>12673</v>
      </c>
      <c r="B12674">
        <v>33</v>
      </c>
      <c r="C12674">
        <v>3254</v>
      </c>
      <c r="D12674">
        <v>4</v>
      </c>
      <c r="E12674" t="s">
        <v>10127</v>
      </c>
      <c r="F12674" t="s">
        <v>8</v>
      </c>
    </row>
    <row r="12675" spans="1:6" x14ac:dyDescent="0.3">
      <c r="A12675">
        <f t="shared" ref="A12675:A12738" si="198">ROW()-1</f>
        <v>12674</v>
      </c>
      <c r="B12675">
        <v>33</v>
      </c>
      <c r="C12675">
        <v>3255</v>
      </c>
      <c r="D12675">
        <v>1</v>
      </c>
      <c r="E12675" t="s">
        <v>9894</v>
      </c>
      <c r="F12675" t="s">
        <v>6</v>
      </c>
    </row>
    <row r="12676" spans="1:6" x14ac:dyDescent="0.3">
      <c r="A12676">
        <f t="shared" si="198"/>
        <v>12675</v>
      </c>
      <c r="B12676">
        <v>33</v>
      </c>
      <c r="C12676">
        <v>3255</v>
      </c>
      <c r="D12676">
        <v>2</v>
      </c>
      <c r="E12676" t="s">
        <v>9895</v>
      </c>
      <c r="F12676" t="s">
        <v>6</v>
      </c>
    </row>
    <row r="12677" spans="1:6" x14ac:dyDescent="0.3">
      <c r="A12677">
        <f t="shared" si="198"/>
        <v>12676</v>
      </c>
      <c r="B12677">
        <v>33</v>
      </c>
      <c r="C12677">
        <v>3255</v>
      </c>
      <c r="D12677">
        <v>3</v>
      </c>
      <c r="E12677" t="s">
        <v>9897</v>
      </c>
      <c r="F12677" t="s">
        <v>6</v>
      </c>
    </row>
    <row r="12678" spans="1:6" x14ac:dyDescent="0.3">
      <c r="A12678">
        <f t="shared" si="198"/>
        <v>12677</v>
      </c>
      <c r="B12678">
        <v>33</v>
      </c>
      <c r="C12678">
        <v>3255</v>
      </c>
      <c r="D12678">
        <v>4</v>
      </c>
      <c r="E12678" t="s">
        <v>9896</v>
      </c>
      <c r="F12678" t="s">
        <v>8</v>
      </c>
    </row>
    <row r="12679" spans="1:6" x14ac:dyDescent="0.3">
      <c r="A12679">
        <f t="shared" si="198"/>
        <v>12678</v>
      </c>
      <c r="B12679">
        <v>33</v>
      </c>
      <c r="C12679">
        <v>3256</v>
      </c>
      <c r="D12679">
        <v>1</v>
      </c>
      <c r="E12679" t="s">
        <v>11068</v>
      </c>
      <c r="F12679" t="s">
        <v>6</v>
      </c>
    </row>
    <row r="12680" spans="1:6" x14ac:dyDescent="0.3">
      <c r="A12680">
        <f t="shared" si="198"/>
        <v>12679</v>
      </c>
      <c r="B12680">
        <v>33</v>
      </c>
      <c r="C12680">
        <v>3256</v>
      </c>
      <c r="D12680">
        <v>2</v>
      </c>
      <c r="E12680" t="s">
        <v>11069</v>
      </c>
      <c r="F12680" t="s">
        <v>8</v>
      </c>
    </row>
    <row r="12681" spans="1:6" x14ac:dyDescent="0.3">
      <c r="A12681">
        <f t="shared" si="198"/>
        <v>12680</v>
      </c>
      <c r="B12681">
        <v>33</v>
      </c>
      <c r="C12681">
        <v>3256</v>
      </c>
      <c r="D12681">
        <v>3</v>
      </c>
      <c r="E12681" t="s">
        <v>11070</v>
      </c>
      <c r="F12681" t="s">
        <v>6</v>
      </c>
    </row>
    <row r="12682" spans="1:6" x14ac:dyDescent="0.3">
      <c r="A12682">
        <f t="shared" si="198"/>
        <v>12681</v>
      </c>
      <c r="B12682">
        <v>33</v>
      </c>
      <c r="C12682">
        <v>3256</v>
      </c>
      <c r="D12682">
        <v>4</v>
      </c>
      <c r="E12682" t="s">
        <v>11071</v>
      </c>
      <c r="F12682" t="s">
        <v>6</v>
      </c>
    </row>
    <row r="12683" spans="1:6" x14ac:dyDescent="0.3">
      <c r="A12683">
        <f t="shared" si="198"/>
        <v>12682</v>
      </c>
      <c r="B12683">
        <v>33</v>
      </c>
      <c r="C12683">
        <v>3257</v>
      </c>
      <c r="D12683">
        <v>1</v>
      </c>
      <c r="E12683" t="s">
        <v>11072</v>
      </c>
      <c r="F12683" t="s">
        <v>6</v>
      </c>
    </row>
    <row r="12684" spans="1:6" x14ac:dyDescent="0.3">
      <c r="A12684">
        <f t="shared" si="198"/>
        <v>12683</v>
      </c>
      <c r="B12684">
        <v>33</v>
      </c>
      <c r="C12684">
        <v>3257</v>
      </c>
      <c r="D12684">
        <v>2</v>
      </c>
      <c r="E12684" t="s">
        <v>11073</v>
      </c>
      <c r="F12684" t="s">
        <v>6</v>
      </c>
    </row>
    <row r="12685" spans="1:6" x14ac:dyDescent="0.3">
      <c r="A12685">
        <f t="shared" si="198"/>
        <v>12684</v>
      </c>
      <c r="B12685">
        <v>33</v>
      </c>
      <c r="C12685">
        <v>3257</v>
      </c>
      <c r="D12685">
        <v>3</v>
      </c>
      <c r="E12685" t="s">
        <v>11074</v>
      </c>
      <c r="F12685" t="s">
        <v>8</v>
      </c>
    </row>
    <row r="12686" spans="1:6" x14ac:dyDescent="0.3">
      <c r="A12686">
        <f t="shared" si="198"/>
        <v>12685</v>
      </c>
      <c r="B12686">
        <v>33</v>
      </c>
      <c r="C12686">
        <v>3257</v>
      </c>
      <c r="D12686">
        <v>4</v>
      </c>
      <c r="E12686" t="s">
        <v>11075</v>
      </c>
      <c r="F12686" t="s">
        <v>6</v>
      </c>
    </row>
    <row r="12687" spans="1:6" x14ac:dyDescent="0.3">
      <c r="A12687">
        <f t="shared" si="198"/>
        <v>12686</v>
      </c>
      <c r="B12687">
        <v>33</v>
      </c>
      <c r="C12687">
        <v>3258</v>
      </c>
      <c r="D12687">
        <v>1</v>
      </c>
      <c r="E12687" t="s">
        <v>11076</v>
      </c>
      <c r="F12687" t="s">
        <v>8</v>
      </c>
    </row>
    <row r="12688" spans="1:6" x14ac:dyDescent="0.3">
      <c r="A12688">
        <f t="shared" si="198"/>
        <v>12687</v>
      </c>
      <c r="B12688">
        <v>33</v>
      </c>
      <c r="C12688">
        <v>3258</v>
      </c>
      <c r="D12688">
        <v>2</v>
      </c>
      <c r="E12688" t="s">
        <v>11077</v>
      </c>
      <c r="F12688" t="s">
        <v>6</v>
      </c>
    </row>
    <row r="12689" spans="1:6" x14ac:dyDescent="0.3">
      <c r="A12689">
        <f t="shared" si="198"/>
        <v>12688</v>
      </c>
      <c r="B12689">
        <v>33</v>
      </c>
      <c r="C12689">
        <v>3258</v>
      </c>
      <c r="D12689">
        <v>3</v>
      </c>
      <c r="E12689" t="s">
        <v>11078</v>
      </c>
      <c r="F12689" t="s">
        <v>6</v>
      </c>
    </row>
    <row r="12690" spans="1:6" x14ac:dyDescent="0.3">
      <c r="A12690">
        <f t="shared" si="198"/>
        <v>12689</v>
      </c>
      <c r="B12690">
        <v>33</v>
      </c>
      <c r="C12690">
        <v>3258</v>
      </c>
      <c r="D12690">
        <v>4</v>
      </c>
      <c r="E12690" t="s">
        <v>11079</v>
      </c>
      <c r="F12690" t="s">
        <v>6</v>
      </c>
    </row>
    <row r="12691" spans="1:6" x14ac:dyDescent="0.3">
      <c r="A12691">
        <f t="shared" si="198"/>
        <v>12690</v>
      </c>
      <c r="B12691">
        <v>33</v>
      </c>
      <c r="C12691">
        <v>3259</v>
      </c>
      <c r="D12691">
        <v>1</v>
      </c>
      <c r="E12691" t="s">
        <v>11080</v>
      </c>
      <c r="F12691" t="s">
        <v>6</v>
      </c>
    </row>
    <row r="12692" spans="1:6" x14ac:dyDescent="0.3">
      <c r="A12692">
        <f t="shared" si="198"/>
        <v>12691</v>
      </c>
      <c r="B12692">
        <v>33</v>
      </c>
      <c r="C12692">
        <v>3259</v>
      </c>
      <c r="D12692">
        <v>2</v>
      </c>
      <c r="E12692" t="s">
        <v>11081</v>
      </c>
      <c r="F12692" t="s">
        <v>8</v>
      </c>
    </row>
    <row r="12693" spans="1:6" x14ac:dyDescent="0.3">
      <c r="A12693">
        <f t="shared" si="198"/>
        <v>12692</v>
      </c>
      <c r="B12693">
        <v>33</v>
      </c>
      <c r="C12693">
        <v>3259</v>
      </c>
      <c r="D12693">
        <v>3</v>
      </c>
      <c r="E12693" t="s">
        <v>11082</v>
      </c>
      <c r="F12693" t="s">
        <v>6</v>
      </c>
    </row>
    <row r="12694" spans="1:6" x14ac:dyDescent="0.3">
      <c r="A12694">
        <f t="shared" si="198"/>
        <v>12693</v>
      </c>
      <c r="B12694">
        <v>33</v>
      </c>
      <c r="C12694">
        <v>3259</v>
      </c>
      <c r="D12694">
        <v>4</v>
      </c>
      <c r="E12694" t="s">
        <v>11083</v>
      </c>
      <c r="F12694" t="s">
        <v>6</v>
      </c>
    </row>
    <row r="12695" spans="1:6" x14ac:dyDescent="0.3">
      <c r="A12695">
        <f t="shared" si="198"/>
        <v>12694</v>
      </c>
      <c r="B12695">
        <v>33</v>
      </c>
      <c r="C12695">
        <v>3260</v>
      </c>
      <c r="D12695">
        <v>1</v>
      </c>
      <c r="E12695" t="s">
        <v>5229</v>
      </c>
      <c r="F12695" t="s">
        <v>6</v>
      </c>
    </row>
    <row r="12696" spans="1:6" x14ac:dyDescent="0.3">
      <c r="A12696">
        <f t="shared" si="198"/>
        <v>12695</v>
      </c>
      <c r="B12696">
        <v>33</v>
      </c>
      <c r="C12696">
        <v>3260</v>
      </c>
      <c r="D12696">
        <v>2</v>
      </c>
      <c r="E12696" t="s">
        <v>11084</v>
      </c>
      <c r="F12696" t="s">
        <v>6</v>
      </c>
    </row>
    <row r="12697" spans="1:6" x14ac:dyDescent="0.3">
      <c r="A12697">
        <f t="shared" si="198"/>
        <v>12696</v>
      </c>
      <c r="B12697">
        <v>33</v>
      </c>
      <c r="C12697">
        <v>3260</v>
      </c>
      <c r="D12697">
        <v>3</v>
      </c>
      <c r="E12697" t="s">
        <v>11085</v>
      </c>
      <c r="F12697" t="s">
        <v>8</v>
      </c>
    </row>
    <row r="12698" spans="1:6" x14ac:dyDescent="0.3">
      <c r="A12698">
        <f t="shared" si="198"/>
        <v>12697</v>
      </c>
      <c r="B12698">
        <v>33</v>
      </c>
      <c r="C12698">
        <v>3260</v>
      </c>
      <c r="D12698">
        <v>4</v>
      </c>
      <c r="E12698" t="s">
        <v>1492</v>
      </c>
      <c r="F12698" t="s">
        <v>6</v>
      </c>
    </row>
    <row r="12699" spans="1:6" x14ac:dyDescent="0.3">
      <c r="A12699">
        <f t="shared" si="198"/>
        <v>12698</v>
      </c>
      <c r="B12699">
        <v>34</v>
      </c>
      <c r="C12699">
        <v>3261</v>
      </c>
      <c r="D12699">
        <v>1</v>
      </c>
      <c r="E12699" t="s">
        <v>11086</v>
      </c>
      <c r="F12699" t="s">
        <v>6</v>
      </c>
    </row>
    <row r="12700" spans="1:6" x14ac:dyDescent="0.3">
      <c r="A12700">
        <f t="shared" si="198"/>
        <v>12699</v>
      </c>
      <c r="B12700">
        <v>34</v>
      </c>
      <c r="C12700">
        <v>3261</v>
      </c>
      <c r="D12700">
        <v>2</v>
      </c>
      <c r="E12700" t="s">
        <v>11087</v>
      </c>
      <c r="F12700" t="s">
        <v>6</v>
      </c>
    </row>
    <row r="12701" spans="1:6" x14ac:dyDescent="0.3">
      <c r="A12701">
        <f t="shared" si="198"/>
        <v>12700</v>
      </c>
      <c r="B12701">
        <v>34</v>
      </c>
      <c r="C12701">
        <v>3261</v>
      </c>
      <c r="D12701">
        <v>3</v>
      </c>
      <c r="E12701" t="s">
        <v>11088</v>
      </c>
      <c r="F12701" t="s">
        <v>6</v>
      </c>
    </row>
    <row r="12702" spans="1:6" x14ac:dyDescent="0.3">
      <c r="A12702">
        <f t="shared" si="198"/>
        <v>12701</v>
      </c>
      <c r="B12702">
        <v>34</v>
      </c>
      <c r="C12702">
        <v>3261</v>
      </c>
      <c r="D12702">
        <v>4</v>
      </c>
      <c r="E12702" t="s">
        <v>11089</v>
      </c>
      <c r="F12702" t="s">
        <v>8</v>
      </c>
    </row>
    <row r="12703" spans="1:6" x14ac:dyDescent="0.3">
      <c r="A12703">
        <f t="shared" si="198"/>
        <v>12702</v>
      </c>
      <c r="B12703">
        <v>34</v>
      </c>
      <c r="C12703">
        <v>3262</v>
      </c>
      <c r="D12703">
        <v>1</v>
      </c>
      <c r="E12703" t="s">
        <v>11090</v>
      </c>
      <c r="F12703" t="s">
        <v>6</v>
      </c>
    </row>
    <row r="12704" spans="1:6" x14ac:dyDescent="0.3">
      <c r="A12704">
        <f t="shared" si="198"/>
        <v>12703</v>
      </c>
      <c r="B12704">
        <v>34</v>
      </c>
      <c r="C12704">
        <v>3262</v>
      </c>
      <c r="D12704">
        <v>2</v>
      </c>
      <c r="E12704" t="s">
        <v>11091</v>
      </c>
      <c r="F12704" t="s">
        <v>6</v>
      </c>
    </row>
    <row r="12705" spans="1:6" x14ac:dyDescent="0.3">
      <c r="A12705">
        <f t="shared" si="198"/>
        <v>12704</v>
      </c>
      <c r="B12705">
        <v>34</v>
      </c>
      <c r="C12705">
        <v>3262</v>
      </c>
      <c r="D12705">
        <v>3</v>
      </c>
      <c r="E12705" t="s">
        <v>11092</v>
      </c>
      <c r="F12705" t="s">
        <v>8</v>
      </c>
    </row>
    <row r="12706" spans="1:6" x14ac:dyDescent="0.3">
      <c r="A12706">
        <f t="shared" si="198"/>
        <v>12705</v>
      </c>
      <c r="B12706">
        <v>34</v>
      </c>
      <c r="C12706">
        <v>3262</v>
      </c>
      <c r="D12706">
        <v>4</v>
      </c>
      <c r="E12706" t="s">
        <v>11093</v>
      </c>
      <c r="F12706" t="s">
        <v>6</v>
      </c>
    </row>
    <row r="12707" spans="1:6" x14ac:dyDescent="0.3">
      <c r="A12707">
        <f t="shared" si="198"/>
        <v>12706</v>
      </c>
      <c r="B12707">
        <v>34</v>
      </c>
      <c r="C12707">
        <v>3263</v>
      </c>
      <c r="D12707">
        <v>1</v>
      </c>
      <c r="E12707" t="s">
        <v>237</v>
      </c>
      <c r="F12707" t="s">
        <v>6</v>
      </c>
    </row>
    <row r="12708" spans="1:6" x14ac:dyDescent="0.3">
      <c r="A12708">
        <f t="shared" si="198"/>
        <v>12707</v>
      </c>
      <c r="B12708">
        <v>34</v>
      </c>
      <c r="C12708">
        <v>3263</v>
      </c>
      <c r="D12708">
        <v>2</v>
      </c>
      <c r="E12708" t="s">
        <v>4274</v>
      </c>
      <c r="F12708" t="s">
        <v>8</v>
      </c>
    </row>
    <row r="12709" spans="1:6" x14ac:dyDescent="0.3">
      <c r="A12709">
        <f t="shared" si="198"/>
        <v>12708</v>
      </c>
      <c r="B12709">
        <v>34</v>
      </c>
      <c r="C12709">
        <v>3263</v>
      </c>
      <c r="D12709">
        <v>3</v>
      </c>
      <c r="E12709" t="s">
        <v>238</v>
      </c>
      <c r="F12709" t="s">
        <v>6</v>
      </c>
    </row>
    <row r="12710" spans="1:6" x14ac:dyDescent="0.3">
      <c r="A12710">
        <f t="shared" si="198"/>
        <v>12709</v>
      </c>
      <c r="B12710">
        <v>34</v>
      </c>
      <c r="C12710">
        <v>3263</v>
      </c>
      <c r="D12710">
        <v>4</v>
      </c>
      <c r="E12710" t="s">
        <v>7577</v>
      </c>
      <c r="F12710" t="s">
        <v>6</v>
      </c>
    </row>
    <row r="12711" spans="1:6" x14ac:dyDescent="0.3">
      <c r="A12711">
        <f t="shared" si="198"/>
        <v>12710</v>
      </c>
      <c r="B12711">
        <v>34</v>
      </c>
      <c r="C12711">
        <v>3264</v>
      </c>
      <c r="D12711">
        <v>1</v>
      </c>
      <c r="E12711" t="s">
        <v>11094</v>
      </c>
      <c r="F12711" t="s">
        <v>6</v>
      </c>
    </row>
    <row r="12712" spans="1:6" x14ac:dyDescent="0.3">
      <c r="A12712">
        <f t="shared" si="198"/>
        <v>12711</v>
      </c>
      <c r="B12712">
        <v>34</v>
      </c>
      <c r="C12712">
        <v>3264</v>
      </c>
      <c r="D12712">
        <v>2</v>
      </c>
      <c r="E12712" t="s">
        <v>11095</v>
      </c>
      <c r="F12712" t="s">
        <v>6</v>
      </c>
    </row>
    <row r="12713" spans="1:6" x14ac:dyDescent="0.3">
      <c r="A12713">
        <f t="shared" si="198"/>
        <v>12712</v>
      </c>
      <c r="B12713">
        <v>34</v>
      </c>
      <c r="C12713">
        <v>3264</v>
      </c>
      <c r="D12713">
        <v>3</v>
      </c>
      <c r="E12713" t="s">
        <v>11096</v>
      </c>
      <c r="F12713" t="s">
        <v>8</v>
      </c>
    </row>
    <row r="12714" spans="1:6" x14ac:dyDescent="0.3">
      <c r="A12714">
        <f t="shared" si="198"/>
        <v>12713</v>
      </c>
      <c r="B12714">
        <v>34</v>
      </c>
      <c r="C12714">
        <v>3264</v>
      </c>
      <c r="D12714">
        <v>4</v>
      </c>
      <c r="E12714" t="s">
        <v>11097</v>
      </c>
      <c r="F12714" t="s">
        <v>6</v>
      </c>
    </row>
    <row r="12715" spans="1:6" x14ac:dyDescent="0.3">
      <c r="A12715">
        <f t="shared" si="198"/>
        <v>12714</v>
      </c>
      <c r="B12715">
        <v>34</v>
      </c>
      <c r="C12715">
        <v>3265</v>
      </c>
      <c r="D12715">
        <v>1</v>
      </c>
      <c r="E12715" t="s">
        <v>11098</v>
      </c>
      <c r="F12715" t="s">
        <v>6</v>
      </c>
    </row>
    <row r="12716" spans="1:6" x14ac:dyDescent="0.3">
      <c r="A12716">
        <f t="shared" si="198"/>
        <v>12715</v>
      </c>
      <c r="B12716">
        <v>34</v>
      </c>
      <c r="C12716">
        <v>3265</v>
      </c>
      <c r="D12716">
        <v>2</v>
      </c>
      <c r="E12716" t="s">
        <v>11099</v>
      </c>
      <c r="F12716" t="s">
        <v>6</v>
      </c>
    </row>
    <row r="12717" spans="1:6" x14ac:dyDescent="0.3">
      <c r="A12717">
        <f t="shared" si="198"/>
        <v>12716</v>
      </c>
      <c r="B12717">
        <v>34</v>
      </c>
      <c r="C12717">
        <v>3265</v>
      </c>
      <c r="D12717">
        <v>3</v>
      </c>
      <c r="E12717" t="s">
        <v>11100</v>
      </c>
      <c r="F12717" t="s">
        <v>8</v>
      </c>
    </row>
    <row r="12718" spans="1:6" x14ac:dyDescent="0.3">
      <c r="A12718">
        <f t="shared" si="198"/>
        <v>12717</v>
      </c>
      <c r="B12718">
        <v>34</v>
      </c>
      <c r="C12718">
        <v>3265</v>
      </c>
      <c r="D12718">
        <v>4</v>
      </c>
      <c r="E12718" t="s">
        <v>11101</v>
      </c>
      <c r="F12718" t="s">
        <v>6</v>
      </c>
    </row>
    <row r="12719" spans="1:6" x14ac:dyDescent="0.3">
      <c r="A12719">
        <f t="shared" si="198"/>
        <v>12718</v>
      </c>
      <c r="B12719">
        <v>34</v>
      </c>
      <c r="C12719">
        <v>3266</v>
      </c>
      <c r="D12719">
        <v>1</v>
      </c>
      <c r="E12719" t="s">
        <v>11102</v>
      </c>
      <c r="F12719" t="s">
        <v>8</v>
      </c>
    </row>
    <row r="12720" spans="1:6" x14ac:dyDescent="0.3">
      <c r="A12720">
        <f t="shared" si="198"/>
        <v>12719</v>
      </c>
      <c r="B12720">
        <v>34</v>
      </c>
      <c r="C12720">
        <v>3266</v>
      </c>
      <c r="D12720">
        <v>2</v>
      </c>
      <c r="E12720" t="s">
        <v>11103</v>
      </c>
      <c r="F12720" t="s">
        <v>6</v>
      </c>
    </row>
    <row r="12721" spans="1:6" x14ac:dyDescent="0.3">
      <c r="A12721">
        <f t="shared" si="198"/>
        <v>12720</v>
      </c>
      <c r="B12721">
        <v>34</v>
      </c>
      <c r="C12721">
        <v>3266</v>
      </c>
      <c r="D12721">
        <v>3</v>
      </c>
      <c r="E12721" t="s">
        <v>9942</v>
      </c>
      <c r="F12721" t="s">
        <v>6</v>
      </c>
    </row>
    <row r="12722" spans="1:6" x14ac:dyDescent="0.3">
      <c r="A12722">
        <f t="shared" si="198"/>
        <v>12721</v>
      </c>
      <c r="B12722">
        <v>34</v>
      </c>
      <c r="C12722">
        <v>3266</v>
      </c>
      <c r="D12722">
        <v>4</v>
      </c>
      <c r="E12722" t="s">
        <v>11104</v>
      </c>
      <c r="F12722" t="s">
        <v>6</v>
      </c>
    </row>
    <row r="12723" spans="1:6" x14ac:dyDescent="0.3">
      <c r="A12723">
        <f t="shared" si="198"/>
        <v>12722</v>
      </c>
      <c r="B12723">
        <v>34</v>
      </c>
      <c r="C12723">
        <v>3267</v>
      </c>
      <c r="D12723">
        <v>1</v>
      </c>
      <c r="E12723" t="s">
        <v>11105</v>
      </c>
      <c r="F12723" t="s">
        <v>6</v>
      </c>
    </row>
    <row r="12724" spans="1:6" x14ac:dyDescent="0.3">
      <c r="A12724">
        <f t="shared" si="198"/>
        <v>12723</v>
      </c>
      <c r="B12724">
        <v>34</v>
      </c>
      <c r="C12724">
        <v>3267</v>
      </c>
      <c r="D12724">
        <v>2</v>
      </c>
      <c r="E12724" t="s">
        <v>11106</v>
      </c>
      <c r="F12724" t="s">
        <v>6</v>
      </c>
    </row>
    <row r="12725" spans="1:6" x14ac:dyDescent="0.3">
      <c r="A12725">
        <f t="shared" si="198"/>
        <v>12724</v>
      </c>
      <c r="B12725">
        <v>34</v>
      </c>
      <c r="C12725">
        <v>3267</v>
      </c>
      <c r="D12725">
        <v>3</v>
      </c>
      <c r="E12725" t="s">
        <v>11107</v>
      </c>
      <c r="F12725" t="s">
        <v>6</v>
      </c>
    </row>
    <row r="12726" spans="1:6" x14ac:dyDescent="0.3">
      <c r="A12726">
        <f t="shared" si="198"/>
        <v>12725</v>
      </c>
      <c r="B12726">
        <v>34</v>
      </c>
      <c r="C12726">
        <v>3267</v>
      </c>
      <c r="D12726">
        <v>4</v>
      </c>
      <c r="E12726" t="s">
        <v>11108</v>
      </c>
      <c r="F12726" t="s">
        <v>8</v>
      </c>
    </row>
    <row r="12727" spans="1:6" x14ac:dyDescent="0.3">
      <c r="A12727">
        <f t="shared" si="198"/>
        <v>12726</v>
      </c>
      <c r="B12727">
        <v>34</v>
      </c>
      <c r="C12727">
        <v>3268</v>
      </c>
      <c r="D12727">
        <v>1</v>
      </c>
      <c r="E12727" t="s">
        <v>1239</v>
      </c>
      <c r="F12727" t="s">
        <v>8</v>
      </c>
    </row>
    <row r="12728" spans="1:6" x14ac:dyDescent="0.3">
      <c r="A12728">
        <f t="shared" si="198"/>
        <v>12727</v>
      </c>
      <c r="B12728">
        <v>34</v>
      </c>
      <c r="C12728">
        <v>3268</v>
      </c>
      <c r="D12728">
        <v>2</v>
      </c>
      <c r="E12728" t="s">
        <v>1896</v>
      </c>
      <c r="F12728" t="s">
        <v>6</v>
      </c>
    </row>
    <row r="12729" spans="1:6" x14ac:dyDescent="0.3">
      <c r="A12729">
        <f t="shared" si="198"/>
        <v>12728</v>
      </c>
      <c r="B12729">
        <v>34</v>
      </c>
      <c r="C12729">
        <v>3268</v>
      </c>
      <c r="D12729">
        <v>3</v>
      </c>
      <c r="E12729" t="s">
        <v>1240</v>
      </c>
      <c r="F12729" t="s">
        <v>6</v>
      </c>
    </row>
    <row r="12730" spans="1:6" x14ac:dyDescent="0.3">
      <c r="A12730">
        <f t="shared" si="198"/>
        <v>12729</v>
      </c>
      <c r="B12730">
        <v>34</v>
      </c>
      <c r="C12730">
        <v>3268</v>
      </c>
      <c r="D12730">
        <v>4</v>
      </c>
      <c r="E12730" t="s">
        <v>1897</v>
      </c>
      <c r="F12730" t="s">
        <v>6</v>
      </c>
    </row>
    <row r="12731" spans="1:6" x14ac:dyDescent="0.3">
      <c r="A12731">
        <f t="shared" si="198"/>
        <v>12730</v>
      </c>
      <c r="B12731">
        <v>34</v>
      </c>
      <c r="C12731">
        <v>3269</v>
      </c>
      <c r="D12731">
        <v>1</v>
      </c>
      <c r="E12731" t="s">
        <v>11109</v>
      </c>
      <c r="F12731" t="s">
        <v>6</v>
      </c>
    </row>
    <row r="12732" spans="1:6" x14ac:dyDescent="0.3">
      <c r="A12732">
        <f t="shared" si="198"/>
        <v>12731</v>
      </c>
      <c r="B12732">
        <v>34</v>
      </c>
      <c r="C12732">
        <v>3269</v>
      </c>
      <c r="D12732">
        <v>2</v>
      </c>
      <c r="E12732" t="s">
        <v>11110</v>
      </c>
      <c r="F12732" t="s">
        <v>6</v>
      </c>
    </row>
    <row r="12733" spans="1:6" x14ac:dyDescent="0.3">
      <c r="A12733">
        <f t="shared" si="198"/>
        <v>12732</v>
      </c>
      <c r="B12733">
        <v>34</v>
      </c>
      <c r="C12733">
        <v>3269</v>
      </c>
      <c r="D12733">
        <v>3</v>
      </c>
      <c r="E12733" t="s">
        <v>11111</v>
      </c>
      <c r="F12733" t="s">
        <v>8</v>
      </c>
    </row>
    <row r="12734" spans="1:6" x14ac:dyDescent="0.3">
      <c r="A12734">
        <f t="shared" si="198"/>
        <v>12733</v>
      </c>
      <c r="B12734">
        <v>34</v>
      </c>
      <c r="C12734">
        <v>3269</v>
      </c>
      <c r="D12734">
        <v>4</v>
      </c>
      <c r="E12734" t="s">
        <v>11112</v>
      </c>
      <c r="F12734" t="s">
        <v>6</v>
      </c>
    </row>
    <row r="12735" spans="1:6" x14ac:dyDescent="0.3">
      <c r="A12735">
        <f t="shared" si="198"/>
        <v>12734</v>
      </c>
      <c r="B12735">
        <v>34</v>
      </c>
      <c r="C12735">
        <v>3270</v>
      </c>
      <c r="D12735">
        <v>1</v>
      </c>
      <c r="E12735" t="s">
        <v>11113</v>
      </c>
      <c r="F12735" t="s">
        <v>8</v>
      </c>
    </row>
    <row r="12736" spans="1:6" x14ac:dyDescent="0.3">
      <c r="A12736">
        <f t="shared" si="198"/>
        <v>12735</v>
      </c>
      <c r="B12736">
        <v>34</v>
      </c>
      <c r="C12736">
        <v>3270</v>
      </c>
      <c r="D12736">
        <v>2</v>
      </c>
      <c r="E12736" t="s">
        <v>11114</v>
      </c>
      <c r="F12736" t="s">
        <v>6</v>
      </c>
    </row>
    <row r="12737" spans="1:6" x14ac:dyDescent="0.3">
      <c r="A12737">
        <f t="shared" si="198"/>
        <v>12736</v>
      </c>
      <c r="B12737">
        <v>34</v>
      </c>
      <c r="C12737">
        <v>3270</v>
      </c>
      <c r="D12737">
        <v>3</v>
      </c>
      <c r="E12737" t="s">
        <v>11115</v>
      </c>
      <c r="F12737" t="s">
        <v>6</v>
      </c>
    </row>
    <row r="12738" spans="1:6" x14ac:dyDescent="0.3">
      <c r="A12738">
        <f t="shared" si="198"/>
        <v>12737</v>
      </c>
      <c r="B12738">
        <v>34</v>
      </c>
      <c r="C12738">
        <v>3270</v>
      </c>
      <c r="D12738">
        <v>4</v>
      </c>
      <c r="E12738" t="s">
        <v>11116</v>
      </c>
      <c r="F12738" t="s">
        <v>6</v>
      </c>
    </row>
    <row r="12739" spans="1:6" x14ac:dyDescent="0.3">
      <c r="A12739">
        <f t="shared" ref="A12739:A12802" si="199">ROW()-1</f>
        <v>12738</v>
      </c>
      <c r="B12739">
        <v>34</v>
      </c>
      <c r="C12739">
        <v>3271</v>
      </c>
      <c r="D12739">
        <v>1</v>
      </c>
      <c r="E12739" t="s">
        <v>11117</v>
      </c>
      <c r="F12739" t="s">
        <v>8</v>
      </c>
    </row>
    <row r="12740" spans="1:6" x14ac:dyDescent="0.3">
      <c r="A12740">
        <f t="shared" si="199"/>
        <v>12739</v>
      </c>
      <c r="B12740">
        <v>34</v>
      </c>
      <c r="C12740">
        <v>3271</v>
      </c>
      <c r="D12740">
        <v>2</v>
      </c>
      <c r="E12740" t="s">
        <v>11118</v>
      </c>
      <c r="F12740" t="s">
        <v>6</v>
      </c>
    </row>
    <row r="12741" spans="1:6" x14ac:dyDescent="0.3">
      <c r="A12741">
        <f t="shared" si="199"/>
        <v>12740</v>
      </c>
      <c r="B12741">
        <v>34</v>
      </c>
      <c r="C12741">
        <v>3271</v>
      </c>
      <c r="D12741">
        <v>3</v>
      </c>
      <c r="E12741" t="s">
        <v>11119</v>
      </c>
      <c r="F12741" t="s">
        <v>6</v>
      </c>
    </row>
    <row r="12742" spans="1:6" x14ac:dyDescent="0.3">
      <c r="A12742">
        <f t="shared" si="199"/>
        <v>12741</v>
      </c>
      <c r="B12742">
        <v>34</v>
      </c>
      <c r="C12742">
        <v>3271</v>
      </c>
      <c r="D12742">
        <v>4</v>
      </c>
      <c r="E12742" t="s">
        <v>11120</v>
      </c>
      <c r="F12742" t="s">
        <v>6</v>
      </c>
    </row>
    <row r="12743" spans="1:6" x14ac:dyDescent="0.3">
      <c r="A12743">
        <f t="shared" si="199"/>
        <v>12742</v>
      </c>
      <c r="B12743">
        <v>34</v>
      </c>
      <c r="C12743">
        <v>3272</v>
      </c>
      <c r="D12743">
        <v>1</v>
      </c>
      <c r="E12743" t="s">
        <v>10219</v>
      </c>
      <c r="F12743" t="s">
        <v>6</v>
      </c>
    </row>
    <row r="12744" spans="1:6" x14ac:dyDescent="0.3">
      <c r="A12744">
        <f t="shared" si="199"/>
        <v>12743</v>
      </c>
      <c r="B12744">
        <v>34</v>
      </c>
      <c r="C12744">
        <v>3272</v>
      </c>
      <c r="D12744">
        <v>2</v>
      </c>
      <c r="E12744" t="s">
        <v>11121</v>
      </c>
      <c r="F12744" t="s">
        <v>6</v>
      </c>
    </row>
    <row r="12745" spans="1:6" x14ac:dyDescent="0.3">
      <c r="A12745">
        <f t="shared" si="199"/>
        <v>12744</v>
      </c>
      <c r="B12745">
        <v>34</v>
      </c>
      <c r="C12745">
        <v>3272</v>
      </c>
      <c r="D12745">
        <v>3</v>
      </c>
      <c r="E12745" t="s">
        <v>5972</v>
      </c>
      <c r="F12745" t="s">
        <v>6</v>
      </c>
    </row>
    <row r="12746" spans="1:6" x14ac:dyDescent="0.3">
      <c r="A12746">
        <f t="shared" si="199"/>
        <v>12745</v>
      </c>
      <c r="B12746">
        <v>34</v>
      </c>
      <c r="C12746">
        <v>3272</v>
      </c>
      <c r="D12746">
        <v>4</v>
      </c>
      <c r="E12746" t="s">
        <v>11122</v>
      </c>
      <c r="F12746" t="s">
        <v>8</v>
      </c>
    </row>
    <row r="12747" spans="1:6" x14ac:dyDescent="0.3">
      <c r="A12747">
        <f t="shared" si="199"/>
        <v>12746</v>
      </c>
      <c r="B12747">
        <v>34</v>
      </c>
      <c r="C12747">
        <v>3273</v>
      </c>
      <c r="D12747">
        <v>1</v>
      </c>
      <c r="E12747" t="s">
        <v>9621</v>
      </c>
      <c r="F12747" t="s">
        <v>6</v>
      </c>
    </row>
    <row r="12748" spans="1:6" x14ac:dyDescent="0.3">
      <c r="A12748">
        <f t="shared" si="199"/>
        <v>12747</v>
      </c>
      <c r="B12748">
        <v>34</v>
      </c>
      <c r="C12748">
        <v>3273</v>
      </c>
      <c r="D12748">
        <v>2</v>
      </c>
      <c r="E12748" t="s">
        <v>9622</v>
      </c>
      <c r="F12748" t="s">
        <v>8</v>
      </c>
    </row>
    <row r="12749" spans="1:6" x14ac:dyDescent="0.3">
      <c r="A12749">
        <f t="shared" si="199"/>
        <v>12748</v>
      </c>
      <c r="B12749">
        <v>34</v>
      </c>
      <c r="C12749">
        <v>3273</v>
      </c>
      <c r="D12749">
        <v>3</v>
      </c>
      <c r="E12749" t="s">
        <v>9623</v>
      </c>
      <c r="F12749" t="s">
        <v>6</v>
      </c>
    </row>
    <row r="12750" spans="1:6" x14ac:dyDescent="0.3">
      <c r="A12750">
        <f t="shared" si="199"/>
        <v>12749</v>
      </c>
      <c r="B12750">
        <v>34</v>
      </c>
      <c r="C12750">
        <v>3273</v>
      </c>
      <c r="D12750">
        <v>4</v>
      </c>
      <c r="E12750" t="s">
        <v>9624</v>
      </c>
      <c r="F12750" t="s">
        <v>6</v>
      </c>
    </row>
    <row r="12751" spans="1:6" x14ac:dyDescent="0.3">
      <c r="A12751">
        <f t="shared" si="199"/>
        <v>12750</v>
      </c>
      <c r="B12751">
        <v>34</v>
      </c>
      <c r="C12751">
        <v>3274</v>
      </c>
      <c r="D12751">
        <v>1</v>
      </c>
      <c r="E12751" t="s">
        <v>11123</v>
      </c>
      <c r="F12751" t="s">
        <v>6</v>
      </c>
    </row>
    <row r="12752" spans="1:6" x14ac:dyDescent="0.3">
      <c r="A12752">
        <f t="shared" si="199"/>
        <v>12751</v>
      </c>
      <c r="B12752">
        <v>34</v>
      </c>
      <c r="C12752">
        <v>3274</v>
      </c>
      <c r="D12752">
        <v>2</v>
      </c>
      <c r="E12752" t="s">
        <v>11124</v>
      </c>
      <c r="F12752" t="s">
        <v>6</v>
      </c>
    </row>
    <row r="12753" spans="1:6" x14ac:dyDescent="0.3">
      <c r="A12753">
        <f t="shared" si="199"/>
        <v>12752</v>
      </c>
      <c r="B12753">
        <v>34</v>
      </c>
      <c r="C12753">
        <v>3274</v>
      </c>
      <c r="D12753">
        <v>3</v>
      </c>
      <c r="E12753" t="s">
        <v>11125</v>
      </c>
      <c r="F12753" t="s">
        <v>8</v>
      </c>
    </row>
    <row r="12754" spans="1:6" x14ac:dyDescent="0.3">
      <c r="A12754">
        <f t="shared" si="199"/>
        <v>12753</v>
      </c>
      <c r="B12754">
        <v>34</v>
      </c>
      <c r="C12754">
        <v>3274</v>
      </c>
      <c r="D12754">
        <v>4</v>
      </c>
      <c r="E12754" t="s">
        <v>11126</v>
      </c>
      <c r="F12754" t="s">
        <v>6</v>
      </c>
    </row>
    <row r="12755" spans="1:6" x14ac:dyDescent="0.3">
      <c r="A12755">
        <f t="shared" si="199"/>
        <v>12754</v>
      </c>
      <c r="B12755">
        <v>34</v>
      </c>
      <c r="C12755">
        <v>3275</v>
      </c>
      <c r="D12755">
        <v>1</v>
      </c>
      <c r="E12755" t="s">
        <v>11127</v>
      </c>
      <c r="F12755" t="s">
        <v>6</v>
      </c>
    </row>
    <row r="12756" spans="1:6" x14ac:dyDescent="0.3">
      <c r="A12756">
        <f t="shared" si="199"/>
        <v>12755</v>
      </c>
      <c r="B12756">
        <v>34</v>
      </c>
      <c r="C12756">
        <v>3275</v>
      </c>
      <c r="D12756">
        <v>2</v>
      </c>
      <c r="E12756" t="s">
        <v>11128</v>
      </c>
      <c r="F12756" t="s">
        <v>6</v>
      </c>
    </row>
    <row r="12757" spans="1:6" x14ac:dyDescent="0.3">
      <c r="A12757">
        <f t="shared" si="199"/>
        <v>12756</v>
      </c>
      <c r="B12757">
        <v>34</v>
      </c>
      <c r="C12757">
        <v>3275</v>
      </c>
      <c r="D12757">
        <v>3</v>
      </c>
      <c r="E12757" t="s">
        <v>11129</v>
      </c>
      <c r="F12757" t="s">
        <v>8</v>
      </c>
    </row>
    <row r="12758" spans="1:6" x14ac:dyDescent="0.3">
      <c r="A12758">
        <f t="shared" si="199"/>
        <v>12757</v>
      </c>
      <c r="B12758">
        <v>34</v>
      </c>
      <c r="C12758">
        <v>3275</v>
      </c>
      <c r="D12758">
        <v>4</v>
      </c>
      <c r="E12758" t="s">
        <v>11130</v>
      </c>
      <c r="F12758" t="s">
        <v>6</v>
      </c>
    </row>
    <row r="12759" spans="1:6" x14ac:dyDescent="0.3">
      <c r="A12759">
        <f t="shared" si="199"/>
        <v>12758</v>
      </c>
      <c r="B12759">
        <v>34</v>
      </c>
      <c r="C12759">
        <v>3276</v>
      </c>
      <c r="D12759">
        <v>1</v>
      </c>
      <c r="E12759" t="s">
        <v>11131</v>
      </c>
      <c r="F12759" t="s">
        <v>6</v>
      </c>
    </row>
    <row r="12760" spans="1:6" x14ac:dyDescent="0.3">
      <c r="A12760">
        <f t="shared" si="199"/>
        <v>12759</v>
      </c>
      <c r="B12760">
        <v>34</v>
      </c>
      <c r="C12760">
        <v>3276</v>
      </c>
      <c r="D12760">
        <v>2</v>
      </c>
      <c r="E12760" t="s">
        <v>11132</v>
      </c>
      <c r="F12760" t="s">
        <v>6</v>
      </c>
    </row>
    <row r="12761" spans="1:6" x14ac:dyDescent="0.3">
      <c r="A12761">
        <f t="shared" si="199"/>
        <v>12760</v>
      </c>
      <c r="B12761">
        <v>34</v>
      </c>
      <c r="C12761">
        <v>3276</v>
      </c>
      <c r="D12761">
        <v>3</v>
      </c>
      <c r="E12761" t="s">
        <v>11133</v>
      </c>
      <c r="F12761" t="s">
        <v>8</v>
      </c>
    </row>
    <row r="12762" spans="1:6" x14ac:dyDescent="0.3">
      <c r="A12762">
        <f t="shared" si="199"/>
        <v>12761</v>
      </c>
      <c r="B12762">
        <v>34</v>
      </c>
      <c r="C12762">
        <v>3276</v>
      </c>
      <c r="D12762">
        <v>4</v>
      </c>
      <c r="E12762" t="s">
        <v>11134</v>
      </c>
      <c r="F12762" t="s">
        <v>6</v>
      </c>
    </row>
    <row r="12763" spans="1:6" x14ac:dyDescent="0.3">
      <c r="A12763">
        <f t="shared" si="199"/>
        <v>12762</v>
      </c>
      <c r="B12763">
        <v>34</v>
      </c>
      <c r="C12763">
        <v>3277</v>
      </c>
      <c r="D12763">
        <v>1</v>
      </c>
      <c r="E12763" t="s">
        <v>11135</v>
      </c>
      <c r="F12763" t="s">
        <v>6</v>
      </c>
    </row>
    <row r="12764" spans="1:6" x14ac:dyDescent="0.3">
      <c r="A12764">
        <f t="shared" si="199"/>
        <v>12763</v>
      </c>
      <c r="B12764">
        <v>34</v>
      </c>
      <c r="C12764">
        <v>3277</v>
      </c>
      <c r="D12764">
        <v>2</v>
      </c>
      <c r="E12764" t="s">
        <v>11136</v>
      </c>
      <c r="F12764" t="s">
        <v>6</v>
      </c>
    </row>
    <row r="12765" spans="1:6" x14ac:dyDescent="0.3">
      <c r="A12765">
        <f t="shared" si="199"/>
        <v>12764</v>
      </c>
      <c r="B12765">
        <v>34</v>
      </c>
      <c r="C12765">
        <v>3277</v>
      </c>
      <c r="D12765">
        <v>3</v>
      </c>
      <c r="E12765" t="s">
        <v>11137</v>
      </c>
      <c r="F12765" t="s">
        <v>6</v>
      </c>
    </row>
    <row r="12766" spans="1:6" x14ac:dyDescent="0.3">
      <c r="A12766">
        <f t="shared" si="199"/>
        <v>12765</v>
      </c>
      <c r="B12766">
        <v>34</v>
      </c>
      <c r="C12766">
        <v>3277</v>
      </c>
      <c r="D12766">
        <v>4</v>
      </c>
      <c r="E12766" t="s">
        <v>11138</v>
      </c>
      <c r="F12766" t="s">
        <v>8</v>
      </c>
    </row>
    <row r="12767" spans="1:6" x14ac:dyDescent="0.3">
      <c r="A12767">
        <f t="shared" si="199"/>
        <v>12766</v>
      </c>
      <c r="B12767">
        <v>34</v>
      </c>
      <c r="C12767">
        <v>3278</v>
      </c>
      <c r="D12767">
        <v>1</v>
      </c>
      <c r="E12767" t="s">
        <v>11139</v>
      </c>
      <c r="F12767" t="s">
        <v>6</v>
      </c>
    </row>
    <row r="12768" spans="1:6" x14ac:dyDescent="0.3">
      <c r="A12768">
        <f t="shared" si="199"/>
        <v>12767</v>
      </c>
      <c r="B12768">
        <v>34</v>
      </c>
      <c r="C12768">
        <v>3278</v>
      </c>
      <c r="D12768">
        <v>2</v>
      </c>
      <c r="E12768" t="s">
        <v>11140</v>
      </c>
      <c r="F12768" t="s">
        <v>8</v>
      </c>
    </row>
    <row r="12769" spans="1:6" x14ac:dyDescent="0.3">
      <c r="A12769">
        <f t="shared" si="199"/>
        <v>12768</v>
      </c>
      <c r="B12769">
        <v>34</v>
      </c>
      <c r="C12769">
        <v>3278</v>
      </c>
      <c r="D12769">
        <v>3</v>
      </c>
      <c r="E12769" t="s">
        <v>11141</v>
      </c>
      <c r="F12769" t="s">
        <v>6</v>
      </c>
    </row>
    <row r="12770" spans="1:6" x14ac:dyDescent="0.3">
      <c r="A12770">
        <f t="shared" si="199"/>
        <v>12769</v>
      </c>
      <c r="B12770">
        <v>34</v>
      </c>
      <c r="C12770">
        <v>3278</v>
      </c>
      <c r="D12770">
        <v>4</v>
      </c>
      <c r="E12770" t="s">
        <v>11142</v>
      </c>
      <c r="F12770" t="s">
        <v>6</v>
      </c>
    </row>
    <row r="12771" spans="1:6" x14ac:dyDescent="0.3">
      <c r="A12771">
        <f t="shared" si="199"/>
        <v>12770</v>
      </c>
      <c r="B12771">
        <v>34</v>
      </c>
      <c r="C12771">
        <v>3279</v>
      </c>
      <c r="D12771">
        <v>1</v>
      </c>
      <c r="E12771" t="s">
        <v>11143</v>
      </c>
      <c r="F12771" t="s">
        <v>6</v>
      </c>
    </row>
    <row r="12772" spans="1:6" x14ac:dyDescent="0.3">
      <c r="A12772">
        <f t="shared" si="199"/>
        <v>12771</v>
      </c>
      <c r="B12772">
        <v>34</v>
      </c>
      <c r="C12772">
        <v>3279</v>
      </c>
      <c r="D12772">
        <v>2</v>
      </c>
      <c r="E12772" t="s">
        <v>11144</v>
      </c>
      <c r="F12772" t="s">
        <v>8</v>
      </c>
    </row>
    <row r="12773" spans="1:6" x14ac:dyDescent="0.3">
      <c r="A12773">
        <f t="shared" si="199"/>
        <v>12772</v>
      </c>
      <c r="B12773">
        <v>34</v>
      </c>
      <c r="C12773">
        <v>3279</v>
      </c>
      <c r="D12773">
        <v>3</v>
      </c>
      <c r="E12773" t="s">
        <v>11145</v>
      </c>
      <c r="F12773" t="s">
        <v>6</v>
      </c>
    </row>
    <row r="12774" spans="1:6" x14ac:dyDescent="0.3">
      <c r="A12774">
        <f t="shared" si="199"/>
        <v>12773</v>
      </c>
      <c r="B12774">
        <v>34</v>
      </c>
      <c r="C12774">
        <v>3279</v>
      </c>
      <c r="D12774">
        <v>4</v>
      </c>
      <c r="E12774" t="s">
        <v>11146</v>
      </c>
      <c r="F12774" t="s">
        <v>6</v>
      </c>
    </row>
    <row r="12775" spans="1:6" x14ac:dyDescent="0.3">
      <c r="A12775">
        <f t="shared" si="199"/>
        <v>12774</v>
      </c>
      <c r="B12775">
        <v>34</v>
      </c>
      <c r="C12775">
        <v>3280</v>
      </c>
      <c r="D12775">
        <v>1</v>
      </c>
      <c r="E12775" t="s">
        <v>11147</v>
      </c>
      <c r="F12775" t="s">
        <v>6</v>
      </c>
    </row>
    <row r="12776" spans="1:6" x14ac:dyDescent="0.3">
      <c r="A12776">
        <f t="shared" si="199"/>
        <v>12775</v>
      </c>
      <c r="B12776">
        <v>34</v>
      </c>
      <c r="C12776">
        <v>3280</v>
      </c>
      <c r="D12776">
        <v>2</v>
      </c>
      <c r="E12776" t="s">
        <v>11148</v>
      </c>
      <c r="F12776" t="s">
        <v>6</v>
      </c>
    </row>
    <row r="12777" spans="1:6" x14ac:dyDescent="0.3">
      <c r="A12777">
        <f t="shared" si="199"/>
        <v>12776</v>
      </c>
      <c r="B12777">
        <v>34</v>
      </c>
      <c r="C12777">
        <v>3280</v>
      </c>
      <c r="D12777">
        <v>3</v>
      </c>
      <c r="E12777" t="s">
        <v>11149</v>
      </c>
      <c r="F12777" t="s">
        <v>6</v>
      </c>
    </row>
    <row r="12778" spans="1:6" x14ac:dyDescent="0.3">
      <c r="A12778">
        <f t="shared" si="199"/>
        <v>12777</v>
      </c>
      <c r="B12778">
        <v>34</v>
      </c>
      <c r="C12778">
        <v>3280</v>
      </c>
      <c r="D12778">
        <v>4</v>
      </c>
      <c r="E12778" t="s">
        <v>11150</v>
      </c>
      <c r="F12778" t="s">
        <v>8</v>
      </c>
    </row>
    <row r="12779" spans="1:6" x14ac:dyDescent="0.3">
      <c r="A12779">
        <f t="shared" si="199"/>
        <v>12778</v>
      </c>
      <c r="B12779">
        <v>34</v>
      </c>
      <c r="C12779">
        <v>3281</v>
      </c>
      <c r="D12779">
        <v>1</v>
      </c>
      <c r="E12779" t="s">
        <v>11151</v>
      </c>
      <c r="F12779" t="s">
        <v>8</v>
      </c>
    </row>
    <row r="12780" spans="1:6" x14ac:dyDescent="0.3">
      <c r="A12780">
        <f t="shared" si="199"/>
        <v>12779</v>
      </c>
      <c r="B12780">
        <v>34</v>
      </c>
      <c r="C12780">
        <v>3281</v>
      </c>
      <c r="D12780">
        <v>2</v>
      </c>
      <c r="E12780" t="s">
        <v>11152</v>
      </c>
      <c r="F12780" t="s">
        <v>6</v>
      </c>
    </row>
    <row r="12781" spans="1:6" x14ac:dyDescent="0.3">
      <c r="A12781">
        <f t="shared" si="199"/>
        <v>12780</v>
      </c>
      <c r="B12781">
        <v>34</v>
      </c>
      <c r="C12781">
        <v>3281</v>
      </c>
      <c r="D12781">
        <v>3</v>
      </c>
      <c r="E12781" t="s">
        <v>10292</v>
      </c>
      <c r="F12781" t="s">
        <v>6</v>
      </c>
    </row>
    <row r="12782" spans="1:6" x14ac:dyDescent="0.3">
      <c r="A12782">
        <f t="shared" si="199"/>
        <v>12781</v>
      </c>
      <c r="B12782">
        <v>34</v>
      </c>
      <c r="C12782">
        <v>3281</v>
      </c>
      <c r="D12782">
        <v>4</v>
      </c>
      <c r="E12782" t="s">
        <v>11153</v>
      </c>
      <c r="F12782" t="s">
        <v>6</v>
      </c>
    </row>
    <row r="12783" spans="1:6" x14ac:dyDescent="0.3">
      <c r="A12783">
        <f t="shared" si="199"/>
        <v>12782</v>
      </c>
      <c r="B12783">
        <v>34</v>
      </c>
      <c r="C12783">
        <v>3282</v>
      </c>
      <c r="D12783">
        <v>1</v>
      </c>
      <c r="E12783" t="s">
        <v>11154</v>
      </c>
      <c r="F12783" t="s">
        <v>6</v>
      </c>
    </row>
    <row r="12784" spans="1:6" x14ac:dyDescent="0.3">
      <c r="A12784">
        <f t="shared" si="199"/>
        <v>12783</v>
      </c>
      <c r="B12784">
        <v>34</v>
      </c>
      <c r="C12784">
        <v>3282</v>
      </c>
      <c r="D12784">
        <v>2</v>
      </c>
      <c r="E12784" t="s">
        <v>11155</v>
      </c>
      <c r="F12784" t="s">
        <v>6</v>
      </c>
    </row>
    <row r="12785" spans="1:6" x14ac:dyDescent="0.3">
      <c r="A12785">
        <f t="shared" si="199"/>
        <v>12784</v>
      </c>
      <c r="B12785">
        <v>34</v>
      </c>
      <c r="C12785">
        <v>3282</v>
      </c>
      <c r="D12785">
        <v>3</v>
      </c>
      <c r="E12785" t="s">
        <v>11156</v>
      </c>
      <c r="F12785" t="s">
        <v>8</v>
      </c>
    </row>
    <row r="12786" spans="1:6" x14ac:dyDescent="0.3">
      <c r="A12786">
        <f t="shared" si="199"/>
        <v>12785</v>
      </c>
      <c r="B12786">
        <v>34</v>
      </c>
      <c r="C12786">
        <v>3282</v>
      </c>
      <c r="D12786">
        <v>4</v>
      </c>
      <c r="E12786" t="s">
        <v>11157</v>
      </c>
      <c r="F12786" t="s">
        <v>6</v>
      </c>
    </row>
    <row r="12787" spans="1:6" x14ac:dyDescent="0.3">
      <c r="A12787">
        <f t="shared" si="199"/>
        <v>12786</v>
      </c>
      <c r="B12787">
        <v>34</v>
      </c>
      <c r="C12787">
        <v>3283</v>
      </c>
      <c r="D12787">
        <v>1</v>
      </c>
      <c r="E12787" t="s">
        <v>10016</v>
      </c>
      <c r="F12787" t="s">
        <v>6</v>
      </c>
    </row>
    <row r="12788" spans="1:6" x14ac:dyDescent="0.3">
      <c r="A12788">
        <f t="shared" si="199"/>
        <v>12787</v>
      </c>
      <c r="B12788">
        <v>34</v>
      </c>
      <c r="C12788">
        <v>3283</v>
      </c>
      <c r="D12788">
        <v>2</v>
      </c>
      <c r="E12788" t="s">
        <v>10017</v>
      </c>
      <c r="F12788" t="s">
        <v>6</v>
      </c>
    </row>
    <row r="12789" spans="1:6" x14ac:dyDescent="0.3">
      <c r="A12789">
        <f t="shared" si="199"/>
        <v>12788</v>
      </c>
      <c r="B12789">
        <v>34</v>
      </c>
      <c r="C12789">
        <v>3283</v>
      </c>
      <c r="D12789">
        <v>3</v>
      </c>
      <c r="E12789" t="s">
        <v>10018</v>
      </c>
      <c r="F12789" t="s">
        <v>8</v>
      </c>
    </row>
    <row r="12790" spans="1:6" x14ac:dyDescent="0.3">
      <c r="A12790">
        <f t="shared" si="199"/>
        <v>12789</v>
      </c>
      <c r="B12790">
        <v>34</v>
      </c>
      <c r="C12790">
        <v>3283</v>
      </c>
      <c r="D12790">
        <v>4</v>
      </c>
      <c r="E12790" t="s">
        <v>9412</v>
      </c>
      <c r="F12790" t="s">
        <v>6</v>
      </c>
    </row>
    <row r="12791" spans="1:6" x14ac:dyDescent="0.3">
      <c r="A12791">
        <f t="shared" si="199"/>
        <v>12790</v>
      </c>
      <c r="B12791">
        <v>34</v>
      </c>
      <c r="C12791">
        <v>3284</v>
      </c>
      <c r="D12791">
        <v>1</v>
      </c>
      <c r="E12791" t="s">
        <v>11158</v>
      </c>
      <c r="F12791" t="s">
        <v>6</v>
      </c>
    </row>
    <row r="12792" spans="1:6" x14ac:dyDescent="0.3">
      <c r="A12792">
        <f t="shared" si="199"/>
        <v>12791</v>
      </c>
      <c r="B12792">
        <v>34</v>
      </c>
      <c r="C12792">
        <v>3284</v>
      </c>
      <c r="D12792">
        <v>2</v>
      </c>
      <c r="E12792" t="s">
        <v>11159</v>
      </c>
      <c r="F12792" t="s">
        <v>6</v>
      </c>
    </row>
    <row r="12793" spans="1:6" x14ac:dyDescent="0.3">
      <c r="A12793">
        <f t="shared" si="199"/>
        <v>12792</v>
      </c>
      <c r="B12793">
        <v>34</v>
      </c>
      <c r="C12793">
        <v>3284</v>
      </c>
      <c r="D12793">
        <v>3</v>
      </c>
      <c r="E12793" t="s">
        <v>11160</v>
      </c>
      <c r="F12793" t="s">
        <v>6</v>
      </c>
    </row>
    <row r="12794" spans="1:6" x14ac:dyDescent="0.3">
      <c r="A12794">
        <f t="shared" si="199"/>
        <v>12793</v>
      </c>
      <c r="B12794">
        <v>34</v>
      </c>
      <c r="C12794">
        <v>3284</v>
      </c>
      <c r="D12794">
        <v>4</v>
      </c>
      <c r="E12794" t="s">
        <v>11161</v>
      </c>
      <c r="F12794" t="s">
        <v>8</v>
      </c>
    </row>
    <row r="12795" spans="1:6" x14ac:dyDescent="0.3">
      <c r="A12795">
        <f t="shared" si="199"/>
        <v>12794</v>
      </c>
      <c r="B12795">
        <v>34</v>
      </c>
      <c r="C12795">
        <v>3285</v>
      </c>
      <c r="D12795">
        <v>1</v>
      </c>
      <c r="E12795" t="s">
        <v>10574</v>
      </c>
      <c r="F12795" t="s">
        <v>6</v>
      </c>
    </row>
    <row r="12796" spans="1:6" x14ac:dyDescent="0.3">
      <c r="A12796">
        <f t="shared" si="199"/>
        <v>12795</v>
      </c>
      <c r="B12796">
        <v>34</v>
      </c>
      <c r="C12796">
        <v>3285</v>
      </c>
      <c r="D12796">
        <v>2</v>
      </c>
      <c r="E12796" t="s">
        <v>5403</v>
      </c>
      <c r="F12796" t="s">
        <v>6</v>
      </c>
    </row>
    <row r="12797" spans="1:6" x14ac:dyDescent="0.3">
      <c r="A12797">
        <f t="shared" si="199"/>
        <v>12796</v>
      </c>
      <c r="B12797">
        <v>34</v>
      </c>
      <c r="C12797">
        <v>3285</v>
      </c>
      <c r="D12797">
        <v>3</v>
      </c>
      <c r="E12797" t="s">
        <v>10575</v>
      </c>
      <c r="F12797" t="s">
        <v>8</v>
      </c>
    </row>
    <row r="12798" spans="1:6" x14ac:dyDescent="0.3">
      <c r="A12798">
        <f t="shared" si="199"/>
        <v>12797</v>
      </c>
      <c r="B12798">
        <v>34</v>
      </c>
      <c r="C12798">
        <v>3285</v>
      </c>
      <c r="D12798">
        <v>4</v>
      </c>
      <c r="E12798" t="s">
        <v>10576</v>
      </c>
      <c r="F12798" t="s">
        <v>6</v>
      </c>
    </row>
    <row r="12799" spans="1:6" x14ac:dyDescent="0.3">
      <c r="A12799">
        <f t="shared" si="199"/>
        <v>12798</v>
      </c>
      <c r="B12799">
        <v>34</v>
      </c>
      <c r="C12799">
        <v>3286</v>
      </c>
      <c r="D12799">
        <v>1</v>
      </c>
      <c r="E12799" t="s">
        <v>11162</v>
      </c>
      <c r="F12799" t="s">
        <v>6</v>
      </c>
    </row>
    <row r="12800" spans="1:6" x14ac:dyDescent="0.3">
      <c r="A12800">
        <f t="shared" si="199"/>
        <v>12799</v>
      </c>
      <c r="B12800">
        <v>34</v>
      </c>
      <c r="C12800">
        <v>3286</v>
      </c>
      <c r="D12800">
        <v>2</v>
      </c>
      <c r="E12800" t="s">
        <v>11163</v>
      </c>
      <c r="F12800" t="s">
        <v>8</v>
      </c>
    </row>
    <row r="12801" spans="1:6" x14ac:dyDescent="0.3">
      <c r="A12801">
        <f t="shared" si="199"/>
        <v>12800</v>
      </c>
      <c r="B12801">
        <v>34</v>
      </c>
      <c r="C12801">
        <v>3286</v>
      </c>
      <c r="D12801">
        <v>3</v>
      </c>
      <c r="E12801" t="s">
        <v>11164</v>
      </c>
      <c r="F12801" t="s">
        <v>6</v>
      </c>
    </row>
    <row r="12802" spans="1:6" x14ac:dyDescent="0.3">
      <c r="A12802">
        <f t="shared" si="199"/>
        <v>12801</v>
      </c>
      <c r="B12802">
        <v>34</v>
      </c>
      <c r="C12802">
        <v>3286</v>
      </c>
      <c r="D12802">
        <v>4</v>
      </c>
      <c r="E12802" t="s">
        <v>11165</v>
      </c>
      <c r="F12802" t="s">
        <v>6</v>
      </c>
    </row>
    <row r="12803" spans="1:6" x14ac:dyDescent="0.3">
      <c r="A12803">
        <f t="shared" ref="A12803:A12866" si="200">ROW()-1</f>
        <v>12802</v>
      </c>
      <c r="B12803">
        <v>34</v>
      </c>
      <c r="C12803">
        <v>3287</v>
      </c>
      <c r="D12803">
        <v>1</v>
      </c>
      <c r="E12803" t="s">
        <v>11166</v>
      </c>
      <c r="F12803" t="s">
        <v>6</v>
      </c>
    </row>
    <row r="12804" spans="1:6" x14ac:dyDescent="0.3">
      <c r="A12804">
        <f t="shared" si="200"/>
        <v>12803</v>
      </c>
      <c r="B12804">
        <v>34</v>
      </c>
      <c r="C12804">
        <v>3287</v>
      </c>
      <c r="D12804">
        <v>2</v>
      </c>
      <c r="E12804" t="s">
        <v>11167</v>
      </c>
      <c r="F12804" t="s">
        <v>8</v>
      </c>
    </row>
    <row r="12805" spans="1:6" x14ac:dyDescent="0.3">
      <c r="A12805">
        <f t="shared" si="200"/>
        <v>12804</v>
      </c>
      <c r="B12805">
        <v>34</v>
      </c>
      <c r="C12805">
        <v>3287</v>
      </c>
      <c r="D12805">
        <v>3</v>
      </c>
      <c r="E12805" t="s">
        <v>11168</v>
      </c>
      <c r="F12805" t="s">
        <v>6</v>
      </c>
    </row>
    <row r="12806" spans="1:6" x14ac:dyDescent="0.3">
      <c r="A12806">
        <f t="shared" si="200"/>
        <v>12805</v>
      </c>
      <c r="B12806">
        <v>34</v>
      </c>
      <c r="C12806">
        <v>3287</v>
      </c>
      <c r="D12806">
        <v>4</v>
      </c>
      <c r="E12806" t="s">
        <v>11169</v>
      </c>
      <c r="F12806" t="s">
        <v>6</v>
      </c>
    </row>
    <row r="12807" spans="1:6" x14ac:dyDescent="0.3">
      <c r="A12807">
        <f t="shared" si="200"/>
        <v>12806</v>
      </c>
      <c r="B12807">
        <v>34</v>
      </c>
      <c r="C12807">
        <v>3288</v>
      </c>
      <c r="D12807">
        <v>1</v>
      </c>
      <c r="E12807" t="s">
        <v>11170</v>
      </c>
      <c r="F12807" t="s">
        <v>8</v>
      </c>
    </row>
    <row r="12808" spans="1:6" x14ac:dyDescent="0.3">
      <c r="A12808">
        <f t="shared" si="200"/>
        <v>12807</v>
      </c>
      <c r="B12808">
        <v>34</v>
      </c>
      <c r="C12808">
        <v>3288</v>
      </c>
      <c r="D12808">
        <v>2</v>
      </c>
      <c r="E12808" t="s">
        <v>11171</v>
      </c>
      <c r="F12808" t="s">
        <v>6</v>
      </c>
    </row>
    <row r="12809" spans="1:6" x14ac:dyDescent="0.3">
      <c r="A12809">
        <f t="shared" si="200"/>
        <v>12808</v>
      </c>
      <c r="B12809">
        <v>34</v>
      </c>
      <c r="C12809">
        <v>3288</v>
      </c>
      <c r="D12809">
        <v>3</v>
      </c>
      <c r="E12809" t="s">
        <v>11172</v>
      </c>
      <c r="F12809" t="s">
        <v>6</v>
      </c>
    </row>
    <row r="12810" spans="1:6" x14ac:dyDescent="0.3">
      <c r="A12810">
        <f t="shared" si="200"/>
        <v>12809</v>
      </c>
      <c r="B12810">
        <v>34</v>
      </c>
      <c r="C12810">
        <v>3288</v>
      </c>
      <c r="D12810">
        <v>4</v>
      </c>
      <c r="E12810" t="s">
        <v>11173</v>
      </c>
      <c r="F12810" t="s">
        <v>6</v>
      </c>
    </row>
    <row r="12811" spans="1:6" x14ac:dyDescent="0.3">
      <c r="A12811">
        <f t="shared" si="200"/>
        <v>12810</v>
      </c>
      <c r="B12811">
        <v>34</v>
      </c>
      <c r="C12811">
        <v>3289</v>
      </c>
      <c r="D12811">
        <v>1</v>
      </c>
      <c r="E12811" t="s">
        <v>11174</v>
      </c>
      <c r="F12811" t="s">
        <v>6</v>
      </c>
    </row>
    <row r="12812" spans="1:6" x14ac:dyDescent="0.3">
      <c r="A12812">
        <f t="shared" si="200"/>
        <v>12811</v>
      </c>
      <c r="B12812">
        <v>34</v>
      </c>
      <c r="C12812">
        <v>3289</v>
      </c>
      <c r="D12812">
        <v>2</v>
      </c>
      <c r="E12812" t="s">
        <v>11175</v>
      </c>
      <c r="F12812" t="s">
        <v>6</v>
      </c>
    </row>
    <row r="12813" spans="1:6" x14ac:dyDescent="0.3">
      <c r="A12813">
        <f t="shared" si="200"/>
        <v>12812</v>
      </c>
      <c r="B12813">
        <v>34</v>
      </c>
      <c r="C12813">
        <v>3289</v>
      </c>
      <c r="D12813">
        <v>3</v>
      </c>
      <c r="E12813" t="s">
        <v>11176</v>
      </c>
      <c r="F12813" t="s">
        <v>6</v>
      </c>
    </row>
    <row r="12814" spans="1:6" x14ac:dyDescent="0.3">
      <c r="A12814">
        <f t="shared" si="200"/>
        <v>12813</v>
      </c>
      <c r="B12814">
        <v>34</v>
      </c>
      <c r="C12814">
        <v>3289</v>
      </c>
      <c r="D12814">
        <v>4</v>
      </c>
      <c r="E12814" t="s">
        <v>11177</v>
      </c>
      <c r="F12814" t="s">
        <v>8</v>
      </c>
    </row>
    <row r="12815" spans="1:6" x14ac:dyDescent="0.3">
      <c r="A12815">
        <f t="shared" si="200"/>
        <v>12814</v>
      </c>
      <c r="B12815">
        <v>34</v>
      </c>
      <c r="C12815">
        <v>3290</v>
      </c>
      <c r="D12815">
        <v>1</v>
      </c>
      <c r="E12815" t="s">
        <v>11178</v>
      </c>
      <c r="F12815" t="s">
        <v>6</v>
      </c>
    </row>
    <row r="12816" spans="1:6" x14ac:dyDescent="0.3">
      <c r="A12816">
        <f t="shared" si="200"/>
        <v>12815</v>
      </c>
      <c r="B12816">
        <v>34</v>
      </c>
      <c r="C12816">
        <v>3290</v>
      </c>
      <c r="D12816">
        <v>2</v>
      </c>
      <c r="E12816" t="s">
        <v>11179</v>
      </c>
      <c r="F12816" t="s">
        <v>8</v>
      </c>
    </row>
    <row r="12817" spans="1:6" x14ac:dyDescent="0.3">
      <c r="A12817">
        <f t="shared" si="200"/>
        <v>12816</v>
      </c>
      <c r="B12817">
        <v>34</v>
      </c>
      <c r="C12817">
        <v>3290</v>
      </c>
      <c r="D12817">
        <v>3</v>
      </c>
      <c r="E12817" t="s">
        <v>11180</v>
      </c>
      <c r="F12817" t="s">
        <v>6</v>
      </c>
    </row>
    <row r="12818" spans="1:6" x14ac:dyDescent="0.3">
      <c r="A12818">
        <f t="shared" si="200"/>
        <v>12817</v>
      </c>
      <c r="B12818">
        <v>34</v>
      </c>
      <c r="C12818">
        <v>3290</v>
      </c>
      <c r="D12818">
        <v>4</v>
      </c>
      <c r="E12818" t="s">
        <v>11181</v>
      </c>
      <c r="F12818" t="s">
        <v>6</v>
      </c>
    </row>
    <row r="12819" spans="1:6" x14ac:dyDescent="0.3">
      <c r="A12819">
        <f t="shared" si="200"/>
        <v>12818</v>
      </c>
      <c r="B12819">
        <v>34</v>
      </c>
      <c r="C12819">
        <v>3291</v>
      </c>
      <c r="D12819">
        <v>1</v>
      </c>
      <c r="E12819" t="s">
        <v>11182</v>
      </c>
      <c r="F12819" t="s">
        <v>6</v>
      </c>
    </row>
    <row r="12820" spans="1:6" x14ac:dyDescent="0.3">
      <c r="A12820">
        <f t="shared" si="200"/>
        <v>12819</v>
      </c>
      <c r="B12820">
        <v>34</v>
      </c>
      <c r="C12820">
        <v>3291</v>
      </c>
      <c r="D12820">
        <v>2</v>
      </c>
      <c r="E12820" t="s">
        <v>11183</v>
      </c>
      <c r="F12820" t="s">
        <v>8</v>
      </c>
    </row>
    <row r="12821" spans="1:6" x14ac:dyDescent="0.3">
      <c r="A12821">
        <f t="shared" si="200"/>
        <v>12820</v>
      </c>
      <c r="B12821">
        <v>34</v>
      </c>
      <c r="C12821">
        <v>3291</v>
      </c>
      <c r="D12821">
        <v>3</v>
      </c>
      <c r="E12821" t="s">
        <v>11184</v>
      </c>
      <c r="F12821" t="s">
        <v>6</v>
      </c>
    </row>
    <row r="12822" spans="1:6" x14ac:dyDescent="0.3">
      <c r="A12822">
        <f t="shared" si="200"/>
        <v>12821</v>
      </c>
      <c r="B12822">
        <v>34</v>
      </c>
      <c r="C12822">
        <v>3291</v>
      </c>
      <c r="D12822">
        <v>4</v>
      </c>
      <c r="E12822" t="s">
        <v>11185</v>
      </c>
      <c r="F12822" t="s">
        <v>6</v>
      </c>
    </row>
    <row r="12823" spans="1:6" x14ac:dyDescent="0.3">
      <c r="A12823">
        <f t="shared" si="200"/>
        <v>12822</v>
      </c>
      <c r="B12823">
        <v>34</v>
      </c>
      <c r="C12823">
        <v>3292</v>
      </c>
      <c r="D12823">
        <v>1</v>
      </c>
      <c r="E12823" t="s">
        <v>11186</v>
      </c>
      <c r="F12823" t="s">
        <v>6</v>
      </c>
    </row>
    <row r="12824" spans="1:6" x14ac:dyDescent="0.3">
      <c r="A12824">
        <f t="shared" si="200"/>
        <v>12823</v>
      </c>
      <c r="B12824">
        <v>34</v>
      </c>
      <c r="C12824">
        <v>3292</v>
      </c>
      <c r="D12824">
        <v>2</v>
      </c>
      <c r="E12824" t="s">
        <v>11187</v>
      </c>
      <c r="F12824" t="s">
        <v>8</v>
      </c>
    </row>
    <row r="12825" spans="1:6" x14ac:dyDescent="0.3">
      <c r="A12825">
        <f t="shared" si="200"/>
        <v>12824</v>
      </c>
      <c r="B12825">
        <v>34</v>
      </c>
      <c r="C12825">
        <v>3292</v>
      </c>
      <c r="D12825">
        <v>3</v>
      </c>
      <c r="E12825" t="s">
        <v>11188</v>
      </c>
      <c r="F12825" t="s">
        <v>6</v>
      </c>
    </row>
    <row r="12826" spans="1:6" x14ac:dyDescent="0.3">
      <c r="A12826">
        <f t="shared" si="200"/>
        <v>12825</v>
      </c>
      <c r="B12826">
        <v>34</v>
      </c>
      <c r="C12826">
        <v>3292</v>
      </c>
      <c r="D12826">
        <v>4</v>
      </c>
      <c r="E12826" t="s">
        <v>11189</v>
      </c>
      <c r="F12826" t="s">
        <v>6</v>
      </c>
    </row>
    <row r="12827" spans="1:6" x14ac:dyDescent="0.3">
      <c r="A12827">
        <f t="shared" si="200"/>
        <v>12826</v>
      </c>
      <c r="B12827">
        <v>34</v>
      </c>
      <c r="C12827">
        <v>3293</v>
      </c>
      <c r="D12827">
        <v>1</v>
      </c>
      <c r="E12827" t="s">
        <v>11190</v>
      </c>
      <c r="F12827" t="s">
        <v>8</v>
      </c>
    </row>
    <row r="12828" spans="1:6" x14ac:dyDescent="0.3">
      <c r="A12828">
        <f t="shared" si="200"/>
        <v>12827</v>
      </c>
      <c r="B12828">
        <v>34</v>
      </c>
      <c r="C12828">
        <v>3293</v>
      </c>
      <c r="D12828">
        <v>2</v>
      </c>
      <c r="E12828" t="s">
        <v>11191</v>
      </c>
      <c r="F12828" t="s">
        <v>6</v>
      </c>
    </row>
    <row r="12829" spans="1:6" x14ac:dyDescent="0.3">
      <c r="A12829">
        <f t="shared" si="200"/>
        <v>12828</v>
      </c>
      <c r="B12829">
        <v>34</v>
      </c>
      <c r="C12829">
        <v>3293</v>
      </c>
      <c r="D12829">
        <v>3</v>
      </c>
      <c r="E12829" t="s">
        <v>11192</v>
      </c>
      <c r="F12829" t="s">
        <v>6</v>
      </c>
    </row>
    <row r="12830" spans="1:6" x14ac:dyDescent="0.3">
      <c r="A12830">
        <f t="shared" si="200"/>
        <v>12829</v>
      </c>
      <c r="B12830">
        <v>34</v>
      </c>
      <c r="C12830">
        <v>3293</v>
      </c>
      <c r="D12830">
        <v>4</v>
      </c>
      <c r="E12830" t="s">
        <v>11193</v>
      </c>
      <c r="F12830" t="s">
        <v>6</v>
      </c>
    </row>
    <row r="12831" spans="1:6" x14ac:dyDescent="0.3">
      <c r="A12831">
        <f t="shared" si="200"/>
        <v>12830</v>
      </c>
      <c r="B12831">
        <v>34</v>
      </c>
      <c r="C12831">
        <v>3294</v>
      </c>
      <c r="D12831">
        <v>1</v>
      </c>
      <c r="E12831" t="s">
        <v>11194</v>
      </c>
      <c r="F12831" t="s">
        <v>6</v>
      </c>
    </row>
    <row r="12832" spans="1:6" x14ac:dyDescent="0.3">
      <c r="A12832">
        <f t="shared" si="200"/>
        <v>12831</v>
      </c>
      <c r="B12832">
        <v>34</v>
      </c>
      <c r="C12832">
        <v>3294</v>
      </c>
      <c r="D12832">
        <v>2</v>
      </c>
      <c r="E12832" t="s">
        <v>11195</v>
      </c>
      <c r="F12832" t="s">
        <v>6</v>
      </c>
    </row>
    <row r="12833" spans="1:6" x14ac:dyDescent="0.3">
      <c r="A12833">
        <f t="shared" si="200"/>
        <v>12832</v>
      </c>
      <c r="B12833">
        <v>34</v>
      </c>
      <c r="C12833">
        <v>3294</v>
      </c>
      <c r="D12833">
        <v>3</v>
      </c>
      <c r="E12833" t="s">
        <v>11196</v>
      </c>
      <c r="F12833" t="s">
        <v>8</v>
      </c>
    </row>
    <row r="12834" spans="1:6" x14ac:dyDescent="0.3">
      <c r="A12834">
        <f t="shared" si="200"/>
        <v>12833</v>
      </c>
      <c r="B12834">
        <v>34</v>
      </c>
      <c r="C12834">
        <v>3294</v>
      </c>
      <c r="D12834">
        <v>4</v>
      </c>
      <c r="E12834" t="s">
        <v>11197</v>
      </c>
      <c r="F12834" t="s">
        <v>6</v>
      </c>
    </row>
    <row r="12835" spans="1:6" x14ac:dyDescent="0.3">
      <c r="A12835">
        <f t="shared" si="200"/>
        <v>12834</v>
      </c>
      <c r="B12835">
        <v>34</v>
      </c>
      <c r="C12835">
        <v>3295</v>
      </c>
      <c r="D12835">
        <v>1</v>
      </c>
      <c r="E12835" t="s">
        <v>11198</v>
      </c>
      <c r="F12835" t="s">
        <v>8</v>
      </c>
    </row>
    <row r="12836" spans="1:6" x14ac:dyDescent="0.3">
      <c r="A12836">
        <f t="shared" si="200"/>
        <v>12835</v>
      </c>
      <c r="B12836">
        <v>34</v>
      </c>
      <c r="C12836">
        <v>3295</v>
      </c>
      <c r="D12836">
        <v>2</v>
      </c>
      <c r="E12836" t="s">
        <v>11199</v>
      </c>
      <c r="F12836" t="s">
        <v>6</v>
      </c>
    </row>
    <row r="12837" spans="1:6" x14ac:dyDescent="0.3">
      <c r="A12837">
        <f t="shared" si="200"/>
        <v>12836</v>
      </c>
      <c r="B12837">
        <v>34</v>
      </c>
      <c r="C12837">
        <v>3295</v>
      </c>
      <c r="D12837">
        <v>3</v>
      </c>
      <c r="E12837" t="s">
        <v>11200</v>
      </c>
      <c r="F12837" t="s">
        <v>6</v>
      </c>
    </row>
    <row r="12838" spans="1:6" x14ac:dyDescent="0.3">
      <c r="A12838">
        <f t="shared" si="200"/>
        <v>12837</v>
      </c>
      <c r="B12838">
        <v>34</v>
      </c>
      <c r="C12838">
        <v>3295</v>
      </c>
      <c r="D12838">
        <v>4</v>
      </c>
      <c r="E12838" t="s">
        <v>11201</v>
      </c>
      <c r="F12838" t="s">
        <v>6</v>
      </c>
    </row>
    <row r="12839" spans="1:6" x14ac:dyDescent="0.3">
      <c r="A12839">
        <f t="shared" si="200"/>
        <v>12838</v>
      </c>
      <c r="B12839">
        <v>34</v>
      </c>
      <c r="C12839">
        <v>3296</v>
      </c>
      <c r="D12839">
        <v>1</v>
      </c>
      <c r="E12839" t="s">
        <v>11202</v>
      </c>
      <c r="F12839" t="s">
        <v>8</v>
      </c>
    </row>
    <row r="12840" spans="1:6" x14ac:dyDescent="0.3">
      <c r="A12840">
        <f t="shared" si="200"/>
        <v>12839</v>
      </c>
      <c r="B12840">
        <v>34</v>
      </c>
      <c r="C12840">
        <v>3296</v>
      </c>
      <c r="D12840">
        <v>2</v>
      </c>
      <c r="E12840" t="s">
        <v>11203</v>
      </c>
      <c r="F12840" t="s">
        <v>6</v>
      </c>
    </row>
    <row r="12841" spans="1:6" x14ac:dyDescent="0.3">
      <c r="A12841">
        <f t="shared" si="200"/>
        <v>12840</v>
      </c>
      <c r="B12841">
        <v>34</v>
      </c>
      <c r="C12841">
        <v>3296</v>
      </c>
      <c r="D12841">
        <v>3</v>
      </c>
      <c r="E12841" t="s">
        <v>11204</v>
      </c>
      <c r="F12841" t="s">
        <v>6</v>
      </c>
    </row>
    <row r="12842" spans="1:6" x14ac:dyDescent="0.3">
      <c r="A12842">
        <f t="shared" si="200"/>
        <v>12841</v>
      </c>
      <c r="B12842">
        <v>34</v>
      </c>
      <c r="C12842">
        <v>3296</v>
      </c>
      <c r="D12842">
        <v>4</v>
      </c>
      <c r="E12842" t="s">
        <v>11205</v>
      </c>
      <c r="F12842" t="s">
        <v>6</v>
      </c>
    </row>
    <row r="12843" spans="1:6" x14ac:dyDescent="0.3">
      <c r="A12843">
        <f t="shared" si="200"/>
        <v>12842</v>
      </c>
      <c r="B12843">
        <v>34</v>
      </c>
      <c r="C12843">
        <v>3297</v>
      </c>
      <c r="D12843">
        <v>1</v>
      </c>
      <c r="E12843" t="s">
        <v>11206</v>
      </c>
      <c r="F12843" t="s">
        <v>6</v>
      </c>
    </row>
    <row r="12844" spans="1:6" x14ac:dyDescent="0.3">
      <c r="A12844">
        <f t="shared" si="200"/>
        <v>12843</v>
      </c>
      <c r="B12844">
        <v>34</v>
      </c>
      <c r="C12844">
        <v>3297</v>
      </c>
      <c r="D12844">
        <v>2</v>
      </c>
      <c r="E12844" t="s">
        <v>11207</v>
      </c>
      <c r="F12844" t="s">
        <v>6</v>
      </c>
    </row>
    <row r="12845" spans="1:6" x14ac:dyDescent="0.3">
      <c r="A12845">
        <f t="shared" si="200"/>
        <v>12844</v>
      </c>
      <c r="B12845">
        <v>34</v>
      </c>
      <c r="C12845">
        <v>3297</v>
      </c>
      <c r="D12845">
        <v>3</v>
      </c>
      <c r="E12845" t="s">
        <v>11208</v>
      </c>
      <c r="F12845" t="s">
        <v>6</v>
      </c>
    </row>
    <row r="12846" spans="1:6" x14ac:dyDescent="0.3">
      <c r="A12846">
        <f t="shared" si="200"/>
        <v>12845</v>
      </c>
      <c r="B12846">
        <v>34</v>
      </c>
      <c r="C12846">
        <v>3297</v>
      </c>
      <c r="D12846">
        <v>4</v>
      </c>
      <c r="E12846" t="s">
        <v>11209</v>
      </c>
      <c r="F12846" t="s">
        <v>8</v>
      </c>
    </row>
    <row r="12847" spans="1:6" x14ac:dyDescent="0.3">
      <c r="A12847">
        <f t="shared" si="200"/>
        <v>12846</v>
      </c>
      <c r="B12847">
        <v>34</v>
      </c>
      <c r="C12847">
        <v>3298</v>
      </c>
      <c r="D12847">
        <v>1</v>
      </c>
      <c r="E12847" t="s">
        <v>11210</v>
      </c>
      <c r="F12847" t="s">
        <v>6</v>
      </c>
    </row>
    <row r="12848" spans="1:6" x14ac:dyDescent="0.3">
      <c r="A12848">
        <f t="shared" si="200"/>
        <v>12847</v>
      </c>
      <c r="B12848">
        <v>34</v>
      </c>
      <c r="C12848">
        <v>3298</v>
      </c>
      <c r="D12848">
        <v>2</v>
      </c>
      <c r="E12848" t="s">
        <v>11211</v>
      </c>
      <c r="F12848" t="s">
        <v>6</v>
      </c>
    </row>
    <row r="12849" spans="1:6" x14ac:dyDescent="0.3">
      <c r="A12849">
        <f t="shared" si="200"/>
        <v>12848</v>
      </c>
      <c r="B12849">
        <v>34</v>
      </c>
      <c r="C12849">
        <v>3298</v>
      </c>
      <c r="D12849">
        <v>3</v>
      </c>
      <c r="E12849" t="s">
        <v>11212</v>
      </c>
      <c r="F12849" t="s">
        <v>8</v>
      </c>
    </row>
    <row r="12850" spans="1:6" x14ac:dyDescent="0.3">
      <c r="A12850">
        <f t="shared" si="200"/>
        <v>12849</v>
      </c>
      <c r="B12850">
        <v>34</v>
      </c>
      <c r="C12850">
        <v>3298</v>
      </c>
      <c r="D12850">
        <v>4</v>
      </c>
      <c r="E12850" t="s">
        <v>11213</v>
      </c>
      <c r="F12850" t="s">
        <v>6</v>
      </c>
    </row>
    <row r="12851" spans="1:6" x14ac:dyDescent="0.3">
      <c r="A12851">
        <f t="shared" si="200"/>
        <v>12850</v>
      </c>
      <c r="B12851">
        <v>34</v>
      </c>
      <c r="C12851">
        <v>3299</v>
      </c>
      <c r="D12851">
        <v>1</v>
      </c>
      <c r="E12851" t="s">
        <v>11214</v>
      </c>
      <c r="F12851" t="s">
        <v>6</v>
      </c>
    </row>
    <row r="12852" spans="1:6" x14ac:dyDescent="0.3">
      <c r="A12852">
        <f t="shared" si="200"/>
        <v>12851</v>
      </c>
      <c r="B12852">
        <v>34</v>
      </c>
      <c r="C12852">
        <v>3299</v>
      </c>
      <c r="D12852">
        <v>2</v>
      </c>
      <c r="E12852" t="s">
        <v>11215</v>
      </c>
      <c r="F12852" t="s">
        <v>8</v>
      </c>
    </row>
    <row r="12853" spans="1:6" x14ac:dyDescent="0.3">
      <c r="A12853">
        <f t="shared" si="200"/>
        <v>12852</v>
      </c>
      <c r="B12853">
        <v>34</v>
      </c>
      <c r="C12853">
        <v>3299</v>
      </c>
      <c r="D12853">
        <v>3</v>
      </c>
      <c r="E12853" t="s">
        <v>11216</v>
      </c>
      <c r="F12853" t="s">
        <v>6</v>
      </c>
    </row>
    <row r="12854" spans="1:6" x14ac:dyDescent="0.3">
      <c r="A12854">
        <f t="shared" si="200"/>
        <v>12853</v>
      </c>
      <c r="B12854">
        <v>34</v>
      </c>
      <c r="C12854">
        <v>3299</v>
      </c>
      <c r="D12854">
        <v>4</v>
      </c>
      <c r="E12854" t="s">
        <v>11217</v>
      </c>
      <c r="F12854" t="s">
        <v>6</v>
      </c>
    </row>
    <row r="12855" spans="1:6" x14ac:dyDescent="0.3">
      <c r="A12855">
        <f t="shared" si="200"/>
        <v>12854</v>
      </c>
      <c r="B12855">
        <v>34</v>
      </c>
      <c r="C12855">
        <v>3300</v>
      </c>
      <c r="D12855">
        <v>1</v>
      </c>
      <c r="E12855" t="s">
        <v>11218</v>
      </c>
      <c r="F12855" t="s">
        <v>6</v>
      </c>
    </row>
    <row r="12856" spans="1:6" x14ac:dyDescent="0.3">
      <c r="A12856">
        <f t="shared" si="200"/>
        <v>12855</v>
      </c>
      <c r="B12856">
        <v>34</v>
      </c>
      <c r="C12856">
        <v>3300</v>
      </c>
      <c r="D12856">
        <v>2</v>
      </c>
      <c r="E12856" t="s">
        <v>11219</v>
      </c>
      <c r="F12856" t="s">
        <v>6</v>
      </c>
    </row>
    <row r="12857" spans="1:6" x14ac:dyDescent="0.3">
      <c r="A12857">
        <f t="shared" si="200"/>
        <v>12856</v>
      </c>
      <c r="B12857">
        <v>34</v>
      </c>
      <c r="C12857">
        <v>3300</v>
      </c>
      <c r="D12857">
        <v>3</v>
      </c>
      <c r="E12857" t="s">
        <v>11220</v>
      </c>
      <c r="F12857" t="s">
        <v>6</v>
      </c>
    </row>
    <row r="12858" spans="1:6" x14ac:dyDescent="0.3">
      <c r="A12858">
        <f t="shared" si="200"/>
        <v>12857</v>
      </c>
      <c r="B12858">
        <v>34</v>
      </c>
      <c r="C12858">
        <v>3300</v>
      </c>
      <c r="D12858">
        <v>4</v>
      </c>
      <c r="E12858" t="s">
        <v>11221</v>
      </c>
      <c r="F12858" t="s">
        <v>8</v>
      </c>
    </row>
    <row r="12859" spans="1:6" x14ac:dyDescent="0.3">
      <c r="A12859">
        <f t="shared" si="200"/>
        <v>12858</v>
      </c>
      <c r="B12859">
        <v>34</v>
      </c>
      <c r="C12859">
        <v>3301</v>
      </c>
      <c r="D12859">
        <v>1</v>
      </c>
      <c r="E12859" t="s">
        <v>11222</v>
      </c>
      <c r="F12859" t="s">
        <v>6</v>
      </c>
    </row>
    <row r="12860" spans="1:6" x14ac:dyDescent="0.3">
      <c r="A12860">
        <f t="shared" si="200"/>
        <v>12859</v>
      </c>
      <c r="B12860">
        <v>34</v>
      </c>
      <c r="C12860">
        <v>3301</v>
      </c>
      <c r="D12860">
        <v>2</v>
      </c>
      <c r="E12860" t="s">
        <v>11223</v>
      </c>
      <c r="F12860" t="s">
        <v>6</v>
      </c>
    </row>
    <row r="12861" spans="1:6" x14ac:dyDescent="0.3">
      <c r="A12861">
        <f t="shared" si="200"/>
        <v>12860</v>
      </c>
      <c r="B12861">
        <v>34</v>
      </c>
      <c r="C12861">
        <v>3301</v>
      </c>
      <c r="D12861">
        <v>3</v>
      </c>
      <c r="E12861" t="s">
        <v>11224</v>
      </c>
      <c r="F12861" t="s">
        <v>6</v>
      </c>
    </row>
    <row r="12862" spans="1:6" x14ac:dyDescent="0.3">
      <c r="A12862">
        <f t="shared" si="200"/>
        <v>12861</v>
      </c>
      <c r="B12862">
        <v>34</v>
      </c>
      <c r="C12862">
        <v>3301</v>
      </c>
      <c r="D12862">
        <v>4</v>
      </c>
      <c r="E12862" t="s">
        <v>11225</v>
      </c>
      <c r="F12862" t="s">
        <v>8</v>
      </c>
    </row>
    <row r="12863" spans="1:6" x14ac:dyDescent="0.3">
      <c r="A12863">
        <f t="shared" si="200"/>
        <v>12862</v>
      </c>
      <c r="B12863">
        <v>34</v>
      </c>
      <c r="C12863">
        <v>3302</v>
      </c>
      <c r="D12863">
        <v>1</v>
      </c>
      <c r="E12863" t="s">
        <v>11226</v>
      </c>
      <c r="F12863" t="s">
        <v>6</v>
      </c>
    </row>
    <row r="12864" spans="1:6" x14ac:dyDescent="0.3">
      <c r="A12864">
        <f t="shared" si="200"/>
        <v>12863</v>
      </c>
      <c r="B12864">
        <v>34</v>
      </c>
      <c r="C12864">
        <v>3302</v>
      </c>
      <c r="D12864">
        <v>2</v>
      </c>
      <c r="E12864" t="s">
        <v>11227</v>
      </c>
      <c r="F12864" t="s">
        <v>6</v>
      </c>
    </row>
    <row r="12865" spans="1:6" x14ac:dyDescent="0.3">
      <c r="A12865">
        <f t="shared" si="200"/>
        <v>12864</v>
      </c>
      <c r="B12865">
        <v>34</v>
      </c>
      <c r="C12865">
        <v>3302</v>
      </c>
      <c r="D12865">
        <v>3</v>
      </c>
      <c r="E12865" t="s">
        <v>11228</v>
      </c>
      <c r="F12865" t="s">
        <v>6</v>
      </c>
    </row>
    <row r="12866" spans="1:6" x14ac:dyDescent="0.3">
      <c r="A12866">
        <f t="shared" si="200"/>
        <v>12865</v>
      </c>
      <c r="B12866">
        <v>34</v>
      </c>
      <c r="C12866">
        <v>3302</v>
      </c>
      <c r="D12866">
        <v>4</v>
      </c>
      <c r="E12866" t="s">
        <v>11229</v>
      </c>
      <c r="F12866" t="s">
        <v>8</v>
      </c>
    </row>
    <row r="12867" spans="1:6" x14ac:dyDescent="0.3">
      <c r="A12867">
        <f t="shared" ref="A12867:A12930" si="201">ROW()-1</f>
        <v>12866</v>
      </c>
      <c r="B12867">
        <v>34</v>
      </c>
      <c r="C12867">
        <v>3303</v>
      </c>
      <c r="D12867">
        <v>1</v>
      </c>
      <c r="E12867" t="s">
        <v>7725</v>
      </c>
      <c r="F12867" t="s">
        <v>6</v>
      </c>
    </row>
    <row r="12868" spans="1:6" x14ac:dyDescent="0.3">
      <c r="A12868">
        <f t="shared" si="201"/>
        <v>12867</v>
      </c>
      <c r="B12868">
        <v>34</v>
      </c>
      <c r="C12868">
        <v>3303</v>
      </c>
      <c r="D12868">
        <v>2</v>
      </c>
      <c r="E12868" t="s">
        <v>7727</v>
      </c>
      <c r="F12868" t="s">
        <v>8</v>
      </c>
    </row>
    <row r="12869" spans="1:6" x14ac:dyDescent="0.3">
      <c r="A12869">
        <f t="shared" si="201"/>
        <v>12868</v>
      </c>
      <c r="B12869">
        <v>34</v>
      </c>
      <c r="C12869">
        <v>3303</v>
      </c>
      <c r="D12869">
        <v>3</v>
      </c>
      <c r="E12869" t="s">
        <v>7306</v>
      </c>
      <c r="F12869" t="s">
        <v>6</v>
      </c>
    </row>
    <row r="12870" spans="1:6" x14ac:dyDescent="0.3">
      <c r="A12870">
        <f t="shared" si="201"/>
        <v>12869</v>
      </c>
      <c r="B12870">
        <v>34</v>
      </c>
      <c r="C12870">
        <v>3303</v>
      </c>
      <c r="D12870">
        <v>4</v>
      </c>
      <c r="E12870" t="s">
        <v>7305</v>
      </c>
      <c r="F12870" t="s">
        <v>6</v>
      </c>
    </row>
    <row r="12871" spans="1:6" x14ac:dyDescent="0.3">
      <c r="A12871">
        <f t="shared" si="201"/>
        <v>12870</v>
      </c>
      <c r="B12871">
        <v>34</v>
      </c>
      <c r="C12871">
        <v>3304</v>
      </c>
      <c r="D12871">
        <v>1</v>
      </c>
      <c r="E12871" t="s">
        <v>11230</v>
      </c>
      <c r="F12871" t="s">
        <v>6</v>
      </c>
    </row>
    <row r="12872" spans="1:6" x14ac:dyDescent="0.3">
      <c r="A12872">
        <f t="shared" si="201"/>
        <v>12871</v>
      </c>
      <c r="B12872">
        <v>34</v>
      </c>
      <c r="C12872">
        <v>3304</v>
      </c>
      <c r="D12872">
        <v>2</v>
      </c>
      <c r="E12872" t="s">
        <v>11231</v>
      </c>
      <c r="F12872" t="s">
        <v>6</v>
      </c>
    </row>
    <row r="12873" spans="1:6" x14ac:dyDescent="0.3">
      <c r="A12873">
        <f t="shared" si="201"/>
        <v>12872</v>
      </c>
      <c r="B12873">
        <v>34</v>
      </c>
      <c r="C12873">
        <v>3304</v>
      </c>
      <c r="D12873">
        <v>3</v>
      </c>
      <c r="E12873" t="s">
        <v>11232</v>
      </c>
      <c r="F12873" t="s">
        <v>6</v>
      </c>
    </row>
    <row r="12874" spans="1:6" x14ac:dyDescent="0.3">
      <c r="A12874">
        <f t="shared" si="201"/>
        <v>12873</v>
      </c>
      <c r="B12874">
        <v>34</v>
      </c>
      <c r="C12874">
        <v>3304</v>
      </c>
      <c r="D12874">
        <v>4</v>
      </c>
      <c r="E12874" t="s">
        <v>11233</v>
      </c>
      <c r="F12874" t="s">
        <v>8</v>
      </c>
    </row>
    <row r="12875" spans="1:6" x14ac:dyDescent="0.3">
      <c r="A12875">
        <f t="shared" si="201"/>
        <v>12874</v>
      </c>
      <c r="B12875">
        <v>34</v>
      </c>
      <c r="C12875">
        <v>3305</v>
      </c>
      <c r="D12875">
        <v>1</v>
      </c>
      <c r="E12875" t="s">
        <v>11234</v>
      </c>
      <c r="F12875" t="s">
        <v>6</v>
      </c>
    </row>
    <row r="12876" spans="1:6" x14ac:dyDescent="0.3">
      <c r="A12876">
        <f t="shared" si="201"/>
        <v>12875</v>
      </c>
      <c r="B12876">
        <v>34</v>
      </c>
      <c r="C12876">
        <v>3305</v>
      </c>
      <c r="D12876">
        <v>2</v>
      </c>
      <c r="E12876" t="s">
        <v>11235</v>
      </c>
      <c r="F12876" t="s">
        <v>6</v>
      </c>
    </row>
    <row r="12877" spans="1:6" x14ac:dyDescent="0.3">
      <c r="A12877">
        <f t="shared" si="201"/>
        <v>12876</v>
      </c>
      <c r="B12877">
        <v>34</v>
      </c>
      <c r="C12877">
        <v>3305</v>
      </c>
      <c r="D12877">
        <v>3</v>
      </c>
      <c r="E12877" t="s">
        <v>11236</v>
      </c>
      <c r="F12877" t="s">
        <v>6</v>
      </c>
    </row>
    <row r="12878" spans="1:6" x14ac:dyDescent="0.3">
      <c r="A12878">
        <f t="shared" si="201"/>
        <v>12877</v>
      </c>
      <c r="B12878">
        <v>34</v>
      </c>
      <c r="C12878">
        <v>3305</v>
      </c>
      <c r="D12878">
        <v>4</v>
      </c>
      <c r="E12878" t="s">
        <v>11237</v>
      </c>
      <c r="F12878" t="s">
        <v>8</v>
      </c>
    </row>
    <row r="12879" spans="1:6" x14ac:dyDescent="0.3">
      <c r="A12879">
        <f t="shared" si="201"/>
        <v>12878</v>
      </c>
      <c r="B12879">
        <v>34</v>
      </c>
      <c r="C12879">
        <v>3306</v>
      </c>
      <c r="D12879">
        <v>1</v>
      </c>
      <c r="E12879" t="s">
        <v>6396</v>
      </c>
      <c r="F12879" t="s">
        <v>6</v>
      </c>
    </row>
    <row r="12880" spans="1:6" x14ac:dyDescent="0.3">
      <c r="A12880">
        <f t="shared" si="201"/>
        <v>12879</v>
      </c>
      <c r="B12880">
        <v>34</v>
      </c>
      <c r="C12880">
        <v>3306</v>
      </c>
      <c r="D12880">
        <v>2</v>
      </c>
      <c r="E12880" t="s">
        <v>11238</v>
      </c>
      <c r="F12880" t="s">
        <v>6</v>
      </c>
    </row>
    <row r="12881" spans="1:6" x14ac:dyDescent="0.3">
      <c r="A12881">
        <f t="shared" si="201"/>
        <v>12880</v>
      </c>
      <c r="B12881">
        <v>34</v>
      </c>
      <c r="C12881">
        <v>3306</v>
      </c>
      <c r="D12881">
        <v>3</v>
      </c>
      <c r="E12881" t="s">
        <v>11239</v>
      </c>
      <c r="F12881" t="s">
        <v>8</v>
      </c>
    </row>
    <row r="12882" spans="1:6" x14ac:dyDescent="0.3">
      <c r="A12882">
        <f t="shared" si="201"/>
        <v>12881</v>
      </c>
      <c r="B12882">
        <v>34</v>
      </c>
      <c r="C12882">
        <v>3306</v>
      </c>
      <c r="D12882">
        <v>4</v>
      </c>
      <c r="E12882" t="s">
        <v>11240</v>
      </c>
      <c r="F12882" t="s">
        <v>6</v>
      </c>
    </row>
    <row r="12883" spans="1:6" x14ac:dyDescent="0.3">
      <c r="A12883">
        <f t="shared" si="201"/>
        <v>12882</v>
      </c>
      <c r="B12883">
        <v>34</v>
      </c>
      <c r="C12883">
        <v>3307</v>
      </c>
      <c r="D12883">
        <v>1</v>
      </c>
      <c r="E12883" t="s">
        <v>11241</v>
      </c>
      <c r="F12883" t="s">
        <v>8</v>
      </c>
    </row>
    <row r="12884" spans="1:6" x14ac:dyDescent="0.3">
      <c r="A12884">
        <f t="shared" si="201"/>
        <v>12883</v>
      </c>
      <c r="B12884">
        <v>34</v>
      </c>
      <c r="C12884">
        <v>3307</v>
      </c>
      <c r="D12884">
        <v>2</v>
      </c>
      <c r="E12884" t="s">
        <v>11242</v>
      </c>
      <c r="F12884" t="s">
        <v>6</v>
      </c>
    </row>
    <row r="12885" spans="1:6" x14ac:dyDescent="0.3">
      <c r="A12885">
        <f t="shared" si="201"/>
        <v>12884</v>
      </c>
      <c r="B12885">
        <v>34</v>
      </c>
      <c r="C12885">
        <v>3307</v>
      </c>
      <c r="D12885">
        <v>3</v>
      </c>
      <c r="E12885" t="s">
        <v>11243</v>
      </c>
      <c r="F12885" t="s">
        <v>6</v>
      </c>
    </row>
    <row r="12886" spans="1:6" x14ac:dyDescent="0.3">
      <c r="A12886">
        <f t="shared" si="201"/>
        <v>12885</v>
      </c>
      <c r="B12886">
        <v>34</v>
      </c>
      <c r="C12886">
        <v>3307</v>
      </c>
      <c r="D12886">
        <v>4</v>
      </c>
      <c r="E12886" t="s">
        <v>11244</v>
      </c>
      <c r="F12886" t="s">
        <v>6</v>
      </c>
    </row>
    <row r="12887" spans="1:6" x14ac:dyDescent="0.3">
      <c r="A12887">
        <f t="shared" si="201"/>
        <v>12886</v>
      </c>
      <c r="B12887">
        <v>34</v>
      </c>
      <c r="C12887">
        <v>3308</v>
      </c>
      <c r="D12887">
        <v>1</v>
      </c>
      <c r="E12887" t="s">
        <v>11245</v>
      </c>
      <c r="F12887" t="s">
        <v>8</v>
      </c>
    </row>
    <row r="12888" spans="1:6" x14ac:dyDescent="0.3">
      <c r="A12888">
        <f t="shared" si="201"/>
        <v>12887</v>
      </c>
      <c r="B12888">
        <v>34</v>
      </c>
      <c r="C12888">
        <v>3308</v>
      </c>
      <c r="D12888">
        <v>2</v>
      </c>
      <c r="E12888" t="s">
        <v>11246</v>
      </c>
      <c r="F12888" t="s">
        <v>6</v>
      </c>
    </row>
    <row r="12889" spans="1:6" x14ac:dyDescent="0.3">
      <c r="A12889">
        <f t="shared" si="201"/>
        <v>12888</v>
      </c>
      <c r="B12889">
        <v>34</v>
      </c>
      <c r="C12889">
        <v>3308</v>
      </c>
      <c r="D12889">
        <v>3</v>
      </c>
      <c r="E12889" t="s">
        <v>11247</v>
      </c>
      <c r="F12889" t="s">
        <v>6</v>
      </c>
    </row>
    <row r="12890" spans="1:6" x14ac:dyDescent="0.3">
      <c r="A12890">
        <f t="shared" si="201"/>
        <v>12889</v>
      </c>
      <c r="B12890">
        <v>34</v>
      </c>
      <c r="C12890">
        <v>3308</v>
      </c>
      <c r="D12890">
        <v>4</v>
      </c>
      <c r="E12890" t="s">
        <v>11248</v>
      </c>
      <c r="F12890" t="s">
        <v>6</v>
      </c>
    </row>
    <row r="12891" spans="1:6" x14ac:dyDescent="0.3">
      <c r="A12891">
        <f t="shared" si="201"/>
        <v>12890</v>
      </c>
      <c r="B12891">
        <v>34</v>
      </c>
      <c r="C12891">
        <v>3309</v>
      </c>
      <c r="D12891">
        <v>1</v>
      </c>
      <c r="E12891" t="s">
        <v>11249</v>
      </c>
      <c r="F12891" t="s">
        <v>6</v>
      </c>
    </row>
    <row r="12892" spans="1:6" x14ac:dyDescent="0.3">
      <c r="A12892">
        <f t="shared" si="201"/>
        <v>12891</v>
      </c>
      <c r="B12892">
        <v>34</v>
      </c>
      <c r="C12892">
        <v>3309</v>
      </c>
      <c r="D12892">
        <v>2</v>
      </c>
      <c r="E12892" t="s">
        <v>1642</v>
      </c>
      <c r="F12892" t="s">
        <v>8</v>
      </c>
    </row>
    <row r="12893" spans="1:6" x14ac:dyDescent="0.3">
      <c r="A12893">
        <f t="shared" si="201"/>
        <v>12892</v>
      </c>
      <c r="B12893">
        <v>34</v>
      </c>
      <c r="C12893">
        <v>3309</v>
      </c>
      <c r="D12893">
        <v>3</v>
      </c>
      <c r="E12893" t="s">
        <v>11250</v>
      </c>
      <c r="F12893" t="s">
        <v>6</v>
      </c>
    </row>
    <row r="12894" spans="1:6" x14ac:dyDescent="0.3">
      <c r="A12894">
        <f t="shared" si="201"/>
        <v>12893</v>
      </c>
      <c r="B12894">
        <v>34</v>
      </c>
      <c r="C12894">
        <v>3309</v>
      </c>
      <c r="D12894">
        <v>4</v>
      </c>
      <c r="E12894" t="s">
        <v>2065</v>
      </c>
      <c r="F12894" t="s">
        <v>6</v>
      </c>
    </row>
    <row r="12895" spans="1:6" x14ac:dyDescent="0.3">
      <c r="A12895">
        <f t="shared" si="201"/>
        <v>12894</v>
      </c>
      <c r="B12895">
        <v>34</v>
      </c>
      <c r="C12895">
        <v>3310</v>
      </c>
      <c r="D12895">
        <v>1</v>
      </c>
      <c r="E12895" t="s">
        <v>11251</v>
      </c>
      <c r="F12895" t="s">
        <v>6</v>
      </c>
    </row>
    <row r="12896" spans="1:6" x14ac:dyDescent="0.3">
      <c r="A12896">
        <f t="shared" si="201"/>
        <v>12895</v>
      </c>
      <c r="B12896">
        <v>34</v>
      </c>
      <c r="C12896">
        <v>3310</v>
      </c>
      <c r="D12896">
        <v>2</v>
      </c>
      <c r="E12896" t="s">
        <v>11252</v>
      </c>
      <c r="F12896" t="s">
        <v>6</v>
      </c>
    </row>
    <row r="12897" spans="1:6" x14ac:dyDescent="0.3">
      <c r="A12897">
        <f t="shared" si="201"/>
        <v>12896</v>
      </c>
      <c r="B12897">
        <v>34</v>
      </c>
      <c r="C12897">
        <v>3310</v>
      </c>
      <c r="D12897">
        <v>3</v>
      </c>
      <c r="E12897" t="s">
        <v>11253</v>
      </c>
      <c r="F12897" t="s">
        <v>8</v>
      </c>
    </row>
    <row r="12898" spans="1:6" x14ac:dyDescent="0.3">
      <c r="A12898">
        <f t="shared" si="201"/>
        <v>12897</v>
      </c>
      <c r="B12898">
        <v>34</v>
      </c>
      <c r="C12898">
        <v>3310</v>
      </c>
      <c r="D12898">
        <v>4</v>
      </c>
      <c r="E12898" t="s">
        <v>11254</v>
      </c>
      <c r="F12898" t="s">
        <v>6</v>
      </c>
    </row>
    <row r="12899" spans="1:6" x14ac:dyDescent="0.3">
      <c r="A12899">
        <f t="shared" si="201"/>
        <v>12898</v>
      </c>
      <c r="B12899">
        <v>34</v>
      </c>
      <c r="C12899">
        <v>3311</v>
      </c>
      <c r="D12899">
        <v>1</v>
      </c>
      <c r="E12899" t="s">
        <v>11255</v>
      </c>
      <c r="F12899" t="s">
        <v>6</v>
      </c>
    </row>
    <row r="12900" spans="1:6" x14ac:dyDescent="0.3">
      <c r="A12900">
        <f t="shared" si="201"/>
        <v>12899</v>
      </c>
      <c r="B12900">
        <v>34</v>
      </c>
      <c r="C12900">
        <v>3311</v>
      </c>
      <c r="D12900">
        <v>2</v>
      </c>
      <c r="E12900" t="s">
        <v>11256</v>
      </c>
      <c r="F12900" t="s">
        <v>6</v>
      </c>
    </row>
    <row r="12901" spans="1:6" x14ac:dyDescent="0.3">
      <c r="A12901">
        <f t="shared" si="201"/>
        <v>12900</v>
      </c>
      <c r="B12901">
        <v>34</v>
      </c>
      <c r="C12901">
        <v>3311</v>
      </c>
      <c r="D12901">
        <v>3</v>
      </c>
      <c r="E12901" t="s">
        <v>11257</v>
      </c>
      <c r="F12901" t="s">
        <v>8</v>
      </c>
    </row>
    <row r="12902" spans="1:6" x14ac:dyDescent="0.3">
      <c r="A12902">
        <f t="shared" si="201"/>
        <v>12901</v>
      </c>
      <c r="B12902">
        <v>34</v>
      </c>
      <c r="C12902">
        <v>3311</v>
      </c>
      <c r="D12902">
        <v>4</v>
      </c>
      <c r="E12902" t="s">
        <v>11258</v>
      </c>
      <c r="F12902" t="s">
        <v>6</v>
      </c>
    </row>
    <row r="12903" spans="1:6" x14ac:dyDescent="0.3">
      <c r="A12903">
        <f t="shared" si="201"/>
        <v>12902</v>
      </c>
      <c r="B12903">
        <v>34</v>
      </c>
      <c r="C12903">
        <v>3312</v>
      </c>
      <c r="D12903">
        <v>1</v>
      </c>
      <c r="E12903" t="s">
        <v>1770</v>
      </c>
      <c r="F12903" t="s">
        <v>6</v>
      </c>
    </row>
    <row r="12904" spans="1:6" x14ac:dyDescent="0.3">
      <c r="A12904">
        <f t="shared" si="201"/>
        <v>12903</v>
      </c>
      <c r="B12904">
        <v>34</v>
      </c>
      <c r="C12904">
        <v>3312</v>
      </c>
      <c r="D12904">
        <v>2</v>
      </c>
      <c r="E12904" t="s">
        <v>10516</v>
      </c>
      <c r="F12904" t="s">
        <v>8</v>
      </c>
    </row>
    <row r="12905" spans="1:6" x14ac:dyDescent="0.3">
      <c r="A12905">
        <f t="shared" si="201"/>
        <v>12904</v>
      </c>
      <c r="B12905">
        <v>34</v>
      </c>
      <c r="C12905">
        <v>3312</v>
      </c>
      <c r="D12905">
        <v>3</v>
      </c>
      <c r="E12905" t="s">
        <v>712</v>
      </c>
      <c r="F12905" t="s">
        <v>6</v>
      </c>
    </row>
    <row r="12906" spans="1:6" x14ac:dyDescent="0.3">
      <c r="A12906">
        <f t="shared" si="201"/>
        <v>12905</v>
      </c>
      <c r="B12906">
        <v>34</v>
      </c>
      <c r="C12906">
        <v>3312</v>
      </c>
      <c r="D12906">
        <v>4</v>
      </c>
      <c r="E12906" t="s">
        <v>10515</v>
      </c>
      <c r="F12906" t="s">
        <v>6</v>
      </c>
    </row>
    <row r="12907" spans="1:6" x14ac:dyDescent="0.3">
      <c r="A12907">
        <f t="shared" si="201"/>
        <v>12906</v>
      </c>
      <c r="B12907">
        <v>34</v>
      </c>
      <c r="C12907">
        <v>3313</v>
      </c>
      <c r="D12907">
        <v>1</v>
      </c>
      <c r="E12907" t="s">
        <v>8156</v>
      </c>
      <c r="F12907" t="s">
        <v>8</v>
      </c>
    </row>
    <row r="12908" spans="1:6" x14ac:dyDescent="0.3">
      <c r="A12908">
        <f t="shared" si="201"/>
        <v>12907</v>
      </c>
      <c r="B12908">
        <v>34</v>
      </c>
      <c r="C12908">
        <v>3313</v>
      </c>
      <c r="D12908">
        <v>2</v>
      </c>
      <c r="E12908" t="s">
        <v>8154</v>
      </c>
      <c r="F12908" t="s">
        <v>6</v>
      </c>
    </row>
    <row r="12909" spans="1:6" x14ac:dyDescent="0.3">
      <c r="A12909">
        <f t="shared" si="201"/>
        <v>12908</v>
      </c>
      <c r="B12909">
        <v>34</v>
      </c>
      <c r="C12909">
        <v>3313</v>
      </c>
      <c r="D12909">
        <v>3</v>
      </c>
      <c r="E12909" t="s">
        <v>11259</v>
      </c>
      <c r="F12909" t="s">
        <v>6</v>
      </c>
    </row>
    <row r="12910" spans="1:6" x14ac:dyDescent="0.3">
      <c r="A12910">
        <f t="shared" si="201"/>
        <v>12909</v>
      </c>
      <c r="B12910">
        <v>34</v>
      </c>
      <c r="C12910">
        <v>3313</v>
      </c>
      <c r="D12910">
        <v>4</v>
      </c>
      <c r="E12910" t="s">
        <v>5594</v>
      </c>
      <c r="F12910" t="s">
        <v>6</v>
      </c>
    </row>
    <row r="12911" spans="1:6" x14ac:dyDescent="0.3">
      <c r="A12911">
        <f t="shared" si="201"/>
        <v>12910</v>
      </c>
      <c r="B12911">
        <v>34</v>
      </c>
      <c r="C12911">
        <v>3314</v>
      </c>
      <c r="D12911">
        <v>1</v>
      </c>
      <c r="E12911" t="s">
        <v>11260</v>
      </c>
      <c r="F12911" t="s">
        <v>6</v>
      </c>
    </row>
    <row r="12912" spans="1:6" x14ac:dyDescent="0.3">
      <c r="A12912">
        <f t="shared" si="201"/>
        <v>12911</v>
      </c>
      <c r="B12912">
        <v>34</v>
      </c>
      <c r="C12912">
        <v>3314</v>
      </c>
      <c r="D12912">
        <v>2</v>
      </c>
      <c r="E12912" t="s">
        <v>11261</v>
      </c>
      <c r="F12912" t="s">
        <v>6</v>
      </c>
    </row>
    <row r="12913" spans="1:6" x14ac:dyDescent="0.3">
      <c r="A12913">
        <f t="shared" si="201"/>
        <v>12912</v>
      </c>
      <c r="B12913">
        <v>34</v>
      </c>
      <c r="C12913">
        <v>3314</v>
      </c>
      <c r="D12913">
        <v>3</v>
      </c>
      <c r="E12913" t="s">
        <v>11262</v>
      </c>
      <c r="F12913" t="s">
        <v>6</v>
      </c>
    </row>
    <row r="12914" spans="1:6" x14ac:dyDescent="0.3">
      <c r="A12914">
        <f t="shared" si="201"/>
        <v>12913</v>
      </c>
      <c r="B12914">
        <v>34</v>
      </c>
      <c r="C12914">
        <v>3314</v>
      </c>
      <c r="D12914">
        <v>4</v>
      </c>
      <c r="E12914" t="s">
        <v>11263</v>
      </c>
      <c r="F12914" t="s">
        <v>8</v>
      </c>
    </row>
    <row r="12915" spans="1:6" x14ac:dyDescent="0.3">
      <c r="A12915">
        <f t="shared" si="201"/>
        <v>12914</v>
      </c>
      <c r="B12915">
        <v>34</v>
      </c>
      <c r="C12915">
        <v>3315</v>
      </c>
      <c r="D12915">
        <v>1</v>
      </c>
      <c r="E12915" t="s">
        <v>11264</v>
      </c>
      <c r="F12915" t="s">
        <v>6</v>
      </c>
    </row>
    <row r="12916" spans="1:6" x14ac:dyDescent="0.3">
      <c r="A12916">
        <f t="shared" si="201"/>
        <v>12915</v>
      </c>
      <c r="B12916">
        <v>34</v>
      </c>
      <c r="C12916">
        <v>3315</v>
      </c>
      <c r="D12916">
        <v>2</v>
      </c>
      <c r="E12916" t="s">
        <v>11265</v>
      </c>
      <c r="F12916" t="s">
        <v>6</v>
      </c>
    </row>
    <row r="12917" spans="1:6" x14ac:dyDescent="0.3">
      <c r="A12917">
        <f t="shared" si="201"/>
        <v>12916</v>
      </c>
      <c r="B12917">
        <v>34</v>
      </c>
      <c r="C12917">
        <v>3315</v>
      </c>
      <c r="D12917">
        <v>3</v>
      </c>
      <c r="E12917" t="s">
        <v>11266</v>
      </c>
      <c r="F12917" t="s">
        <v>6</v>
      </c>
    </row>
    <row r="12918" spans="1:6" x14ac:dyDescent="0.3">
      <c r="A12918">
        <f t="shared" si="201"/>
        <v>12917</v>
      </c>
      <c r="B12918">
        <v>34</v>
      </c>
      <c r="C12918">
        <v>3315</v>
      </c>
      <c r="D12918">
        <v>4</v>
      </c>
      <c r="E12918" t="s">
        <v>11267</v>
      </c>
      <c r="F12918" t="s">
        <v>8</v>
      </c>
    </row>
    <row r="12919" spans="1:6" x14ac:dyDescent="0.3">
      <c r="A12919">
        <f t="shared" si="201"/>
        <v>12918</v>
      </c>
      <c r="B12919">
        <v>34</v>
      </c>
      <c r="C12919">
        <v>3316</v>
      </c>
      <c r="D12919">
        <v>1</v>
      </c>
      <c r="E12919" t="s">
        <v>11268</v>
      </c>
      <c r="F12919" t="s">
        <v>8</v>
      </c>
    </row>
    <row r="12920" spans="1:6" x14ac:dyDescent="0.3">
      <c r="A12920">
        <f t="shared" si="201"/>
        <v>12919</v>
      </c>
      <c r="B12920">
        <v>34</v>
      </c>
      <c r="C12920">
        <v>3316</v>
      </c>
      <c r="D12920">
        <v>2</v>
      </c>
      <c r="E12920" t="s">
        <v>11269</v>
      </c>
      <c r="F12920" t="s">
        <v>6</v>
      </c>
    </row>
    <row r="12921" spans="1:6" x14ac:dyDescent="0.3">
      <c r="A12921">
        <f t="shared" si="201"/>
        <v>12920</v>
      </c>
      <c r="B12921">
        <v>34</v>
      </c>
      <c r="C12921">
        <v>3316</v>
      </c>
      <c r="D12921">
        <v>3</v>
      </c>
      <c r="E12921" t="s">
        <v>11270</v>
      </c>
      <c r="F12921" t="s">
        <v>6</v>
      </c>
    </row>
    <row r="12922" spans="1:6" x14ac:dyDescent="0.3">
      <c r="A12922">
        <f t="shared" si="201"/>
        <v>12921</v>
      </c>
      <c r="B12922">
        <v>34</v>
      </c>
      <c r="C12922">
        <v>3316</v>
      </c>
      <c r="D12922">
        <v>4</v>
      </c>
      <c r="E12922" t="s">
        <v>11271</v>
      </c>
      <c r="F12922" t="s">
        <v>6</v>
      </c>
    </row>
    <row r="12923" spans="1:6" x14ac:dyDescent="0.3">
      <c r="A12923">
        <f t="shared" si="201"/>
        <v>12922</v>
      </c>
      <c r="B12923">
        <v>34</v>
      </c>
      <c r="C12923">
        <v>3317</v>
      </c>
      <c r="D12923">
        <v>1</v>
      </c>
      <c r="E12923" t="s">
        <v>11272</v>
      </c>
      <c r="F12923" t="s">
        <v>6</v>
      </c>
    </row>
    <row r="12924" spans="1:6" x14ac:dyDescent="0.3">
      <c r="A12924">
        <f t="shared" si="201"/>
        <v>12923</v>
      </c>
      <c r="B12924">
        <v>34</v>
      </c>
      <c r="C12924">
        <v>3317</v>
      </c>
      <c r="D12924">
        <v>2</v>
      </c>
      <c r="E12924" t="s">
        <v>11273</v>
      </c>
      <c r="F12924" t="s">
        <v>8</v>
      </c>
    </row>
    <row r="12925" spans="1:6" x14ac:dyDescent="0.3">
      <c r="A12925">
        <f t="shared" si="201"/>
        <v>12924</v>
      </c>
      <c r="B12925">
        <v>34</v>
      </c>
      <c r="C12925">
        <v>3317</v>
      </c>
      <c r="D12925">
        <v>3</v>
      </c>
      <c r="E12925" t="s">
        <v>11274</v>
      </c>
      <c r="F12925" t="s">
        <v>6</v>
      </c>
    </row>
    <row r="12926" spans="1:6" x14ac:dyDescent="0.3">
      <c r="A12926">
        <f t="shared" si="201"/>
        <v>12925</v>
      </c>
      <c r="B12926">
        <v>34</v>
      </c>
      <c r="C12926">
        <v>3317</v>
      </c>
      <c r="D12926">
        <v>4</v>
      </c>
      <c r="E12926" t="s">
        <v>11275</v>
      </c>
      <c r="F12926" t="s">
        <v>6</v>
      </c>
    </row>
    <row r="12927" spans="1:6" x14ac:dyDescent="0.3">
      <c r="A12927">
        <f t="shared" si="201"/>
        <v>12926</v>
      </c>
      <c r="B12927">
        <v>34</v>
      </c>
      <c r="C12927">
        <v>3319</v>
      </c>
      <c r="D12927">
        <v>1</v>
      </c>
      <c r="E12927" t="s">
        <v>11276</v>
      </c>
      <c r="F12927" t="s">
        <v>6</v>
      </c>
    </row>
    <row r="12928" spans="1:6" x14ac:dyDescent="0.3">
      <c r="A12928">
        <f t="shared" si="201"/>
        <v>12927</v>
      </c>
      <c r="B12928">
        <v>34</v>
      </c>
      <c r="C12928">
        <v>3319</v>
      </c>
      <c r="D12928">
        <v>2</v>
      </c>
      <c r="E12928" t="s">
        <v>11277</v>
      </c>
      <c r="F12928" t="s">
        <v>6</v>
      </c>
    </row>
    <row r="12929" spans="1:6" x14ac:dyDescent="0.3">
      <c r="A12929">
        <f t="shared" si="201"/>
        <v>12928</v>
      </c>
      <c r="B12929">
        <v>34</v>
      </c>
      <c r="C12929">
        <v>3319</v>
      </c>
      <c r="D12929">
        <v>3</v>
      </c>
      <c r="E12929" t="s">
        <v>11278</v>
      </c>
      <c r="F12929" t="s">
        <v>6</v>
      </c>
    </row>
    <row r="12930" spans="1:6" x14ac:dyDescent="0.3">
      <c r="A12930">
        <f t="shared" si="201"/>
        <v>12929</v>
      </c>
      <c r="B12930">
        <v>34</v>
      </c>
      <c r="C12930">
        <v>3319</v>
      </c>
      <c r="D12930">
        <v>4</v>
      </c>
      <c r="E12930" t="s">
        <v>11279</v>
      </c>
      <c r="F12930" t="s">
        <v>8</v>
      </c>
    </row>
    <row r="12931" spans="1:6" x14ac:dyDescent="0.3">
      <c r="A12931">
        <f t="shared" ref="A12931:A12994" si="202">ROW()-1</f>
        <v>12930</v>
      </c>
      <c r="B12931">
        <v>34</v>
      </c>
      <c r="C12931">
        <v>3320</v>
      </c>
      <c r="D12931">
        <v>1</v>
      </c>
      <c r="E12931" t="s">
        <v>9903</v>
      </c>
      <c r="F12931" t="s">
        <v>6</v>
      </c>
    </row>
    <row r="12932" spans="1:6" x14ac:dyDescent="0.3">
      <c r="A12932">
        <f t="shared" si="202"/>
        <v>12931</v>
      </c>
      <c r="B12932">
        <v>34</v>
      </c>
      <c r="C12932">
        <v>3320</v>
      </c>
      <c r="D12932">
        <v>2</v>
      </c>
      <c r="E12932" t="s">
        <v>11280</v>
      </c>
      <c r="F12932" t="s">
        <v>6</v>
      </c>
    </row>
    <row r="12933" spans="1:6" x14ac:dyDescent="0.3">
      <c r="A12933">
        <f t="shared" si="202"/>
        <v>12932</v>
      </c>
      <c r="B12933">
        <v>34</v>
      </c>
      <c r="C12933">
        <v>3320</v>
      </c>
      <c r="D12933">
        <v>3</v>
      </c>
      <c r="E12933" t="s">
        <v>11281</v>
      </c>
      <c r="F12933" t="s">
        <v>8</v>
      </c>
    </row>
    <row r="12934" spans="1:6" x14ac:dyDescent="0.3">
      <c r="A12934">
        <f t="shared" si="202"/>
        <v>12933</v>
      </c>
      <c r="B12934">
        <v>34</v>
      </c>
      <c r="C12934">
        <v>3320</v>
      </c>
      <c r="D12934">
        <v>4</v>
      </c>
      <c r="E12934" t="s">
        <v>11282</v>
      </c>
      <c r="F12934" t="s">
        <v>6</v>
      </c>
    </row>
    <row r="12935" spans="1:6" x14ac:dyDescent="0.3">
      <c r="A12935">
        <f t="shared" si="202"/>
        <v>12934</v>
      </c>
      <c r="B12935">
        <v>34</v>
      </c>
      <c r="C12935">
        <v>3321</v>
      </c>
      <c r="D12935">
        <v>1</v>
      </c>
      <c r="E12935" t="s">
        <v>10752</v>
      </c>
      <c r="F12935" t="s">
        <v>6</v>
      </c>
    </row>
    <row r="12936" spans="1:6" x14ac:dyDescent="0.3">
      <c r="A12936">
        <f t="shared" si="202"/>
        <v>12935</v>
      </c>
      <c r="B12936">
        <v>34</v>
      </c>
      <c r="C12936">
        <v>3321</v>
      </c>
      <c r="D12936">
        <v>2</v>
      </c>
      <c r="E12936" t="s">
        <v>11283</v>
      </c>
      <c r="F12936" t="s">
        <v>8</v>
      </c>
    </row>
    <row r="12937" spans="1:6" x14ac:dyDescent="0.3">
      <c r="A12937">
        <f t="shared" si="202"/>
        <v>12936</v>
      </c>
      <c r="B12937">
        <v>34</v>
      </c>
      <c r="C12937">
        <v>3321</v>
      </c>
      <c r="D12937">
        <v>3</v>
      </c>
      <c r="E12937" t="s">
        <v>10742</v>
      </c>
      <c r="F12937" t="s">
        <v>6</v>
      </c>
    </row>
    <row r="12938" spans="1:6" x14ac:dyDescent="0.3">
      <c r="A12938">
        <f t="shared" si="202"/>
        <v>12937</v>
      </c>
      <c r="B12938">
        <v>34</v>
      </c>
      <c r="C12938">
        <v>3321</v>
      </c>
      <c r="D12938">
        <v>4</v>
      </c>
      <c r="E12938" t="s">
        <v>11284</v>
      </c>
      <c r="F12938" t="s">
        <v>6</v>
      </c>
    </row>
    <row r="12939" spans="1:6" x14ac:dyDescent="0.3">
      <c r="A12939">
        <f t="shared" si="202"/>
        <v>12938</v>
      </c>
      <c r="B12939">
        <v>34</v>
      </c>
      <c r="C12939">
        <v>3322</v>
      </c>
      <c r="D12939">
        <v>1</v>
      </c>
      <c r="E12939" t="s">
        <v>11285</v>
      </c>
      <c r="F12939" t="s">
        <v>8</v>
      </c>
    </row>
    <row r="12940" spans="1:6" x14ac:dyDescent="0.3">
      <c r="A12940">
        <f t="shared" si="202"/>
        <v>12939</v>
      </c>
      <c r="B12940">
        <v>34</v>
      </c>
      <c r="C12940">
        <v>3322</v>
      </c>
      <c r="D12940">
        <v>2</v>
      </c>
      <c r="E12940" t="s">
        <v>11286</v>
      </c>
      <c r="F12940" t="s">
        <v>6</v>
      </c>
    </row>
    <row r="12941" spans="1:6" x14ac:dyDescent="0.3">
      <c r="A12941">
        <f t="shared" si="202"/>
        <v>12940</v>
      </c>
      <c r="B12941">
        <v>34</v>
      </c>
      <c r="C12941">
        <v>3322</v>
      </c>
      <c r="D12941">
        <v>3</v>
      </c>
      <c r="E12941" t="s">
        <v>11287</v>
      </c>
      <c r="F12941" t="s">
        <v>6</v>
      </c>
    </row>
    <row r="12942" spans="1:6" x14ac:dyDescent="0.3">
      <c r="A12942">
        <f t="shared" si="202"/>
        <v>12941</v>
      </c>
      <c r="B12942">
        <v>34</v>
      </c>
      <c r="C12942">
        <v>3322</v>
      </c>
      <c r="D12942">
        <v>4</v>
      </c>
      <c r="E12942" t="s">
        <v>11288</v>
      </c>
      <c r="F12942" t="s">
        <v>6</v>
      </c>
    </row>
    <row r="12943" spans="1:6" x14ac:dyDescent="0.3">
      <c r="A12943">
        <f t="shared" si="202"/>
        <v>12942</v>
      </c>
      <c r="B12943">
        <v>34</v>
      </c>
      <c r="C12943">
        <v>3323</v>
      </c>
      <c r="D12943">
        <v>1</v>
      </c>
      <c r="E12943" t="s">
        <v>11289</v>
      </c>
      <c r="F12943" t="s">
        <v>6</v>
      </c>
    </row>
    <row r="12944" spans="1:6" x14ac:dyDescent="0.3">
      <c r="A12944">
        <f t="shared" si="202"/>
        <v>12943</v>
      </c>
      <c r="B12944">
        <v>34</v>
      </c>
      <c r="C12944">
        <v>3323</v>
      </c>
      <c r="D12944">
        <v>2</v>
      </c>
      <c r="E12944" t="s">
        <v>11290</v>
      </c>
      <c r="F12944" t="s">
        <v>6</v>
      </c>
    </row>
    <row r="12945" spans="1:6" x14ac:dyDescent="0.3">
      <c r="A12945">
        <f t="shared" si="202"/>
        <v>12944</v>
      </c>
      <c r="B12945">
        <v>34</v>
      </c>
      <c r="C12945">
        <v>3323</v>
      </c>
      <c r="D12945">
        <v>3</v>
      </c>
      <c r="E12945" t="s">
        <v>11291</v>
      </c>
      <c r="F12945" t="s">
        <v>6</v>
      </c>
    </row>
    <row r="12946" spans="1:6" x14ac:dyDescent="0.3">
      <c r="A12946">
        <f t="shared" si="202"/>
        <v>12945</v>
      </c>
      <c r="B12946">
        <v>34</v>
      </c>
      <c r="C12946">
        <v>3323</v>
      </c>
      <c r="D12946">
        <v>4</v>
      </c>
      <c r="E12946" t="s">
        <v>11292</v>
      </c>
      <c r="F12946" t="s">
        <v>8</v>
      </c>
    </row>
    <row r="12947" spans="1:6" x14ac:dyDescent="0.3">
      <c r="A12947">
        <f t="shared" si="202"/>
        <v>12946</v>
      </c>
      <c r="B12947">
        <v>34</v>
      </c>
      <c r="C12947">
        <v>3324</v>
      </c>
      <c r="D12947">
        <v>1</v>
      </c>
      <c r="E12947" t="s">
        <v>11293</v>
      </c>
      <c r="F12947" t="s">
        <v>6</v>
      </c>
    </row>
    <row r="12948" spans="1:6" x14ac:dyDescent="0.3">
      <c r="A12948">
        <f t="shared" si="202"/>
        <v>12947</v>
      </c>
      <c r="B12948">
        <v>34</v>
      </c>
      <c r="C12948">
        <v>3324</v>
      </c>
      <c r="D12948">
        <v>2</v>
      </c>
      <c r="E12948" t="s">
        <v>11294</v>
      </c>
      <c r="F12948" t="s">
        <v>6</v>
      </c>
    </row>
    <row r="12949" spans="1:6" x14ac:dyDescent="0.3">
      <c r="A12949">
        <f t="shared" si="202"/>
        <v>12948</v>
      </c>
      <c r="B12949">
        <v>34</v>
      </c>
      <c r="C12949">
        <v>3324</v>
      </c>
      <c r="D12949">
        <v>3</v>
      </c>
      <c r="E12949" t="s">
        <v>11295</v>
      </c>
      <c r="F12949" t="s">
        <v>8</v>
      </c>
    </row>
    <row r="12950" spans="1:6" x14ac:dyDescent="0.3">
      <c r="A12950">
        <f t="shared" si="202"/>
        <v>12949</v>
      </c>
      <c r="B12950">
        <v>34</v>
      </c>
      <c r="C12950">
        <v>3324</v>
      </c>
      <c r="D12950">
        <v>4</v>
      </c>
      <c r="E12950" t="s">
        <v>11296</v>
      </c>
      <c r="F12950" t="s">
        <v>6</v>
      </c>
    </row>
    <row r="12951" spans="1:6" x14ac:dyDescent="0.3">
      <c r="A12951">
        <f t="shared" si="202"/>
        <v>12950</v>
      </c>
      <c r="B12951">
        <v>34</v>
      </c>
      <c r="C12951">
        <v>3325</v>
      </c>
      <c r="D12951">
        <v>1</v>
      </c>
      <c r="E12951" t="s">
        <v>11297</v>
      </c>
      <c r="F12951" t="s">
        <v>8</v>
      </c>
    </row>
    <row r="12952" spans="1:6" x14ac:dyDescent="0.3">
      <c r="A12952">
        <f t="shared" si="202"/>
        <v>12951</v>
      </c>
      <c r="B12952">
        <v>34</v>
      </c>
      <c r="C12952">
        <v>3325</v>
      </c>
      <c r="D12952">
        <v>2</v>
      </c>
      <c r="E12952" t="s">
        <v>11298</v>
      </c>
      <c r="F12952" t="s">
        <v>6</v>
      </c>
    </row>
    <row r="12953" spans="1:6" x14ac:dyDescent="0.3">
      <c r="A12953">
        <f t="shared" si="202"/>
        <v>12952</v>
      </c>
      <c r="B12953">
        <v>34</v>
      </c>
      <c r="C12953">
        <v>3325</v>
      </c>
      <c r="D12953">
        <v>3</v>
      </c>
      <c r="E12953" t="s">
        <v>11299</v>
      </c>
      <c r="F12953" t="s">
        <v>6</v>
      </c>
    </row>
    <row r="12954" spans="1:6" x14ac:dyDescent="0.3">
      <c r="A12954">
        <f t="shared" si="202"/>
        <v>12953</v>
      </c>
      <c r="B12954">
        <v>34</v>
      </c>
      <c r="C12954">
        <v>3325</v>
      </c>
      <c r="D12954">
        <v>4</v>
      </c>
      <c r="E12954" t="s">
        <v>11300</v>
      </c>
      <c r="F12954" t="s">
        <v>6</v>
      </c>
    </row>
    <row r="12955" spans="1:6" x14ac:dyDescent="0.3">
      <c r="A12955">
        <f t="shared" si="202"/>
        <v>12954</v>
      </c>
      <c r="B12955">
        <v>34</v>
      </c>
      <c r="C12955">
        <v>3326</v>
      </c>
      <c r="D12955">
        <v>1</v>
      </c>
      <c r="E12955" t="s">
        <v>11301</v>
      </c>
      <c r="F12955" t="s">
        <v>6</v>
      </c>
    </row>
    <row r="12956" spans="1:6" x14ac:dyDescent="0.3">
      <c r="A12956">
        <f t="shared" si="202"/>
        <v>12955</v>
      </c>
      <c r="B12956">
        <v>34</v>
      </c>
      <c r="C12956">
        <v>3326</v>
      </c>
      <c r="D12956">
        <v>2</v>
      </c>
      <c r="E12956" t="s">
        <v>11302</v>
      </c>
      <c r="F12956" t="s">
        <v>6</v>
      </c>
    </row>
    <row r="12957" spans="1:6" x14ac:dyDescent="0.3">
      <c r="A12957">
        <f t="shared" si="202"/>
        <v>12956</v>
      </c>
      <c r="B12957">
        <v>34</v>
      </c>
      <c r="C12957">
        <v>3326</v>
      </c>
      <c r="D12957">
        <v>3</v>
      </c>
      <c r="E12957" t="s">
        <v>11303</v>
      </c>
      <c r="F12957" t="s">
        <v>6</v>
      </c>
    </row>
    <row r="12958" spans="1:6" x14ac:dyDescent="0.3">
      <c r="A12958">
        <f t="shared" si="202"/>
        <v>12957</v>
      </c>
      <c r="B12958">
        <v>34</v>
      </c>
      <c r="C12958">
        <v>3326</v>
      </c>
      <c r="D12958">
        <v>4</v>
      </c>
      <c r="E12958" t="s">
        <v>11304</v>
      </c>
      <c r="F12958" t="s">
        <v>8</v>
      </c>
    </row>
    <row r="12959" spans="1:6" x14ac:dyDescent="0.3">
      <c r="A12959">
        <f t="shared" si="202"/>
        <v>12958</v>
      </c>
      <c r="B12959">
        <v>34</v>
      </c>
      <c r="C12959">
        <v>3327</v>
      </c>
      <c r="D12959">
        <v>1</v>
      </c>
      <c r="E12959" t="s">
        <v>11305</v>
      </c>
      <c r="F12959" t="s">
        <v>8</v>
      </c>
    </row>
    <row r="12960" spans="1:6" x14ac:dyDescent="0.3">
      <c r="A12960">
        <f t="shared" si="202"/>
        <v>12959</v>
      </c>
      <c r="B12960">
        <v>34</v>
      </c>
      <c r="C12960">
        <v>3327</v>
      </c>
      <c r="D12960">
        <v>2</v>
      </c>
      <c r="E12960" t="s">
        <v>11306</v>
      </c>
      <c r="F12960" t="s">
        <v>6</v>
      </c>
    </row>
    <row r="12961" spans="1:6" x14ac:dyDescent="0.3">
      <c r="A12961">
        <f t="shared" si="202"/>
        <v>12960</v>
      </c>
      <c r="B12961">
        <v>34</v>
      </c>
      <c r="C12961">
        <v>3327</v>
      </c>
      <c r="D12961">
        <v>3</v>
      </c>
      <c r="E12961" t="s">
        <v>11307</v>
      </c>
      <c r="F12961" t="s">
        <v>6</v>
      </c>
    </row>
    <row r="12962" spans="1:6" x14ac:dyDescent="0.3">
      <c r="A12962">
        <f t="shared" si="202"/>
        <v>12961</v>
      </c>
      <c r="B12962">
        <v>34</v>
      </c>
      <c r="C12962">
        <v>3327</v>
      </c>
      <c r="D12962">
        <v>4</v>
      </c>
      <c r="E12962" t="s">
        <v>11308</v>
      </c>
      <c r="F12962" t="s">
        <v>6</v>
      </c>
    </row>
    <row r="12963" spans="1:6" x14ac:dyDescent="0.3">
      <c r="A12963">
        <f t="shared" si="202"/>
        <v>12962</v>
      </c>
      <c r="B12963">
        <v>34</v>
      </c>
      <c r="C12963">
        <v>3328</v>
      </c>
      <c r="D12963">
        <v>1</v>
      </c>
      <c r="E12963" t="s">
        <v>11309</v>
      </c>
      <c r="F12963" t="s">
        <v>6</v>
      </c>
    </row>
    <row r="12964" spans="1:6" x14ac:dyDescent="0.3">
      <c r="A12964">
        <f t="shared" si="202"/>
        <v>12963</v>
      </c>
      <c r="B12964">
        <v>34</v>
      </c>
      <c r="C12964">
        <v>3328</v>
      </c>
      <c r="D12964">
        <v>2</v>
      </c>
      <c r="E12964" t="s">
        <v>11310</v>
      </c>
      <c r="F12964" t="s">
        <v>6</v>
      </c>
    </row>
    <row r="12965" spans="1:6" x14ac:dyDescent="0.3">
      <c r="A12965">
        <f t="shared" si="202"/>
        <v>12964</v>
      </c>
      <c r="B12965">
        <v>34</v>
      </c>
      <c r="C12965">
        <v>3328</v>
      </c>
      <c r="D12965">
        <v>3</v>
      </c>
      <c r="E12965" t="s">
        <v>11311</v>
      </c>
      <c r="F12965" t="s">
        <v>8</v>
      </c>
    </row>
    <row r="12966" spans="1:6" x14ac:dyDescent="0.3">
      <c r="A12966">
        <f t="shared" si="202"/>
        <v>12965</v>
      </c>
      <c r="B12966">
        <v>34</v>
      </c>
      <c r="C12966">
        <v>3328</v>
      </c>
      <c r="D12966">
        <v>4</v>
      </c>
      <c r="E12966" t="s">
        <v>11312</v>
      </c>
      <c r="F12966" t="s">
        <v>6</v>
      </c>
    </row>
    <row r="12967" spans="1:6" x14ac:dyDescent="0.3">
      <c r="A12967">
        <f t="shared" si="202"/>
        <v>12966</v>
      </c>
      <c r="B12967">
        <v>34</v>
      </c>
      <c r="C12967">
        <v>3329</v>
      </c>
      <c r="D12967">
        <v>1</v>
      </c>
      <c r="E12967" t="s">
        <v>11313</v>
      </c>
      <c r="F12967" t="s">
        <v>6</v>
      </c>
    </row>
    <row r="12968" spans="1:6" x14ac:dyDescent="0.3">
      <c r="A12968">
        <f t="shared" si="202"/>
        <v>12967</v>
      </c>
      <c r="B12968">
        <v>34</v>
      </c>
      <c r="C12968">
        <v>3329</v>
      </c>
      <c r="D12968">
        <v>2</v>
      </c>
      <c r="E12968" t="s">
        <v>11314</v>
      </c>
      <c r="F12968" t="s">
        <v>8</v>
      </c>
    </row>
    <row r="12969" spans="1:6" x14ac:dyDescent="0.3">
      <c r="A12969">
        <f t="shared" si="202"/>
        <v>12968</v>
      </c>
      <c r="B12969">
        <v>34</v>
      </c>
      <c r="C12969">
        <v>3329</v>
      </c>
      <c r="D12969">
        <v>3</v>
      </c>
      <c r="E12969" t="s">
        <v>11315</v>
      </c>
      <c r="F12969" t="s">
        <v>6</v>
      </c>
    </row>
    <row r="12970" spans="1:6" x14ac:dyDescent="0.3">
      <c r="A12970">
        <f t="shared" si="202"/>
        <v>12969</v>
      </c>
      <c r="B12970">
        <v>34</v>
      </c>
      <c r="C12970">
        <v>3329</v>
      </c>
      <c r="D12970">
        <v>4</v>
      </c>
      <c r="E12970" t="s">
        <v>11316</v>
      </c>
      <c r="F12970" t="s">
        <v>6</v>
      </c>
    </row>
    <row r="12971" spans="1:6" x14ac:dyDescent="0.3">
      <c r="A12971">
        <f t="shared" si="202"/>
        <v>12970</v>
      </c>
      <c r="B12971">
        <v>34</v>
      </c>
      <c r="C12971">
        <v>3330</v>
      </c>
      <c r="D12971">
        <v>1</v>
      </c>
      <c r="E12971" t="s">
        <v>11317</v>
      </c>
      <c r="F12971" t="s">
        <v>8</v>
      </c>
    </row>
    <row r="12972" spans="1:6" x14ac:dyDescent="0.3">
      <c r="A12972">
        <f t="shared" si="202"/>
        <v>12971</v>
      </c>
      <c r="B12972">
        <v>34</v>
      </c>
      <c r="C12972">
        <v>3330</v>
      </c>
      <c r="D12972">
        <v>2</v>
      </c>
      <c r="E12972" t="s">
        <v>11318</v>
      </c>
      <c r="F12972" t="s">
        <v>6</v>
      </c>
    </row>
    <row r="12973" spans="1:6" x14ac:dyDescent="0.3">
      <c r="A12973">
        <f t="shared" si="202"/>
        <v>12972</v>
      </c>
      <c r="B12973">
        <v>34</v>
      </c>
      <c r="C12973">
        <v>3330</v>
      </c>
      <c r="D12973">
        <v>3</v>
      </c>
      <c r="E12973" t="s">
        <v>11319</v>
      </c>
      <c r="F12973" t="s">
        <v>6</v>
      </c>
    </row>
    <row r="12974" spans="1:6" x14ac:dyDescent="0.3">
      <c r="A12974">
        <f t="shared" si="202"/>
        <v>12973</v>
      </c>
      <c r="B12974">
        <v>34</v>
      </c>
      <c r="C12974">
        <v>3330</v>
      </c>
      <c r="D12974">
        <v>4</v>
      </c>
      <c r="E12974" t="s">
        <v>11320</v>
      </c>
      <c r="F12974" t="s">
        <v>6</v>
      </c>
    </row>
    <row r="12975" spans="1:6" x14ac:dyDescent="0.3">
      <c r="A12975">
        <f t="shared" si="202"/>
        <v>12974</v>
      </c>
      <c r="B12975">
        <v>34</v>
      </c>
      <c r="C12975">
        <v>3331</v>
      </c>
      <c r="D12975">
        <v>1</v>
      </c>
      <c r="E12975" t="s">
        <v>9588</v>
      </c>
      <c r="F12975" t="s">
        <v>6</v>
      </c>
    </row>
    <row r="12976" spans="1:6" x14ac:dyDescent="0.3">
      <c r="A12976">
        <f t="shared" si="202"/>
        <v>12975</v>
      </c>
      <c r="B12976">
        <v>34</v>
      </c>
      <c r="C12976">
        <v>3331</v>
      </c>
      <c r="D12976">
        <v>2</v>
      </c>
      <c r="E12976" t="s">
        <v>10125</v>
      </c>
      <c r="F12976" t="s">
        <v>6</v>
      </c>
    </row>
    <row r="12977" spans="1:6" x14ac:dyDescent="0.3">
      <c r="A12977">
        <f t="shared" si="202"/>
        <v>12976</v>
      </c>
      <c r="B12977">
        <v>34</v>
      </c>
      <c r="C12977">
        <v>3331</v>
      </c>
      <c r="D12977">
        <v>3</v>
      </c>
      <c r="E12977" t="s">
        <v>11067</v>
      </c>
      <c r="F12977" t="s">
        <v>6</v>
      </c>
    </row>
    <row r="12978" spans="1:6" x14ac:dyDescent="0.3">
      <c r="A12978">
        <f t="shared" si="202"/>
        <v>12977</v>
      </c>
      <c r="B12978">
        <v>34</v>
      </c>
      <c r="C12978">
        <v>3331</v>
      </c>
      <c r="D12978">
        <v>4</v>
      </c>
      <c r="E12978" t="s">
        <v>10127</v>
      </c>
      <c r="F12978" t="s">
        <v>8</v>
      </c>
    </row>
    <row r="12979" spans="1:6" x14ac:dyDescent="0.3">
      <c r="A12979">
        <f t="shared" si="202"/>
        <v>12978</v>
      </c>
      <c r="B12979">
        <v>34</v>
      </c>
      <c r="C12979">
        <v>3332</v>
      </c>
      <c r="D12979">
        <v>1</v>
      </c>
      <c r="E12979" t="s">
        <v>11321</v>
      </c>
      <c r="F12979" t="s">
        <v>6</v>
      </c>
    </row>
    <row r="12980" spans="1:6" x14ac:dyDescent="0.3">
      <c r="A12980">
        <f t="shared" si="202"/>
        <v>12979</v>
      </c>
      <c r="B12980">
        <v>34</v>
      </c>
      <c r="C12980">
        <v>3332</v>
      </c>
      <c r="D12980">
        <v>2</v>
      </c>
      <c r="E12980" t="s">
        <v>11322</v>
      </c>
      <c r="F12980" t="s">
        <v>6</v>
      </c>
    </row>
    <row r="12981" spans="1:6" x14ac:dyDescent="0.3">
      <c r="A12981">
        <f t="shared" si="202"/>
        <v>12980</v>
      </c>
      <c r="B12981">
        <v>34</v>
      </c>
      <c r="C12981">
        <v>3332</v>
      </c>
      <c r="D12981">
        <v>3</v>
      </c>
      <c r="E12981" t="s">
        <v>11323</v>
      </c>
      <c r="F12981" t="s">
        <v>6</v>
      </c>
    </row>
    <row r="12982" spans="1:6" x14ac:dyDescent="0.3">
      <c r="A12982">
        <f t="shared" si="202"/>
        <v>12981</v>
      </c>
      <c r="B12982">
        <v>34</v>
      </c>
      <c r="C12982">
        <v>3332</v>
      </c>
      <c r="D12982">
        <v>4</v>
      </c>
      <c r="E12982" t="s">
        <v>11324</v>
      </c>
      <c r="F12982" t="s">
        <v>8</v>
      </c>
    </row>
    <row r="12983" spans="1:6" x14ac:dyDescent="0.3">
      <c r="A12983">
        <f t="shared" si="202"/>
        <v>12982</v>
      </c>
      <c r="B12983">
        <v>34</v>
      </c>
      <c r="C12983">
        <v>3333</v>
      </c>
      <c r="D12983">
        <v>1</v>
      </c>
      <c r="E12983" t="s">
        <v>1771</v>
      </c>
      <c r="F12983" t="s">
        <v>6</v>
      </c>
    </row>
    <row r="12984" spans="1:6" x14ac:dyDescent="0.3">
      <c r="A12984">
        <f t="shared" si="202"/>
        <v>12983</v>
      </c>
      <c r="B12984">
        <v>34</v>
      </c>
      <c r="C12984">
        <v>3333</v>
      </c>
      <c r="D12984">
        <v>2</v>
      </c>
      <c r="E12984" t="s">
        <v>734</v>
      </c>
      <c r="F12984" t="s">
        <v>6</v>
      </c>
    </row>
    <row r="12985" spans="1:6" x14ac:dyDescent="0.3">
      <c r="A12985">
        <f t="shared" si="202"/>
        <v>12984</v>
      </c>
      <c r="B12985">
        <v>34</v>
      </c>
      <c r="C12985">
        <v>3333</v>
      </c>
      <c r="D12985">
        <v>3</v>
      </c>
      <c r="E12985" t="s">
        <v>736</v>
      </c>
      <c r="F12985" t="s">
        <v>6</v>
      </c>
    </row>
    <row r="12986" spans="1:6" x14ac:dyDescent="0.3">
      <c r="A12986">
        <f t="shared" si="202"/>
        <v>12985</v>
      </c>
      <c r="B12986">
        <v>34</v>
      </c>
      <c r="C12986">
        <v>3333</v>
      </c>
      <c r="D12986">
        <v>4</v>
      </c>
      <c r="E12986" t="s">
        <v>741</v>
      </c>
      <c r="F12986" t="s">
        <v>8</v>
      </c>
    </row>
    <row r="12987" spans="1:6" x14ac:dyDescent="0.3">
      <c r="A12987">
        <f t="shared" si="202"/>
        <v>12986</v>
      </c>
      <c r="B12987">
        <v>34</v>
      </c>
      <c r="C12987">
        <v>3334</v>
      </c>
      <c r="D12987">
        <v>1</v>
      </c>
      <c r="E12987" t="s">
        <v>11325</v>
      </c>
      <c r="F12987" t="s">
        <v>6</v>
      </c>
    </row>
    <row r="12988" spans="1:6" x14ac:dyDescent="0.3">
      <c r="A12988">
        <f t="shared" si="202"/>
        <v>12987</v>
      </c>
      <c r="B12988">
        <v>34</v>
      </c>
      <c r="C12988">
        <v>3334</v>
      </c>
      <c r="D12988">
        <v>2</v>
      </c>
      <c r="E12988" t="s">
        <v>11326</v>
      </c>
      <c r="F12988" t="s">
        <v>8</v>
      </c>
    </row>
    <row r="12989" spans="1:6" x14ac:dyDescent="0.3">
      <c r="A12989">
        <f t="shared" si="202"/>
        <v>12988</v>
      </c>
      <c r="B12989">
        <v>34</v>
      </c>
      <c r="C12989">
        <v>3334</v>
      </c>
      <c r="D12989">
        <v>3</v>
      </c>
      <c r="E12989" t="s">
        <v>9589</v>
      </c>
      <c r="F12989" t="s">
        <v>6</v>
      </c>
    </row>
    <row r="12990" spans="1:6" x14ac:dyDescent="0.3">
      <c r="A12990">
        <f t="shared" si="202"/>
        <v>12989</v>
      </c>
      <c r="B12990">
        <v>34</v>
      </c>
      <c r="C12990">
        <v>3334</v>
      </c>
      <c r="D12990">
        <v>4</v>
      </c>
      <c r="E12990" t="s">
        <v>9590</v>
      </c>
      <c r="F12990" t="s">
        <v>6</v>
      </c>
    </row>
    <row r="12991" spans="1:6" x14ac:dyDescent="0.3">
      <c r="A12991">
        <f t="shared" si="202"/>
        <v>12990</v>
      </c>
      <c r="B12991">
        <v>34</v>
      </c>
      <c r="C12991">
        <v>3335</v>
      </c>
      <c r="D12991">
        <v>1</v>
      </c>
      <c r="E12991" t="s">
        <v>11327</v>
      </c>
      <c r="F12991" t="s">
        <v>6</v>
      </c>
    </row>
    <row r="12992" spans="1:6" x14ac:dyDescent="0.3">
      <c r="A12992">
        <f t="shared" si="202"/>
        <v>12991</v>
      </c>
      <c r="B12992">
        <v>34</v>
      </c>
      <c r="C12992">
        <v>3335</v>
      </c>
      <c r="D12992">
        <v>2</v>
      </c>
      <c r="E12992" t="s">
        <v>11328</v>
      </c>
      <c r="F12992" t="s">
        <v>6</v>
      </c>
    </row>
    <row r="12993" spans="1:6" x14ac:dyDescent="0.3">
      <c r="A12993">
        <f t="shared" si="202"/>
        <v>12992</v>
      </c>
      <c r="B12993">
        <v>34</v>
      </c>
      <c r="C12993">
        <v>3335</v>
      </c>
      <c r="D12993">
        <v>3</v>
      </c>
      <c r="E12993" t="s">
        <v>11329</v>
      </c>
      <c r="F12993" t="s">
        <v>6</v>
      </c>
    </row>
    <row r="12994" spans="1:6" x14ac:dyDescent="0.3">
      <c r="A12994">
        <f t="shared" si="202"/>
        <v>12993</v>
      </c>
      <c r="B12994">
        <v>34</v>
      </c>
      <c r="C12994">
        <v>3335</v>
      </c>
      <c r="D12994">
        <v>4</v>
      </c>
      <c r="E12994" t="s">
        <v>11330</v>
      </c>
      <c r="F12994" t="s">
        <v>8</v>
      </c>
    </row>
    <row r="12995" spans="1:6" x14ac:dyDescent="0.3">
      <c r="A12995">
        <f t="shared" ref="A12995:A13058" si="203">ROW()-1</f>
        <v>12994</v>
      </c>
      <c r="B12995">
        <v>34</v>
      </c>
      <c r="C12995">
        <v>3336</v>
      </c>
      <c r="D12995">
        <v>1</v>
      </c>
      <c r="E12995" t="s">
        <v>11331</v>
      </c>
      <c r="F12995" t="s">
        <v>6</v>
      </c>
    </row>
    <row r="12996" spans="1:6" x14ac:dyDescent="0.3">
      <c r="A12996">
        <f t="shared" si="203"/>
        <v>12995</v>
      </c>
      <c r="B12996">
        <v>34</v>
      </c>
      <c r="C12996">
        <v>3336</v>
      </c>
      <c r="D12996">
        <v>2</v>
      </c>
      <c r="E12996" t="s">
        <v>11332</v>
      </c>
      <c r="F12996" t="s">
        <v>8</v>
      </c>
    </row>
    <row r="12997" spans="1:6" x14ac:dyDescent="0.3">
      <c r="A12997">
        <f t="shared" si="203"/>
        <v>12996</v>
      </c>
      <c r="B12997">
        <v>34</v>
      </c>
      <c r="C12997">
        <v>3336</v>
      </c>
      <c r="D12997">
        <v>3</v>
      </c>
      <c r="E12997" t="s">
        <v>11333</v>
      </c>
      <c r="F12997" t="s">
        <v>6</v>
      </c>
    </row>
    <row r="12998" spans="1:6" x14ac:dyDescent="0.3">
      <c r="A12998">
        <f t="shared" si="203"/>
        <v>12997</v>
      </c>
      <c r="B12998">
        <v>34</v>
      </c>
      <c r="C12998">
        <v>3336</v>
      </c>
      <c r="D12998">
        <v>4</v>
      </c>
      <c r="E12998" t="s">
        <v>11334</v>
      </c>
      <c r="F12998" t="s">
        <v>6</v>
      </c>
    </row>
    <row r="12999" spans="1:6" x14ac:dyDescent="0.3">
      <c r="A12999">
        <f t="shared" si="203"/>
        <v>12998</v>
      </c>
      <c r="B12999">
        <v>34</v>
      </c>
      <c r="C12999">
        <v>3337</v>
      </c>
      <c r="D12999">
        <v>1</v>
      </c>
      <c r="E12999" t="s">
        <v>11335</v>
      </c>
      <c r="F12999" t="s">
        <v>6</v>
      </c>
    </row>
    <row r="13000" spans="1:6" x14ac:dyDescent="0.3">
      <c r="A13000">
        <f t="shared" si="203"/>
        <v>12999</v>
      </c>
      <c r="B13000">
        <v>34</v>
      </c>
      <c r="C13000">
        <v>3337</v>
      </c>
      <c r="D13000">
        <v>2</v>
      </c>
      <c r="E13000" t="s">
        <v>11336</v>
      </c>
      <c r="F13000" t="s">
        <v>6</v>
      </c>
    </row>
    <row r="13001" spans="1:6" x14ac:dyDescent="0.3">
      <c r="A13001">
        <f t="shared" si="203"/>
        <v>13000</v>
      </c>
      <c r="B13001">
        <v>34</v>
      </c>
      <c r="C13001">
        <v>3337</v>
      </c>
      <c r="D13001">
        <v>3</v>
      </c>
      <c r="E13001" t="s">
        <v>11337</v>
      </c>
      <c r="F13001" t="s">
        <v>8</v>
      </c>
    </row>
    <row r="13002" spans="1:6" x14ac:dyDescent="0.3">
      <c r="A13002">
        <f t="shared" si="203"/>
        <v>13001</v>
      </c>
      <c r="B13002">
        <v>34</v>
      </c>
      <c r="C13002">
        <v>3337</v>
      </c>
      <c r="D13002">
        <v>4</v>
      </c>
      <c r="E13002" t="s">
        <v>11338</v>
      </c>
      <c r="F13002" t="s">
        <v>6</v>
      </c>
    </row>
    <row r="13003" spans="1:6" x14ac:dyDescent="0.3">
      <c r="A13003">
        <f t="shared" si="203"/>
        <v>13002</v>
      </c>
      <c r="B13003">
        <v>34</v>
      </c>
      <c r="C13003">
        <v>3338</v>
      </c>
      <c r="D13003">
        <v>1</v>
      </c>
      <c r="E13003" t="s">
        <v>11339</v>
      </c>
      <c r="F13003" t="s">
        <v>6</v>
      </c>
    </row>
    <row r="13004" spans="1:6" x14ac:dyDescent="0.3">
      <c r="A13004">
        <f t="shared" si="203"/>
        <v>13003</v>
      </c>
      <c r="B13004">
        <v>34</v>
      </c>
      <c r="C13004">
        <v>3338</v>
      </c>
      <c r="D13004">
        <v>2</v>
      </c>
      <c r="E13004" t="s">
        <v>11340</v>
      </c>
      <c r="F13004" t="s">
        <v>6</v>
      </c>
    </row>
    <row r="13005" spans="1:6" x14ac:dyDescent="0.3">
      <c r="A13005">
        <f t="shared" si="203"/>
        <v>13004</v>
      </c>
      <c r="B13005">
        <v>34</v>
      </c>
      <c r="C13005">
        <v>3338</v>
      </c>
      <c r="D13005">
        <v>3</v>
      </c>
      <c r="E13005" t="s">
        <v>11341</v>
      </c>
      <c r="F13005" t="s">
        <v>8</v>
      </c>
    </row>
    <row r="13006" spans="1:6" x14ac:dyDescent="0.3">
      <c r="A13006">
        <f t="shared" si="203"/>
        <v>13005</v>
      </c>
      <c r="B13006">
        <v>34</v>
      </c>
      <c r="C13006">
        <v>3338</v>
      </c>
      <c r="D13006">
        <v>4</v>
      </c>
      <c r="E13006" t="s">
        <v>11342</v>
      </c>
      <c r="F13006" t="s">
        <v>6</v>
      </c>
    </row>
    <row r="13007" spans="1:6" x14ac:dyDescent="0.3">
      <c r="A13007">
        <f t="shared" si="203"/>
        <v>13006</v>
      </c>
      <c r="B13007">
        <v>34</v>
      </c>
      <c r="C13007">
        <v>3339</v>
      </c>
      <c r="D13007">
        <v>1</v>
      </c>
      <c r="E13007" t="s">
        <v>11343</v>
      </c>
      <c r="F13007" t="s">
        <v>8</v>
      </c>
    </row>
    <row r="13008" spans="1:6" x14ac:dyDescent="0.3">
      <c r="A13008">
        <f t="shared" si="203"/>
        <v>13007</v>
      </c>
      <c r="B13008">
        <v>34</v>
      </c>
      <c r="C13008">
        <v>3339</v>
      </c>
      <c r="D13008">
        <v>2</v>
      </c>
      <c r="E13008" t="s">
        <v>11344</v>
      </c>
      <c r="F13008" t="s">
        <v>6</v>
      </c>
    </row>
    <row r="13009" spans="1:6" x14ac:dyDescent="0.3">
      <c r="A13009">
        <f t="shared" si="203"/>
        <v>13008</v>
      </c>
      <c r="B13009">
        <v>34</v>
      </c>
      <c r="C13009">
        <v>3339</v>
      </c>
      <c r="D13009">
        <v>3</v>
      </c>
      <c r="E13009" t="s">
        <v>11345</v>
      </c>
      <c r="F13009" t="s">
        <v>6</v>
      </c>
    </row>
    <row r="13010" spans="1:6" x14ac:dyDescent="0.3">
      <c r="A13010">
        <f t="shared" si="203"/>
        <v>13009</v>
      </c>
      <c r="B13010">
        <v>34</v>
      </c>
      <c r="C13010">
        <v>3339</v>
      </c>
      <c r="D13010">
        <v>4</v>
      </c>
      <c r="E13010" t="s">
        <v>11346</v>
      </c>
      <c r="F13010" t="s">
        <v>6</v>
      </c>
    </row>
    <row r="13011" spans="1:6" x14ac:dyDescent="0.3">
      <c r="A13011">
        <f t="shared" si="203"/>
        <v>13010</v>
      </c>
      <c r="B13011">
        <v>34</v>
      </c>
      <c r="C13011">
        <v>3340</v>
      </c>
      <c r="D13011">
        <v>1</v>
      </c>
      <c r="E13011" t="s">
        <v>11347</v>
      </c>
      <c r="F13011" t="s">
        <v>8</v>
      </c>
    </row>
    <row r="13012" spans="1:6" x14ac:dyDescent="0.3">
      <c r="A13012">
        <f t="shared" si="203"/>
        <v>13011</v>
      </c>
      <c r="B13012">
        <v>34</v>
      </c>
      <c r="C13012">
        <v>3340</v>
      </c>
      <c r="D13012">
        <v>2</v>
      </c>
      <c r="E13012" t="s">
        <v>11348</v>
      </c>
      <c r="F13012" t="s">
        <v>6</v>
      </c>
    </row>
    <row r="13013" spans="1:6" x14ac:dyDescent="0.3">
      <c r="A13013">
        <f t="shared" si="203"/>
        <v>13012</v>
      </c>
      <c r="B13013">
        <v>34</v>
      </c>
      <c r="C13013">
        <v>3340</v>
      </c>
      <c r="D13013">
        <v>3</v>
      </c>
      <c r="E13013" t="s">
        <v>11349</v>
      </c>
      <c r="F13013" t="s">
        <v>6</v>
      </c>
    </row>
    <row r="13014" spans="1:6" x14ac:dyDescent="0.3">
      <c r="A13014">
        <f t="shared" si="203"/>
        <v>13013</v>
      </c>
      <c r="B13014">
        <v>34</v>
      </c>
      <c r="C13014">
        <v>3340</v>
      </c>
      <c r="D13014">
        <v>4</v>
      </c>
      <c r="E13014" t="s">
        <v>11350</v>
      </c>
      <c r="F13014" t="s">
        <v>6</v>
      </c>
    </row>
    <row r="13015" spans="1:6" x14ac:dyDescent="0.3">
      <c r="A13015">
        <f t="shared" si="203"/>
        <v>13014</v>
      </c>
      <c r="B13015">
        <v>35</v>
      </c>
      <c r="C13015">
        <v>3341</v>
      </c>
      <c r="D13015">
        <v>1</v>
      </c>
      <c r="E13015" t="s">
        <v>11351</v>
      </c>
      <c r="F13015" t="s">
        <v>6</v>
      </c>
    </row>
    <row r="13016" spans="1:6" x14ac:dyDescent="0.3">
      <c r="A13016">
        <f t="shared" si="203"/>
        <v>13015</v>
      </c>
      <c r="B13016">
        <v>35</v>
      </c>
      <c r="C13016">
        <v>3341</v>
      </c>
      <c r="D13016">
        <v>2</v>
      </c>
      <c r="E13016" t="s">
        <v>2301</v>
      </c>
      <c r="F13016" t="s">
        <v>8</v>
      </c>
    </row>
    <row r="13017" spans="1:6" x14ac:dyDescent="0.3">
      <c r="A13017">
        <f t="shared" si="203"/>
        <v>13016</v>
      </c>
      <c r="B13017">
        <v>35</v>
      </c>
      <c r="C13017">
        <v>3341</v>
      </c>
      <c r="D13017">
        <v>3</v>
      </c>
      <c r="E13017" t="s">
        <v>2303</v>
      </c>
      <c r="F13017" t="s">
        <v>6</v>
      </c>
    </row>
    <row r="13018" spans="1:6" x14ac:dyDescent="0.3">
      <c r="A13018">
        <f t="shared" si="203"/>
        <v>13017</v>
      </c>
      <c r="B13018">
        <v>35</v>
      </c>
      <c r="C13018">
        <v>3341</v>
      </c>
      <c r="D13018">
        <v>4</v>
      </c>
      <c r="E13018" t="s">
        <v>11352</v>
      </c>
      <c r="F13018" t="s">
        <v>6</v>
      </c>
    </row>
    <row r="13019" spans="1:6" x14ac:dyDescent="0.3">
      <c r="A13019">
        <f t="shared" si="203"/>
        <v>13018</v>
      </c>
      <c r="B13019">
        <v>35</v>
      </c>
      <c r="C13019">
        <v>3342</v>
      </c>
      <c r="D13019">
        <v>1</v>
      </c>
      <c r="E13019" t="s">
        <v>11102</v>
      </c>
      <c r="F13019" t="s">
        <v>6</v>
      </c>
    </row>
    <row r="13020" spans="1:6" x14ac:dyDescent="0.3">
      <c r="A13020">
        <f t="shared" si="203"/>
        <v>13019</v>
      </c>
      <c r="B13020">
        <v>35</v>
      </c>
      <c r="C13020">
        <v>3342</v>
      </c>
      <c r="D13020">
        <v>2</v>
      </c>
      <c r="E13020" t="s">
        <v>11353</v>
      </c>
      <c r="F13020" t="s">
        <v>6</v>
      </c>
    </row>
    <row r="13021" spans="1:6" x14ac:dyDescent="0.3">
      <c r="A13021">
        <f t="shared" si="203"/>
        <v>13020</v>
      </c>
      <c r="B13021">
        <v>35</v>
      </c>
      <c r="C13021">
        <v>3342</v>
      </c>
      <c r="D13021">
        <v>3</v>
      </c>
      <c r="E13021" t="s">
        <v>11354</v>
      </c>
      <c r="F13021" t="s">
        <v>8</v>
      </c>
    </row>
    <row r="13022" spans="1:6" x14ac:dyDescent="0.3">
      <c r="A13022">
        <f t="shared" si="203"/>
        <v>13021</v>
      </c>
      <c r="B13022">
        <v>35</v>
      </c>
      <c r="C13022">
        <v>3342</v>
      </c>
      <c r="D13022">
        <v>4</v>
      </c>
      <c r="E13022" t="s">
        <v>11355</v>
      </c>
      <c r="F13022" t="s">
        <v>6</v>
      </c>
    </row>
    <row r="13023" spans="1:6" x14ac:dyDescent="0.3">
      <c r="A13023">
        <f t="shared" si="203"/>
        <v>13022</v>
      </c>
      <c r="B13023">
        <v>35</v>
      </c>
      <c r="C13023">
        <v>3343</v>
      </c>
      <c r="D13023">
        <v>1</v>
      </c>
      <c r="E13023" t="s">
        <v>11356</v>
      </c>
      <c r="F13023" t="s">
        <v>8</v>
      </c>
    </row>
    <row r="13024" spans="1:6" x14ac:dyDescent="0.3">
      <c r="A13024">
        <f t="shared" si="203"/>
        <v>13023</v>
      </c>
      <c r="B13024">
        <v>35</v>
      </c>
      <c r="C13024">
        <v>3343</v>
      </c>
      <c r="D13024">
        <v>2</v>
      </c>
      <c r="E13024" t="s">
        <v>11357</v>
      </c>
      <c r="F13024" t="s">
        <v>6</v>
      </c>
    </row>
    <row r="13025" spans="1:6" x14ac:dyDescent="0.3">
      <c r="A13025">
        <f t="shared" si="203"/>
        <v>13024</v>
      </c>
      <c r="B13025">
        <v>35</v>
      </c>
      <c r="C13025">
        <v>3343</v>
      </c>
      <c r="D13025">
        <v>3</v>
      </c>
      <c r="E13025" t="s">
        <v>11358</v>
      </c>
      <c r="F13025" t="s">
        <v>6</v>
      </c>
    </row>
    <row r="13026" spans="1:6" x14ac:dyDescent="0.3">
      <c r="A13026">
        <f t="shared" si="203"/>
        <v>13025</v>
      </c>
      <c r="B13026">
        <v>35</v>
      </c>
      <c r="C13026">
        <v>3343</v>
      </c>
      <c r="D13026">
        <v>4</v>
      </c>
      <c r="E13026" t="s">
        <v>11359</v>
      </c>
      <c r="F13026" t="s">
        <v>6</v>
      </c>
    </row>
    <row r="13027" spans="1:6" x14ac:dyDescent="0.3">
      <c r="A13027">
        <f t="shared" si="203"/>
        <v>13026</v>
      </c>
      <c r="B13027">
        <v>35</v>
      </c>
      <c r="C13027">
        <v>3344</v>
      </c>
      <c r="D13027">
        <v>1</v>
      </c>
      <c r="E13027" t="s">
        <v>11360</v>
      </c>
      <c r="F13027" t="s">
        <v>6</v>
      </c>
    </row>
    <row r="13028" spans="1:6" x14ac:dyDescent="0.3">
      <c r="A13028">
        <f t="shared" si="203"/>
        <v>13027</v>
      </c>
      <c r="B13028">
        <v>35</v>
      </c>
      <c r="C13028">
        <v>3344</v>
      </c>
      <c r="D13028">
        <v>2</v>
      </c>
      <c r="E13028" t="s">
        <v>11361</v>
      </c>
      <c r="F13028" t="s">
        <v>6</v>
      </c>
    </row>
    <row r="13029" spans="1:6" x14ac:dyDescent="0.3">
      <c r="A13029">
        <f t="shared" si="203"/>
        <v>13028</v>
      </c>
      <c r="B13029">
        <v>35</v>
      </c>
      <c r="C13029">
        <v>3344</v>
      </c>
      <c r="D13029">
        <v>3</v>
      </c>
      <c r="E13029" t="s">
        <v>11362</v>
      </c>
      <c r="F13029" t="s">
        <v>8</v>
      </c>
    </row>
    <row r="13030" spans="1:6" x14ac:dyDescent="0.3">
      <c r="A13030">
        <f t="shared" si="203"/>
        <v>13029</v>
      </c>
      <c r="B13030">
        <v>35</v>
      </c>
      <c r="C13030">
        <v>3344</v>
      </c>
      <c r="D13030">
        <v>4</v>
      </c>
      <c r="E13030" t="s">
        <v>11363</v>
      </c>
      <c r="F13030" t="s">
        <v>6</v>
      </c>
    </row>
    <row r="13031" spans="1:6" x14ac:dyDescent="0.3">
      <c r="A13031">
        <f t="shared" si="203"/>
        <v>13030</v>
      </c>
      <c r="B13031">
        <v>35</v>
      </c>
      <c r="C13031">
        <v>3345</v>
      </c>
      <c r="D13031">
        <v>1</v>
      </c>
      <c r="E13031" t="s">
        <v>11364</v>
      </c>
      <c r="F13031" t="s">
        <v>6</v>
      </c>
    </row>
    <row r="13032" spans="1:6" x14ac:dyDescent="0.3">
      <c r="A13032">
        <f t="shared" si="203"/>
        <v>13031</v>
      </c>
      <c r="B13032">
        <v>35</v>
      </c>
      <c r="C13032">
        <v>3345</v>
      </c>
      <c r="D13032">
        <v>2</v>
      </c>
      <c r="E13032" t="s">
        <v>11365</v>
      </c>
      <c r="F13032" t="s">
        <v>8</v>
      </c>
    </row>
    <row r="13033" spans="1:6" x14ac:dyDescent="0.3">
      <c r="A13033">
        <f t="shared" si="203"/>
        <v>13032</v>
      </c>
      <c r="B13033">
        <v>35</v>
      </c>
      <c r="C13033">
        <v>3345</v>
      </c>
      <c r="D13033">
        <v>3</v>
      </c>
      <c r="E13033" t="s">
        <v>11366</v>
      </c>
      <c r="F13033" t="s">
        <v>6</v>
      </c>
    </row>
    <row r="13034" spans="1:6" x14ac:dyDescent="0.3">
      <c r="A13034">
        <f t="shared" si="203"/>
        <v>13033</v>
      </c>
      <c r="B13034">
        <v>35</v>
      </c>
      <c r="C13034">
        <v>3345</v>
      </c>
      <c r="D13034">
        <v>4</v>
      </c>
      <c r="E13034" t="s">
        <v>11367</v>
      </c>
      <c r="F13034" t="s">
        <v>6</v>
      </c>
    </row>
    <row r="13035" spans="1:6" x14ac:dyDescent="0.3">
      <c r="A13035">
        <f t="shared" si="203"/>
        <v>13034</v>
      </c>
      <c r="B13035">
        <v>35</v>
      </c>
      <c r="C13035">
        <v>3346</v>
      </c>
      <c r="D13035">
        <v>1</v>
      </c>
      <c r="E13035" t="s">
        <v>9829</v>
      </c>
      <c r="F13035" t="s">
        <v>6</v>
      </c>
    </row>
    <row r="13036" spans="1:6" x14ac:dyDescent="0.3">
      <c r="A13036">
        <f t="shared" si="203"/>
        <v>13035</v>
      </c>
      <c r="B13036">
        <v>35</v>
      </c>
      <c r="C13036">
        <v>3346</v>
      </c>
      <c r="D13036">
        <v>2</v>
      </c>
      <c r="E13036" t="s">
        <v>11368</v>
      </c>
      <c r="F13036" t="s">
        <v>6</v>
      </c>
    </row>
    <row r="13037" spans="1:6" x14ac:dyDescent="0.3">
      <c r="A13037">
        <f t="shared" si="203"/>
        <v>13036</v>
      </c>
      <c r="B13037">
        <v>35</v>
      </c>
      <c r="C13037">
        <v>3346</v>
      </c>
      <c r="D13037">
        <v>3</v>
      </c>
      <c r="E13037" t="s">
        <v>11369</v>
      </c>
      <c r="F13037" t="s">
        <v>8</v>
      </c>
    </row>
    <row r="13038" spans="1:6" x14ac:dyDescent="0.3">
      <c r="A13038">
        <f t="shared" si="203"/>
        <v>13037</v>
      </c>
      <c r="B13038">
        <v>35</v>
      </c>
      <c r="C13038">
        <v>3346</v>
      </c>
      <c r="D13038">
        <v>4</v>
      </c>
      <c r="E13038" t="s">
        <v>11370</v>
      </c>
      <c r="F13038" t="s">
        <v>6</v>
      </c>
    </row>
    <row r="13039" spans="1:6" x14ac:dyDescent="0.3">
      <c r="A13039">
        <f t="shared" si="203"/>
        <v>13038</v>
      </c>
      <c r="B13039">
        <v>35</v>
      </c>
      <c r="C13039">
        <v>3347</v>
      </c>
      <c r="D13039">
        <v>1</v>
      </c>
      <c r="E13039" t="s">
        <v>11371</v>
      </c>
      <c r="F13039" t="s">
        <v>6</v>
      </c>
    </row>
    <row r="13040" spans="1:6" x14ac:dyDescent="0.3">
      <c r="A13040">
        <f t="shared" si="203"/>
        <v>13039</v>
      </c>
      <c r="B13040">
        <v>35</v>
      </c>
      <c r="C13040">
        <v>3347</v>
      </c>
      <c r="D13040">
        <v>2</v>
      </c>
      <c r="E13040" t="s">
        <v>8060</v>
      </c>
      <c r="F13040" t="s">
        <v>6</v>
      </c>
    </row>
    <row r="13041" spans="1:6" x14ac:dyDescent="0.3">
      <c r="A13041">
        <f t="shared" si="203"/>
        <v>13040</v>
      </c>
      <c r="B13041">
        <v>35</v>
      </c>
      <c r="C13041">
        <v>3347</v>
      </c>
      <c r="D13041">
        <v>3</v>
      </c>
      <c r="E13041" t="s">
        <v>11372</v>
      </c>
      <c r="F13041" t="s">
        <v>8</v>
      </c>
    </row>
    <row r="13042" spans="1:6" x14ac:dyDescent="0.3">
      <c r="A13042">
        <f t="shared" si="203"/>
        <v>13041</v>
      </c>
      <c r="B13042">
        <v>35</v>
      </c>
      <c r="C13042">
        <v>3347</v>
      </c>
      <c r="D13042">
        <v>4</v>
      </c>
      <c r="E13042" t="s">
        <v>11259</v>
      </c>
      <c r="F13042" t="s">
        <v>6</v>
      </c>
    </row>
    <row r="13043" spans="1:6" x14ac:dyDescent="0.3">
      <c r="A13043">
        <f t="shared" si="203"/>
        <v>13042</v>
      </c>
      <c r="B13043">
        <v>35</v>
      </c>
      <c r="C13043">
        <v>3348</v>
      </c>
      <c r="D13043">
        <v>1</v>
      </c>
      <c r="E13043" t="s">
        <v>11373</v>
      </c>
      <c r="F13043" t="s">
        <v>6</v>
      </c>
    </row>
    <row r="13044" spans="1:6" x14ac:dyDescent="0.3">
      <c r="A13044">
        <f t="shared" si="203"/>
        <v>13043</v>
      </c>
      <c r="B13044">
        <v>35</v>
      </c>
      <c r="C13044">
        <v>3348</v>
      </c>
      <c r="D13044">
        <v>2</v>
      </c>
      <c r="E13044" t="s">
        <v>11374</v>
      </c>
      <c r="F13044" t="s">
        <v>6</v>
      </c>
    </row>
    <row r="13045" spans="1:6" x14ac:dyDescent="0.3">
      <c r="A13045">
        <f t="shared" si="203"/>
        <v>13044</v>
      </c>
      <c r="B13045">
        <v>35</v>
      </c>
      <c r="C13045">
        <v>3348</v>
      </c>
      <c r="D13045">
        <v>3</v>
      </c>
      <c r="E13045" t="s">
        <v>11375</v>
      </c>
      <c r="F13045" t="s">
        <v>8</v>
      </c>
    </row>
    <row r="13046" spans="1:6" x14ac:dyDescent="0.3">
      <c r="A13046">
        <f t="shared" si="203"/>
        <v>13045</v>
      </c>
      <c r="B13046">
        <v>35</v>
      </c>
      <c r="C13046">
        <v>3348</v>
      </c>
      <c r="D13046">
        <v>4</v>
      </c>
      <c r="E13046" t="s">
        <v>11376</v>
      </c>
      <c r="F13046" t="s">
        <v>6</v>
      </c>
    </row>
    <row r="13047" spans="1:6" x14ac:dyDescent="0.3">
      <c r="A13047">
        <f t="shared" si="203"/>
        <v>13046</v>
      </c>
      <c r="B13047">
        <v>35</v>
      </c>
      <c r="C13047">
        <v>3349</v>
      </c>
      <c r="D13047">
        <v>1</v>
      </c>
      <c r="E13047" t="s">
        <v>11377</v>
      </c>
      <c r="F13047" t="s">
        <v>6</v>
      </c>
    </row>
    <row r="13048" spans="1:6" x14ac:dyDescent="0.3">
      <c r="A13048">
        <f t="shared" si="203"/>
        <v>13047</v>
      </c>
      <c r="B13048">
        <v>35</v>
      </c>
      <c r="C13048">
        <v>3349</v>
      </c>
      <c r="D13048">
        <v>2</v>
      </c>
      <c r="E13048" t="s">
        <v>11378</v>
      </c>
      <c r="F13048" t="s">
        <v>6</v>
      </c>
    </row>
    <row r="13049" spans="1:6" x14ac:dyDescent="0.3">
      <c r="A13049">
        <f t="shared" si="203"/>
        <v>13048</v>
      </c>
      <c r="B13049">
        <v>35</v>
      </c>
      <c r="C13049">
        <v>3349</v>
      </c>
      <c r="D13049">
        <v>3</v>
      </c>
      <c r="E13049" t="s">
        <v>11379</v>
      </c>
      <c r="F13049" t="s">
        <v>6</v>
      </c>
    </row>
    <row r="13050" spans="1:6" x14ac:dyDescent="0.3">
      <c r="A13050">
        <f t="shared" si="203"/>
        <v>13049</v>
      </c>
      <c r="B13050">
        <v>35</v>
      </c>
      <c r="C13050">
        <v>3349</v>
      </c>
      <c r="D13050">
        <v>4</v>
      </c>
      <c r="E13050" t="s">
        <v>11380</v>
      </c>
      <c r="F13050" t="s">
        <v>8</v>
      </c>
    </row>
    <row r="13051" spans="1:6" x14ac:dyDescent="0.3">
      <c r="A13051">
        <f t="shared" si="203"/>
        <v>13050</v>
      </c>
      <c r="B13051">
        <v>35</v>
      </c>
      <c r="C13051">
        <v>3350</v>
      </c>
      <c r="D13051">
        <v>1</v>
      </c>
      <c r="E13051" t="s">
        <v>11381</v>
      </c>
      <c r="F13051" t="s">
        <v>8</v>
      </c>
    </row>
    <row r="13052" spans="1:6" x14ac:dyDescent="0.3">
      <c r="A13052">
        <f t="shared" si="203"/>
        <v>13051</v>
      </c>
      <c r="B13052">
        <v>35</v>
      </c>
      <c r="C13052">
        <v>3350</v>
      </c>
      <c r="D13052">
        <v>2</v>
      </c>
      <c r="E13052" t="s">
        <v>11382</v>
      </c>
      <c r="F13052" t="s">
        <v>6</v>
      </c>
    </row>
    <row r="13053" spans="1:6" x14ac:dyDescent="0.3">
      <c r="A13053">
        <f t="shared" si="203"/>
        <v>13052</v>
      </c>
      <c r="B13053">
        <v>35</v>
      </c>
      <c r="C13053">
        <v>3350</v>
      </c>
      <c r="D13053">
        <v>3</v>
      </c>
      <c r="E13053" t="s">
        <v>11383</v>
      </c>
      <c r="F13053" t="s">
        <v>6</v>
      </c>
    </row>
    <row r="13054" spans="1:6" x14ac:dyDescent="0.3">
      <c r="A13054">
        <f t="shared" si="203"/>
        <v>13053</v>
      </c>
      <c r="B13054">
        <v>35</v>
      </c>
      <c r="C13054">
        <v>3350</v>
      </c>
      <c r="D13054">
        <v>4</v>
      </c>
      <c r="E13054" t="s">
        <v>11384</v>
      </c>
      <c r="F13054" t="s">
        <v>6</v>
      </c>
    </row>
    <row r="13055" spans="1:6" x14ac:dyDescent="0.3">
      <c r="A13055">
        <f t="shared" si="203"/>
        <v>13054</v>
      </c>
      <c r="B13055">
        <v>35</v>
      </c>
      <c r="C13055">
        <v>3351</v>
      </c>
      <c r="D13055">
        <v>1</v>
      </c>
      <c r="E13055" t="s">
        <v>11385</v>
      </c>
      <c r="F13055" t="s">
        <v>6</v>
      </c>
    </row>
    <row r="13056" spans="1:6" x14ac:dyDescent="0.3">
      <c r="A13056">
        <f t="shared" si="203"/>
        <v>13055</v>
      </c>
      <c r="B13056">
        <v>35</v>
      </c>
      <c r="C13056">
        <v>3351</v>
      </c>
      <c r="D13056">
        <v>2</v>
      </c>
      <c r="E13056" t="s">
        <v>11386</v>
      </c>
      <c r="F13056" t="s">
        <v>8</v>
      </c>
    </row>
    <row r="13057" spans="1:6" x14ac:dyDescent="0.3">
      <c r="A13057">
        <f t="shared" si="203"/>
        <v>13056</v>
      </c>
      <c r="B13057">
        <v>35</v>
      </c>
      <c r="C13057">
        <v>3351</v>
      </c>
      <c r="D13057">
        <v>3</v>
      </c>
      <c r="E13057" t="s">
        <v>5403</v>
      </c>
      <c r="F13057" t="s">
        <v>6</v>
      </c>
    </row>
    <row r="13058" spans="1:6" x14ac:dyDescent="0.3">
      <c r="A13058">
        <f t="shared" si="203"/>
        <v>13057</v>
      </c>
      <c r="B13058">
        <v>35</v>
      </c>
      <c r="C13058">
        <v>3351</v>
      </c>
      <c r="D13058">
        <v>4</v>
      </c>
      <c r="E13058" t="s">
        <v>10268</v>
      </c>
      <c r="F13058" t="s">
        <v>6</v>
      </c>
    </row>
    <row r="13059" spans="1:6" x14ac:dyDescent="0.3">
      <c r="A13059">
        <f t="shared" ref="A13059:A13122" si="204">ROW()-1</f>
        <v>13058</v>
      </c>
      <c r="B13059">
        <v>35</v>
      </c>
      <c r="C13059">
        <v>3352</v>
      </c>
      <c r="D13059">
        <v>1</v>
      </c>
      <c r="E13059" t="s">
        <v>11093</v>
      </c>
      <c r="F13059" t="s">
        <v>6</v>
      </c>
    </row>
    <row r="13060" spans="1:6" x14ac:dyDescent="0.3">
      <c r="A13060">
        <f t="shared" si="204"/>
        <v>13059</v>
      </c>
      <c r="B13060">
        <v>35</v>
      </c>
      <c r="C13060">
        <v>3352</v>
      </c>
      <c r="D13060">
        <v>2</v>
      </c>
      <c r="E13060" t="s">
        <v>11090</v>
      </c>
      <c r="F13060" t="s">
        <v>6</v>
      </c>
    </row>
    <row r="13061" spans="1:6" x14ac:dyDescent="0.3">
      <c r="A13061">
        <f t="shared" si="204"/>
        <v>13060</v>
      </c>
      <c r="B13061">
        <v>35</v>
      </c>
      <c r="C13061">
        <v>3352</v>
      </c>
      <c r="D13061">
        <v>3</v>
      </c>
      <c r="E13061" t="s">
        <v>11091</v>
      </c>
      <c r="F13061" t="s">
        <v>6</v>
      </c>
    </row>
    <row r="13062" spans="1:6" x14ac:dyDescent="0.3">
      <c r="A13062">
        <f t="shared" si="204"/>
        <v>13061</v>
      </c>
      <c r="B13062">
        <v>35</v>
      </c>
      <c r="C13062">
        <v>3352</v>
      </c>
      <c r="D13062">
        <v>4</v>
      </c>
      <c r="E13062" t="s">
        <v>11092</v>
      </c>
      <c r="F13062" t="s">
        <v>8</v>
      </c>
    </row>
    <row r="13063" spans="1:6" x14ac:dyDescent="0.3">
      <c r="A13063">
        <f t="shared" si="204"/>
        <v>13062</v>
      </c>
      <c r="B13063">
        <v>35</v>
      </c>
      <c r="C13063">
        <v>3353</v>
      </c>
      <c r="D13063">
        <v>1</v>
      </c>
      <c r="E13063" t="s">
        <v>11387</v>
      </c>
      <c r="F13063" t="s">
        <v>6</v>
      </c>
    </row>
    <row r="13064" spans="1:6" x14ac:dyDescent="0.3">
      <c r="A13064">
        <f t="shared" si="204"/>
        <v>13063</v>
      </c>
      <c r="B13064">
        <v>35</v>
      </c>
      <c r="C13064">
        <v>3353</v>
      </c>
      <c r="D13064">
        <v>2</v>
      </c>
      <c r="E13064" t="s">
        <v>11388</v>
      </c>
      <c r="F13064" t="s">
        <v>8</v>
      </c>
    </row>
    <row r="13065" spans="1:6" x14ac:dyDescent="0.3">
      <c r="A13065">
        <f t="shared" si="204"/>
        <v>13064</v>
      </c>
      <c r="B13065">
        <v>35</v>
      </c>
      <c r="C13065">
        <v>3353</v>
      </c>
      <c r="D13065">
        <v>3</v>
      </c>
      <c r="E13065" t="s">
        <v>11389</v>
      </c>
      <c r="F13065" t="s">
        <v>6</v>
      </c>
    </row>
    <row r="13066" spans="1:6" x14ac:dyDescent="0.3">
      <c r="A13066">
        <f t="shared" si="204"/>
        <v>13065</v>
      </c>
      <c r="B13066">
        <v>35</v>
      </c>
      <c r="C13066">
        <v>3353</v>
      </c>
      <c r="D13066">
        <v>4</v>
      </c>
      <c r="E13066" t="s">
        <v>11390</v>
      </c>
      <c r="F13066" t="s">
        <v>6</v>
      </c>
    </row>
    <row r="13067" spans="1:6" x14ac:dyDescent="0.3">
      <c r="A13067">
        <f t="shared" si="204"/>
        <v>13066</v>
      </c>
      <c r="B13067">
        <v>35</v>
      </c>
      <c r="C13067">
        <v>3354</v>
      </c>
      <c r="D13067">
        <v>1</v>
      </c>
      <c r="E13067" t="s">
        <v>11391</v>
      </c>
      <c r="F13067" t="s">
        <v>6</v>
      </c>
    </row>
    <row r="13068" spans="1:6" x14ac:dyDescent="0.3">
      <c r="A13068">
        <f t="shared" si="204"/>
        <v>13067</v>
      </c>
      <c r="B13068">
        <v>35</v>
      </c>
      <c r="C13068">
        <v>3354</v>
      </c>
      <c r="D13068">
        <v>2</v>
      </c>
      <c r="E13068" t="s">
        <v>11392</v>
      </c>
      <c r="F13068" t="s">
        <v>6</v>
      </c>
    </row>
    <row r="13069" spans="1:6" x14ac:dyDescent="0.3">
      <c r="A13069">
        <f t="shared" si="204"/>
        <v>13068</v>
      </c>
      <c r="B13069">
        <v>35</v>
      </c>
      <c r="C13069">
        <v>3354</v>
      </c>
      <c r="D13069">
        <v>3</v>
      </c>
      <c r="E13069" t="s">
        <v>11393</v>
      </c>
      <c r="F13069" t="s">
        <v>6</v>
      </c>
    </row>
    <row r="13070" spans="1:6" x14ac:dyDescent="0.3">
      <c r="A13070">
        <f t="shared" si="204"/>
        <v>13069</v>
      </c>
      <c r="B13070">
        <v>35</v>
      </c>
      <c r="C13070">
        <v>3354</v>
      </c>
      <c r="D13070">
        <v>4</v>
      </c>
      <c r="E13070" t="s">
        <v>11394</v>
      </c>
      <c r="F13070" t="s">
        <v>8</v>
      </c>
    </row>
    <row r="13071" spans="1:6" x14ac:dyDescent="0.3">
      <c r="A13071">
        <f t="shared" si="204"/>
        <v>13070</v>
      </c>
      <c r="B13071">
        <v>35</v>
      </c>
      <c r="C13071">
        <v>3355</v>
      </c>
      <c r="D13071">
        <v>1</v>
      </c>
      <c r="E13071" t="s">
        <v>11395</v>
      </c>
      <c r="F13071" t="s">
        <v>6</v>
      </c>
    </row>
    <row r="13072" spans="1:6" x14ac:dyDescent="0.3">
      <c r="A13072">
        <f t="shared" si="204"/>
        <v>13071</v>
      </c>
      <c r="B13072">
        <v>35</v>
      </c>
      <c r="C13072">
        <v>3355</v>
      </c>
      <c r="D13072">
        <v>2</v>
      </c>
      <c r="E13072" t="s">
        <v>7693</v>
      </c>
      <c r="F13072" t="s">
        <v>6</v>
      </c>
    </row>
    <row r="13073" spans="1:6" x14ac:dyDescent="0.3">
      <c r="A13073">
        <f t="shared" si="204"/>
        <v>13072</v>
      </c>
      <c r="B13073">
        <v>35</v>
      </c>
      <c r="C13073">
        <v>3355</v>
      </c>
      <c r="D13073">
        <v>3</v>
      </c>
      <c r="E13073" t="s">
        <v>7694</v>
      </c>
      <c r="F13073" t="s">
        <v>6</v>
      </c>
    </row>
    <row r="13074" spans="1:6" x14ac:dyDescent="0.3">
      <c r="A13074">
        <f t="shared" si="204"/>
        <v>13073</v>
      </c>
      <c r="B13074">
        <v>35</v>
      </c>
      <c r="C13074">
        <v>3355</v>
      </c>
      <c r="D13074">
        <v>4</v>
      </c>
      <c r="E13074" t="s">
        <v>7695</v>
      </c>
      <c r="F13074" t="s">
        <v>8</v>
      </c>
    </row>
    <row r="13075" spans="1:6" x14ac:dyDescent="0.3">
      <c r="A13075">
        <f t="shared" si="204"/>
        <v>13074</v>
      </c>
      <c r="B13075">
        <v>35</v>
      </c>
      <c r="C13075">
        <v>3356</v>
      </c>
      <c r="D13075">
        <v>1</v>
      </c>
      <c r="E13075" t="s">
        <v>11396</v>
      </c>
      <c r="F13075" t="s">
        <v>6</v>
      </c>
    </row>
    <row r="13076" spans="1:6" x14ac:dyDescent="0.3">
      <c r="A13076">
        <f t="shared" si="204"/>
        <v>13075</v>
      </c>
      <c r="B13076">
        <v>35</v>
      </c>
      <c r="C13076">
        <v>3356</v>
      </c>
      <c r="D13076">
        <v>2</v>
      </c>
      <c r="E13076" t="s">
        <v>11397</v>
      </c>
      <c r="F13076" t="s">
        <v>8</v>
      </c>
    </row>
    <row r="13077" spans="1:6" x14ac:dyDescent="0.3">
      <c r="A13077">
        <f t="shared" si="204"/>
        <v>13076</v>
      </c>
      <c r="B13077">
        <v>35</v>
      </c>
      <c r="C13077">
        <v>3356</v>
      </c>
      <c r="D13077">
        <v>3</v>
      </c>
      <c r="E13077" t="s">
        <v>11398</v>
      </c>
      <c r="F13077" t="s">
        <v>6</v>
      </c>
    </row>
    <row r="13078" spans="1:6" x14ac:dyDescent="0.3">
      <c r="A13078">
        <f t="shared" si="204"/>
        <v>13077</v>
      </c>
      <c r="B13078">
        <v>35</v>
      </c>
      <c r="C13078">
        <v>3356</v>
      </c>
      <c r="D13078">
        <v>4</v>
      </c>
      <c r="E13078" t="s">
        <v>11399</v>
      </c>
      <c r="F13078" t="s">
        <v>6</v>
      </c>
    </row>
    <row r="13079" spans="1:6" x14ac:dyDescent="0.3">
      <c r="A13079">
        <f t="shared" si="204"/>
        <v>13078</v>
      </c>
      <c r="B13079">
        <v>35</v>
      </c>
      <c r="C13079">
        <v>3357</v>
      </c>
      <c r="D13079">
        <v>1</v>
      </c>
      <c r="E13079" t="s">
        <v>11400</v>
      </c>
      <c r="F13079" t="s">
        <v>6</v>
      </c>
    </row>
    <row r="13080" spans="1:6" x14ac:dyDescent="0.3">
      <c r="A13080">
        <f t="shared" si="204"/>
        <v>13079</v>
      </c>
      <c r="B13080">
        <v>35</v>
      </c>
      <c r="C13080">
        <v>3357</v>
      </c>
      <c r="D13080">
        <v>2</v>
      </c>
      <c r="E13080" t="s">
        <v>11401</v>
      </c>
      <c r="F13080" t="s">
        <v>8</v>
      </c>
    </row>
    <row r="13081" spans="1:6" x14ac:dyDescent="0.3">
      <c r="A13081">
        <f t="shared" si="204"/>
        <v>13080</v>
      </c>
      <c r="B13081">
        <v>35</v>
      </c>
      <c r="C13081">
        <v>3357</v>
      </c>
      <c r="D13081">
        <v>3</v>
      </c>
      <c r="E13081" t="s">
        <v>5637</v>
      </c>
      <c r="F13081" t="s">
        <v>6</v>
      </c>
    </row>
    <row r="13082" spans="1:6" x14ac:dyDescent="0.3">
      <c r="A13082">
        <f t="shared" si="204"/>
        <v>13081</v>
      </c>
      <c r="B13082">
        <v>35</v>
      </c>
      <c r="C13082">
        <v>3357</v>
      </c>
      <c r="D13082">
        <v>4</v>
      </c>
      <c r="E13082" t="s">
        <v>5639</v>
      </c>
      <c r="F13082" t="s">
        <v>6</v>
      </c>
    </row>
    <row r="13083" spans="1:6" x14ac:dyDescent="0.3">
      <c r="A13083">
        <f t="shared" si="204"/>
        <v>13082</v>
      </c>
      <c r="B13083">
        <v>35</v>
      </c>
      <c r="C13083">
        <v>3358</v>
      </c>
      <c r="D13083">
        <v>1</v>
      </c>
      <c r="E13083" t="s">
        <v>11402</v>
      </c>
      <c r="F13083" t="s">
        <v>8</v>
      </c>
    </row>
    <row r="13084" spans="1:6" x14ac:dyDescent="0.3">
      <c r="A13084">
        <f t="shared" si="204"/>
        <v>13083</v>
      </c>
      <c r="B13084">
        <v>35</v>
      </c>
      <c r="C13084">
        <v>3358</v>
      </c>
      <c r="D13084">
        <v>2</v>
      </c>
      <c r="E13084" t="s">
        <v>11403</v>
      </c>
      <c r="F13084" t="s">
        <v>6</v>
      </c>
    </row>
    <row r="13085" spans="1:6" x14ac:dyDescent="0.3">
      <c r="A13085">
        <f t="shared" si="204"/>
        <v>13084</v>
      </c>
      <c r="B13085">
        <v>35</v>
      </c>
      <c r="C13085">
        <v>3358</v>
      </c>
      <c r="D13085">
        <v>3</v>
      </c>
      <c r="E13085" t="s">
        <v>11404</v>
      </c>
      <c r="F13085" t="s">
        <v>6</v>
      </c>
    </row>
    <row r="13086" spans="1:6" x14ac:dyDescent="0.3">
      <c r="A13086">
        <f t="shared" si="204"/>
        <v>13085</v>
      </c>
      <c r="B13086">
        <v>35</v>
      </c>
      <c r="C13086">
        <v>3358</v>
      </c>
      <c r="D13086">
        <v>4</v>
      </c>
      <c r="E13086" t="s">
        <v>11405</v>
      </c>
      <c r="F13086" t="s">
        <v>6</v>
      </c>
    </row>
    <row r="13087" spans="1:6" x14ac:dyDescent="0.3">
      <c r="A13087">
        <f t="shared" si="204"/>
        <v>13086</v>
      </c>
      <c r="B13087">
        <v>35</v>
      </c>
      <c r="C13087">
        <v>3359</v>
      </c>
      <c r="D13087">
        <v>1</v>
      </c>
      <c r="E13087" t="s">
        <v>11406</v>
      </c>
      <c r="F13087" t="s">
        <v>8</v>
      </c>
    </row>
    <row r="13088" spans="1:6" x14ac:dyDescent="0.3">
      <c r="A13088">
        <f t="shared" si="204"/>
        <v>13087</v>
      </c>
      <c r="B13088">
        <v>35</v>
      </c>
      <c r="C13088">
        <v>3359</v>
      </c>
      <c r="D13088">
        <v>2</v>
      </c>
      <c r="E13088" t="s">
        <v>10229</v>
      </c>
      <c r="F13088" t="s">
        <v>6</v>
      </c>
    </row>
    <row r="13089" spans="1:6" x14ac:dyDescent="0.3">
      <c r="A13089">
        <f t="shared" si="204"/>
        <v>13088</v>
      </c>
      <c r="B13089">
        <v>35</v>
      </c>
      <c r="C13089">
        <v>3359</v>
      </c>
      <c r="D13089">
        <v>3</v>
      </c>
      <c r="E13089" t="s">
        <v>11407</v>
      </c>
      <c r="F13089" t="s">
        <v>6</v>
      </c>
    </row>
    <row r="13090" spans="1:6" x14ac:dyDescent="0.3">
      <c r="A13090">
        <f t="shared" si="204"/>
        <v>13089</v>
      </c>
      <c r="B13090">
        <v>35</v>
      </c>
      <c r="C13090">
        <v>3359</v>
      </c>
      <c r="D13090">
        <v>4</v>
      </c>
      <c r="E13090" t="s">
        <v>11408</v>
      </c>
      <c r="F13090" t="s">
        <v>6</v>
      </c>
    </row>
    <row r="13091" spans="1:6" x14ac:dyDescent="0.3">
      <c r="A13091">
        <f t="shared" si="204"/>
        <v>13090</v>
      </c>
      <c r="B13091">
        <v>35</v>
      </c>
      <c r="C13091">
        <v>3360</v>
      </c>
      <c r="D13091">
        <v>1</v>
      </c>
      <c r="E13091" t="s">
        <v>11409</v>
      </c>
      <c r="F13091" t="s">
        <v>6</v>
      </c>
    </row>
    <row r="13092" spans="1:6" x14ac:dyDescent="0.3">
      <c r="A13092">
        <f t="shared" si="204"/>
        <v>13091</v>
      </c>
      <c r="B13092">
        <v>35</v>
      </c>
      <c r="C13092">
        <v>3360</v>
      </c>
      <c r="D13092">
        <v>2</v>
      </c>
      <c r="E13092" t="s">
        <v>11410</v>
      </c>
      <c r="F13092" t="s">
        <v>8</v>
      </c>
    </row>
    <row r="13093" spans="1:6" x14ac:dyDescent="0.3">
      <c r="A13093">
        <f t="shared" si="204"/>
        <v>13092</v>
      </c>
      <c r="B13093">
        <v>35</v>
      </c>
      <c r="C13093">
        <v>3360</v>
      </c>
      <c r="D13093">
        <v>3</v>
      </c>
      <c r="E13093" t="s">
        <v>11411</v>
      </c>
      <c r="F13093" t="s">
        <v>6</v>
      </c>
    </row>
    <row r="13094" spans="1:6" x14ac:dyDescent="0.3">
      <c r="A13094">
        <f t="shared" si="204"/>
        <v>13093</v>
      </c>
      <c r="B13094">
        <v>35</v>
      </c>
      <c r="C13094">
        <v>3360</v>
      </c>
      <c r="D13094">
        <v>4</v>
      </c>
      <c r="E13094" t="s">
        <v>11412</v>
      </c>
      <c r="F13094" t="s">
        <v>6</v>
      </c>
    </row>
    <row r="13095" spans="1:6" x14ac:dyDescent="0.3">
      <c r="A13095">
        <f t="shared" si="204"/>
        <v>13094</v>
      </c>
      <c r="B13095">
        <v>35</v>
      </c>
      <c r="C13095">
        <v>3361</v>
      </c>
      <c r="D13095">
        <v>1</v>
      </c>
      <c r="E13095" t="s">
        <v>11413</v>
      </c>
      <c r="F13095" t="s">
        <v>6</v>
      </c>
    </row>
    <row r="13096" spans="1:6" x14ac:dyDescent="0.3">
      <c r="A13096">
        <f t="shared" si="204"/>
        <v>13095</v>
      </c>
      <c r="B13096">
        <v>35</v>
      </c>
      <c r="C13096">
        <v>3361</v>
      </c>
      <c r="D13096">
        <v>2</v>
      </c>
      <c r="E13096" t="s">
        <v>11414</v>
      </c>
      <c r="F13096" t="s">
        <v>8</v>
      </c>
    </row>
    <row r="13097" spans="1:6" x14ac:dyDescent="0.3">
      <c r="A13097">
        <f t="shared" si="204"/>
        <v>13096</v>
      </c>
      <c r="B13097">
        <v>35</v>
      </c>
      <c r="C13097">
        <v>3361</v>
      </c>
      <c r="D13097">
        <v>3</v>
      </c>
      <c r="E13097" t="s">
        <v>11415</v>
      </c>
      <c r="F13097" t="s">
        <v>6</v>
      </c>
    </row>
    <row r="13098" spans="1:6" x14ac:dyDescent="0.3">
      <c r="A13098">
        <f t="shared" si="204"/>
        <v>13097</v>
      </c>
      <c r="B13098">
        <v>35</v>
      </c>
      <c r="C13098">
        <v>3361</v>
      </c>
      <c r="D13098">
        <v>4</v>
      </c>
      <c r="E13098" t="s">
        <v>11416</v>
      </c>
      <c r="F13098" t="s">
        <v>6</v>
      </c>
    </row>
    <row r="13099" spans="1:6" x14ac:dyDescent="0.3">
      <c r="A13099">
        <f t="shared" si="204"/>
        <v>13098</v>
      </c>
      <c r="B13099">
        <v>35</v>
      </c>
      <c r="C13099">
        <v>3362</v>
      </c>
      <c r="D13099">
        <v>1</v>
      </c>
      <c r="E13099" t="s">
        <v>11417</v>
      </c>
      <c r="F13099" t="s">
        <v>6</v>
      </c>
    </row>
    <row r="13100" spans="1:6" x14ac:dyDescent="0.3">
      <c r="A13100">
        <f t="shared" si="204"/>
        <v>13099</v>
      </c>
      <c r="B13100">
        <v>35</v>
      </c>
      <c r="C13100">
        <v>3362</v>
      </c>
      <c r="D13100">
        <v>2</v>
      </c>
      <c r="E13100" t="s">
        <v>11418</v>
      </c>
      <c r="F13100" t="s">
        <v>6</v>
      </c>
    </row>
    <row r="13101" spans="1:6" x14ac:dyDescent="0.3">
      <c r="A13101">
        <f t="shared" si="204"/>
        <v>13100</v>
      </c>
      <c r="B13101">
        <v>35</v>
      </c>
      <c r="C13101">
        <v>3362</v>
      </c>
      <c r="D13101">
        <v>3</v>
      </c>
      <c r="E13101" t="s">
        <v>11419</v>
      </c>
      <c r="F13101" t="s">
        <v>6</v>
      </c>
    </row>
    <row r="13102" spans="1:6" x14ac:dyDescent="0.3">
      <c r="A13102">
        <f t="shared" si="204"/>
        <v>13101</v>
      </c>
      <c r="B13102">
        <v>35</v>
      </c>
      <c r="C13102">
        <v>3362</v>
      </c>
      <c r="D13102">
        <v>4</v>
      </c>
      <c r="E13102" t="s">
        <v>11420</v>
      </c>
      <c r="F13102" t="s">
        <v>8</v>
      </c>
    </row>
    <row r="13103" spans="1:6" x14ac:dyDescent="0.3">
      <c r="A13103">
        <f t="shared" si="204"/>
        <v>13102</v>
      </c>
      <c r="B13103">
        <v>35</v>
      </c>
      <c r="C13103">
        <v>3363</v>
      </c>
      <c r="D13103">
        <v>1</v>
      </c>
      <c r="E13103" t="s">
        <v>10977</v>
      </c>
      <c r="F13103" t="s">
        <v>8</v>
      </c>
    </row>
    <row r="13104" spans="1:6" x14ac:dyDescent="0.3">
      <c r="A13104">
        <f t="shared" si="204"/>
        <v>13103</v>
      </c>
      <c r="B13104">
        <v>35</v>
      </c>
      <c r="C13104">
        <v>3363</v>
      </c>
      <c r="D13104">
        <v>2</v>
      </c>
      <c r="E13104" t="s">
        <v>9764</v>
      </c>
      <c r="F13104" t="s">
        <v>6</v>
      </c>
    </row>
    <row r="13105" spans="1:6" x14ac:dyDescent="0.3">
      <c r="A13105">
        <f t="shared" si="204"/>
        <v>13104</v>
      </c>
      <c r="B13105">
        <v>35</v>
      </c>
      <c r="C13105">
        <v>3363</v>
      </c>
      <c r="D13105">
        <v>3</v>
      </c>
      <c r="E13105" t="s">
        <v>11100</v>
      </c>
      <c r="F13105" t="s">
        <v>6</v>
      </c>
    </row>
    <row r="13106" spans="1:6" x14ac:dyDescent="0.3">
      <c r="A13106">
        <f t="shared" si="204"/>
        <v>13105</v>
      </c>
      <c r="B13106">
        <v>35</v>
      </c>
      <c r="C13106">
        <v>3363</v>
      </c>
      <c r="D13106">
        <v>4</v>
      </c>
      <c r="E13106" t="s">
        <v>11099</v>
      </c>
      <c r="F13106" t="s">
        <v>6</v>
      </c>
    </row>
    <row r="13107" spans="1:6" x14ac:dyDescent="0.3">
      <c r="A13107">
        <f t="shared" si="204"/>
        <v>13106</v>
      </c>
      <c r="B13107">
        <v>35</v>
      </c>
      <c r="C13107">
        <v>3364</v>
      </c>
      <c r="D13107">
        <v>1</v>
      </c>
      <c r="E13107" t="s">
        <v>3063</v>
      </c>
      <c r="F13107" t="s">
        <v>6</v>
      </c>
    </row>
    <row r="13108" spans="1:6" x14ac:dyDescent="0.3">
      <c r="A13108">
        <f t="shared" si="204"/>
        <v>13107</v>
      </c>
      <c r="B13108">
        <v>35</v>
      </c>
      <c r="C13108">
        <v>3364</v>
      </c>
      <c r="D13108">
        <v>2</v>
      </c>
      <c r="E13108" t="s">
        <v>3317</v>
      </c>
      <c r="F13108" t="s">
        <v>6</v>
      </c>
    </row>
    <row r="13109" spans="1:6" x14ac:dyDescent="0.3">
      <c r="A13109">
        <f t="shared" si="204"/>
        <v>13108</v>
      </c>
      <c r="B13109">
        <v>35</v>
      </c>
      <c r="C13109">
        <v>3364</v>
      </c>
      <c r="D13109">
        <v>3</v>
      </c>
      <c r="E13109" t="s">
        <v>1880</v>
      </c>
      <c r="F13109" t="s">
        <v>8</v>
      </c>
    </row>
    <row r="13110" spans="1:6" x14ac:dyDescent="0.3">
      <c r="A13110">
        <f t="shared" si="204"/>
        <v>13109</v>
      </c>
      <c r="B13110">
        <v>35</v>
      </c>
      <c r="C13110">
        <v>3364</v>
      </c>
      <c r="D13110">
        <v>4</v>
      </c>
      <c r="E13110" t="s">
        <v>4246</v>
      </c>
      <c r="F13110" t="s">
        <v>6</v>
      </c>
    </row>
    <row r="13111" spans="1:6" x14ac:dyDescent="0.3">
      <c r="A13111">
        <f t="shared" si="204"/>
        <v>13110</v>
      </c>
      <c r="B13111">
        <v>35</v>
      </c>
      <c r="C13111">
        <v>3365</v>
      </c>
      <c r="D13111">
        <v>1</v>
      </c>
      <c r="E13111" t="s">
        <v>11421</v>
      </c>
      <c r="F13111" t="s">
        <v>6</v>
      </c>
    </row>
    <row r="13112" spans="1:6" x14ac:dyDescent="0.3">
      <c r="A13112">
        <f t="shared" si="204"/>
        <v>13111</v>
      </c>
      <c r="B13112">
        <v>35</v>
      </c>
      <c r="C13112">
        <v>3365</v>
      </c>
      <c r="D13112">
        <v>2</v>
      </c>
      <c r="E13112" t="s">
        <v>11422</v>
      </c>
      <c r="F13112" t="s">
        <v>6</v>
      </c>
    </row>
    <row r="13113" spans="1:6" x14ac:dyDescent="0.3">
      <c r="A13113">
        <f t="shared" si="204"/>
        <v>13112</v>
      </c>
      <c r="B13113">
        <v>35</v>
      </c>
      <c r="C13113">
        <v>3365</v>
      </c>
      <c r="D13113">
        <v>3</v>
      </c>
      <c r="E13113" t="s">
        <v>11423</v>
      </c>
      <c r="F13113" t="s">
        <v>8</v>
      </c>
    </row>
    <row r="13114" spans="1:6" x14ac:dyDescent="0.3">
      <c r="A13114">
        <f t="shared" si="204"/>
        <v>13113</v>
      </c>
      <c r="B13114">
        <v>35</v>
      </c>
      <c r="C13114">
        <v>3365</v>
      </c>
      <c r="D13114">
        <v>4</v>
      </c>
      <c r="E13114" t="s">
        <v>11424</v>
      </c>
      <c r="F13114" t="s">
        <v>6</v>
      </c>
    </row>
    <row r="13115" spans="1:6" x14ac:dyDescent="0.3">
      <c r="A13115">
        <f t="shared" si="204"/>
        <v>13114</v>
      </c>
      <c r="B13115">
        <v>35</v>
      </c>
      <c r="C13115">
        <v>3366</v>
      </c>
      <c r="D13115">
        <v>1</v>
      </c>
      <c r="E13115" t="s">
        <v>11425</v>
      </c>
      <c r="F13115" t="s">
        <v>8</v>
      </c>
    </row>
    <row r="13116" spans="1:6" x14ac:dyDescent="0.3">
      <c r="A13116">
        <f t="shared" si="204"/>
        <v>13115</v>
      </c>
      <c r="B13116">
        <v>35</v>
      </c>
      <c r="C13116">
        <v>3366</v>
      </c>
      <c r="D13116">
        <v>2</v>
      </c>
      <c r="E13116" t="s">
        <v>11426</v>
      </c>
      <c r="F13116" t="s">
        <v>6</v>
      </c>
    </row>
    <row r="13117" spans="1:6" x14ac:dyDescent="0.3">
      <c r="A13117">
        <f t="shared" si="204"/>
        <v>13116</v>
      </c>
      <c r="B13117">
        <v>35</v>
      </c>
      <c r="C13117">
        <v>3366</v>
      </c>
      <c r="D13117">
        <v>3</v>
      </c>
      <c r="E13117" t="s">
        <v>11427</v>
      </c>
      <c r="F13117" t="s">
        <v>6</v>
      </c>
    </row>
    <row r="13118" spans="1:6" x14ac:dyDescent="0.3">
      <c r="A13118">
        <f t="shared" si="204"/>
        <v>13117</v>
      </c>
      <c r="B13118">
        <v>35</v>
      </c>
      <c r="C13118">
        <v>3366</v>
      </c>
      <c r="D13118">
        <v>4</v>
      </c>
      <c r="E13118" t="s">
        <v>11428</v>
      </c>
      <c r="F13118" t="s">
        <v>6</v>
      </c>
    </row>
    <row r="13119" spans="1:6" x14ac:dyDescent="0.3">
      <c r="A13119">
        <f t="shared" si="204"/>
        <v>13118</v>
      </c>
      <c r="B13119">
        <v>35</v>
      </c>
      <c r="C13119">
        <v>3367</v>
      </c>
      <c r="D13119">
        <v>1</v>
      </c>
      <c r="E13119" t="s">
        <v>11429</v>
      </c>
      <c r="F13119" t="s">
        <v>8</v>
      </c>
    </row>
    <row r="13120" spans="1:6" x14ac:dyDescent="0.3">
      <c r="A13120">
        <f t="shared" si="204"/>
        <v>13119</v>
      </c>
      <c r="B13120">
        <v>35</v>
      </c>
      <c r="C13120">
        <v>3367</v>
      </c>
      <c r="D13120">
        <v>2</v>
      </c>
      <c r="E13120" t="s">
        <v>9819</v>
      </c>
      <c r="F13120" t="s">
        <v>6</v>
      </c>
    </row>
    <row r="13121" spans="1:6" x14ac:dyDescent="0.3">
      <c r="A13121">
        <f t="shared" si="204"/>
        <v>13120</v>
      </c>
      <c r="B13121">
        <v>35</v>
      </c>
      <c r="C13121">
        <v>3367</v>
      </c>
      <c r="D13121">
        <v>3</v>
      </c>
      <c r="E13121" t="s">
        <v>9822</v>
      </c>
      <c r="F13121" t="s">
        <v>6</v>
      </c>
    </row>
    <row r="13122" spans="1:6" x14ac:dyDescent="0.3">
      <c r="A13122">
        <f t="shared" si="204"/>
        <v>13121</v>
      </c>
      <c r="B13122">
        <v>35</v>
      </c>
      <c r="C13122">
        <v>3367</v>
      </c>
      <c r="D13122">
        <v>4</v>
      </c>
      <c r="E13122" t="s">
        <v>9820</v>
      </c>
      <c r="F13122" t="s">
        <v>6</v>
      </c>
    </row>
    <row r="13123" spans="1:6" x14ac:dyDescent="0.3">
      <c r="A13123">
        <f t="shared" ref="A13123:A13186" si="205">ROW()-1</f>
        <v>13122</v>
      </c>
      <c r="B13123">
        <v>35</v>
      </c>
      <c r="C13123">
        <v>3368</v>
      </c>
      <c r="D13123">
        <v>1</v>
      </c>
      <c r="E13123" t="s">
        <v>10374</v>
      </c>
      <c r="F13123" t="s">
        <v>6</v>
      </c>
    </row>
    <row r="13124" spans="1:6" x14ac:dyDescent="0.3">
      <c r="A13124">
        <f t="shared" si="205"/>
        <v>13123</v>
      </c>
      <c r="B13124">
        <v>35</v>
      </c>
      <c r="C13124">
        <v>3368</v>
      </c>
      <c r="D13124">
        <v>2</v>
      </c>
      <c r="E13124" t="s">
        <v>11430</v>
      </c>
      <c r="F13124" t="s">
        <v>8</v>
      </c>
    </row>
    <row r="13125" spans="1:6" x14ac:dyDescent="0.3">
      <c r="A13125">
        <f t="shared" si="205"/>
        <v>13124</v>
      </c>
      <c r="B13125">
        <v>35</v>
      </c>
      <c r="C13125">
        <v>3368</v>
      </c>
      <c r="D13125">
        <v>3</v>
      </c>
      <c r="E13125" t="s">
        <v>11431</v>
      </c>
      <c r="F13125" t="s">
        <v>6</v>
      </c>
    </row>
    <row r="13126" spans="1:6" x14ac:dyDescent="0.3">
      <c r="A13126">
        <f t="shared" si="205"/>
        <v>13125</v>
      </c>
      <c r="B13126">
        <v>35</v>
      </c>
      <c r="C13126">
        <v>3368</v>
      </c>
      <c r="D13126">
        <v>4</v>
      </c>
      <c r="E13126" t="s">
        <v>3326</v>
      </c>
      <c r="F13126" t="s">
        <v>6</v>
      </c>
    </row>
    <row r="13127" spans="1:6" x14ac:dyDescent="0.3">
      <c r="A13127">
        <f t="shared" si="205"/>
        <v>13126</v>
      </c>
      <c r="B13127">
        <v>35</v>
      </c>
      <c r="C13127">
        <v>3369</v>
      </c>
      <c r="D13127">
        <v>1</v>
      </c>
      <c r="E13127" t="s">
        <v>11432</v>
      </c>
      <c r="F13127" t="s">
        <v>6</v>
      </c>
    </row>
    <row r="13128" spans="1:6" x14ac:dyDescent="0.3">
      <c r="A13128">
        <f t="shared" si="205"/>
        <v>13127</v>
      </c>
      <c r="B13128">
        <v>35</v>
      </c>
      <c r="C13128">
        <v>3369</v>
      </c>
      <c r="D13128">
        <v>2</v>
      </c>
      <c r="E13128" t="s">
        <v>11433</v>
      </c>
      <c r="F13128" t="s">
        <v>8</v>
      </c>
    </row>
    <row r="13129" spans="1:6" x14ac:dyDescent="0.3">
      <c r="A13129">
        <f t="shared" si="205"/>
        <v>13128</v>
      </c>
      <c r="B13129">
        <v>35</v>
      </c>
      <c r="C13129">
        <v>3369</v>
      </c>
      <c r="D13129">
        <v>3</v>
      </c>
      <c r="E13129" t="s">
        <v>11434</v>
      </c>
      <c r="F13129" t="s">
        <v>6</v>
      </c>
    </row>
    <row r="13130" spans="1:6" x14ac:dyDescent="0.3">
      <c r="A13130">
        <f t="shared" si="205"/>
        <v>13129</v>
      </c>
      <c r="B13130">
        <v>35</v>
      </c>
      <c r="C13130">
        <v>3369</v>
      </c>
      <c r="D13130">
        <v>4</v>
      </c>
      <c r="E13130" t="s">
        <v>11435</v>
      </c>
      <c r="F13130" t="s">
        <v>6</v>
      </c>
    </row>
    <row r="13131" spans="1:6" x14ac:dyDescent="0.3">
      <c r="A13131">
        <f t="shared" si="205"/>
        <v>13130</v>
      </c>
      <c r="B13131">
        <v>35</v>
      </c>
      <c r="C13131">
        <v>3370</v>
      </c>
      <c r="D13131">
        <v>1</v>
      </c>
      <c r="E13131" t="s">
        <v>11436</v>
      </c>
      <c r="F13131" t="s">
        <v>6</v>
      </c>
    </row>
    <row r="13132" spans="1:6" x14ac:dyDescent="0.3">
      <c r="A13132">
        <f t="shared" si="205"/>
        <v>13131</v>
      </c>
      <c r="B13132">
        <v>35</v>
      </c>
      <c r="C13132">
        <v>3370</v>
      </c>
      <c r="D13132">
        <v>2</v>
      </c>
      <c r="E13132" t="s">
        <v>5989</v>
      </c>
      <c r="F13132" t="s">
        <v>8</v>
      </c>
    </row>
    <row r="13133" spans="1:6" x14ac:dyDescent="0.3">
      <c r="A13133">
        <f t="shared" si="205"/>
        <v>13132</v>
      </c>
      <c r="B13133">
        <v>35</v>
      </c>
      <c r="C13133">
        <v>3370</v>
      </c>
      <c r="D13133">
        <v>3</v>
      </c>
      <c r="E13133" t="s">
        <v>7738</v>
      </c>
      <c r="F13133" t="s">
        <v>6</v>
      </c>
    </row>
    <row r="13134" spans="1:6" x14ac:dyDescent="0.3">
      <c r="A13134">
        <f t="shared" si="205"/>
        <v>13133</v>
      </c>
      <c r="B13134">
        <v>35</v>
      </c>
      <c r="C13134">
        <v>3370</v>
      </c>
      <c r="D13134">
        <v>4</v>
      </c>
      <c r="E13134" t="s">
        <v>11437</v>
      </c>
      <c r="F13134" t="s">
        <v>6</v>
      </c>
    </row>
    <row r="13135" spans="1:6" x14ac:dyDescent="0.3">
      <c r="A13135">
        <f t="shared" si="205"/>
        <v>13134</v>
      </c>
      <c r="B13135">
        <v>35</v>
      </c>
      <c r="C13135">
        <v>3371</v>
      </c>
      <c r="D13135">
        <v>1</v>
      </c>
      <c r="E13135" t="s">
        <v>10410</v>
      </c>
      <c r="F13135" t="s">
        <v>8</v>
      </c>
    </row>
    <row r="13136" spans="1:6" x14ac:dyDescent="0.3">
      <c r="A13136">
        <f t="shared" si="205"/>
        <v>13135</v>
      </c>
      <c r="B13136">
        <v>35</v>
      </c>
      <c r="C13136">
        <v>3371</v>
      </c>
      <c r="D13136">
        <v>2</v>
      </c>
      <c r="E13136" t="s">
        <v>10411</v>
      </c>
      <c r="F13136" t="s">
        <v>6</v>
      </c>
    </row>
    <row r="13137" spans="1:6" x14ac:dyDescent="0.3">
      <c r="A13137">
        <f t="shared" si="205"/>
        <v>13136</v>
      </c>
      <c r="B13137">
        <v>35</v>
      </c>
      <c r="C13137">
        <v>3371</v>
      </c>
      <c r="D13137">
        <v>3</v>
      </c>
      <c r="E13137" t="s">
        <v>11438</v>
      </c>
      <c r="F13137" t="s">
        <v>6</v>
      </c>
    </row>
    <row r="13138" spans="1:6" x14ac:dyDescent="0.3">
      <c r="A13138">
        <f t="shared" si="205"/>
        <v>13137</v>
      </c>
      <c r="B13138">
        <v>35</v>
      </c>
      <c r="C13138">
        <v>3371</v>
      </c>
      <c r="D13138">
        <v>4</v>
      </c>
      <c r="E13138" t="s">
        <v>10412</v>
      </c>
      <c r="F13138" t="s">
        <v>6</v>
      </c>
    </row>
    <row r="13139" spans="1:6" x14ac:dyDescent="0.3">
      <c r="A13139">
        <f t="shared" si="205"/>
        <v>13138</v>
      </c>
      <c r="B13139">
        <v>35</v>
      </c>
      <c r="C13139">
        <v>3372</v>
      </c>
      <c r="D13139">
        <v>1</v>
      </c>
      <c r="E13139" t="s">
        <v>11439</v>
      </c>
      <c r="F13139" t="s">
        <v>6</v>
      </c>
    </row>
    <row r="13140" spans="1:6" x14ac:dyDescent="0.3">
      <c r="A13140">
        <f t="shared" si="205"/>
        <v>13139</v>
      </c>
      <c r="B13140">
        <v>35</v>
      </c>
      <c r="C13140">
        <v>3372</v>
      </c>
      <c r="D13140">
        <v>2</v>
      </c>
      <c r="E13140" t="s">
        <v>11440</v>
      </c>
      <c r="F13140" t="s">
        <v>6</v>
      </c>
    </row>
    <row r="13141" spans="1:6" x14ac:dyDescent="0.3">
      <c r="A13141">
        <f t="shared" si="205"/>
        <v>13140</v>
      </c>
      <c r="B13141">
        <v>35</v>
      </c>
      <c r="C13141">
        <v>3372</v>
      </c>
      <c r="D13141">
        <v>3</v>
      </c>
      <c r="E13141" t="s">
        <v>11441</v>
      </c>
      <c r="F13141" t="s">
        <v>8</v>
      </c>
    </row>
    <row r="13142" spans="1:6" x14ac:dyDescent="0.3">
      <c r="A13142">
        <f t="shared" si="205"/>
        <v>13141</v>
      </c>
      <c r="B13142">
        <v>35</v>
      </c>
      <c r="C13142">
        <v>3372</v>
      </c>
      <c r="D13142">
        <v>4</v>
      </c>
      <c r="E13142" t="s">
        <v>11442</v>
      </c>
      <c r="F13142" t="s">
        <v>6</v>
      </c>
    </row>
    <row r="13143" spans="1:6" x14ac:dyDescent="0.3">
      <c r="A13143">
        <f t="shared" si="205"/>
        <v>13142</v>
      </c>
      <c r="B13143">
        <v>35</v>
      </c>
      <c r="C13143">
        <v>3373</v>
      </c>
      <c r="D13143">
        <v>1</v>
      </c>
      <c r="E13143" t="s">
        <v>11443</v>
      </c>
      <c r="F13143" t="s">
        <v>6</v>
      </c>
    </row>
    <row r="13144" spans="1:6" x14ac:dyDescent="0.3">
      <c r="A13144">
        <f t="shared" si="205"/>
        <v>13143</v>
      </c>
      <c r="B13144">
        <v>35</v>
      </c>
      <c r="C13144">
        <v>3373</v>
      </c>
      <c r="D13144">
        <v>2</v>
      </c>
      <c r="E13144" t="s">
        <v>11444</v>
      </c>
      <c r="F13144" t="s">
        <v>6</v>
      </c>
    </row>
    <row r="13145" spans="1:6" x14ac:dyDescent="0.3">
      <c r="A13145">
        <f t="shared" si="205"/>
        <v>13144</v>
      </c>
      <c r="B13145">
        <v>35</v>
      </c>
      <c r="C13145">
        <v>3373</v>
      </c>
      <c r="D13145">
        <v>3</v>
      </c>
      <c r="E13145" t="s">
        <v>11445</v>
      </c>
      <c r="F13145" t="s">
        <v>6</v>
      </c>
    </row>
    <row r="13146" spans="1:6" x14ac:dyDescent="0.3">
      <c r="A13146">
        <f t="shared" si="205"/>
        <v>13145</v>
      </c>
      <c r="B13146">
        <v>35</v>
      </c>
      <c r="C13146">
        <v>3373</v>
      </c>
      <c r="D13146">
        <v>4</v>
      </c>
      <c r="E13146" t="s">
        <v>11446</v>
      </c>
      <c r="F13146" t="s">
        <v>8</v>
      </c>
    </row>
    <row r="13147" spans="1:6" x14ac:dyDescent="0.3">
      <c r="A13147">
        <f t="shared" si="205"/>
        <v>13146</v>
      </c>
      <c r="B13147">
        <v>35</v>
      </c>
      <c r="C13147">
        <v>3374</v>
      </c>
      <c r="D13147">
        <v>1</v>
      </c>
      <c r="E13147" t="s">
        <v>9504</v>
      </c>
      <c r="F13147" t="s">
        <v>8</v>
      </c>
    </row>
    <row r="13148" spans="1:6" x14ac:dyDescent="0.3">
      <c r="A13148">
        <f t="shared" si="205"/>
        <v>13147</v>
      </c>
      <c r="B13148">
        <v>35</v>
      </c>
      <c r="C13148">
        <v>3374</v>
      </c>
      <c r="D13148">
        <v>2</v>
      </c>
      <c r="E13148" t="s">
        <v>10863</v>
      </c>
      <c r="F13148" t="s">
        <v>6</v>
      </c>
    </row>
    <row r="13149" spans="1:6" x14ac:dyDescent="0.3">
      <c r="A13149">
        <f t="shared" si="205"/>
        <v>13148</v>
      </c>
      <c r="B13149">
        <v>35</v>
      </c>
      <c r="C13149">
        <v>3374</v>
      </c>
      <c r="D13149">
        <v>3</v>
      </c>
      <c r="E13149" t="s">
        <v>11447</v>
      </c>
      <c r="F13149" t="s">
        <v>6</v>
      </c>
    </row>
    <row r="13150" spans="1:6" x14ac:dyDescent="0.3">
      <c r="A13150">
        <f t="shared" si="205"/>
        <v>13149</v>
      </c>
      <c r="B13150">
        <v>35</v>
      </c>
      <c r="C13150">
        <v>3374</v>
      </c>
      <c r="D13150">
        <v>4</v>
      </c>
      <c r="E13150" t="s">
        <v>11448</v>
      </c>
      <c r="F13150" t="s">
        <v>6</v>
      </c>
    </row>
    <row r="13151" spans="1:6" x14ac:dyDescent="0.3">
      <c r="A13151">
        <f t="shared" si="205"/>
        <v>13150</v>
      </c>
      <c r="B13151">
        <v>35</v>
      </c>
      <c r="C13151">
        <v>3375</v>
      </c>
      <c r="D13151">
        <v>1</v>
      </c>
      <c r="E13151" t="s">
        <v>11449</v>
      </c>
      <c r="F13151" t="s">
        <v>6</v>
      </c>
    </row>
    <row r="13152" spans="1:6" x14ac:dyDescent="0.3">
      <c r="A13152">
        <f t="shared" si="205"/>
        <v>13151</v>
      </c>
      <c r="B13152">
        <v>35</v>
      </c>
      <c r="C13152">
        <v>3375</v>
      </c>
      <c r="D13152">
        <v>2</v>
      </c>
      <c r="E13152" t="s">
        <v>11450</v>
      </c>
      <c r="F13152" t="s">
        <v>8</v>
      </c>
    </row>
    <row r="13153" spans="1:6" x14ac:dyDescent="0.3">
      <c r="A13153">
        <f t="shared" si="205"/>
        <v>13152</v>
      </c>
      <c r="B13153">
        <v>35</v>
      </c>
      <c r="C13153">
        <v>3375</v>
      </c>
      <c r="D13153">
        <v>3</v>
      </c>
      <c r="E13153" t="s">
        <v>11451</v>
      </c>
      <c r="F13153" t="s">
        <v>6</v>
      </c>
    </row>
    <row r="13154" spans="1:6" x14ac:dyDescent="0.3">
      <c r="A13154">
        <f t="shared" si="205"/>
        <v>13153</v>
      </c>
      <c r="B13154">
        <v>35</v>
      </c>
      <c r="C13154">
        <v>3375</v>
      </c>
      <c r="D13154">
        <v>4</v>
      </c>
      <c r="E13154" t="s">
        <v>11452</v>
      </c>
      <c r="F13154" t="s">
        <v>6</v>
      </c>
    </row>
    <row r="13155" spans="1:6" x14ac:dyDescent="0.3">
      <c r="A13155">
        <f t="shared" si="205"/>
        <v>13154</v>
      </c>
      <c r="B13155">
        <v>35</v>
      </c>
      <c r="C13155">
        <v>3376</v>
      </c>
      <c r="D13155">
        <v>1</v>
      </c>
      <c r="E13155" t="s">
        <v>11453</v>
      </c>
      <c r="F13155" t="s">
        <v>6</v>
      </c>
    </row>
    <row r="13156" spans="1:6" x14ac:dyDescent="0.3">
      <c r="A13156">
        <f t="shared" si="205"/>
        <v>13155</v>
      </c>
      <c r="B13156">
        <v>35</v>
      </c>
      <c r="C13156">
        <v>3376</v>
      </c>
      <c r="D13156">
        <v>2</v>
      </c>
      <c r="E13156" t="s">
        <v>11454</v>
      </c>
      <c r="F13156" t="s">
        <v>6</v>
      </c>
    </row>
    <row r="13157" spans="1:6" x14ac:dyDescent="0.3">
      <c r="A13157">
        <f t="shared" si="205"/>
        <v>13156</v>
      </c>
      <c r="B13157">
        <v>35</v>
      </c>
      <c r="C13157">
        <v>3376</v>
      </c>
      <c r="D13157">
        <v>3</v>
      </c>
      <c r="E13157" t="s">
        <v>11455</v>
      </c>
      <c r="F13157" t="s">
        <v>6</v>
      </c>
    </row>
    <row r="13158" spans="1:6" x14ac:dyDescent="0.3">
      <c r="A13158">
        <f t="shared" si="205"/>
        <v>13157</v>
      </c>
      <c r="B13158">
        <v>35</v>
      </c>
      <c r="C13158">
        <v>3376</v>
      </c>
      <c r="D13158">
        <v>4</v>
      </c>
      <c r="E13158" t="s">
        <v>11456</v>
      </c>
      <c r="F13158" t="s">
        <v>8</v>
      </c>
    </row>
    <row r="13159" spans="1:6" x14ac:dyDescent="0.3">
      <c r="A13159">
        <f t="shared" si="205"/>
        <v>13158</v>
      </c>
      <c r="B13159">
        <v>35</v>
      </c>
      <c r="C13159">
        <v>3377</v>
      </c>
      <c r="D13159">
        <v>1</v>
      </c>
      <c r="E13159" t="s">
        <v>11457</v>
      </c>
      <c r="F13159" t="s">
        <v>6</v>
      </c>
    </row>
    <row r="13160" spans="1:6" x14ac:dyDescent="0.3">
      <c r="A13160">
        <f t="shared" si="205"/>
        <v>13159</v>
      </c>
      <c r="B13160">
        <v>35</v>
      </c>
      <c r="C13160">
        <v>3377</v>
      </c>
      <c r="D13160">
        <v>2</v>
      </c>
      <c r="E13160" t="s">
        <v>11458</v>
      </c>
      <c r="F13160" t="s">
        <v>6</v>
      </c>
    </row>
    <row r="13161" spans="1:6" x14ac:dyDescent="0.3">
      <c r="A13161">
        <f t="shared" si="205"/>
        <v>13160</v>
      </c>
      <c r="B13161">
        <v>35</v>
      </c>
      <c r="C13161">
        <v>3377</v>
      </c>
      <c r="D13161">
        <v>3</v>
      </c>
      <c r="E13161" t="s">
        <v>11459</v>
      </c>
      <c r="F13161" t="s">
        <v>8</v>
      </c>
    </row>
    <row r="13162" spans="1:6" x14ac:dyDescent="0.3">
      <c r="A13162">
        <f t="shared" si="205"/>
        <v>13161</v>
      </c>
      <c r="B13162">
        <v>35</v>
      </c>
      <c r="C13162">
        <v>3377</v>
      </c>
      <c r="D13162">
        <v>4</v>
      </c>
      <c r="E13162" t="s">
        <v>11460</v>
      </c>
      <c r="F13162" t="s">
        <v>6</v>
      </c>
    </row>
    <row r="13163" spans="1:6" x14ac:dyDescent="0.3">
      <c r="A13163">
        <f t="shared" si="205"/>
        <v>13162</v>
      </c>
      <c r="B13163">
        <v>35</v>
      </c>
      <c r="C13163">
        <v>3378</v>
      </c>
      <c r="D13163">
        <v>1</v>
      </c>
      <c r="E13163" t="s">
        <v>11461</v>
      </c>
      <c r="F13163" t="s">
        <v>6</v>
      </c>
    </row>
    <row r="13164" spans="1:6" x14ac:dyDescent="0.3">
      <c r="A13164">
        <f t="shared" si="205"/>
        <v>13163</v>
      </c>
      <c r="B13164">
        <v>35</v>
      </c>
      <c r="C13164">
        <v>3378</v>
      </c>
      <c r="D13164">
        <v>2</v>
      </c>
      <c r="E13164" t="s">
        <v>11462</v>
      </c>
      <c r="F13164" t="s">
        <v>8</v>
      </c>
    </row>
    <row r="13165" spans="1:6" x14ac:dyDescent="0.3">
      <c r="A13165">
        <f t="shared" si="205"/>
        <v>13164</v>
      </c>
      <c r="B13165">
        <v>35</v>
      </c>
      <c r="C13165">
        <v>3378</v>
      </c>
      <c r="D13165">
        <v>3</v>
      </c>
      <c r="E13165" t="s">
        <v>11463</v>
      </c>
      <c r="F13165" t="s">
        <v>6</v>
      </c>
    </row>
    <row r="13166" spans="1:6" x14ac:dyDescent="0.3">
      <c r="A13166">
        <f t="shared" si="205"/>
        <v>13165</v>
      </c>
      <c r="B13166">
        <v>35</v>
      </c>
      <c r="C13166">
        <v>3378</v>
      </c>
      <c r="D13166">
        <v>4</v>
      </c>
      <c r="E13166" t="s">
        <v>11464</v>
      </c>
      <c r="F13166" t="s">
        <v>6</v>
      </c>
    </row>
    <row r="13167" spans="1:6" x14ac:dyDescent="0.3">
      <c r="A13167">
        <f t="shared" si="205"/>
        <v>13166</v>
      </c>
      <c r="B13167">
        <v>35</v>
      </c>
      <c r="C13167">
        <v>3379</v>
      </c>
      <c r="D13167">
        <v>1</v>
      </c>
      <c r="E13167" t="s">
        <v>10863</v>
      </c>
      <c r="F13167" t="s">
        <v>8</v>
      </c>
    </row>
    <row r="13168" spans="1:6" x14ac:dyDescent="0.3">
      <c r="A13168">
        <f t="shared" si="205"/>
        <v>13167</v>
      </c>
      <c r="B13168">
        <v>35</v>
      </c>
      <c r="C13168">
        <v>3379</v>
      </c>
      <c r="D13168">
        <v>2</v>
      </c>
      <c r="E13168" t="s">
        <v>11465</v>
      </c>
      <c r="F13168" t="s">
        <v>6</v>
      </c>
    </row>
    <row r="13169" spans="1:6" x14ac:dyDescent="0.3">
      <c r="A13169">
        <f t="shared" si="205"/>
        <v>13168</v>
      </c>
      <c r="B13169">
        <v>35</v>
      </c>
      <c r="C13169">
        <v>3379</v>
      </c>
      <c r="D13169">
        <v>3</v>
      </c>
      <c r="E13169" t="s">
        <v>9503</v>
      </c>
      <c r="F13169" t="s">
        <v>6</v>
      </c>
    </row>
    <row r="13170" spans="1:6" x14ac:dyDescent="0.3">
      <c r="A13170">
        <f t="shared" si="205"/>
        <v>13169</v>
      </c>
      <c r="B13170">
        <v>35</v>
      </c>
      <c r="C13170">
        <v>3379</v>
      </c>
      <c r="D13170">
        <v>4</v>
      </c>
      <c r="E13170" t="s">
        <v>11466</v>
      </c>
      <c r="F13170" t="s">
        <v>6</v>
      </c>
    </row>
    <row r="13171" spans="1:6" x14ac:dyDescent="0.3">
      <c r="A13171">
        <f t="shared" si="205"/>
        <v>13170</v>
      </c>
      <c r="B13171">
        <v>35</v>
      </c>
      <c r="C13171">
        <v>3380</v>
      </c>
      <c r="D13171">
        <v>1</v>
      </c>
      <c r="E13171" t="s">
        <v>11467</v>
      </c>
      <c r="F13171" t="s">
        <v>8</v>
      </c>
    </row>
    <row r="13172" spans="1:6" x14ac:dyDescent="0.3">
      <c r="A13172">
        <f t="shared" si="205"/>
        <v>13171</v>
      </c>
      <c r="B13172">
        <v>35</v>
      </c>
      <c r="C13172">
        <v>3380</v>
      </c>
      <c r="D13172">
        <v>2</v>
      </c>
      <c r="E13172" t="s">
        <v>11468</v>
      </c>
      <c r="F13172" t="s">
        <v>6</v>
      </c>
    </row>
    <row r="13173" spans="1:6" x14ac:dyDescent="0.3">
      <c r="A13173">
        <f t="shared" si="205"/>
        <v>13172</v>
      </c>
      <c r="B13173">
        <v>35</v>
      </c>
      <c r="C13173">
        <v>3380</v>
      </c>
      <c r="D13173">
        <v>3</v>
      </c>
      <c r="E13173" t="s">
        <v>8084</v>
      </c>
      <c r="F13173" t="s">
        <v>6</v>
      </c>
    </row>
    <row r="13174" spans="1:6" x14ac:dyDescent="0.3">
      <c r="A13174">
        <f t="shared" si="205"/>
        <v>13173</v>
      </c>
      <c r="B13174">
        <v>35</v>
      </c>
      <c r="C13174">
        <v>3380</v>
      </c>
      <c r="D13174">
        <v>4</v>
      </c>
      <c r="E13174" t="s">
        <v>8082</v>
      </c>
      <c r="F13174" t="s">
        <v>6</v>
      </c>
    </row>
    <row r="13175" spans="1:6" x14ac:dyDescent="0.3">
      <c r="A13175">
        <f t="shared" si="205"/>
        <v>13174</v>
      </c>
      <c r="B13175">
        <v>35</v>
      </c>
      <c r="C13175">
        <v>3381</v>
      </c>
      <c r="D13175">
        <v>1</v>
      </c>
      <c r="E13175" t="s">
        <v>11469</v>
      </c>
      <c r="F13175" t="s">
        <v>8</v>
      </c>
    </row>
    <row r="13176" spans="1:6" x14ac:dyDescent="0.3">
      <c r="A13176">
        <f t="shared" si="205"/>
        <v>13175</v>
      </c>
      <c r="B13176">
        <v>35</v>
      </c>
      <c r="C13176">
        <v>3381</v>
      </c>
      <c r="D13176">
        <v>2</v>
      </c>
      <c r="E13176" t="s">
        <v>11470</v>
      </c>
      <c r="F13176" t="s">
        <v>6</v>
      </c>
    </row>
    <row r="13177" spans="1:6" x14ac:dyDescent="0.3">
      <c r="A13177">
        <f t="shared" si="205"/>
        <v>13176</v>
      </c>
      <c r="B13177">
        <v>35</v>
      </c>
      <c r="C13177">
        <v>3381</v>
      </c>
      <c r="D13177">
        <v>3</v>
      </c>
      <c r="E13177" t="s">
        <v>11471</v>
      </c>
      <c r="F13177" t="s">
        <v>6</v>
      </c>
    </row>
    <row r="13178" spans="1:6" x14ac:dyDescent="0.3">
      <c r="A13178">
        <f t="shared" si="205"/>
        <v>13177</v>
      </c>
      <c r="B13178">
        <v>35</v>
      </c>
      <c r="C13178">
        <v>3381</v>
      </c>
      <c r="D13178">
        <v>4</v>
      </c>
      <c r="E13178" t="s">
        <v>11472</v>
      </c>
      <c r="F13178" t="s">
        <v>6</v>
      </c>
    </row>
    <row r="13179" spans="1:6" x14ac:dyDescent="0.3">
      <c r="A13179">
        <f t="shared" si="205"/>
        <v>13178</v>
      </c>
      <c r="B13179">
        <v>35</v>
      </c>
      <c r="C13179">
        <v>3382</v>
      </c>
      <c r="D13179">
        <v>1</v>
      </c>
      <c r="E13179" t="s">
        <v>11473</v>
      </c>
      <c r="F13179" t="s">
        <v>6</v>
      </c>
    </row>
    <row r="13180" spans="1:6" x14ac:dyDescent="0.3">
      <c r="A13180">
        <f t="shared" si="205"/>
        <v>13179</v>
      </c>
      <c r="B13180">
        <v>35</v>
      </c>
      <c r="C13180">
        <v>3382</v>
      </c>
      <c r="D13180">
        <v>2</v>
      </c>
      <c r="E13180" t="s">
        <v>11474</v>
      </c>
      <c r="F13180" t="s">
        <v>8</v>
      </c>
    </row>
    <row r="13181" spans="1:6" x14ac:dyDescent="0.3">
      <c r="A13181">
        <f t="shared" si="205"/>
        <v>13180</v>
      </c>
      <c r="B13181">
        <v>35</v>
      </c>
      <c r="C13181">
        <v>3382</v>
      </c>
      <c r="D13181">
        <v>3</v>
      </c>
      <c r="E13181" t="s">
        <v>10307</v>
      </c>
      <c r="F13181" t="s">
        <v>6</v>
      </c>
    </row>
    <row r="13182" spans="1:6" x14ac:dyDescent="0.3">
      <c r="A13182">
        <f t="shared" si="205"/>
        <v>13181</v>
      </c>
      <c r="B13182">
        <v>35</v>
      </c>
      <c r="C13182">
        <v>3382</v>
      </c>
      <c r="D13182">
        <v>4</v>
      </c>
      <c r="E13182" t="s">
        <v>11475</v>
      </c>
      <c r="F13182" t="s">
        <v>6</v>
      </c>
    </row>
    <row r="13183" spans="1:6" x14ac:dyDescent="0.3">
      <c r="A13183">
        <f t="shared" si="205"/>
        <v>13182</v>
      </c>
      <c r="B13183">
        <v>35</v>
      </c>
      <c r="C13183">
        <v>3383</v>
      </c>
      <c r="D13183">
        <v>1</v>
      </c>
      <c r="E13183" t="s">
        <v>11476</v>
      </c>
      <c r="F13183" t="s">
        <v>6</v>
      </c>
    </row>
    <row r="13184" spans="1:6" x14ac:dyDescent="0.3">
      <c r="A13184">
        <f t="shared" si="205"/>
        <v>13183</v>
      </c>
      <c r="B13184">
        <v>35</v>
      </c>
      <c r="C13184">
        <v>3383</v>
      </c>
      <c r="D13184">
        <v>2</v>
      </c>
      <c r="E13184" t="s">
        <v>11477</v>
      </c>
      <c r="F13184" t="s">
        <v>6</v>
      </c>
    </row>
    <row r="13185" spans="1:6" x14ac:dyDescent="0.3">
      <c r="A13185">
        <f t="shared" si="205"/>
        <v>13184</v>
      </c>
      <c r="B13185">
        <v>35</v>
      </c>
      <c r="C13185">
        <v>3383</v>
      </c>
      <c r="D13185">
        <v>3</v>
      </c>
      <c r="E13185" t="s">
        <v>11478</v>
      </c>
      <c r="F13185" t="s">
        <v>6</v>
      </c>
    </row>
    <row r="13186" spans="1:6" x14ac:dyDescent="0.3">
      <c r="A13186">
        <f t="shared" si="205"/>
        <v>13185</v>
      </c>
      <c r="B13186">
        <v>35</v>
      </c>
      <c r="C13186">
        <v>3383</v>
      </c>
      <c r="D13186">
        <v>4</v>
      </c>
      <c r="E13186" t="s">
        <v>11479</v>
      </c>
      <c r="F13186" t="s">
        <v>8</v>
      </c>
    </row>
    <row r="13187" spans="1:6" x14ac:dyDescent="0.3">
      <c r="A13187">
        <f t="shared" ref="A13187:A13250" si="206">ROW()-1</f>
        <v>13186</v>
      </c>
      <c r="B13187">
        <v>35</v>
      </c>
      <c r="C13187">
        <v>3384</v>
      </c>
      <c r="D13187">
        <v>1</v>
      </c>
      <c r="E13187" t="s">
        <v>11480</v>
      </c>
      <c r="F13187" t="s">
        <v>6</v>
      </c>
    </row>
    <row r="13188" spans="1:6" x14ac:dyDescent="0.3">
      <c r="A13188">
        <f t="shared" si="206"/>
        <v>13187</v>
      </c>
      <c r="B13188">
        <v>35</v>
      </c>
      <c r="C13188">
        <v>3384</v>
      </c>
      <c r="D13188">
        <v>2</v>
      </c>
      <c r="E13188" t="s">
        <v>11481</v>
      </c>
      <c r="F13188" t="s">
        <v>6</v>
      </c>
    </row>
    <row r="13189" spans="1:6" x14ac:dyDescent="0.3">
      <c r="A13189">
        <f t="shared" si="206"/>
        <v>13188</v>
      </c>
      <c r="B13189">
        <v>35</v>
      </c>
      <c r="C13189">
        <v>3384</v>
      </c>
      <c r="D13189">
        <v>3</v>
      </c>
      <c r="E13189" t="s">
        <v>11482</v>
      </c>
      <c r="F13189" t="s">
        <v>8</v>
      </c>
    </row>
    <row r="13190" spans="1:6" x14ac:dyDescent="0.3">
      <c r="A13190">
        <f t="shared" si="206"/>
        <v>13189</v>
      </c>
      <c r="B13190">
        <v>35</v>
      </c>
      <c r="C13190">
        <v>3384</v>
      </c>
      <c r="D13190">
        <v>4</v>
      </c>
      <c r="E13190" t="s">
        <v>11483</v>
      </c>
      <c r="F13190" t="s">
        <v>6</v>
      </c>
    </row>
    <row r="13191" spans="1:6" x14ac:dyDescent="0.3">
      <c r="A13191">
        <f t="shared" si="206"/>
        <v>13190</v>
      </c>
      <c r="B13191">
        <v>35</v>
      </c>
      <c r="C13191">
        <v>3385</v>
      </c>
      <c r="D13191">
        <v>1</v>
      </c>
      <c r="E13191" t="s">
        <v>11325</v>
      </c>
      <c r="F13191" t="s">
        <v>6</v>
      </c>
    </row>
    <row r="13192" spans="1:6" x14ac:dyDescent="0.3">
      <c r="A13192">
        <f t="shared" si="206"/>
        <v>13191</v>
      </c>
      <c r="B13192">
        <v>35</v>
      </c>
      <c r="C13192">
        <v>3385</v>
      </c>
      <c r="D13192">
        <v>2</v>
      </c>
      <c r="E13192" t="s">
        <v>9588</v>
      </c>
      <c r="F13192" t="s">
        <v>6</v>
      </c>
    </row>
    <row r="13193" spans="1:6" x14ac:dyDescent="0.3">
      <c r="A13193">
        <f t="shared" si="206"/>
        <v>13192</v>
      </c>
      <c r="B13193">
        <v>35</v>
      </c>
      <c r="C13193">
        <v>3385</v>
      </c>
      <c r="D13193">
        <v>3</v>
      </c>
      <c r="E13193" t="s">
        <v>11484</v>
      </c>
      <c r="F13193" t="s">
        <v>8</v>
      </c>
    </row>
    <row r="13194" spans="1:6" x14ac:dyDescent="0.3">
      <c r="A13194">
        <f t="shared" si="206"/>
        <v>13193</v>
      </c>
      <c r="B13194">
        <v>35</v>
      </c>
      <c r="C13194">
        <v>3385</v>
      </c>
      <c r="D13194">
        <v>4</v>
      </c>
      <c r="E13194" t="s">
        <v>11485</v>
      </c>
      <c r="F13194" t="s">
        <v>6</v>
      </c>
    </row>
    <row r="13195" spans="1:6" x14ac:dyDescent="0.3">
      <c r="A13195">
        <f t="shared" si="206"/>
        <v>13194</v>
      </c>
      <c r="B13195">
        <v>35</v>
      </c>
      <c r="C13195">
        <v>3386</v>
      </c>
      <c r="D13195">
        <v>1</v>
      </c>
      <c r="E13195" t="s">
        <v>11486</v>
      </c>
      <c r="F13195" t="s">
        <v>8</v>
      </c>
    </row>
    <row r="13196" spans="1:6" x14ac:dyDescent="0.3">
      <c r="A13196">
        <f t="shared" si="206"/>
        <v>13195</v>
      </c>
      <c r="B13196">
        <v>35</v>
      </c>
      <c r="C13196">
        <v>3386</v>
      </c>
      <c r="D13196">
        <v>2</v>
      </c>
      <c r="E13196" t="s">
        <v>11487</v>
      </c>
      <c r="F13196" t="s">
        <v>6</v>
      </c>
    </row>
    <row r="13197" spans="1:6" x14ac:dyDescent="0.3">
      <c r="A13197">
        <f t="shared" si="206"/>
        <v>13196</v>
      </c>
      <c r="B13197">
        <v>35</v>
      </c>
      <c r="C13197">
        <v>3386</v>
      </c>
      <c r="D13197">
        <v>3</v>
      </c>
      <c r="E13197" t="s">
        <v>11488</v>
      </c>
      <c r="F13197" t="s">
        <v>6</v>
      </c>
    </row>
    <row r="13198" spans="1:6" x14ac:dyDescent="0.3">
      <c r="A13198">
        <f t="shared" si="206"/>
        <v>13197</v>
      </c>
      <c r="B13198">
        <v>35</v>
      </c>
      <c r="C13198">
        <v>3386</v>
      </c>
      <c r="D13198">
        <v>4</v>
      </c>
      <c r="E13198" t="s">
        <v>11489</v>
      </c>
      <c r="F13198" t="s">
        <v>6</v>
      </c>
    </row>
    <row r="13199" spans="1:6" x14ac:dyDescent="0.3">
      <c r="A13199">
        <f t="shared" si="206"/>
        <v>13198</v>
      </c>
      <c r="B13199">
        <v>35</v>
      </c>
      <c r="C13199">
        <v>3387</v>
      </c>
      <c r="D13199">
        <v>1</v>
      </c>
      <c r="E13199" t="s">
        <v>11490</v>
      </c>
      <c r="F13199" t="s">
        <v>6</v>
      </c>
    </row>
    <row r="13200" spans="1:6" x14ac:dyDescent="0.3">
      <c r="A13200">
        <f t="shared" si="206"/>
        <v>13199</v>
      </c>
      <c r="B13200">
        <v>35</v>
      </c>
      <c r="C13200">
        <v>3387</v>
      </c>
      <c r="D13200">
        <v>2</v>
      </c>
      <c r="E13200" t="s">
        <v>11491</v>
      </c>
      <c r="F13200" t="s">
        <v>6</v>
      </c>
    </row>
    <row r="13201" spans="1:6" x14ac:dyDescent="0.3">
      <c r="A13201">
        <f t="shared" si="206"/>
        <v>13200</v>
      </c>
      <c r="B13201">
        <v>35</v>
      </c>
      <c r="C13201">
        <v>3387</v>
      </c>
      <c r="D13201">
        <v>3</v>
      </c>
      <c r="E13201" t="s">
        <v>11492</v>
      </c>
      <c r="F13201" t="s">
        <v>6</v>
      </c>
    </row>
    <row r="13202" spans="1:6" x14ac:dyDescent="0.3">
      <c r="A13202">
        <f t="shared" si="206"/>
        <v>13201</v>
      </c>
      <c r="B13202">
        <v>35</v>
      </c>
      <c r="C13202">
        <v>3387</v>
      </c>
      <c r="D13202">
        <v>4</v>
      </c>
      <c r="E13202" t="s">
        <v>11493</v>
      </c>
      <c r="F13202" t="s">
        <v>8</v>
      </c>
    </row>
    <row r="13203" spans="1:6" x14ac:dyDescent="0.3">
      <c r="A13203">
        <f t="shared" si="206"/>
        <v>13202</v>
      </c>
      <c r="B13203">
        <v>35</v>
      </c>
      <c r="C13203">
        <v>3388</v>
      </c>
      <c r="D13203">
        <v>1</v>
      </c>
      <c r="E13203" t="s">
        <v>711</v>
      </c>
      <c r="F13203" t="s">
        <v>8</v>
      </c>
    </row>
    <row r="13204" spans="1:6" x14ac:dyDescent="0.3">
      <c r="A13204">
        <f t="shared" si="206"/>
        <v>13203</v>
      </c>
      <c r="B13204">
        <v>35</v>
      </c>
      <c r="C13204">
        <v>3388</v>
      </c>
      <c r="D13204">
        <v>2</v>
      </c>
      <c r="E13204" t="s">
        <v>6862</v>
      </c>
      <c r="F13204" t="s">
        <v>6</v>
      </c>
    </row>
    <row r="13205" spans="1:6" x14ac:dyDescent="0.3">
      <c r="A13205">
        <f t="shared" si="206"/>
        <v>13204</v>
      </c>
      <c r="B13205">
        <v>35</v>
      </c>
      <c r="C13205">
        <v>3388</v>
      </c>
      <c r="D13205">
        <v>3</v>
      </c>
      <c r="E13205" t="s">
        <v>712</v>
      </c>
      <c r="F13205" t="s">
        <v>6</v>
      </c>
    </row>
    <row r="13206" spans="1:6" x14ac:dyDescent="0.3">
      <c r="A13206">
        <f t="shared" si="206"/>
        <v>13205</v>
      </c>
      <c r="B13206">
        <v>35</v>
      </c>
      <c r="C13206">
        <v>3388</v>
      </c>
      <c r="D13206">
        <v>4</v>
      </c>
      <c r="E13206" t="s">
        <v>1770</v>
      </c>
      <c r="F13206" t="s">
        <v>6</v>
      </c>
    </row>
    <row r="13207" spans="1:6" x14ac:dyDescent="0.3">
      <c r="A13207">
        <f t="shared" si="206"/>
        <v>13206</v>
      </c>
      <c r="B13207">
        <v>35</v>
      </c>
      <c r="C13207">
        <v>3389</v>
      </c>
      <c r="D13207">
        <v>1</v>
      </c>
      <c r="E13207" t="s">
        <v>11494</v>
      </c>
      <c r="F13207" t="s">
        <v>6</v>
      </c>
    </row>
    <row r="13208" spans="1:6" x14ac:dyDescent="0.3">
      <c r="A13208">
        <f t="shared" si="206"/>
        <v>13207</v>
      </c>
      <c r="B13208">
        <v>35</v>
      </c>
      <c r="C13208">
        <v>3389</v>
      </c>
      <c r="D13208">
        <v>2</v>
      </c>
      <c r="E13208" t="s">
        <v>11495</v>
      </c>
      <c r="F13208" t="s">
        <v>8</v>
      </c>
    </row>
    <row r="13209" spans="1:6" x14ac:dyDescent="0.3">
      <c r="A13209">
        <f t="shared" si="206"/>
        <v>13208</v>
      </c>
      <c r="B13209">
        <v>35</v>
      </c>
      <c r="C13209">
        <v>3389</v>
      </c>
      <c r="D13209">
        <v>3</v>
      </c>
      <c r="E13209" t="s">
        <v>11496</v>
      </c>
      <c r="F13209" t="s">
        <v>6</v>
      </c>
    </row>
    <row r="13210" spans="1:6" x14ac:dyDescent="0.3">
      <c r="A13210">
        <f t="shared" si="206"/>
        <v>13209</v>
      </c>
      <c r="B13210">
        <v>35</v>
      </c>
      <c r="C13210">
        <v>3389</v>
      </c>
      <c r="D13210">
        <v>4</v>
      </c>
      <c r="E13210" t="s">
        <v>11497</v>
      </c>
      <c r="F13210" t="s">
        <v>6</v>
      </c>
    </row>
    <row r="13211" spans="1:6" x14ac:dyDescent="0.3">
      <c r="A13211">
        <f t="shared" si="206"/>
        <v>13210</v>
      </c>
      <c r="B13211">
        <v>35</v>
      </c>
      <c r="C13211">
        <v>3391</v>
      </c>
      <c r="D13211">
        <v>1</v>
      </c>
      <c r="E13211" t="s">
        <v>11498</v>
      </c>
      <c r="F13211" t="s">
        <v>6</v>
      </c>
    </row>
    <row r="13212" spans="1:6" x14ac:dyDescent="0.3">
      <c r="A13212">
        <f t="shared" si="206"/>
        <v>13211</v>
      </c>
      <c r="B13212">
        <v>35</v>
      </c>
      <c r="C13212">
        <v>3391</v>
      </c>
      <c r="D13212">
        <v>2</v>
      </c>
      <c r="E13212" t="s">
        <v>11499</v>
      </c>
      <c r="F13212" t="s">
        <v>6</v>
      </c>
    </row>
    <row r="13213" spans="1:6" x14ac:dyDescent="0.3">
      <c r="A13213">
        <f t="shared" si="206"/>
        <v>13212</v>
      </c>
      <c r="B13213">
        <v>35</v>
      </c>
      <c r="C13213">
        <v>3391</v>
      </c>
      <c r="D13213">
        <v>3</v>
      </c>
      <c r="E13213" t="s">
        <v>11500</v>
      </c>
      <c r="F13213" t="s">
        <v>8</v>
      </c>
    </row>
    <row r="13214" spans="1:6" x14ac:dyDescent="0.3">
      <c r="A13214">
        <f t="shared" si="206"/>
        <v>13213</v>
      </c>
      <c r="B13214">
        <v>35</v>
      </c>
      <c r="C13214">
        <v>3391</v>
      </c>
      <c r="D13214">
        <v>4</v>
      </c>
      <c r="E13214" t="s">
        <v>11501</v>
      </c>
      <c r="F13214" t="s">
        <v>6</v>
      </c>
    </row>
    <row r="13215" spans="1:6" x14ac:dyDescent="0.3">
      <c r="A13215">
        <f t="shared" si="206"/>
        <v>13214</v>
      </c>
      <c r="B13215">
        <v>35</v>
      </c>
      <c r="C13215">
        <v>3392</v>
      </c>
      <c r="D13215">
        <v>1</v>
      </c>
      <c r="E13215" t="s">
        <v>9430</v>
      </c>
      <c r="F13215" t="s">
        <v>6</v>
      </c>
    </row>
    <row r="13216" spans="1:6" x14ac:dyDescent="0.3">
      <c r="A13216">
        <f t="shared" si="206"/>
        <v>13215</v>
      </c>
      <c r="B13216">
        <v>35</v>
      </c>
      <c r="C13216">
        <v>3392</v>
      </c>
      <c r="D13216">
        <v>2</v>
      </c>
      <c r="E13216" t="s">
        <v>5404</v>
      </c>
      <c r="F13216" t="s">
        <v>8</v>
      </c>
    </row>
    <row r="13217" spans="1:6" x14ac:dyDescent="0.3">
      <c r="A13217">
        <f t="shared" si="206"/>
        <v>13216</v>
      </c>
      <c r="B13217">
        <v>35</v>
      </c>
      <c r="C13217">
        <v>3392</v>
      </c>
      <c r="D13217">
        <v>3</v>
      </c>
      <c r="E13217" t="s">
        <v>9431</v>
      </c>
      <c r="F13217" t="s">
        <v>6</v>
      </c>
    </row>
    <row r="13218" spans="1:6" x14ac:dyDescent="0.3">
      <c r="A13218">
        <f t="shared" si="206"/>
        <v>13217</v>
      </c>
      <c r="B13218">
        <v>35</v>
      </c>
      <c r="C13218">
        <v>3392</v>
      </c>
      <c r="D13218">
        <v>4</v>
      </c>
      <c r="E13218" t="s">
        <v>9432</v>
      </c>
      <c r="F13218" t="s">
        <v>6</v>
      </c>
    </row>
    <row r="13219" spans="1:6" x14ac:dyDescent="0.3">
      <c r="A13219">
        <f t="shared" si="206"/>
        <v>13218</v>
      </c>
      <c r="B13219">
        <v>35</v>
      </c>
      <c r="C13219">
        <v>3393</v>
      </c>
      <c r="D13219">
        <v>1</v>
      </c>
      <c r="E13219" t="s">
        <v>11502</v>
      </c>
      <c r="F13219" t="s">
        <v>6</v>
      </c>
    </row>
    <row r="13220" spans="1:6" x14ac:dyDescent="0.3">
      <c r="A13220">
        <f t="shared" si="206"/>
        <v>13219</v>
      </c>
      <c r="B13220">
        <v>35</v>
      </c>
      <c r="C13220">
        <v>3393</v>
      </c>
      <c r="D13220">
        <v>2</v>
      </c>
      <c r="E13220" t="s">
        <v>11503</v>
      </c>
      <c r="F13220" t="s">
        <v>6</v>
      </c>
    </row>
    <row r="13221" spans="1:6" x14ac:dyDescent="0.3">
      <c r="A13221">
        <f t="shared" si="206"/>
        <v>13220</v>
      </c>
      <c r="B13221">
        <v>35</v>
      </c>
      <c r="C13221">
        <v>3393</v>
      </c>
      <c r="D13221">
        <v>3</v>
      </c>
      <c r="E13221" t="s">
        <v>11504</v>
      </c>
      <c r="F13221" t="s">
        <v>6</v>
      </c>
    </row>
    <row r="13222" spans="1:6" x14ac:dyDescent="0.3">
      <c r="A13222">
        <f t="shared" si="206"/>
        <v>13221</v>
      </c>
      <c r="B13222">
        <v>35</v>
      </c>
      <c r="C13222">
        <v>3393</v>
      </c>
      <c r="D13222">
        <v>4</v>
      </c>
      <c r="E13222" t="s">
        <v>11505</v>
      </c>
      <c r="F13222" t="s">
        <v>8</v>
      </c>
    </row>
    <row r="13223" spans="1:6" x14ac:dyDescent="0.3">
      <c r="A13223">
        <f t="shared" si="206"/>
        <v>13222</v>
      </c>
      <c r="B13223">
        <v>35</v>
      </c>
      <c r="C13223">
        <v>3394</v>
      </c>
      <c r="D13223">
        <v>1</v>
      </c>
      <c r="E13223" t="s">
        <v>11506</v>
      </c>
      <c r="F13223" t="s">
        <v>6</v>
      </c>
    </row>
    <row r="13224" spans="1:6" x14ac:dyDescent="0.3">
      <c r="A13224">
        <f t="shared" si="206"/>
        <v>13223</v>
      </c>
      <c r="B13224">
        <v>35</v>
      </c>
      <c r="C13224">
        <v>3394</v>
      </c>
      <c r="D13224">
        <v>2</v>
      </c>
      <c r="E13224" t="s">
        <v>11507</v>
      </c>
      <c r="F13224" t="s">
        <v>8</v>
      </c>
    </row>
    <row r="13225" spans="1:6" x14ac:dyDescent="0.3">
      <c r="A13225">
        <f t="shared" si="206"/>
        <v>13224</v>
      </c>
      <c r="B13225">
        <v>35</v>
      </c>
      <c r="C13225">
        <v>3394</v>
      </c>
      <c r="D13225">
        <v>3</v>
      </c>
      <c r="E13225" t="s">
        <v>11508</v>
      </c>
      <c r="F13225" t="s">
        <v>6</v>
      </c>
    </row>
    <row r="13226" spans="1:6" x14ac:dyDescent="0.3">
      <c r="A13226">
        <f t="shared" si="206"/>
        <v>13225</v>
      </c>
      <c r="B13226">
        <v>35</v>
      </c>
      <c r="C13226">
        <v>3394</v>
      </c>
      <c r="D13226">
        <v>4</v>
      </c>
      <c r="E13226" t="s">
        <v>11509</v>
      </c>
      <c r="F13226" t="s">
        <v>6</v>
      </c>
    </row>
    <row r="13227" spans="1:6" x14ac:dyDescent="0.3">
      <c r="A13227">
        <f t="shared" si="206"/>
        <v>13226</v>
      </c>
      <c r="B13227">
        <v>35</v>
      </c>
      <c r="C13227">
        <v>3395</v>
      </c>
      <c r="D13227">
        <v>1</v>
      </c>
      <c r="E13227" t="s">
        <v>9398</v>
      </c>
      <c r="F13227" t="s">
        <v>6</v>
      </c>
    </row>
    <row r="13228" spans="1:6" x14ac:dyDescent="0.3">
      <c r="A13228">
        <f t="shared" si="206"/>
        <v>13227</v>
      </c>
      <c r="B13228">
        <v>35</v>
      </c>
      <c r="C13228">
        <v>3395</v>
      </c>
      <c r="D13228">
        <v>2</v>
      </c>
      <c r="E13228" t="s">
        <v>9399</v>
      </c>
      <c r="F13228" t="s">
        <v>6</v>
      </c>
    </row>
    <row r="13229" spans="1:6" x14ac:dyDescent="0.3">
      <c r="A13229">
        <f t="shared" si="206"/>
        <v>13228</v>
      </c>
      <c r="B13229">
        <v>35</v>
      </c>
      <c r="C13229">
        <v>3395</v>
      </c>
      <c r="D13229">
        <v>3</v>
      </c>
      <c r="E13229" t="s">
        <v>9397</v>
      </c>
      <c r="F13229" t="s">
        <v>8</v>
      </c>
    </row>
    <row r="13230" spans="1:6" x14ac:dyDescent="0.3">
      <c r="A13230">
        <f t="shared" si="206"/>
        <v>13229</v>
      </c>
      <c r="B13230">
        <v>35</v>
      </c>
      <c r="C13230">
        <v>3395</v>
      </c>
      <c r="D13230">
        <v>4</v>
      </c>
      <c r="E13230" t="s">
        <v>9400</v>
      </c>
      <c r="F13230" t="s">
        <v>6</v>
      </c>
    </row>
    <row r="13231" spans="1:6" x14ac:dyDescent="0.3">
      <c r="A13231">
        <f t="shared" si="206"/>
        <v>13230</v>
      </c>
      <c r="B13231">
        <v>35</v>
      </c>
      <c r="C13231">
        <v>3396</v>
      </c>
      <c r="D13231">
        <v>1</v>
      </c>
      <c r="E13231" t="s">
        <v>11510</v>
      </c>
      <c r="F13231" t="s">
        <v>6</v>
      </c>
    </row>
    <row r="13232" spans="1:6" x14ac:dyDescent="0.3">
      <c r="A13232">
        <f t="shared" si="206"/>
        <v>13231</v>
      </c>
      <c r="B13232">
        <v>35</v>
      </c>
      <c r="C13232">
        <v>3396</v>
      </c>
      <c r="D13232">
        <v>2</v>
      </c>
      <c r="E13232" t="s">
        <v>11511</v>
      </c>
      <c r="F13232" t="s">
        <v>8</v>
      </c>
    </row>
    <row r="13233" spans="1:6" x14ac:dyDescent="0.3">
      <c r="A13233">
        <f t="shared" si="206"/>
        <v>13232</v>
      </c>
      <c r="B13233">
        <v>35</v>
      </c>
      <c r="C13233">
        <v>3396</v>
      </c>
      <c r="D13233">
        <v>3</v>
      </c>
      <c r="E13233" t="s">
        <v>11512</v>
      </c>
      <c r="F13233" t="s">
        <v>6</v>
      </c>
    </row>
    <row r="13234" spans="1:6" x14ac:dyDescent="0.3">
      <c r="A13234">
        <f t="shared" si="206"/>
        <v>13233</v>
      </c>
      <c r="B13234">
        <v>35</v>
      </c>
      <c r="C13234">
        <v>3396</v>
      </c>
      <c r="D13234">
        <v>4</v>
      </c>
      <c r="E13234" t="s">
        <v>11513</v>
      </c>
      <c r="F13234" t="s">
        <v>6</v>
      </c>
    </row>
    <row r="13235" spans="1:6" x14ac:dyDescent="0.3">
      <c r="A13235">
        <f t="shared" si="206"/>
        <v>13234</v>
      </c>
      <c r="B13235">
        <v>35</v>
      </c>
      <c r="C13235">
        <v>3397</v>
      </c>
      <c r="D13235">
        <v>1</v>
      </c>
      <c r="E13235" t="s">
        <v>10913</v>
      </c>
      <c r="F13235" t="s">
        <v>6</v>
      </c>
    </row>
    <row r="13236" spans="1:6" x14ac:dyDescent="0.3">
      <c r="A13236">
        <f t="shared" si="206"/>
        <v>13235</v>
      </c>
      <c r="B13236">
        <v>35</v>
      </c>
      <c r="C13236">
        <v>3397</v>
      </c>
      <c r="D13236">
        <v>2</v>
      </c>
      <c r="E13236" t="s">
        <v>11514</v>
      </c>
      <c r="F13236" t="s">
        <v>6</v>
      </c>
    </row>
    <row r="13237" spans="1:6" x14ac:dyDescent="0.3">
      <c r="A13237">
        <f t="shared" si="206"/>
        <v>13236</v>
      </c>
      <c r="B13237">
        <v>35</v>
      </c>
      <c r="C13237">
        <v>3397</v>
      </c>
      <c r="D13237">
        <v>3</v>
      </c>
      <c r="E13237" t="s">
        <v>10912</v>
      </c>
      <c r="F13237" t="s">
        <v>6</v>
      </c>
    </row>
    <row r="13238" spans="1:6" x14ac:dyDescent="0.3">
      <c r="A13238">
        <f t="shared" si="206"/>
        <v>13237</v>
      </c>
      <c r="B13238">
        <v>35</v>
      </c>
      <c r="C13238">
        <v>3397</v>
      </c>
      <c r="D13238">
        <v>4</v>
      </c>
      <c r="E13238" t="s">
        <v>10911</v>
      </c>
      <c r="F13238" t="s">
        <v>8</v>
      </c>
    </row>
    <row r="13239" spans="1:6" x14ac:dyDescent="0.3">
      <c r="A13239">
        <f t="shared" si="206"/>
        <v>13238</v>
      </c>
      <c r="B13239">
        <v>35</v>
      </c>
      <c r="C13239">
        <v>3398</v>
      </c>
      <c r="D13239">
        <v>1</v>
      </c>
      <c r="E13239" t="s">
        <v>11515</v>
      </c>
      <c r="F13239" t="s">
        <v>6</v>
      </c>
    </row>
    <row r="13240" spans="1:6" x14ac:dyDescent="0.3">
      <c r="A13240">
        <f t="shared" si="206"/>
        <v>13239</v>
      </c>
      <c r="B13240">
        <v>35</v>
      </c>
      <c r="C13240">
        <v>3398</v>
      </c>
      <c r="D13240">
        <v>2</v>
      </c>
      <c r="E13240" t="s">
        <v>11516</v>
      </c>
      <c r="F13240" t="s">
        <v>8</v>
      </c>
    </row>
    <row r="13241" spans="1:6" x14ac:dyDescent="0.3">
      <c r="A13241">
        <f t="shared" si="206"/>
        <v>13240</v>
      </c>
      <c r="B13241">
        <v>35</v>
      </c>
      <c r="C13241">
        <v>3398</v>
      </c>
      <c r="D13241">
        <v>3</v>
      </c>
      <c r="E13241" t="s">
        <v>11517</v>
      </c>
      <c r="F13241" t="s">
        <v>6</v>
      </c>
    </row>
    <row r="13242" spans="1:6" x14ac:dyDescent="0.3">
      <c r="A13242">
        <f t="shared" si="206"/>
        <v>13241</v>
      </c>
      <c r="B13242">
        <v>35</v>
      </c>
      <c r="C13242">
        <v>3398</v>
      </c>
      <c r="D13242">
        <v>4</v>
      </c>
      <c r="E13242" t="s">
        <v>11518</v>
      </c>
      <c r="F13242" t="s">
        <v>6</v>
      </c>
    </row>
    <row r="13243" spans="1:6" x14ac:dyDescent="0.3">
      <c r="A13243">
        <f t="shared" si="206"/>
        <v>13242</v>
      </c>
      <c r="B13243">
        <v>35</v>
      </c>
      <c r="C13243">
        <v>3399</v>
      </c>
      <c r="D13243">
        <v>1</v>
      </c>
      <c r="E13243" t="s">
        <v>9986</v>
      </c>
      <c r="F13243" t="s">
        <v>8</v>
      </c>
    </row>
    <row r="13244" spans="1:6" x14ac:dyDescent="0.3">
      <c r="A13244">
        <f t="shared" si="206"/>
        <v>13243</v>
      </c>
      <c r="B13244">
        <v>35</v>
      </c>
      <c r="C13244">
        <v>3399</v>
      </c>
      <c r="D13244">
        <v>2</v>
      </c>
      <c r="E13244" t="s">
        <v>11519</v>
      </c>
      <c r="F13244" t="s">
        <v>6</v>
      </c>
    </row>
    <row r="13245" spans="1:6" x14ac:dyDescent="0.3">
      <c r="A13245">
        <f t="shared" si="206"/>
        <v>13244</v>
      </c>
      <c r="B13245">
        <v>35</v>
      </c>
      <c r="C13245">
        <v>3399</v>
      </c>
      <c r="D13245">
        <v>3</v>
      </c>
      <c r="E13245" t="s">
        <v>10279</v>
      </c>
      <c r="F13245" t="s">
        <v>6</v>
      </c>
    </row>
    <row r="13246" spans="1:6" x14ac:dyDescent="0.3">
      <c r="A13246">
        <f t="shared" si="206"/>
        <v>13245</v>
      </c>
      <c r="B13246">
        <v>35</v>
      </c>
      <c r="C13246">
        <v>3399</v>
      </c>
      <c r="D13246">
        <v>4</v>
      </c>
      <c r="E13246" t="s">
        <v>11520</v>
      </c>
      <c r="F13246" t="s">
        <v>6</v>
      </c>
    </row>
    <row r="13247" spans="1:6" x14ac:dyDescent="0.3">
      <c r="A13247">
        <f t="shared" si="206"/>
        <v>13246</v>
      </c>
      <c r="B13247">
        <v>35</v>
      </c>
      <c r="C13247">
        <v>3400</v>
      </c>
      <c r="D13247">
        <v>1</v>
      </c>
      <c r="E13247" t="s">
        <v>11521</v>
      </c>
      <c r="F13247" t="s">
        <v>6</v>
      </c>
    </row>
    <row r="13248" spans="1:6" x14ac:dyDescent="0.3">
      <c r="A13248">
        <f t="shared" si="206"/>
        <v>13247</v>
      </c>
      <c r="B13248">
        <v>35</v>
      </c>
      <c r="C13248">
        <v>3400</v>
      </c>
      <c r="D13248">
        <v>2</v>
      </c>
      <c r="E13248" t="s">
        <v>11522</v>
      </c>
      <c r="F13248" t="s">
        <v>6</v>
      </c>
    </row>
    <row r="13249" spans="1:6" x14ac:dyDescent="0.3">
      <c r="A13249">
        <f t="shared" si="206"/>
        <v>13248</v>
      </c>
      <c r="B13249">
        <v>35</v>
      </c>
      <c r="C13249">
        <v>3400</v>
      </c>
      <c r="D13249">
        <v>3</v>
      </c>
      <c r="E13249" t="s">
        <v>11523</v>
      </c>
      <c r="F13249" t="s">
        <v>8</v>
      </c>
    </row>
    <row r="13250" spans="1:6" x14ac:dyDescent="0.3">
      <c r="A13250">
        <f t="shared" si="206"/>
        <v>13249</v>
      </c>
      <c r="B13250">
        <v>35</v>
      </c>
      <c r="C13250">
        <v>3400</v>
      </c>
      <c r="D13250">
        <v>4</v>
      </c>
      <c r="E13250" t="s">
        <v>11524</v>
      </c>
      <c r="F13250" t="s">
        <v>6</v>
      </c>
    </row>
    <row r="13251" spans="1:6" x14ac:dyDescent="0.3">
      <c r="A13251">
        <f t="shared" ref="A13251:A13314" si="207">ROW()-1</f>
        <v>13250</v>
      </c>
      <c r="B13251">
        <v>35</v>
      </c>
      <c r="C13251">
        <v>3401</v>
      </c>
      <c r="D13251">
        <v>1</v>
      </c>
      <c r="E13251" t="s">
        <v>11525</v>
      </c>
      <c r="F13251" t="s">
        <v>6</v>
      </c>
    </row>
    <row r="13252" spans="1:6" x14ac:dyDescent="0.3">
      <c r="A13252">
        <f t="shared" si="207"/>
        <v>13251</v>
      </c>
      <c r="B13252">
        <v>35</v>
      </c>
      <c r="C13252">
        <v>3401</v>
      </c>
      <c r="D13252">
        <v>2</v>
      </c>
      <c r="E13252" t="s">
        <v>11526</v>
      </c>
      <c r="F13252" t="s">
        <v>8</v>
      </c>
    </row>
    <row r="13253" spans="1:6" x14ac:dyDescent="0.3">
      <c r="A13253">
        <f t="shared" si="207"/>
        <v>13252</v>
      </c>
      <c r="B13253">
        <v>35</v>
      </c>
      <c r="C13253">
        <v>3401</v>
      </c>
      <c r="D13253">
        <v>3</v>
      </c>
      <c r="E13253" t="s">
        <v>11527</v>
      </c>
      <c r="F13253" t="s">
        <v>6</v>
      </c>
    </row>
    <row r="13254" spans="1:6" x14ac:dyDescent="0.3">
      <c r="A13254">
        <f t="shared" si="207"/>
        <v>13253</v>
      </c>
      <c r="B13254">
        <v>35</v>
      </c>
      <c r="C13254">
        <v>3401</v>
      </c>
      <c r="D13254">
        <v>4</v>
      </c>
      <c r="E13254" t="s">
        <v>11528</v>
      </c>
      <c r="F13254" t="s">
        <v>6</v>
      </c>
    </row>
    <row r="13255" spans="1:6" x14ac:dyDescent="0.3">
      <c r="A13255">
        <f t="shared" si="207"/>
        <v>13254</v>
      </c>
      <c r="B13255">
        <v>35</v>
      </c>
      <c r="C13255">
        <v>3402</v>
      </c>
      <c r="D13255">
        <v>1</v>
      </c>
      <c r="E13255" t="s">
        <v>11529</v>
      </c>
      <c r="F13255" t="s">
        <v>6</v>
      </c>
    </row>
    <row r="13256" spans="1:6" x14ac:dyDescent="0.3">
      <c r="A13256">
        <f t="shared" si="207"/>
        <v>13255</v>
      </c>
      <c r="B13256">
        <v>35</v>
      </c>
      <c r="C13256">
        <v>3402</v>
      </c>
      <c r="D13256">
        <v>2</v>
      </c>
      <c r="E13256" t="s">
        <v>11530</v>
      </c>
      <c r="F13256" t="s">
        <v>8</v>
      </c>
    </row>
    <row r="13257" spans="1:6" x14ac:dyDescent="0.3">
      <c r="A13257">
        <f t="shared" si="207"/>
        <v>13256</v>
      </c>
      <c r="B13257">
        <v>35</v>
      </c>
      <c r="C13257">
        <v>3402</v>
      </c>
      <c r="D13257">
        <v>3</v>
      </c>
      <c r="E13257" t="s">
        <v>3419</v>
      </c>
      <c r="F13257" t="s">
        <v>6</v>
      </c>
    </row>
    <row r="13258" spans="1:6" x14ac:dyDescent="0.3">
      <c r="A13258">
        <f t="shared" si="207"/>
        <v>13257</v>
      </c>
      <c r="B13258">
        <v>35</v>
      </c>
      <c r="C13258">
        <v>3402</v>
      </c>
      <c r="D13258">
        <v>4</v>
      </c>
      <c r="E13258" t="s">
        <v>11531</v>
      </c>
      <c r="F13258" t="s">
        <v>6</v>
      </c>
    </row>
    <row r="13259" spans="1:6" x14ac:dyDescent="0.3">
      <c r="A13259">
        <f t="shared" si="207"/>
        <v>13258</v>
      </c>
      <c r="B13259">
        <v>35</v>
      </c>
      <c r="C13259">
        <v>3403</v>
      </c>
      <c r="D13259">
        <v>1</v>
      </c>
      <c r="E13259" t="s">
        <v>11532</v>
      </c>
      <c r="F13259" t="s">
        <v>8</v>
      </c>
    </row>
    <row r="13260" spans="1:6" x14ac:dyDescent="0.3">
      <c r="A13260">
        <f t="shared" si="207"/>
        <v>13259</v>
      </c>
      <c r="B13260">
        <v>35</v>
      </c>
      <c r="C13260">
        <v>3403</v>
      </c>
      <c r="D13260">
        <v>2</v>
      </c>
      <c r="E13260" t="s">
        <v>11533</v>
      </c>
      <c r="F13260" t="s">
        <v>6</v>
      </c>
    </row>
    <row r="13261" spans="1:6" x14ac:dyDescent="0.3">
      <c r="A13261">
        <f t="shared" si="207"/>
        <v>13260</v>
      </c>
      <c r="B13261">
        <v>35</v>
      </c>
      <c r="C13261">
        <v>3403</v>
      </c>
      <c r="D13261">
        <v>3</v>
      </c>
      <c r="E13261" t="s">
        <v>11534</v>
      </c>
      <c r="F13261" t="s">
        <v>6</v>
      </c>
    </row>
    <row r="13262" spans="1:6" x14ac:dyDescent="0.3">
      <c r="A13262">
        <f t="shared" si="207"/>
        <v>13261</v>
      </c>
      <c r="B13262">
        <v>35</v>
      </c>
      <c r="C13262">
        <v>3403</v>
      </c>
      <c r="D13262">
        <v>4</v>
      </c>
      <c r="E13262" t="s">
        <v>11535</v>
      </c>
      <c r="F13262" t="s">
        <v>6</v>
      </c>
    </row>
    <row r="13263" spans="1:6" x14ac:dyDescent="0.3">
      <c r="A13263">
        <f t="shared" si="207"/>
        <v>13262</v>
      </c>
      <c r="B13263">
        <v>35</v>
      </c>
      <c r="C13263">
        <v>3404</v>
      </c>
      <c r="D13263">
        <v>1</v>
      </c>
      <c r="E13263" t="s">
        <v>11536</v>
      </c>
      <c r="F13263" t="s">
        <v>6</v>
      </c>
    </row>
    <row r="13264" spans="1:6" x14ac:dyDescent="0.3">
      <c r="A13264">
        <f t="shared" si="207"/>
        <v>13263</v>
      </c>
      <c r="B13264">
        <v>35</v>
      </c>
      <c r="C13264">
        <v>3404</v>
      </c>
      <c r="D13264">
        <v>2</v>
      </c>
      <c r="E13264" t="s">
        <v>11537</v>
      </c>
      <c r="F13264" t="s">
        <v>6</v>
      </c>
    </row>
    <row r="13265" spans="1:6" x14ac:dyDescent="0.3">
      <c r="A13265">
        <f t="shared" si="207"/>
        <v>13264</v>
      </c>
      <c r="B13265">
        <v>35</v>
      </c>
      <c r="C13265">
        <v>3404</v>
      </c>
      <c r="D13265">
        <v>3</v>
      </c>
      <c r="E13265" t="s">
        <v>11538</v>
      </c>
      <c r="F13265" t="s">
        <v>8</v>
      </c>
    </row>
    <row r="13266" spans="1:6" x14ac:dyDescent="0.3">
      <c r="A13266">
        <f t="shared" si="207"/>
        <v>13265</v>
      </c>
      <c r="B13266">
        <v>35</v>
      </c>
      <c r="C13266">
        <v>3404</v>
      </c>
      <c r="D13266">
        <v>4</v>
      </c>
      <c r="E13266" t="s">
        <v>11539</v>
      </c>
      <c r="F13266" t="s">
        <v>6</v>
      </c>
    </row>
    <row r="13267" spans="1:6" x14ac:dyDescent="0.3">
      <c r="A13267">
        <f t="shared" si="207"/>
        <v>13266</v>
      </c>
      <c r="B13267">
        <v>35</v>
      </c>
      <c r="C13267">
        <v>3405</v>
      </c>
      <c r="D13267">
        <v>1</v>
      </c>
      <c r="E13267" t="s">
        <v>11540</v>
      </c>
      <c r="F13267" t="s">
        <v>6</v>
      </c>
    </row>
    <row r="13268" spans="1:6" x14ac:dyDescent="0.3">
      <c r="A13268">
        <f t="shared" si="207"/>
        <v>13267</v>
      </c>
      <c r="B13268">
        <v>35</v>
      </c>
      <c r="C13268">
        <v>3405</v>
      </c>
      <c r="D13268">
        <v>2</v>
      </c>
      <c r="E13268" t="s">
        <v>11541</v>
      </c>
      <c r="F13268" t="s">
        <v>6</v>
      </c>
    </row>
    <row r="13269" spans="1:6" x14ac:dyDescent="0.3">
      <c r="A13269">
        <f t="shared" si="207"/>
        <v>13268</v>
      </c>
      <c r="B13269">
        <v>35</v>
      </c>
      <c r="C13269">
        <v>3405</v>
      </c>
      <c r="D13269">
        <v>3</v>
      </c>
      <c r="E13269" t="s">
        <v>11542</v>
      </c>
      <c r="F13269" t="s">
        <v>8</v>
      </c>
    </row>
    <row r="13270" spans="1:6" x14ac:dyDescent="0.3">
      <c r="A13270">
        <f t="shared" si="207"/>
        <v>13269</v>
      </c>
      <c r="B13270">
        <v>35</v>
      </c>
      <c r="C13270">
        <v>3405</v>
      </c>
      <c r="D13270">
        <v>4</v>
      </c>
      <c r="E13270" t="s">
        <v>11543</v>
      </c>
      <c r="F13270" t="s">
        <v>6</v>
      </c>
    </row>
    <row r="13271" spans="1:6" x14ac:dyDescent="0.3">
      <c r="A13271">
        <f t="shared" si="207"/>
        <v>13270</v>
      </c>
      <c r="B13271">
        <v>35</v>
      </c>
      <c r="C13271">
        <v>3406</v>
      </c>
      <c r="D13271">
        <v>1</v>
      </c>
      <c r="E13271" t="s">
        <v>11544</v>
      </c>
      <c r="F13271" t="s">
        <v>6</v>
      </c>
    </row>
    <row r="13272" spans="1:6" x14ac:dyDescent="0.3">
      <c r="A13272">
        <f t="shared" si="207"/>
        <v>13271</v>
      </c>
      <c r="B13272">
        <v>35</v>
      </c>
      <c r="C13272">
        <v>3406</v>
      </c>
      <c r="D13272">
        <v>2</v>
      </c>
      <c r="E13272" t="s">
        <v>11545</v>
      </c>
      <c r="F13272" t="s">
        <v>6</v>
      </c>
    </row>
    <row r="13273" spans="1:6" x14ac:dyDescent="0.3">
      <c r="A13273">
        <f t="shared" si="207"/>
        <v>13272</v>
      </c>
      <c r="B13273">
        <v>35</v>
      </c>
      <c r="C13273">
        <v>3406</v>
      </c>
      <c r="D13273">
        <v>3</v>
      </c>
      <c r="E13273" t="s">
        <v>11546</v>
      </c>
      <c r="F13273" t="s">
        <v>6</v>
      </c>
    </row>
    <row r="13274" spans="1:6" x14ac:dyDescent="0.3">
      <c r="A13274">
        <f t="shared" si="207"/>
        <v>13273</v>
      </c>
      <c r="B13274">
        <v>35</v>
      </c>
      <c r="C13274">
        <v>3406</v>
      </c>
      <c r="D13274">
        <v>4</v>
      </c>
      <c r="E13274" t="s">
        <v>11547</v>
      </c>
      <c r="F13274" t="s">
        <v>8</v>
      </c>
    </row>
    <row r="13275" spans="1:6" x14ac:dyDescent="0.3">
      <c r="A13275">
        <f t="shared" si="207"/>
        <v>13274</v>
      </c>
      <c r="B13275">
        <v>35</v>
      </c>
      <c r="C13275">
        <v>3407</v>
      </c>
      <c r="D13275">
        <v>1</v>
      </c>
      <c r="E13275" t="s">
        <v>11548</v>
      </c>
      <c r="F13275" t="s">
        <v>6</v>
      </c>
    </row>
    <row r="13276" spans="1:6" x14ac:dyDescent="0.3">
      <c r="A13276">
        <f t="shared" si="207"/>
        <v>13275</v>
      </c>
      <c r="B13276">
        <v>35</v>
      </c>
      <c r="C13276">
        <v>3407</v>
      </c>
      <c r="D13276">
        <v>2</v>
      </c>
      <c r="E13276" t="s">
        <v>11549</v>
      </c>
      <c r="F13276" t="s">
        <v>8</v>
      </c>
    </row>
    <row r="13277" spans="1:6" x14ac:dyDescent="0.3">
      <c r="A13277">
        <f t="shared" si="207"/>
        <v>13276</v>
      </c>
      <c r="B13277">
        <v>35</v>
      </c>
      <c r="C13277">
        <v>3407</v>
      </c>
      <c r="D13277">
        <v>3</v>
      </c>
      <c r="E13277" t="s">
        <v>11550</v>
      </c>
      <c r="F13277" t="s">
        <v>6</v>
      </c>
    </row>
    <row r="13278" spans="1:6" x14ac:dyDescent="0.3">
      <c r="A13278">
        <f t="shared" si="207"/>
        <v>13277</v>
      </c>
      <c r="B13278">
        <v>35</v>
      </c>
      <c r="C13278">
        <v>3407</v>
      </c>
      <c r="D13278">
        <v>4</v>
      </c>
      <c r="E13278" t="s">
        <v>11551</v>
      </c>
      <c r="F13278" t="s">
        <v>6</v>
      </c>
    </row>
    <row r="13279" spans="1:6" x14ac:dyDescent="0.3">
      <c r="A13279">
        <f t="shared" si="207"/>
        <v>13278</v>
      </c>
      <c r="B13279">
        <v>35</v>
      </c>
      <c r="C13279">
        <v>3408</v>
      </c>
      <c r="D13279">
        <v>1</v>
      </c>
      <c r="E13279" t="s">
        <v>11552</v>
      </c>
      <c r="F13279" t="s">
        <v>6</v>
      </c>
    </row>
    <row r="13280" spans="1:6" x14ac:dyDescent="0.3">
      <c r="A13280">
        <f t="shared" si="207"/>
        <v>13279</v>
      </c>
      <c r="B13280">
        <v>35</v>
      </c>
      <c r="C13280">
        <v>3408</v>
      </c>
      <c r="D13280">
        <v>2</v>
      </c>
      <c r="E13280" t="s">
        <v>11553</v>
      </c>
      <c r="F13280" t="s">
        <v>6</v>
      </c>
    </row>
    <row r="13281" spans="1:6" x14ac:dyDescent="0.3">
      <c r="A13281">
        <f t="shared" si="207"/>
        <v>13280</v>
      </c>
      <c r="B13281">
        <v>35</v>
      </c>
      <c r="C13281">
        <v>3408</v>
      </c>
      <c r="D13281">
        <v>3</v>
      </c>
      <c r="E13281" t="s">
        <v>11554</v>
      </c>
      <c r="F13281" t="s">
        <v>6</v>
      </c>
    </row>
    <row r="13282" spans="1:6" x14ac:dyDescent="0.3">
      <c r="A13282">
        <f t="shared" si="207"/>
        <v>13281</v>
      </c>
      <c r="B13282">
        <v>35</v>
      </c>
      <c r="C13282">
        <v>3408</v>
      </c>
      <c r="D13282">
        <v>4</v>
      </c>
      <c r="E13282" t="s">
        <v>11555</v>
      </c>
      <c r="F13282" t="s">
        <v>8</v>
      </c>
    </row>
    <row r="13283" spans="1:6" x14ac:dyDescent="0.3">
      <c r="A13283">
        <f t="shared" si="207"/>
        <v>13282</v>
      </c>
      <c r="B13283">
        <v>35</v>
      </c>
      <c r="C13283">
        <v>3409</v>
      </c>
      <c r="D13283">
        <v>1</v>
      </c>
      <c r="E13283" t="s">
        <v>11556</v>
      </c>
      <c r="F13283" t="s">
        <v>6</v>
      </c>
    </row>
    <row r="13284" spans="1:6" x14ac:dyDescent="0.3">
      <c r="A13284">
        <f t="shared" si="207"/>
        <v>13283</v>
      </c>
      <c r="B13284">
        <v>35</v>
      </c>
      <c r="C13284">
        <v>3409</v>
      </c>
      <c r="D13284">
        <v>2</v>
      </c>
      <c r="E13284" t="s">
        <v>11557</v>
      </c>
      <c r="F13284" t="s">
        <v>8</v>
      </c>
    </row>
    <row r="13285" spans="1:6" x14ac:dyDescent="0.3">
      <c r="A13285">
        <f t="shared" si="207"/>
        <v>13284</v>
      </c>
      <c r="B13285">
        <v>35</v>
      </c>
      <c r="C13285">
        <v>3409</v>
      </c>
      <c r="D13285">
        <v>3</v>
      </c>
      <c r="E13285" t="s">
        <v>11558</v>
      </c>
      <c r="F13285" t="s">
        <v>6</v>
      </c>
    </row>
    <row r="13286" spans="1:6" x14ac:dyDescent="0.3">
      <c r="A13286">
        <f t="shared" si="207"/>
        <v>13285</v>
      </c>
      <c r="B13286">
        <v>35</v>
      </c>
      <c r="C13286">
        <v>3409</v>
      </c>
      <c r="D13286">
        <v>4</v>
      </c>
      <c r="E13286" t="s">
        <v>11559</v>
      </c>
      <c r="F13286" t="s">
        <v>6</v>
      </c>
    </row>
    <row r="13287" spans="1:6" x14ac:dyDescent="0.3">
      <c r="A13287">
        <f t="shared" si="207"/>
        <v>13286</v>
      </c>
      <c r="B13287">
        <v>35</v>
      </c>
      <c r="C13287">
        <v>3410</v>
      </c>
      <c r="D13287">
        <v>1</v>
      </c>
      <c r="E13287" t="s">
        <v>11560</v>
      </c>
      <c r="F13287" t="s">
        <v>6</v>
      </c>
    </row>
    <row r="13288" spans="1:6" x14ac:dyDescent="0.3">
      <c r="A13288">
        <f t="shared" si="207"/>
        <v>13287</v>
      </c>
      <c r="B13288">
        <v>35</v>
      </c>
      <c r="C13288">
        <v>3410</v>
      </c>
      <c r="D13288">
        <v>2</v>
      </c>
      <c r="E13288" t="s">
        <v>11561</v>
      </c>
      <c r="F13288" t="s">
        <v>8</v>
      </c>
    </row>
    <row r="13289" spans="1:6" x14ac:dyDescent="0.3">
      <c r="A13289">
        <f t="shared" si="207"/>
        <v>13288</v>
      </c>
      <c r="B13289">
        <v>35</v>
      </c>
      <c r="C13289">
        <v>3410</v>
      </c>
      <c r="D13289">
        <v>3</v>
      </c>
      <c r="E13289" t="s">
        <v>11562</v>
      </c>
      <c r="F13289" t="s">
        <v>6</v>
      </c>
    </row>
    <row r="13290" spans="1:6" x14ac:dyDescent="0.3">
      <c r="A13290">
        <f t="shared" si="207"/>
        <v>13289</v>
      </c>
      <c r="B13290">
        <v>35</v>
      </c>
      <c r="C13290">
        <v>3410</v>
      </c>
      <c r="D13290">
        <v>4</v>
      </c>
      <c r="E13290" t="s">
        <v>11563</v>
      </c>
      <c r="F13290" t="s">
        <v>6</v>
      </c>
    </row>
    <row r="13291" spans="1:6" x14ac:dyDescent="0.3">
      <c r="A13291">
        <f t="shared" si="207"/>
        <v>13290</v>
      </c>
      <c r="B13291">
        <v>35</v>
      </c>
      <c r="C13291">
        <v>3411</v>
      </c>
      <c r="D13291">
        <v>1</v>
      </c>
      <c r="E13291" t="s">
        <v>712</v>
      </c>
      <c r="F13291" t="s">
        <v>8</v>
      </c>
    </row>
    <row r="13292" spans="1:6" x14ac:dyDescent="0.3">
      <c r="A13292">
        <f t="shared" si="207"/>
        <v>13291</v>
      </c>
      <c r="B13292">
        <v>35</v>
      </c>
      <c r="C13292">
        <v>3411</v>
      </c>
      <c r="D13292">
        <v>2</v>
      </c>
      <c r="E13292" t="s">
        <v>11564</v>
      </c>
      <c r="F13292" t="s">
        <v>6</v>
      </c>
    </row>
    <row r="13293" spans="1:6" x14ac:dyDescent="0.3">
      <c r="A13293">
        <f t="shared" si="207"/>
        <v>13292</v>
      </c>
      <c r="B13293">
        <v>35</v>
      </c>
      <c r="C13293">
        <v>3411</v>
      </c>
      <c r="D13293">
        <v>3</v>
      </c>
      <c r="E13293" t="s">
        <v>1770</v>
      </c>
      <c r="F13293" t="s">
        <v>6</v>
      </c>
    </row>
    <row r="13294" spans="1:6" x14ac:dyDescent="0.3">
      <c r="A13294">
        <f t="shared" si="207"/>
        <v>13293</v>
      </c>
      <c r="B13294">
        <v>35</v>
      </c>
      <c r="C13294">
        <v>3411</v>
      </c>
      <c r="D13294">
        <v>4</v>
      </c>
      <c r="E13294" t="s">
        <v>1771</v>
      </c>
      <c r="F13294" t="s">
        <v>6</v>
      </c>
    </row>
    <row r="13295" spans="1:6" x14ac:dyDescent="0.3">
      <c r="A13295">
        <f t="shared" si="207"/>
        <v>13294</v>
      </c>
      <c r="B13295">
        <v>35</v>
      </c>
      <c r="C13295">
        <v>3412</v>
      </c>
      <c r="D13295">
        <v>1</v>
      </c>
      <c r="E13295" t="s">
        <v>11565</v>
      </c>
      <c r="F13295" t="s">
        <v>6</v>
      </c>
    </row>
    <row r="13296" spans="1:6" x14ac:dyDescent="0.3">
      <c r="A13296">
        <f t="shared" si="207"/>
        <v>13295</v>
      </c>
      <c r="B13296">
        <v>35</v>
      </c>
      <c r="C13296">
        <v>3412</v>
      </c>
      <c r="D13296">
        <v>2</v>
      </c>
      <c r="E13296" t="s">
        <v>10739</v>
      </c>
      <c r="F13296" t="s">
        <v>8</v>
      </c>
    </row>
    <row r="13297" spans="1:6" x14ac:dyDescent="0.3">
      <c r="A13297">
        <f t="shared" si="207"/>
        <v>13296</v>
      </c>
      <c r="B13297">
        <v>35</v>
      </c>
      <c r="C13297">
        <v>3412</v>
      </c>
      <c r="D13297">
        <v>3</v>
      </c>
      <c r="E13297" t="s">
        <v>11566</v>
      </c>
      <c r="F13297" t="s">
        <v>6</v>
      </c>
    </row>
    <row r="13298" spans="1:6" x14ac:dyDescent="0.3">
      <c r="A13298">
        <f t="shared" si="207"/>
        <v>13297</v>
      </c>
      <c r="B13298">
        <v>35</v>
      </c>
      <c r="C13298">
        <v>3412</v>
      </c>
      <c r="D13298">
        <v>4</v>
      </c>
      <c r="E13298" t="s">
        <v>11567</v>
      </c>
      <c r="F13298" t="s">
        <v>6</v>
      </c>
    </row>
    <row r="13299" spans="1:6" x14ac:dyDescent="0.3">
      <c r="A13299">
        <f t="shared" si="207"/>
        <v>13298</v>
      </c>
      <c r="B13299">
        <v>35</v>
      </c>
      <c r="C13299">
        <v>3414</v>
      </c>
      <c r="D13299">
        <v>1</v>
      </c>
      <c r="E13299" t="s">
        <v>11568</v>
      </c>
      <c r="F13299" t="s">
        <v>6</v>
      </c>
    </row>
    <row r="13300" spans="1:6" x14ac:dyDescent="0.3">
      <c r="A13300">
        <f t="shared" si="207"/>
        <v>13299</v>
      </c>
      <c r="B13300">
        <v>35</v>
      </c>
      <c r="C13300">
        <v>3414</v>
      </c>
      <c r="D13300">
        <v>2</v>
      </c>
      <c r="E13300" t="s">
        <v>11569</v>
      </c>
      <c r="F13300" t="s">
        <v>6</v>
      </c>
    </row>
    <row r="13301" spans="1:6" x14ac:dyDescent="0.3">
      <c r="A13301">
        <f t="shared" si="207"/>
        <v>13300</v>
      </c>
      <c r="B13301">
        <v>35</v>
      </c>
      <c r="C13301">
        <v>3414</v>
      </c>
      <c r="D13301">
        <v>3</v>
      </c>
      <c r="E13301" t="s">
        <v>11570</v>
      </c>
      <c r="F13301" t="s">
        <v>8</v>
      </c>
    </row>
    <row r="13302" spans="1:6" x14ac:dyDescent="0.3">
      <c r="A13302">
        <f t="shared" si="207"/>
        <v>13301</v>
      </c>
      <c r="B13302">
        <v>35</v>
      </c>
      <c r="C13302">
        <v>3414</v>
      </c>
      <c r="D13302">
        <v>4</v>
      </c>
      <c r="E13302" t="s">
        <v>11571</v>
      </c>
      <c r="F13302" t="s">
        <v>6</v>
      </c>
    </row>
    <row r="13303" spans="1:6" x14ac:dyDescent="0.3">
      <c r="A13303">
        <f t="shared" si="207"/>
        <v>13302</v>
      </c>
      <c r="B13303">
        <v>35</v>
      </c>
      <c r="C13303">
        <v>3415</v>
      </c>
      <c r="D13303">
        <v>1</v>
      </c>
      <c r="E13303" t="s">
        <v>11572</v>
      </c>
      <c r="F13303" t="s">
        <v>6</v>
      </c>
    </row>
    <row r="13304" spans="1:6" x14ac:dyDescent="0.3">
      <c r="A13304">
        <f t="shared" si="207"/>
        <v>13303</v>
      </c>
      <c r="B13304">
        <v>35</v>
      </c>
      <c r="C13304">
        <v>3415</v>
      </c>
      <c r="D13304">
        <v>2</v>
      </c>
      <c r="E13304" t="s">
        <v>11573</v>
      </c>
      <c r="F13304" t="s">
        <v>6</v>
      </c>
    </row>
    <row r="13305" spans="1:6" x14ac:dyDescent="0.3">
      <c r="A13305">
        <f t="shared" si="207"/>
        <v>13304</v>
      </c>
      <c r="B13305">
        <v>35</v>
      </c>
      <c r="C13305">
        <v>3415</v>
      </c>
      <c r="D13305">
        <v>3</v>
      </c>
      <c r="E13305" t="s">
        <v>11574</v>
      </c>
      <c r="F13305" t="s">
        <v>8</v>
      </c>
    </row>
    <row r="13306" spans="1:6" x14ac:dyDescent="0.3">
      <c r="A13306">
        <f t="shared" si="207"/>
        <v>13305</v>
      </c>
      <c r="B13306">
        <v>35</v>
      </c>
      <c r="C13306">
        <v>3415</v>
      </c>
      <c r="D13306">
        <v>4</v>
      </c>
      <c r="E13306" t="s">
        <v>11575</v>
      </c>
      <c r="F13306" t="s">
        <v>6</v>
      </c>
    </row>
    <row r="13307" spans="1:6" x14ac:dyDescent="0.3">
      <c r="A13307">
        <f t="shared" si="207"/>
        <v>13306</v>
      </c>
      <c r="B13307">
        <v>35</v>
      </c>
      <c r="C13307">
        <v>3416</v>
      </c>
      <c r="D13307">
        <v>1</v>
      </c>
      <c r="E13307" t="s">
        <v>11576</v>
      </c>
      <c r="F13307" t="s">
        <v>6</v>
      </c>
    </row>
    <row r="13308" spans="1:6" x14ac:dyDescent="0.3">
      <c r="A13308">
        <f t="shared" si="207"/>
        <v>13307</v>
      </c>
      <c r="B13308">
        <v>35</v>
      </c>
      <c r="C13308">
        <v>3416</v>
      </c>
      <c r="D13308">
        <v>2</v>
      </c>
      <c r="E13308" t="s">
        <v>3927</v>
      </c>
      <c r="F13308" t="s">
        <v>8</v>
      </c>
    </row>
    <row r="13309" spans="1:6" x14ac:dyDescent="0.3">
      <c r="A13309">
        <f t="shared" si="207"/>
        <v>13308</v>
      </c>
      <c r="B13309">
        <v>35</v>
      </c>
      <c r="C13309">
        <v>3416</v>
      </c>
      <c r="D13309">
        <v>3</v>
      </c>
      <c r="E13309" t="s">
        <v>4225</v>
      </c>
      <c r="F13309" t="s">
        <v>6</v>
      </c>
    </row>
    <row r="13310" spans="1:6" x14ac:dyDescent="0.3">
      <c r="A13310">
        <f t="shared" si="207"/>
        <v>13309</v>
      </c>
      <c r="B13310">
        <v>35</v>
      </c>
      <c r="C13310">
        <v>3416</v>
      </c>
      <c r="D13310">
        <v>4</v>
      </c>
      <c r="E13310" t="s">
        <v>11577</v>
      </c>
      <c r="F13310" t="s">
        <v>6</v>
      </c>
    </row>
    <row r="13311" spans="1:6" x14ac:dyDescent="0.3">
      <c r="A13311">
        <f t="shared" si="207"/>
        <v>13310</v>
      </c>
      <c r="B13311">
        <v>35</v>
      </c>
      <c r="C13311">
        <v>3417</v>
      </c>
      <c r="D13311">
        <v>1</v>
      </c>
      <c r="E13311" t="s">
        <v>11578</v>
      </c>
      <c r="F13311" t="s">
        <v>6</v>
      </c>
    </row>
    <row r="13312" spans="1:6" x14ac:dyDescent="0.3">
      <c r="A13312">
        <f t="shared" si="207"/>
        <v>13311</v>
      </c>
      <c r="B13312">
        <v>35</v>
      </c>
      <c r="C13312">
        <v>3417</v>
      </c>
      <c r="D13312">
        <v>2</v>
      </c>
      <c r="E13312" t="s">
        <v>11579</v>
      </c>
      <c r="F13312" t="s">
        <v>6</v>
      </c>
    </row>
    <row r="13313" spans="1:6" x14ac:dyDescent="0.3">
      <c r="A13313">
        <f t="shared" si="207"/>
        <v>13312</v>
      </c>
      <c r="B13313">
        <v>35</v>
      </c>
      <c r="C13313">
        <v>3417</v>
      </c>
      <c r="D13313">
        <v>3</v>
      </c>
      <c r="E13313" t="s">
        <v>11580</v>
      </c>
      <c r="F13313" t="s">
        <v>6</v>
      </c>
    </row>
    <row r="13314" spans="1:6" x14ac:dyDescent="0.3">
      <c r="A13314">
        <f t="shared" si="207"/>
        <v>13313</v>
      </c>
      <c r="B13314">
        <v>35</v>
      </c>
      <c r="C13314">
        <v>3417</v>
      </c>
      <c r="D13314">
        <v>4</v>
      </c>
      <c r="E13314" t="s">
        <v>11581</v>
      </c>
      <c r="F13314" t="s">
        <v>8</v>
      </c>
    </row>
    <row r="13315" spans="1:6" x14ac:dyDescent="0.3">
      <c r="A13315">
        <f t="shared" ref="A13315:A13378" si="208">ROW()-1</f>
        <v>13314</v>
      </c>
      <c r="B13315">
        <v>35</v>
      </c>
      <c r="C13315">
        <v>3418</v>
      </c>
      <c r="D13315">
        <v>1</v>
      </c>
      <c r="E13315" t="s">
        <v>11582</v>
      </c>
      <c r="F13315" t="s">
        <v>6</v>
      </c>
    </row>
    <row r="13316" spans="1:6" x14ac:dyDescent="0.3">
      <c r="A13316">
        <f t="shared" si="208"/>
        <v>13315</v>
      </c>
      <c r="B13316">
        <v>35</v>
      </c>
      <c r="C13316">
        <v>3418</v>
      </c>
      <c r="D13316">
        <v>2</v>
      </c>
      <c r="E13316" t="s">
        <v>11583</v>
      </c>
      <c r="F13316" t="s">
        <v>6</v>
      </c>
    </row>
    <row r="13317" spans="1:6" x14ac:dyDescent="0.3">
      <c r="A13317">
        <f t="shared" si="208"/>
        <v>13316</v>
      </c>
      <c r="B13317">
        <v>35</v>
      </c>
      <c r="C13317">
        <v>3418</v>
      </c>
      <c r="D13317">
        <v>3</v>
      </c>
      <c r="E13317" t="s">
        <v>11584</v>
      </c>
      <c r="F13317" t="s">
        <v>6</v>
      </c>
    </row>
    <row r="13318" spans="1:6" x14ac:dyDescent="0.3">
      <c r="A13318">
        <f t="shared" si="208"/>
        <v>13317</v>
      </c>
      <c r="B13318">
        <v>35</v>
      </c>
      <c r="C13318">
        <v>3418</v>
      </c>
      <c r="D13318">
        <v>4</v>
      </c>
      <c r="E13318" t="s">
        <v>11585</v>
      </c>
      <c r="F13318" t="s">
        <v>8</v>
      </c>
    </row>
    <row r="13319" spans="1:6" x14ac:dyDescent="0.3">
      <c r="A13319">
        <f t="shared" si="208"/>
        <v>13318</v>
      </c>
      <c r="B13319">
        <v>35</v>
      </c>
      <c r="C13319">
        <v>3419</v>
      </c>
      <c r="D13319">
        <v>1</v>
      </c>
      <c r="E13319" t="s">
        <v>11586</v>
      </c>
      <c r="F13319" t="s">
        <v>8</v>
      </c>
    </row>
    <row r="13320" spans="1:6" x14ac:dyDescent="0.3">
      <c r="A13320">
        <f t="shared" si="208"/>
        <v>13319</v>
      </c>
      <c r="B13320">
        <v>35</v>
      </c>
      <c r="C13320">
        <v>3419</v>
      </c>
      <c r="D13320">
        <v>2</v>
      </c>
      <c r="E13320" t="s">
        <v>11587</v>
      </c>
      <c r="F13320" t="s">
        <v>6</v>
      </c>
    </row>
    <row r="13321" spans="1:6" x14ac:dyDescent="0.3">
      <c r="A13321">
        <f t="shared" si="208"/>
        <v>13320</v>
      </c>
      <c r="B13321">
        <v>35</v>
      </c>
      <c r="C13321">
        <v>3419</v>
      </c>
      <c r="D13321">
        <v>3</v>
      </c>
      <c r="E13321" t="s">
        <v>11588</v>
      </c>
      <c r="F13321" t="s">
        <v>6</v>
      </c>
    </row>
    <row r="13322" spans="1:6" x14ac:dyDescent="0.3">
      <c r="A13322">
        <f t="shared" si="208"/>
        <v>13321</v>
      </c>
      <c r="B13322">
        <v>35</v>
      </c>
      <c r="C13322">
        <v>3419</v>
      </c>
      <c r="D13322">
        <v>4</v>
      </c>
      <c r="E13322" t="s">
        <v>11589</v>
      </c>
      <c r="F13322" t="s">
        <v>6</v>
      </c>
    </row>
    <row r="13323" spans="1:6" x14ac:dyDescent="0.3">
      <c r="A13323">
        <f t="shared" si="208"/>
        <v>13322</v>
      </c>
      <c r="B13323">
        <v>35</v>
      </c>
      <c r="C13323">
        <v>3420</v>
      </c>
      <c r="D13323">
        <v>1</v>
      </c>
      <c r="E13323" t="s">
        <v>11590</v>
      </c>
      <c r="F13323" t="s">
        <v>8</v>
      </c>
    </row>
    <row r="13324" spans="1:6" x14ac:dyDescent="0.3">
      <c r="A13324">
        <f t="shared" si="208"/>
        <v>13323</v>
      </c>
      <c r="B13324">
        <v>35</v>
      </c>
      <c r="C13324">
        <v>3420</v>
      </c>
      <c r="D13324">
        <v>2</v>
      </c>
      <c r="E13324" t="s">
        <v>11591</v>
      </c>
      <c r="F13324" t="s">
        <v>6</v>
      </c>
    </row>
    <row r="13325" spans="1:6" x14ac:dyDescent="0.3">
      <c r="A13325">
        <f t="shared" si="208"/>
        <v>13324</v>
      </c>
      <c r="B13325">
        <v>35</v>
      </c>
      <c r="C13325">
        <v>3420</v>
      </c>
      <c r="D13325">
        <v>3</v>
      </c>
      <c r="E13325" t="s">
        <v>11592</v>
      </c>
      <c r="F13325" t="s">
        <v>6</v>
      </c>
    </row>
    <row r="13326" spans="1:6" x14ac:dyDescent="0.3">
      <c r="A13326">
        <f t="shared" si="208"/>
        <v>13325</v>
      </c>
      <c r="B13326">
        <v>35</v>
      </c>
      <c r="C13326">
        <v>3420</v>
      </c>
      <c r="D13326">
        <v>4</v>
      </c>
      <c r="E13326" t="s">
        <v>11593</v>
      </c>
      <c r="F13326" t="s">
        <v>6</v>
      </c>
    </row>
    <row r="13327" spans="1:6" x14ac:dyDescent="0.3">
      <c r="A13327">
        <f t="shared" si="208"/>
        <v>13326</v>
      </c>
      <c r="B13327">
        <v>36</v>
      </c>
      <c r="C13327">
        <v>3421</v>
      </c>
      <c r="D13327">
        <v>1</v>
      </c>
      <c r="E13327" t="s">
        <v>11594</v>
      </c>
      <c r="F13327" t="s">
        <v>6</v>
      </c>
    </row>
    <row r="13328" spans="1:6" x14ac:dyDescent="0.3">
      <c r="A13328">
        <f t="shared" si="208"/>
        <v>13327</v>
      </c>
      <c r="B13328">
        <v>36</v>
      </c>
      <c r="C13328">
        <v>3421</v>
      </c>
      <c r="D13328">
        <v>2</v>
      </c>
      <c r="E13328" t="s">
        <v>11595</v>
      </c>
      <c r="F13328" t="s">
        <v>6</v>
      </c>
    </row>
    <row r="13329" spans="1:6" x14ac:dyDescent="0.3">
      <c r="A13329">
        <f t="shared" si="208"/>
        <v>13328</v>
      </c>
      <c r="B13329">
        <v>36</v>
      </c>
      <c r="C13329">
        <v>3421</v>
      </c>
      <c r="D13329">
        <v>3</v>
      </c>
      <c r="E13329" t="s">
        <v>11596</v>
      </c>
      <c r="F13329" t="s">
        <v>6</v>
      </c>
    </row>
    <row r="13330" spans="1:6" x14ac:dyDescent="0.3">
      <c r="A13330">
        <f t="shared" si="208"/>
        <v>13329</v>
      </c>
      <c r="B13330">
        <v>36</v>
      </c>
      <c r="C13330">
        <v>3421</v>
      </c>
      <c r="D13330">
        <v>4</v>
      </c>
      <c r="E13330" t="s">
        <v>11597</v>
      </c>
      <c r="F13330" t="s">
        <v>8</v>
      </c>
    </row>
    <row r="13331" spans="1:6" x14ac:dyDescent="0.3">
      <c r="A13331">
        <f t="shared" si="208"/>
        <v>13330</v>
      </c>
      <c r="B13331">
        <v>36</v>
      </c>
      <c r="C13331">
        <v>3422</v>
      </c>
      <c r="D13331">
        <v>1</v>
      </c>
      <c r="E13331" t="s">
        <v>11598</v>
      </c>
      <c r="F13331" t="s">
        <v>6</v>
      </c>
    </row>
    <row r="13332" spans="1:6" x14ac:dyDescent="0.3">
      <c r="A13332">
        <f t="shared" si="208"/>
        <v>13331</v>
      </c>
      <c r="B13332">
        <v>36</v>
      </c>
      <c r="C13332">
        <v>3422</v>
      </c>
      <c r="D13332">
        <v>2</v>
      </c>
      <c r="E13332" t="s">
        <v>11599</v>
      </c>
      <c r="F13332" t="s">
        <v>6</v>
      </c>
    </row>
    <row r="13333" spans="1:6" x14ac:dyDescent="0.3">
      <c r="A13333">
        <f t="shared" si="208"/>
        <v>13332</v>
      </c>
      <c r="B13333">
        <v>36</v>
      </c>
      <c r="C13333">
        <v>3422</v>
      </c>
      <c r="D13333">
        <v>3</v>
      </c>
      <c r="E13333" t="s">
        <v>11600</v>
      </c>
      <c r="F13333" t="s">
        <v>8</v>
      </c>
    </row>
    <row r="13334" spans="1:6" x14ac:dyDescent="0.3">
      <c r="A13334">
        <f t="shared" si="208"/>
        <v>13333</v>
      </c>
      <c r="B13334">
        <v>36</v>
      </c>
      <c r="C13334">
        <v>3422</v>
      </c>
      <c r="D13334">
        <v>4</v>
      </c>
      <c r="E13334" t="s">
        <v>11601</v>
      </c>
      <c r="F13334" t="s">
        <v>6</v>
      </c>
    </row>
    <row r="13335" spans="1:6" x14ac:dyDescent="0.3">
      <c r="A13335">
        <f t="shared" si="208"/>
        <v>13334</v>
      </c>
      <c r="B13335">
        <v>36</v>
      </c>
      <c r="C13335">
        <v>3423</v>
      </c>
      <c r="D13335">
        <v>1</v>
      </c>
      <c r="E13335" t="s">
        <v>11602</v>
      </c>
      <c r="F13335" t="s">
        <v>8</v>
      </c>
    </row>
    <row r="13336" spans="1:6" x14ac:dyDescent="0.3">
      <c r="A13336">
        <f t="shared" si="208"/>
        <v>13335</v>
      </c>
      <c r="B13336">
        <v>36</v>
      </c>
      <c r="C13336">
        <v>3423</v>
      </c>
      <c r="D13336">
        <v>2</v>
      </c>
      <c r="E13336" t="s">
        <v>11603</v>
      </c>
      <c r="F13336" t="s">
        <v>6</v>
      </c>
    </row>
    <row r="13337" spans="1:6" x14ac:dyDescent="0.3">
      <c r="A13337">
        <f t="shared" si="208"/>
        <v>13336</v>
      </c>
      <c r="B13337">
        <v>36</v>
      </c>
      <c r="C13337">
        <v>3423</v>
      </c>
      <c r="D13337">
        <v>3</v>
      </c>
      <c r="E13337" t="s">
        <v>11604</v>
      </c>
      <c r="F13337" t="s">
        <v>6</v>
      </c>
    </row>
    <row r="13338" spans="1:6" x14ac:dyDescent="0.3">
      <c r="A13338">
        <f t="shared" si="208"/>
        <v>13337</v>
      </c>
      <c r="B13338">
        <v>36</v>
      </c>
      <c r="C13338">
        <v>3423</v>
      </c>
      <c r="D13338">
        <v>4</v>
      </c>
      <c r="E13338" t="s">
        <v>11605</v>
      </c>
      <c r="F13338" t="s">
        <v>6</v>
      </c>
    </row>
    <row r="13339" spans="1:6" x14ac:dyDescent="0.3">
      <c r="A13339">
        <f t="shared" si="208"/>
        <v>13338</v>
      </c>
      <c r="B13339">
        <v>36</v>
      </c>
      <c r="C13339">
        <v>3424</v>
      </c>
      <c r="D13339">
        <v>1</v>
      </c>
      <c r="E13339" t="s">
        <v>11606</v>
      </c>
      <c r="F13339" t="s">
        <v>6</v>
      </c>
    </row>
    <row r="13340" spans="1:6" x14ac:dyDescent="0.3">
      <c r="A13340">
        <f t="shared" si="208"/>
        <v>13339</v>
      </c>
      <c r="B13340">
        <v>36</v>
      </c>
      <c r="C13340">
        <v>3424</v>
      </c>
      <c r="D13340">
        <v>2</v>
      </c>
      <c r="E13340" t="s">
        <v>11607</v>
      </c>
      <c r="F13340" t="s">
        <v>8</v>
      </c>
    </row>
    <row r="13341" spans="1:6" x14ac:dyDescent="0.3">
      <c r="A13341">
        <f t="shared" si="208"/>
        <v>13340</v>
      </c>
      <c r="B13341">
        <v>36</v>
      </c>
      <c r="C13341">
        <v>3424</v>
      </c>
      <c r="D13341">
        <v>3</v>
      </c>
      <c r="E13341" t="s">
        <v>11608</v>
      </c>
      <c r="F13341" t="s">
        <v>6</v>
      </c>
    </row>
    <row r="13342" spans="1:6" x14ac:dyDescent="0.3">
      <c r="A13342">
        <f t="shared" si="208"/>
        <v>13341</v>
      </c>
      <c r="B13342">
        <v>36</v>
      </c>
      <c r="C13342">
        <v>3424</v>
      </c>
      <c r="D13342">
        <v>4</v>
      </c>
      <c r="E13342" t="s">
        <v>11609</v>
      </c>
      <c r="F13342" t="s">
        <v>6</v>
      </c>
    </row>
    <row r="13343" spans="1:6" x14ac:dyDescent="0.3">
      <c r="A13343">
        <f t="shared" si="208"/>
        <v>13342</v>
      </c>
      <c r="B13343">
        <v>36</v>
      </c>
      <c r="C13343">
        <v>3425</v>
      </c>
      <c r="D13343">
        <v>1</v>
      </c>
      <c r="E13343" t="s">
        <v>11610</v>
      </c>
      <c r="F13343" t="s">
        <v>6</v>
      </c>
    </row>
    <row r="13344" spans="1:6" x14ac:dyDescent="0.3">
      <c r="A13344">
        <f t="shared" si="208"/>
        <v>13343</v>
      </c>
      <c r="B13344">
        <v>36</v>
      </c>
      <c r="C13344">
        <v>3425</v>
      </c>
      <c r="D13344">
        <v>2</v>
      </c>
      <c r="E13344" t="s">
        <v>11611</v>
      </c>
      <c r="F13344" t="s">
        <v>6</v>
      </c>
    </row>
    <row r="13345" spans="1:6" x14ac:dyDescent="0.3">
      <c r="A13345">
        <f t="shared" si="208"/>
        <v>13344</v>
      </c>
      <c r="B13345">
        <v>36</v>
      </c>
      <c r="C13345">
        <v>3425</v>
      </c>
      <c r="D13345">
        <v>3</v>
      </c>
      <c r="E13345" t="s">
        <v>11612</v>
      </c>
      <c r="F13345" t="s">
        <v>8</v>
      </c>
    </row>
    <row r="13346" spans="1:6" x14ac:dyDescent="0.3">
      <c r="A13346">
        <f t="shared" si="208"/>
        <v>13345</v>
      </c>
      <c r="B13346">
        <v>36</v>
      </c>
      <c r="C13346">
        <v>3425</v>
      </c>
      <c r="D13346">
        <v>4</v>
      </c>
      <c r="E13346" t="s">
        <v>11613</v>
      </c>
      <c r="F13346" t="s">
        <v>6</v>
      </c>
    </row>
    <row r="13347" spans="1:6" x14ac:dyDescent="0.3">
      <c r="A13347">
        <f t="shared" si="208"/>
        <v>13346</v>
      </c>
      <c r="B13347">
        <v>36</v>
      </c>
      <c r="C13347">
        <v>3426</v>
      </c>
      <c r="D13347">
        <v>1</v>
      </c>
      <c r="E13347" t="s">
        <v>11614</v>
      </c>
      <c r="F13347" t="s">
        <v>6</v>
      </c>
    </row>
    <row r="13348" spans="1:6" x14ac:dyDescent="0.3">
      <c r="A13348">
        <f t="shared" si="208"/>
        <v>13347</v>
      </c>
      <c r="B13348">
        <v>36</v>
      </c>
      <c r="C13348">
        <v>3426</v>
      </c>
      <c r="D13348">
        <v>2</v>
      </c>
      <c r="E13348" t="s">
        <v>11615</v>
      </c>
      <c r="F13348" t="s">
        <v>8</v>
      </c>
    </row>
    <row r="13349" spans="1:6" x14ac:dyDescent="0.3">
      <c r="A13349">
        <f t="shared" si="208"/>
        <v>13348</v>
      </c>
      <c r="B13349">
        <v>36</v>
      </c>
      <c r="C13349">
        <v>3426</v>
      </c>
      <c r="D13349">
        <v>3</v>
      </c>
      <c r="E13349" t="s">
        <v>11616</v>
      </c>
      <c r="F13349" t="s">
        <v>6</v>
      </c>
    </row>
    <row r="13350" spans="1:6" x14ac:dyDescent="0.3">
      <c r="A13350">
        <f t="shared" si="208"/>
        <v>13349</v>
      </c>
      <c r="B13350">
        <v>36</v>
      </c>
      <c r="C13350">
        <v>3426</v>
      </c>
      <c r="D13350">
        <v>4</v>
      </c>
      <c r="E13350" t="s">
        <v>11617</v>
      </c>
      <c r="F13350" t="s">
        <v>6</v>
      </c>
    </row>
    <row r="13351" spans="1:6" x14ac:dyDescent="0.3">
      <c r="A13351">
        <f t="shared" si="208"/>
        <v>13350</v>
      </c>
      <c r="B13351">
        <v>36</v>
      </c>
      <c r="C13351">
        <v>3427</v>
      </c>
      <c r="D13351">
        <v>1</v>
      </c>
      <c r="E13351" t="s">
        <v>11618</v>
      </c>
      <c r="F13351" t="s">
        <v>6</v>
      </c>
    </row>
    <row r="13352" spans="1:6" x14ac:dyDescent="0.3">
      <c r="A13352">
        <f t="shared" si="208"/>
        <v>13351</v>
      </c>
      <c r="B13352">
        <v>36</v>
      </c>
      <c r="C13352">
        <v>3427</v>
      </c>
      <c r="D13352">
        <v>2</v>
      </c>
      <c r="E13352" t="s">
        <v>11619</v>
      </c>
      <c r="F13352" t="s">
        <v>6</v>
      </c>
    </row>
    <row r="13353" spans="1:6" x14ac:dyDescent="0.3">
      <c r="A13353">
        <f t="shared" si="208"/>
        <v>13352</v>
      </c>
      <c r="B13353">
        <v>36</v>
      </c>
      <c r="C13353">
        <v>3427</v>
      </c>
      <c r="D13353">
        <v>3</v>
      </c>
      <c r="E13353" t="s">
        <v>11620</v>
      </c>
      <c r="F13353" t="s">
        <v>8</v>
      </c>
    </row>
    <row r="13354" spans="1:6" x14ac:dyDescent="0.3">
      <c r="A13354">
        <f t="shared" si="208"/>
        <v>13353</v>
      </c>
      <c r="B13354">
        <v>36</v>
      </c>
      <c r="C13354">
        <v>3427</v>
      </c>
      <c r="D13354">
        <v>4</v>
      </c>
      <c r="E13354" t="s">
        <v>11621</v>
      </c>
      <c r="F13354" t="s">
        <v>6</v>
      </c>
    </row>
    <row r="13355" spans="1:6" x14ac:dyDescent="0.3">
      <c r="A13355">
        <f t="shared" si="208"/>
        <v>13354</v>
      </c>
      <c r="B13355">
        <v>36</v>
      </c>
      <c r="C13355">
        <v>3428</v>
      </c>
      <c r="D13355">
        <v>1</v>
      </c>
      <c r="E13355" t="s">
        <v>10831</v>
      </c>
      <c r="F13355" t="s">
        <v>8</v>
      </c>
    </row>
    <row r="13356" spans="1:6" x14ac:dyDescent="0.3">
      <c r="A13356">
        <f t="shared" si="208"/>
        <v>13355</v>
      </c>
      <c r="B13356">
        <v>36</v>
      </c>
      <c r="C13356">
        <v>3428</v>
      </c>
      <c r="D13356">
        <v>2</v>
      </c>
      <c r="E13356" t="s">
        <v>11622</v>
      </c>
      <c r="F13356" t="s">
        <v>6</v>
      </c>
    </row>
    <row r="13357" spans="1:6" x14ac:dyDescent="0.3">
      <c r="A13357">
        <f t="shared" si="208"/>
        <v>13356</v>
      </c>
      <c r="B13357">
        <v>36</v>
      </c>
      <c r="C13357">
        <v>3428</v>
      </c>
      <c r="D13357">
        <v>3</v>
      </c>
      <c r="E13357" t="s">
        <v>11623</v>
      </c>
      <c r="F13357" t="s">
        <v>6</v>
      </c>
    </row>
    <row r="13358" spans="1:6" x14ac:dyDescent="0.3">
      <c r="A13358">
        <f t="shared" si="208"/>
        <v>13357</v>
      </c>
      <c r="B13358">
        <v>36</v>
      </c>
      <c r="C13358">
        <v>3428</v>
      </c>
      <c r="D13358">
        <v>4</v>
      </c>
      <c r="E13358" t="s">
        <v>11624</v>
      </c>
      <c r="F13358" t="s">
        <v>6</v>
      </c>
    </row>
    <row r="13359" spans="1:6" x14ac:dyDescent="0.3">
      <c r="A13359">
        <f t="shared" si="208"/>
        <v>13358</v>
      </c>
      <c r="B13359">
        <v>36</v>
      </c>
      <c r="C13359">
        <v>3429</v>
      </c>
      <c r="D13359">
        <v>1</v>
      </c>
      <c r="E13359" t="s">
        <v>11625</v>
      </c>
      <c r="F13359" t="s">
        <v>6</v>
      </c>
    </row>
    <row r="13360" spans="1:6" x14ac:dyDescent="0.3">
      <c r="A13360">
        <f t="shared" si="208"/>
        <v>13359</v>
      </c>
      <c r="B13360">
        <v>36</v>
      </c>
      <c r="C13360">
        <v>3429</v>
      </c>
      <c r="D13360">
        <v>2</v>
      </c>
      <c r="E13360" t="s">
        <v>11626</v>
      </c>
      <c r="F13360" t="s">
        <v>8</v>
      </c>
    </row>
    <row r="13361" spans="1:6" x14ac:dyDescent="0.3">
      <c r="A13361">
        <f t="shared" si="208"/>
        <v>13360</v>
      </c>
      <c r="B13361">
        <v>36</v>
      </c>
      <c r="C13361">
        <v>3429</v>
      </c>
      <c r="D13361">
        <v>3</v>
      </c>
      <c r="E13361" t="s">
        <v>11627</v>
      </c>
      <c r="F13361" t="s">
        <v>6</v>
      </c>
    </row>
    <row r="13362" spans="1:6" x14ac:dyDescent="0.3">
      <c r="A13362">
        <f t="shared" si="208"/>
        <v>13361</v>
      </c>
      <c r="B13362">
        <v>36</v>
      </c>
      <c r="C13362">
        <v>3429</v>
      </c>
      <c r="D13362">
        <v>4</v>
      </c>
      <c r="E13362" t="s">
        <v>11628</v>
      </c>
      <c r="F13362" t="s">
        <v>6</v>
      </c>
    </row>
    <row r="13363" spans="1:6" x14ac:dyDescent="0.3">
      <c r="A13363">
        <f t="shared" si="208"/>
        <v>13362</v>
      </c>
      <c r="B13363">
        <v>36</v>
      </c>
      <c r="C13363">
        <v>3430</v>
      </c>
      <c r="D13363">
        <v>1</v>
      </c>
      <c r="E13363" t="s">
        <v>11629</v>
      </c>
      <c r="F13363" t="s">
        <v>6</v>
      </c>
    </row>
    <row r="13364" spans="1:6" x14ac:dyDescent="0.3">
      <c r="A13364">
        <f t="shared" si="208"/>
        <v>13363</v>
      </c>
      <c r="B13364">
        <v>36</v>
      </c>
      <c r="C13364">
        <v>3430</v>
      </c>
      <c r="D13364">
        <v>2</v>
      </c>
      <c r="E13364" t="s">
        <v>11630</v>
      </c>
      <c r="F13364" t="s">
        <v>6</v>
      </c>
    </row>
    <row r="13365" spans="1:6" x14ac:dyDescent="0.3">
      <c r="A13365">
        <f t="shared" si="208"/>
        <v>13364</v>
      </c>
      <c r="B13365">
        <v>36</v>
      </c>
      <c r="C13365">
        <v>3430</v>
      </c>
      <c r="D13365">
        <v>3</v>
      </c>
      <c r="E13365" t="s">
        <v>6874</v>
      </c>
      <c r="F13365" t="s">
        <v>6</v>
      </c>
    </row>
    <row r="13366" spans="1:6" x14ac:dyDescent="0.3">
      <c r="A13366">
        <f t="shared" si="208"/>
        <v>13365</v>
      </c>
      <c r="B13366">
        <v>36</v>
      </c>
      <c r="C13366">
        <v>3430</v>
      </c>
      <c r="D13366">
        <v>4</v>
      </c>
      <c r="E13366" t="s">
        <v>6875</v>
      </c>
      <c r="F13366" t="s">
        <v>8</v>
      </c>
    </row>
    <row r="13367" spans="1:6" x14ac:dyDescent="0.3">
      <c r="A13367">
        <f t="shared" si="208"/>
        <v>13366</v>
      </c>
      <c r="B13367">
        <v>36</v>
      </c>
      <c r="C13367">
        <v>3431</v>
      </c>
      <c r="D13367">
        <v>1</v>
      </c>
      <c r="E13367" t="s">
        <v>11631</v>
      </c>
      <c r="F13367" t="s">
        <v>6</v>
      </c>
    </row>
    <row r="13368" spans="1:6" x14ac:dyDescent="0.3">
      <c r="A13368">
        <f t="shared" si="208"/>
        <v>13367</v>
      </c>
      <c r="B13368">
        <v>36</v>
      </c>
      <c r="C13368">
        <v>3431</v>
      </c>
      <c r="D13368">
        <v>2</v>
      </c>
      <c r="E13368" t="s">
        <v>11632</v>
      </c>
      <c r="F13368" t="s">
        <v>8</v>
      </c>
    </row>
    <row r="13369" spans="1:6" x14ac:dyDescent="0.3">
      <c r="A13369">
        <f t="shared" si="208"/>
        <v>13368</v>
      </c>
      <c r="B13369">
        <v>36</v>
      </c>
      <c r="C13369">
        <v>3431</v>
      </c>
      <c r="D13369">
        <v>3</v>
      </c>
      <c r="E13369" t="s">
        <v>11633</v>
      </c>
      <c r="F13369" t="s">
        <v>6</v>
      </c>
    </row>
    <row r="13370" spans="1:6" x14ac:dyDescent="0.3">
      <c r="A13370">
        <f t="shared" si="208"/>
        <v>13369</v>
      </c>
      <c r="B13370">
        <v>36</v>
      </c>
      <c r="C13370">
        <v>3431</v>
      </c>
      <c r="D13370">
        <v>4</v>
      </c>
      <c r="E13370" t="s">
        <v>11634</v>
      </c>
      <c r="F13370" t="s">
        <v>6</v>
      </c>
    </row>
    <row r="13371" spans="1:6" x14ac:dyDescent="0.3">
      <c r="A13371">
        <f t="shared" si="208"/>
        <v>13370</v>
      </c>
      <c r="B13371">
        <v>36</v>
      </c>
      <c r="C13371">
        <v>3432</v>
      </c>
      <c r="D13371">
        <v>1</v>
      </c>
      <c r="E13371" t="s">
        <v>9234</v>
      </c>
      <c r="F13371" t="s">
        <v>6</v>
      </c>
    </row>
    <row r="13372" spans="1:6" x14ac:dyDescent="0.3">
      <c r="A13372">
        <f t="shared" si="208"/>
        <v>13371</v>
      </c>
      <c r="B13372">
        <v>36</v>
      </c>
      <c r="C13372">
        <v>3432</v>
      </c>
      <c r="D13372">
        <v>2</v>
      </c>
      <c r="E13372" t="s">
        <v>11635</v>
      </c>
      <c r="F13372" t="s">
        <v>6</v>
      </c>
    </row>
    <row r="13373" spans="1:6" x14ac:dyDescent="0.3">
      <c r="A13373">
        <f t="shared" si="208"/>
        <v>13372</v>
      </c>
      <c r="B13373">
        <v>36</v>
      </c>
      <c r="C13373">
        <v>3432</v>
      </c>
      <c r="D13373">
        <v>3</v>
      </c>
      <c r="E13373" t="s">
        <v>11636</v>
      </c>
      <c r="F13373" t="s">
        <v>6</v>
      </c>
    </row>
    <row r="13374" spans="1:6" x14ac:dyDescent="0.3">
      <c r="A13374">
        <f t="shared" si="208"/>
        <v>13373</v>
      </c>
      <c r="B13374">
        <v>36</v>
      </c>
      <c r="C13374">
        <v>3432</v>
      </c>
      <c r="D13374">
        <v>4</v>
      </c>
      <c r="E13374" t="s">
        <v>10413</v>
      </c>
      <c r="F13374" t="s">
        <v>8</v>
      </c>
    </row>
    <row r="13375" spans="1:6" x14ac:dyDescent="0.3">
      <c r="A13375">
        <f t="shared" si="208"/>
        <v>13374</v>
      </c>
      <c r="B13375">
        <v>36</v>
      </c>
      <c r="C13375">
        <v>3433</v>
      </c>
      <c r="D13375">
        <v>1</v>
      </c>
      <c r="E13375" t="s">
        <v>11637</v>
      </c>
      <c r="F13375" t="s">
        <v>6</v>
      </c>
    </row>
    <row r="13376" spans="1:6" x14ac:dyDescent="0.3">
      <c r="A13376">
        <f t="shared" si="208"/>
        <v>13375</v>
      </c>
      <c r="B13376">
        <v>36</v>
      </c>
      <c r="C13376">
        <v>3433</v>
      </c>
      <c r="D13376">
        <v>2</v>
      </c>
      <c r="E13376" t="s">
        <v>11638</v>
      </c>
      <c r="F13376" t="s">
        <v>8</v>
      </c>
    </row>
    <row r="13377" spans="1:6" x14ac:dyDescent="0.3">
      <c r="A13377">
        <f t="shared" si="208"/>
        <v>13376</v>
      </c>
      <c r="B13377">
        <v>36</v>
      </c>
      <c r="C13377">
        <v>3433</v>
      </c>
      <c r="D13377">
        <v>3</v>
      </c>
      <c r="E13377" t="s">
        <v>11639</v>
      </c>
      <c r="F13377" t="s">
        <v>6</v>
      </c>
    </row>
    <row r="13378" spans="1:6" x14ac:dyDescent="0.3">
      <c r="A13378">
        <f t="shared" si="208"/>
        <v>13377</v>
      </c>
      <c r="B13378">
        <v>36</v>
      </c>
      <c r="C13378">
        <v>3433</v>
      </c>
      <c r="D13378">
        <v>4</v>
      </c>
      <c r="E13378" t="s">
        <v>11640</v>
      </c>
      <c r="F13378" t="s">
        <v>6</v>
      </c>
    </row>
    <row r="13379" spans="1:6" x14ac:dyDescent="0.3">
      <c r="A13379">
        <f t="shared" ref="A13379:A13442" si="209">ROW()-1</f>
        <v>13378</v>
      </c>
      <c r="B13379">
        <v>36</v>
      </c>
      <c r="C13379">
        <v>3434</v>
      </c>
      <c r="D13379">
        <v>1</v>
      </c>
      <c r="E13379" t="s">
        <v>11641</v>
      </c>
      <c r="F13379" t="s">
        <v>8</v>
      </c>
    </row>
    <row r="13380" spans="1:6" x14ac:dyDescent="0.3">
      <c r="A13380">
        <f t="shared" si="209"/>
        <v>13379</v>
      </c>
      <c r="B13380">
        <v>36</v>
      </c>
      <c r="C13380">
        <v>3434</v>
      </c>
      <c r="D13380">
        <v>2</v>
      </c>
      <c r="E13380" t="s">
        <v>11642</v>
      </c>
      <c r="F13380" t="s">
        <v>6</v>
      </c>
    </row>
    <row r="13381" spans="1:6" x14ac:dyDescent="0.3">
      <c r="A13381">
        <f t="shared" si="209"/>
        <v>13380</v>
      </c>
      <c r="B13381">
        <v>36</v>
      </c>
      <c r="C13381">
        <v>3434</v>
      </c>
      <c r="D13381">
        <v>3</v>
      </c>
      <c r="E13381" t="s">
        <v>11643</v>
      </c>
      <c r="F13381" t="s">
        <v>6</v>
      </c>
    </row>
    <row r="13382" spans="1:6" x14ac:dyDescent="0.3">
      <c r="A13382">
        <f t="shared" si="209"/>
        <v>13381</v>
      </c>
      <c r="B13382">
        <v>36</v>
      </c>
      <c r="C13382">
        <v>3434</v>
      </c>
      <c r="D13382">
        <v>4</v>
      </c>
      <c r="E13382" t="s">
        <v>11644</v>
      </c>
      <c r="F13382" t="s">
        <v>6</v>
      </c>
    </row>
    <row r="13383" spans="1:6" x14ac:dyDescent="0.3">
      <c r="A13383">
        <f t="shared" si="209"/>
        <v>13382</v>
      </c>
      <c r="B13383">
        <v>36</v>
      </c>
      <c r="C13383">
        <v>3435</v>
      </c>
      <c r="D13383">
        <v>1</v>
      </c>
      <c r="E13383" t="s">
        <v>11645</v>
      </c>
      <c r="F13383" t="s">
        <v>6</v>
      </c>
    </row>
    <row r="13384" spans="1:6" x14ac:dyDescent="0.3">
      <c r="A13384">
        <f t="shared" si="209"/>
        <v>13383</v>
      </c>
      <c r="B13384">
        <v>36</v>
      </c>
      <c r="C13384">
        <v>3435</v>
      </c>
      <c r="D13384">
        <v>2</v>
      </c>
      <c r="E13384" t="s">
        <v>11646</v>
      </c>
      <c r="F13384" t="s">
        <v>6</v>
      </c>
    </row>
    <row r="13385" spans="1:6" x14ac:dyDescent="0.3">
      <c r="A13385">
        <f t="shared" si="209"/>
        <v>13384</v>
      </c>
      <c r="B13385">
        <v>36</v>
      </c>
      <c r="C13385">
        <v>3435</v>
      </c>
      <c r="D13385">
        <v>3</v>
      </c>
      <c r="E13385" t="s">
        <v>11647</v>
      </c>
      <c r="F13385" t="s">
        <v>6</v>
      </c>
    </row>
    <row r="13386" spans="1:6" x14ac:dyDescent="0.3">
      <c r="A13386">
        <f t="shared" si="209"/>
        <v>13385</v>
      </c>
      <c r="B13386">
        <v>36</v>
      </c>
      <c r="C13386">
        <v>3435</v>
      </c>
      <c r="D13386">
        <v>4</v>
      </c>
      <c r="E13386" t="s">
        <v>6874</v>
      </c>
      <c r="F13386" t="s">
        <v>8</v>
      </c>
    </row>
    <row r="13387" spans="1:6" x14ac:dyDescent="0.3">
      <c r="A13387">
        <f t="shared" si="209"/>
        <v>13386</v>
      </c>
      <c r="B13387">
        <v>36</v>
      </c>
      <c r="C13387">
        <v>3436</v>
      </c>
      <c r="D13387">
        <v>1</v>
      </c>
      <c r="E13387" t="s">
        <v>11648</v>
      </c>
      <c r="F13387" t="s">
        <v>8</v>
      </c>
    </row>
    <row r="13388" spans="1:6" x14ac:dyDescent="0.3">
      <c r="A13388">
        <f t="shared" si="209"/>
        <v>13387</v>
      </c>
      <c r="B13388">
        <v>36</v>
      </c>
      <c r="C13388">
        <v>3436</v>
      </c>
      <c r="D13388">
        <v>2</v>
      </c>
      <c r="E13388" t="s">
        <v>11649</v>
      </c>
      <c r="F13388" t="s">
        <v>6</v>
      </c>
    </row>
    <row r="13389" spans="1:6" x14ac:dyDescent="0.3">
      <c r="A13389">
        <f t="shared" si="209"/>
        <v>13388</v>
      </c>
      <c r="B13389">
        <v>36</v>
      </c>
      <c r="C13389">
        <v>3436</v>
      </c>
      <c r="D13389">
        <v>3</v>
      </c>
      <c r="E13389" t="s">
        <v>7724</v>
      </c>
      <c r="F13389" t="s">
        <v>6</v>
      </c>
    </row>
    <row r="13390" spans="1:6" x14ac:dyDescent="0.3">
      <c r="A13390">
        <f t="shared" si="209"/>
        <v>13389</v>
      </c>
      <c r="B13390">
        <v>36</v>
      </c>
      <c r="C13390">
        <v>3436</v>
      </c>
      <c r="D13390">
        <v>4</v>
      </c>
      <c r="E13390" t="s">
        <v>7723</v>
      </c>
      <c r="F13390" t="s">
        <v>6</v>
      </c>
    </row>
    <row r="13391" spans="1:6" x14ac:dyDescent="0.3">
      <c r="A13391">
        <f t="shared" si="209"/>
        <v>13390</v>
      </c>
      <c r="B13391">
        <v>36</v>
      </c>
      <c r="C13391">
        <v>3437</v>
      </c>
      <c r="D13391">
        <v>1</v>
      </c>
      <c r="E13391" t="s">
        <v>11090</v>
      </c>
      <c r="F13391" t="s">
        <v>8</v>
      </c>
    </row>
    <row r="13392" spans="1:6" x14ac:dyDescent="0.3">
      <c r="A13392">
        <f t="shared" si="209"/>
        <v>13391</v>
      </c>
      <c r="B13392">
        <v>36</v>
      </c>
      <c r="C13392">
        <v>3437</v>
      </c>
      <c r="D13392">
        <v>2</v>
      </c>
      <c r="E13392" t="s">
        <v>11650</v>
      </c>
      <c r="F13392" t="s">
        <v>6</v>
      </c>
    </row>
    <row r="13393" spans="1:6" x14ac:dyDescent="0.3">
      <c r="A13393">
        <f t="shared" si="209"/>
        <v>13392</v>
      </c>
      <c r="B13393">
        <v>36</v>
      </c>
      <c r="C13393">
        <v>3437</v>
      </c>
      <c r="D13393">
        <v>3</v>
      </c>
      <c r="E13393" t="s">
        <v>11651</v>
      </c>
      <c r="F13393" t="s">
        <v>6</v>
      </c>
    </row>
    <row r="13394" spans="1:6" x14ac:dyDescent="0.3">
      <c r="A13394">
        <f t="shared" si="209"/>
        <v>13393</v>
      </c>
      <c r="B13394">
        <v>36</v>
      </c>
      <c r="C13394">
        <v>3437</v>
      </c>
      <c r="D13394">
        <v>4</v>
      </c>
      <c r="E13394" t="s">
        <v>11652</v>
      </c>
      <c r="F13394" t="s">
        <v>6</v>
      </c>
    </row>
    <row r="13395" spans="1:6" x14ac:dyDescent="0.3">
      <c r="A13395">
        <f t="shared" si="209"/>
        <v>13394</v>
      </c>
      <c r="B13395">
        <v>36</v>
      </c>
      <c r="C13395">
        <v>3438</v>
      </c>
      <c r="D13395">
        <v>1</v>
      </c>
      <c r="E13395" t="s">
        <v>11653</v>
      </c>
      <c r="F13395" t="s">
        <v>6</v>
      </c>
    </row>
    <row r="13396" spans="1:6" x14ac:dyDescent="0.3">
      <c r="A13396">
        <f t="shared" si="209"/>
        <v>13395</v>
      </c>
      <c r="B13396">
        <v>36</v>
      </c>
      <c r="C13396">
        <v>3438</v>
      </c>
      <c r="D13396">
        <v>2</v>
      </c>
      <c r="E13396" t="s">
        <v>11654</v>
      </c>
      <c r="F13396" t="s">
        <v>6</v>
      </c>
    </row>
    <row r="13397" spans="1:6" x14ac:dyDescent="0.3">
      <c r="A13397">
        <f t="shared" si="209"/>
        <v>13396</v>
      </c>
      <c r="B13397">
        <v>36</v>
      </c>
      <c r="C13397">
        <v>3438</v>
      </c>
      <c r="D13397">
        <v>3</v>
      </c>
      <c r="E13397" t="s">
        <v>11655</v>
      </c>
      <c r="F13397" t="s">
        <v>8</v>
      </c>
    </row>
    <row r="13398" spans="1:6" x14ac:dyDescent="0.3">
      <c r="A13398">
        <f t="shared" si="209"/>
        <v>13397</v>
      </c>
      <c r="B13398">
        <v>36</v>
      </c>
      <c r="C13398">
        <v>3438</v>
      </c>
      <c r="D13398">
        <v>4</v>
      </c>
      <c r="E13398" t="s">
        <v>11656</v>
      </c>
      <c r="F13398" t="s">
        <v>6</v>
      </c>
    </row>
    <row r="13399" spans="1:6" x14ac:dyDescent="0.3">
      <c r="A13399">
        <f t="shared" si="209"/>
        <v>13398</v>
      </c>
      <c r="B13399">
        <v>36</v>
      </c>
      <c r="C13399">
        <v>3439</v>
      </c>
      <c r="D13399">
        <v>1</v>
      </c>
      <c r="E13399" t="s">
        <v>7693</v>
      </c>
      <c r="F13399" t="s">
        <v>6</v>
      </c>
    </row>
    <row r="13400" spans="1:6" x14ac:dyDescent="0.3">
      <c r="A13400">
        <f t="shared" si="209"/>
        <v>13399</v>
      </c>
      <c r="B13400">
        <v>36</v>
      </c>
      <c r="C13400">
        <v>3439</v>
      </c>
      <c r="D13400">
        <v>2</v>
      </c>
      <c r="E13400" t="s">
        <v>7694</v>
      </c>
      <c r="F13400" t="s">
        <v>8</v>
      </c>
    </row>
    <row r="13401" spans="1:6" x14ac:dyDescent="0.3">
      <c r="A13401">
        <f t="shared" si="209"/>
        <v>13400</v>
      </c>
      <c r="B13401">
        <v>36</v>
      </c>
      <c r="C13401">
        <v>3439</v>
      </c>
      <c r="D13401">
        <v>3</v>
      </c>
      <c r="E13401" t="s">
        <v>7695</v>
      </c>
      <c r="F13401" t="s">
        <v>6</v>
      </c>
    </row>
    <row r="13402" spans="1:6" x14ac:dyDescent="0.3">
      <c r="A13402">
        <f t="shared" si="209"/>
        <v>13401</v>
      </c>
      <c r="B13402">
        <v>36</v>
      </c>
      <c r="C13402">
        <v>3439</v>
      </c>
      <c r="D13402">
        <v>4</v>
      </c>
      <c r="E13402" t="s">
        <v>7696</v>
      </c>
      <c r="F13402" t="s">
        <v>6</v>
      </c>
    </row>
    <row r="13403" spans="1:6" x14ac:dyDescent="0.3">
      <c r="A13403">
        <f t="shared" si="209"/>
        <v>13402</v>
      </c>
      <c r="B13403">
        <v>36</v>
      </c>
      <c r="C13403">
        <v>3440</v>
      </c>
      <c r="D13403">
        <v>1</v>
      </c>
      <c r="E13403" t="s">
        <v>11657</v>
      </c>
      <c r="F13403" t="s">
        <v>6</v>
      </c>
    </row>
    <row r="13404" spans="1:6" x14ac:dyDescent="0.3">
      <c r="A13404">
        <f t="shared" si="209"/>
        <v>13403</v>
      </c>
      <c r="B13404">
        <v>36</v>
      </c>
      <c r="C13404">
        <v>3440</v>
      </c>
      <c r="D13404">
        <v>2</v>
      </c>
      <c r="E13404" t="s">
        <v>11658</v>
      </c>
      <c r="F13404" t="s">
        <v>6</v>
      </c>
    </row>
    <row r="13405" spans="1:6" x14ac:dyDescent="0.3">
      <c r="A13405">
        <f t="shared" si="209"/>
        <v>13404</v>
      </c>
      <c r="B13405">
        <v>36</v>
      </c>
      <c r="C13405">
        <v>3440</v>
      </c>
      <c r="D13405">
        <v>3</v>
      </c>
      <c r="E13405" t="s">
        <v>11659</v>
      </c>
      <c r="F13405" t="s">
        <v>8</v>
      </c>
    </row>
    <row r="13406" spans="1:6" x14ac:dyDescent="0.3">
      <c r="A13406">
        <f t="shared" si="209"/>
        <v>13405</v>
      </c>
      <c r="B13406">
        <v>36</v>
      </c>
      <c r="C13406">
        <v>3440</v>
      </c>
      <c r="D13406">
        <v>4</v>
      </c>
      <c r="E13406" t="s">
        <v>11660</v>
      </c>
      <c r="F13406" t="s">
        <v>6</v>
      </c>
    </row>
    <row r="13407" spans="1:6" x14ac:dyDescent="0.3">
      <c r="A13407">
        <f t="shared" si="209"/>
        <v>13406</v>
      </c>
      <c r="B13407">
        <v>36</v>
      </c>
      <c r="C13407">
        <v>3441</v>
      </c>
      <c r="D13407">
        <v>1</v>
      </c>
      <c r="E13407" t="s">
        <v>11661</v>
      </c>
      <c r="F13407" t="s">
        <v>6</v>
      </c>
    </row>
    <row r="13408" spans="1:6" x14ac:dyDescent="0.3">
      <c r="A13408">
        <f t="shared" si="209"/>
        <v>13407</v>
      </c>
      <c r="B13408">
        <v>36</v>
      </c>
      <c r="C13408">
        <v>3441</v>
      </c>
      <c r="D13408">
        <v>2</v>
      </c>
      <c r="E13408" t="s">
        <v>11662</v>
      </c>
      <c r="F13408" t="s">
        <v>8</v>
      </c>
    </row>
    <row r="13409" spans="1:6" x14ac:dyDescent="0.3">
      <c r="A13409">
        <f t="shared" si="209"/>
        <v>13408</v>
      </c>
      <c r="B13409">
        <v>36</v>
      </c>
      <c r="C13409">
        <v>3441</v>
      </c>
      <c r="D13409">
        <v>3</v>
      </c>
      <c r="E13409" t="s">
        <v>11663</v>
      </c>
      <c r="F13409" t="s">
        <v>6</v>
      </c>
    </row>
    <row r="13410" spans="1:6" x14ac:dyDescent="0.3">
      <c r="A13410">
        <f t="shared" si="209"/>
        <v>13409</v>
      </c>
      <c r="B13410">
        <v>36</v>
      </c>
      <c r="C13410">
        <v>3441</v>
      </c>
      <c r="D13410">
        <v>4</v>
      </c>
      <c r="E13410" t="s">
        <v>11664</v>
      </c>
      <c r="F13410" t="s">
        <v>6</v>
      </c>
    </row>
    <row r="13411" spans="1:6" x14ac:dyDescent="0.3">
      <c r="A13411">
        <f t="shared" si="209"/>
        <v>13410</v>
      </c>
      <c r="B13411">
        <v>36</v>
      </c>
      <c r="C13411">
        <v>3442</v>
      </c>
      <c r="D13411">
        <v>1</v>
      </c>
      <c r="E13411" t="s">
        <v>11665</v>
      </c>
      <c r="F13411" t="s">
        <v>8</v>
      </c>
    </row>
    <row r="13412" spans="1:6" x14ac:dyDescent="0.3">
      <c r="A13412">
        <f t="shared" si="209"/>
        <v>13411</v>
      </c>
      <c r="B13412">
        <v>36</v>
      </c>
      <c r="C13412">
        <v>3442</v>
      </c>
      <c r="D13412">
        <v>2</v>
      </c>
      <c r="E13412" t="s">
        <v>11433</v>
      </c>
      <c r="F13412" t="s">
        <v>6</v>
      </c>
    </row>
    <row r="13413" spans="1:6" x14ac:dyDescent="0.3">
      <c r="A13413">
        <f t="shared" si="209"/>
        <v>13412</v>
      </c>
      <c r="B13413">
        <v>36</v>
      </c>
      <c r="C13413">
        <v>3442</v>
      </c>
      <c r="D13413">
        <v>3</v>
      </c>
      <c r="E13413" t="s">
        <v>11666</v>
      </c>
      <c r="F13413" t="s">
        <v>6</v>
      </c>
    </row>
    <row r="13414" spans="1:6" x14ac:dyDescent="0.3">
      <c r="A13414">
        <f t="shared" si="209"/>
        <v>13413</v>
      </c>
      <c r="B13414">
        <v>36</v>
      </c>
      <c r="C13414">
        <v>3442</v>
      </c>
      <c r="D13414">
        <v>4</v>
      </c>
      <c r="E13414" t="s">
        <v>8909</v>
      </c>
      <c r="F13414" t="s">
        <v>6</v>
      </c>
    </row>
    <row r="13415" spans="1:6" x14ac:dyDescent="0.3">
      <c r="A13415">
        <f t="shared" si="209"/>
        <v>13414</v>
      </c>
      <c r="B13415">
        <v>36</v>
      </c>
      <c r="C13415">
        <v>3443</v>
      </c>
      <c r="D13415">
        <v>1</v>
      </c>
      <c r="E13415" t="s">
        <v>10379</v>
      </c>
      <c r="F13415" t="s">
        <v>6</v>
      </c>
    </row>
    <row r="13416" spans="1:6" x14ac:dyDescent="0.3">
      <c r="A13416">
        <f t="shared" si="209"/>
        <v>13415</v>
      </c>
      <c r="B13416">
        <v>36</v>
      </c>
      <c r="C13416">
        <v>3443</v>
      </c>
      <c r="D13416">
        <v>2</v>
      </c>
      <c r="E13416" t="s">
        <v>10380</v>
      </c>
      <c r="F13416" t="s">
        <v>6</v>
      </c>
    </row>
    <row r="13417" spans="1:6" x14ac:dyDescent="0.3">
      <c r="A13417">
        <f t="shared" si="209"/>
        <v>13416</v>
      </c>
      <c r="B13417">
        <v>36</v>
      </c>
      <c r="C13417">
        <v>3443</v>
      </c>
      <c r="D13417">
        <v>3</v>
      </c>
      <c r="E13417" t="s">
        <v>11667</v>
      </c>
      <c r="F13417" t="s">
        <v>8</v>
      </c>
    </row>
    <row r="13418" spans="1:6" x14ac:dyDescent="0.3">
      <c r="A13418">
        <f t="shared" si="209"/>
        <v>13417</v>
      </c>
      <c r="B13418">
        <v>36</v>
      </c>
      <c r="C13418">
        <v>3443</v>
      </c>
      <c r="D13418">
        <v>4</v>
      </c>
      <c r="E13418" t="s">
        <v>10382</v>
      </c>
      <c r="F13418" t="s">
        <v>6</v>
      </c>
    </row>
    <row r="13419" spans="1:6" x14ac:dyDescent="0.3">
      <c r="A13419">
        <f t="shared" si="209"/>
        <v>13418</v>
      </c>
      <c r="B13419">
        <v>36</v>
      </c>
      <c r="C13419">
        <v>3444</v>
      </c>
      <c r="D13419">
        <v>1</v>
      </c>
      <c r="E13419" t="s">
        <v>11668</v>
      </c>
      <c r="F13419" t="s">
        <v>8</v>
      </c>
    </row>
    <row r="13420" spans="1:6" x14ac:dyDescent="0.3">
      <c r="A13420">
        <f t="shared" si="209"/>
        <v>13419</v>
      </c>
      <c r="B13420">
        <v>36</v>
      </c>
      <c r="C13420">
        <v>3444</v>
      </c>
      <c r="D13420">
        <v>2</v>
      </c>
      <c r="E13420" t="s">
        <v>10993</v>
      </c>
      <c r="F13420" t="s">
        <v>6</v>
      </c>
    </row>
    <row r="13421" spans="1:6" x14ac:dyDescent="0.3">
      <c r="A13421">
        <f t="shared" si="209"/>
        <v>13420</v>
      </c>
      <c r="B13421">
        <v>36</v>
      </c>
      <c r="C13421">
        <v>3444</v>
      </c>
      <c r="D13421">
        <v>3</v>
      </c>
      <c r="E13421" t="s">
        <v>11669</v>
      </c>
      <c r="F13421" t="s">
        <v>6</v>
      </c>
    </row>
    <row r="13422" spans="1:6" x14ac:dyDescent="0.3">
      <c r="A13422">
        <f t="shared" si="209"/>
        <v>13421</v>
      </c>
      <c r="B13422">
        <v>36</v>
      </c>
      <c r="C13422">
        <v>3444</v>
      </c>
      <c r="D13422">
        <v>4</v>
      </c>
      <c r="E13422" t="s">
        <v>11670</v>
      </c>
      <c r="F13422" t="s">
        <v>6</v>
      </c>
    </row>
    <row r="13423" spans="1:6" x14ac:dyDescent="0.3">
      <c r="A13423">
        <f t="shared" si="209"/>
        <v>13422</v>
      </c>
      <c r="B13423">
        <v>36</v>
      </c>
      <c r="C13423">
        <v>3445</v>
      </c>
      <c r="D13423">
        <v>1</v>
      </c>
      <c r="E13423" t="s">
        <v>11671</v>
      </c>
      <c r="F13423" t="s">
        <v>6</v>
      </c>
    </row>
    <row r="13424" spans="1:6" x14ac:dyDescent="0.3">
      <c r="A13424">
        <f t="shared" si="209"/>
        <v>13423</v>
      </c>
      <c r="B13424">
        <v>36</v>
      </c>
      <c r="C13424">
        <v>3445</v>
      </c>
      <c r="D13424">
        <v>2</v>
      </c>
      <c r="E13424" t="s">
        <v>11672</v>
      </c>
      <c r="F13424" t="s">
        <v>6</v>
      </c>
    </row>
    <row r="13425" spans="1:6" x14ac:dyDescent="0.3">
      <c r="A13425">
        <f t="shared" si="209"/>
        <v>13424</v>
      </c>
      <c r="B13425">
        <v>36</v>
      </c>
      <c r="C13425">
        <v>3445</v>
      </c>
      <c r="D13425">
        <v>3</v>
      </c>
      <c r="E13425" t="s">
        <v>11673</v>
      </c>
      <c r="F13425" t="s">
        <v>6</v>
      </c>
    </row>
    <row r="13426" spans="1:6" x14ac:dyDescent="0.3">
      <c r="A13426">
        <f t="shared" si="209"/>
        <v>13425</v>
      </c>
      <c r="B13426">
        <v>36</v>
      </c>
      <c r="C13426">
        <v>3445</v>
      </c>
      <c r="D13426">
        <v>4</v>
      </c>
      <c r="E13426" t="s">
        <v>11674</v>
      </c>
      <c r="F13426" t="s">
        <v>8</v>
      </c>
    </row>
    <row r="13427" spans="1:6" x14ac:dyDescent="0.3">
      <c r="A13427">
        <f t="shared" si="209"/>
        <v>13426</v>
      </c>
      <c r="B13427">
        <v>36</v>
      </c>
      <c r="C13427">
        <v>3446</v>
      </c>
      <c r="D13427">
        <v>1</v>
      </c>
      <c r="E13427" t="s">
        <v>11675</v>
      </c>
      <c r="F13427" t="s">
        <v>6</v>
      </c>
    </row>
    <row r="13428" spans="1:6" x14ac:dyDescent="0.3">
      <c r="A13428">
        <f t="shared" si="209"/>
        <v>13427</v>
      </c>
      <c r="B13428">
        <v>36</v>
      </c>
      <c r="C13428">
        <v>3446</v>
      </c>
      <c r="D13428">
        <v>2</v>
      </c>
      <c r="E13428" t="s">
        <v>11676</v>
      </c>
      <c r="F13428" t="s">
        <v>6</v>
      </c>
    </row>
    <row r="13429" spans="1:6" x14ac:dyDescent="0.3">
      <c r="A13429">
        <f t="shared" si="209"/>
        <v>13428</v>
      </c>
      <c r="B13429">
        <v>36</v>
      </c>
      <c r="C13429">
        <v>3446</v>
      </c>
      <c r="D13429">
        <v>3</v>
      </c>
      <c r="E13429" t="s">
        <v>11677</v>
      </c>
      <c r="F13429" t="s">
        <v>6</v>
      </c>
    </row>
    <row r="13430" spans="1:6" x14ac:dyDescent="0.3">
      <c r="A13430">
        <f t="shared" si="209"/>
        <v>13429</v>
      </c>
      <c r="B13430">
        <v>36</v>
      </c>
      <c r="C13430">
        <v>3446</v>
      </c>
      <c r="D13430">
        <v>4</v>
      </c>
      <c r="E13430" t="s">
        <v>11678</v>
      </c>
      <c r="F13430" t="s">
        <v>8</v>
      </c>
    </row>
    <row r="13431" spans="1:6" x14ac:dyDescent="0.3">
      <c r="A13431">
        <f t="shared" si="209"/>
        <v>13430</v>
      </c>
      <c r="B13431">
        <v>36</v>
      </c>
      <c r="C13431">
        <v>3447</v>
      </c>
      <c r="D13431">
        <v>1</v>
      </c>
      <c r="E13431" t="s">
        <v>11679</v>
      </c>
      <c r="F13431" t="s">
        <v>6</v>
      </c>
    </row>
    <row r="13432" spans="1:6" x14ac:dyDescent="0.3">
      <c r="A13432">
        <f t="shared" si="209"/>
        <v>13431</v>
      </c>
      <c r="B13432">
        <v>36</v>
      </c>
      <c r="C13432">
        <v>3447</v>
      </c>
      <c r="D13432">
        <v>2</v>
      </c>
      <c r="E13432" t="s">
        <v>11680</v>
      </c>
      <c r="F13432" t="s">
        <v>6</v>
      </c>
    </row>
    <row r="13433" spans="1:6" x14ac:dyDescent="0.3">
      <c r="A13433">
        <f t="shared" si="209"/>
        <v>13432</v>
      </c>
      <c r="B13433">
        <v>36</v>
      </c>
      <c r="C13433">
        <v>3447</v>
      </c>
      <c r="D13433">
        <v>3</v>
      </c>
      <c r="E13433" t="s">
        <v>11681</v>
      </c>
      <c r="F13433" t="s">
        <v>8</v>
      </c>
    </row>
    <row r="13434" spans="1:6" x14ac:dyDescent="0.3">
      <c r="A13434">
        <f t="shared" si="209"/>
        <v>13433</v>
      </c>
      <c r="B13434">
        <v>36</v>
      </c>
      <c r="C13434">
        <v>3447</v>
      </c>
      <c r="D13434">
        <v>4</v>
      </c>
      <c r="E13434" t="s">
        <v>11682</v>
      </c>
      <c r="F13434" t="s">
        <v>6</v>
      </c>
    </row>
    <row r="13435" spans="1:6" x14ac:dyDescent="0.3">
      <c r="A13435">
        <f t="shared" si="209"/>
        <v>13434</v>
      </c>
      <c r="B13435">
        <v>36</v>
      </c>
      <c r="C13435">
        <v>3448</v>
      </c>
      <c r="D13435">
        <v>1</v>
      </c>
      <c r="E13435" t="s">
        <v>11683</v>
      </c>
      <c r="F13435" t="s">
        <v>6</v>
      </c>
    </row>
    <row r="13436" spans="1:6" x14ac:dyDescent="0.3">
      <c r="A13436">
        <f t="shared" si="209"/>
        <v>13435</v>
      </c>
      <c r="B13436">
        <v>36</v>
      </c>
      <c r="C13436">
        <v>3448</v>
      </c>
      <c r="D13436">
        <v>2</v>
      </c>
      <c r="E13436" t="s">
        <v>11684</v>
      </c>
      <c r="F13436" t="s">
        <v>6</v>
      </c>
    </row>
    <row r="13437" spans="1:6" x14ac:dyDescent="0.3">
      <c r="A13437">
        <f t="shared" si="209"/>
        <v>13436</v>
      </c>
      <c r="B13437">
        <v>36</v>
      </c>
      <c r="C13437">
        <v>3448</v>
      </c>
      <c r="D13437">
        <v>3</v>
      </c>
      <c r="E13437" t="s">
        <v>11685</v>
      </c>
      <c r="F13437" t="s">
        <v>6</v>
      </c>
    </row>
    <row r="13438" spans="1:6" x14ac:dyDescent="0.3">
      <c r="A13438">
        <f t="shared" si="209"/>
        <v>13437</v>
      </c>
      <c r="B13438">
        <v>36</v>
      </c>
      <c r="C13438">
        <v>3448</v>
      </c>
      <c r="D13438">
        <v>4</v>
      </c>
      <c r="E13438" t="s">
        <v>11686</v>
      </c>
      <c r="F13438" t="s">
        <v>8</v>
      </c>
    </row>
    <row r="13439" spans="1:6" x14ac:dyDescent="0.3">
      <c r="A13439">
        <f t="shared" si="209"/>
        <v>13438</v>
      </c>
      <c r="B13439">
        <v>36</v>
      </c>
      <c r="C13439">
        <v>3449</v>
      </c>
      <c r="D13439">
        <v>1</v>
      </c>
      <c r="E13439" t="s">
        <v>10412</v>
      </c>
      <c r="F13439" t="s">
        <v>6</v>
      </c>
    </row>
    <row r="13440" spans="1:6" x14ac:dyDescent="0.3">
      <c r="A13440">
        <f t="shared" si="209"/>
        <v>13439</v>
      </c>
      <c r="B13440">
        <v>36</v>
      </c>
      <c r="C13440">
        <v>3449</v>
      </c>
      <c r="D13440">
        <v>2</v>
      </c>
      <c r="E13440" t="s">
        <v>10411</v>
      </c>
      <c r="F13440" t="s">
        <v>6</v>
      </c>
    </row>
    <row r="13441" spans="1:6" x14ac:dyDescent="0.3">
      <c r="A13441">
        <f t="shared" si="209"/>
        <v>13440</v>
      </c>
      <c r="B13441">
        <v>36</v>
      </c>
      <c r="C13441">
        <v>3449</v>
      </c>
      <c r="D13441">
        <v>3</v>
      </c>
      <c r="E13441" t="s">
        <v>11438</v>
      </c>
      <c r="F13441" t="s">
        <v>6</v>
      </c>
    </row>
    <row r="13442" spans="1:6" x14ac:dyDescent="0.3">
      <c r="A13442">
        <f t="shared" si="209"/>
        <v>13441</v>
      </c>
      <c r="B13442">
        <v>36</v>
      </c>
      <c r="C13442">
        <v>3449</v>
      </c>
      <c r="D13442">
        <v>4</v>
      </c>
      <c r="E13442" t="s">
        <v>10410</v>
      </c>
      <c r="F13442" t="s">
        <v>8</v>
      </c>
    </row>
    <row r="13443" spans="1:6" x14ac:dyDescent="0.3">
      <c r="A13443">
        <f t="shared" ref="A13443:A13506" si="210">ROW()-1</f>
        <v>13442</v>
      </c>
      <c r="B13443">
        <v>36</v>
      </c>
      <c r="C13443">
        <v>3450</v>
      </c>
      <c r="D13443">
        <v>1</v>
      </c>
      <c r="E13443" t="s">
        <v>11687</v>
      </c>
      <c r="F13443" t="s">
        <v>8</v>
      </c>
    </row>
    <row r="13444" spans="1:6" x14ac:dyDescent="0.3">
      <c r="A13444">
        <f t="shared" si="210"/>
        <v>13443</v>
      </c>
      <c r="B13444">
        <v>36</v>
      </c>
      <c r="C13444">
        <v>3450</v>
      </c>
      <c r="D13444">
        <v>2</v>
      </c>
      <c r="E13444" t="s">
        <v>11688</v>
      </c>
      <c r="F13444" t="s">
        <v>6</v>
      </c>
    </row>
    <row r="13445" spans="1:6" x14ac:dyDescent="0.3">
      <c r="A13445">
        <f t="shared" si="210"/>
        <v>13444</v>
      </c>
      <c r="B13445">
        <v>36</v>
      </c>
      <c r="C13445">
        <v>3450</v>
      </c>
      <c r="D13445">
        <v>3</v>
      </c>
      <c r="E13445" t="s">
        <v>11689</v>
      </c>
      <c r="F13445" t="s">
        <v>6</v>
      </c>
    </row>
    <row r="13446" spans="1:6" x14ac:dyDescent="0.3">
      <c r="A13446">
        <f t="shared" si="210"/>
        <v>13445</v>
      </c>
      <c r="B13446">
        <v>36</v>
      </c>
      <c r="C13446">
        <v>3450</v>
      </c>
      <c r="D13446">
        <v>4</v>
      </c>
      <c r="E13446" t="s">
        <v>11690</v>
      </c>
      <c r="F13446" t="s">
        <v>6</v>
      </c>
    </row>
    <row r="13447" spans="1:6" x14ac:dyDescent="0.3">
      <c r="A13447">
        <f t="shared" si="210"/>
        <v>13446</v>
      </c>
      <c r="B13447">
        <v>36</v>
      </c>
      <c r="C13447">
        <v>3451</v>
      </c>
      <c r="D13447">
        <v>1</v>
      </c>
      <c r="E13447" t="s">
        <v>11691</v>
      </c>
      <c r="F13447" t="s">
        <v>6</v>
      </c>
    </row>
    <row r="13448" spans="1:6" x14ac:dyDescent="0.3">
      <c r="A13448">
        <f t="shared" si="210"/>
        <v>13447</v>
      </c>
      <c r="B13448">
        <v>36</v>
      </c>
      <c r="C13448">
        <v>3451</v>
      </c>
      <c r="D13448">
        <v>2</v>
      </c>
      <c r="E13448" t="s">
        <v>11692</v>
      </c>
      <c r="F13448" t="s">
        <v>8</v>
      </c>
    </row>
    <row r="13449" spans="1:6" x14ac:dyDescent="0.3">
      <c r="A13449">
        <f t="shared" si="210"/>
        <v>13448</v>
      </c>
      <c r="B13449">
        <v>36</v>
      </c>
      <c r="C13449">
        <v>3451</v>
      </c>
      <c r="D13449">
        <v>3</v>
      </c>
      <c r="E13449" t="s">
        <v>11693</v>
      </c>
      <c r="F13449" t="s">
        <v>6</v>
      </c>
    </row>
    <row r="13450" spans="1:6" x14ac:dyDescent="0.3">
      <c r="A13450">
        <f t="shared" si="210"/>
        <v>13449</v>
      </c>
      <c r="B13450">
        <v>36</v>
      </c>
      <c r="C13450">
        <v>3451</v>
      </c>
      <c r="D13450">
        <v>4</v>
      </c>
      <c r="E13450" t="s">
        <v>11694</v>
      </c>
      <c r="F13450" t="s">
        <v>6</v>
      </c>
    </row>
    <row r="13451" spans="1:6" x14ac:dyDescent="0.3">
      <c r="A13451">
        <f t="shared" si="210"/>
        <v>13450</v>
      </c>
      <c r="B13451">
        <v>36</v>
      </c>
      <c r="C13451">
        <v>3452</v>
      </c>
      <c r="D13451">
        <v>1</v>
      </c>
      <c r="E13451" t="s">
        <v>1566</v>
      </c>
      <c r="F13451" t="s">
        <v>6</v>
      </c>
    </row>
    <row r="13452" spans="1:6" x14ac:dyDescent="0.3">
      <c r="A13452">
        <f t="shared" si="210"/>
        <v>13451</v>
      </c>
      <c r="B13452">
        <v>36</v>
      </c>
      <c r="C13452">
        <v>3452</v>
      </c>
      <c r="D13452">
        <v>2</v>
      </c>
      <c r="E13452" t="s">
        <v>3391</v>
      </c>
      <c r="F13452" t="s">
        <v>6</v>
      </c>
    </row>
    <row r="13453" spans="1:6" x14ac:dyDescent="0.3">
      <c r="A13453">
        <f t="shared" si="210"/>
        <v>13452</v>
      </c>
      <c r="B13453">
        <v>36</v>
      </c>
      <c r="C13453">
        <v>3452</v>
      </c>
      <c r="D13453">
        <v>3</v>
      </c>
      <c r="E13453" t="s">
        <v>1114</v>
      </c>
      <c r="F13453" t="s">
        <v>8</v>
      </c>
    </row>
    <row r="13454" spans="1:6" x14ac:dyDescent="0.3">
      <c r="A13454">
        <f t="shared" si="210"/>
        <v>13453</v>
      </c>
      <c r="B13454">
        <v>36</v>
      </c>
      <c r="C13454">
        <v>3452</v>
      </c>
      <c r="D13454">
        <v>4</v>
      </c>
      <c r="E13454" t="s">
        <v>2136</v>
      </c>
      <c r="F13454" t="s">
        <v>6</v>
      </c>
    </row>
    <row r="13455" spans="1:6" x14ac:dyDescent="0.3">
      <c r="A13455">
        <f t="shared" si="210"/>
        <v>13454</v>
      </c>
      <c r="B13455">
        <v>36</v>
      </c>
      <c r="C13455">
        <v>3453</v>
      </c>
      <c r="D13455">
        <v>1</v>
      </c>
      <c r="E13455" t="s">
        <v>11695</v>
      </c>
      <c r="F13455" t="s">
        <v>6</v>
      </c>
    </row>
    <row r="13456" spans="1:6" x14ac:dyDescent="0.3">
      <c r="A13456">
        <f t="shared" si="210"/>
        <v>13455</v>
      </c>
      <c r="B13456">
        <v>36</v>
      </c>
      <c r="C13456">
        <v>3453</v>
      </c>
      <c r="D13456">
        <v>2</v>
      </c>
      <c r="E13456" t="s">
        <v>11696</v>
      </c>
      <c r="F13456" t="s">
        <v>6</v>
      </c>
    </row>
    <row r="13457" spans="1:6" x14ac:dyDescent="0.3">
      <c r="A13457">
        <f t="shared" si="210"/>
        <v>13456</v>
      </c>
      <c r="B13457">
        <v>36</v>
      </c>
      <c r="C13457">
        <v>3453</v>
      </c>
      <c r="D13457">
        <v>3</v>
      </c>
      <c r="E13457" t="s">
        <v>11697</v>
      </c>
      <c r="F13457" t="s">
        <v>8</v>
      </c>
    </row>
    <row r="13458" spans="1:6" x14ac:dyDescent="0.3">
      <c r="A13458">
        <f t="shared" si="210"/>
        <v>13457</v>
      </c>
      <c r="B13458">
        <v>36</v>
      </c>
      <c r="C13458">
        <v>3453</v>
      </c>
      <c r="D13458">
        <v>4</v>
      </c>
      <c r="E13458" t="s">
        <v>11698</v>
      </c>
      <c r="F13458" t="s">
        <v>6</v>
      </c>
    </row>
    <row r="13459" spans="1:6" x14ac:dyDescent="0.3">
      <c r="A13459">
        <f t="shared" si="210"/>
        <v>13458</v>
      </c>
      <c r="B13459">
        <v>36</v>
      </c>
      <c r="C13459">
        <v>3454</v>
      </c>
      <c r="D13459">
        <v>1</v>
      </c>
      <c r="E13459" t="s">
        <v>11699</v>
      </c>
      <c r="F13459" t="s">
        <v>8</v>
      </c>
    </row>
    <row r="13460" spans="1:6" x14ac:dyDescent="0.3">
      <c r="A13460">
        <f t="shared" si="210"/>
        <v>13459</v>
      </c>
      <c r="B13460">
        <v>36</v>
      </c>
      <c r="C13460">
        <v>3454</v>
      </c>
      <c r="D13460">
        <v>2</v>
      </c>
      <c r="E13460" t="s">
        <v>11700</v>
      </c>
      <c r="F13460" t="s">
        <v>6</v>
      </c>
    </row>
    <row r="13461" spans="1:6" x14ac:dyDescent="0.3">
      <c r="A13461">
        <f t="shared" si="210"/>
        <v>13460</v>
      </c>
      <c r="B13461">
        <v>36</v>
      </c>
      <c r="C13461">
        <v>3454</v>
      </c>
      <c r="D13461">
        <v>3</v>
      </c>
      <c r="E13461" t="s">
        <v>11701</v>
      </c>
      <c r="F13461" t="s">
        <v>6</v>
      </c>
    </row>
    <row r="13462" spans="1:6" x14ac:dyDescent="0.3">
      <c r="A13462">
        <f t="shared" si="210"/>
        <v>13461</v>
      </c>
      <c r="B13462">
        <v>36</v>
      </c>
      <c r="C13462">
        <v>3454</v>
      </c>
      <c r="D13462">
        <v>4</v>
      </c>
      <c r="E13462" t="s">
        <v>11702</v>
      </c>
      <c r="F13462" t="s">
        <v>6</v>
      </c>
    </row>
    <row r="13463" spans="1:6" x14ac:dyDescent="0.3">
      <c r="A13463">
        <f t="shared" si="210"/>
        <v>13462</v>
      </c>
      <c r="B13463">
        <v>36</v>
      </c>
      <c r="C13463">
        <v>3455</v>
      </c>
      <c r="D13463">
        <v>1</v>
      </c>
      <c r="E13463" t="s">
        <v>11703</v>
      </c>
      <c r="F13463" t="s">
        <v>6</v>
      </c>
    </row>
    <row r="13464" spans="1:6" x14ac:dyDescent="0.3">
      <c r="A13464">
        <f t="shared" si="210"/>
        <v>13463</v>
      </c>
      <c r="B13464">
        <v>36</v>
      </c>
      <c r="C13464">
        <v>3455</v>
      </c>
      <c r="D13464">
        <v>2</v>
      </c>
      <c r="E13464" t="s">
        <v>11704</v>
      </c>
      <c r="F13464" t="s">
        <v>6</v>
      </c>
    </row>
    <row r="13465" spans="1:6" x14ac:dyDescent="0.3">
      <c r="A13465">
        <f t="shared" si="210"/>
        <v>13464</v>
      </c>
      <c r="B13465">
        <v>36</v>
      </c>
      <c r="C13465">
        <v>3455</v>
      </c>
      <c r="D13465">
        <v>3</v>
      </c>
      <c r="E13465" t="s">
        <v>11705</v>
      </c>
      <c r="F13465" t="s">
        <v>8</v>
      </c>
    </row>
    <row r="13466" spans="1:6" x14ac:dyDescent="0.3">
      <c r="A13466">
        <f t="shared" si="210"/>
        <v>13465</v>
      </c>
      <c r="B13466">
        <v>36</v>
      </c>
      <c r="C13466">
        <v>3455</v>
      </c>
      <c r="D13466">
        <v>4</v>
      </c>
      <c r="E13466" t="s">
        <v>11706</v>
      </c>
      <c r="F13466" t="s">
        <v>6</v>
      </c>
    </row>
    <row r="13467" spans="1:6" x14ac:dyDescent="0.3">
      <c r="A13467">
        <f t="shared" si="210"/>
        <v>13466</v>
      </c>
      <c r="B13467">
        <v>36</v>
      </c>
      <c r="C13467">
        <v>3456</v>
      </c>
      <c r="D13467">
        <v>1</v>
      </c>
      <c r="E13467" t="s">
        <v>11707</v>
      </c>
      <c r="F13467" t="s">
        <v>6</v>
      </c>
    </row>
    <row r="13468" spans="1:6" x14ac:dyDescent="0.3">
      <c r="A13468">
        <f t="shared" si="210"/>
        <v>13467</v>
      </c>
      <c r="B13468">
        <v>36</v>
      </c>
      <c r="C13468">
        <v>3456</v>
      </c>
      <c r="D13468">
        <v>2</v>
      </c>
      <c r="E13468" t="s">
        <v>11708</v>
      </c>
      <c r="F13468" t="s">
        <v>6</v>
      </c>
    </row>
    <row r="13469" spans="1:6" x14ac:dyDescent="0.3">
      <c r="A13469">
        <f t="shared" si="210"/>
        <v>13468</v>
      </c>
      <c r="B13469">
        <v>36</v>
      </c>
      <c r="C13469">
        <v>3456</v>
      </c>
      <c r="D13469">
        <v>3</v>
      </c>
      <c r="E13469" t="s">
        <v>11709</v>
      </c>
      <c r="F13469" t="s">
        <v>6</v>
      </c>
    </row>
    <row r="13470" spans="1:6" x14ac:dyDescent="0.3">
      <c r="A13470">
        <f t="shared" si="210"/>
        <v>13469</v>
      </c>
      <c r="B13470">
        <v>36</v>
      </c>
      <c r="C13470">
        <v>3456</v>
      </c>
      <c r="D13470">
        <v>4</v>
      </c>
      <c r="E13470" t="s">
        <v>4560</v>
      </c>
      <c r="F13470" t="s">
        <v>8</v>
      </c>
    </row>
    <row r="13471" spans="1:6" x14ac:dyDescent="0.3">
      <c r="A13471">
        <f t="shared" si="210"/>
        <v>13470</v>
      </c>
      <c r="B13471">
        <v>36</v>
      </c>
      <c r="C13471">
        <v>3457</v>
      </c>
      <c r="D13471">
        <v>1</v>
      </c>
      <c r="E13471" t="s">
        <v>7726</v>
      </c>
      <c r="F13471" t="s">
        <v>8</v>
      </c>
    </row>
    <row r="13472" spans="1:6" x14ac:dyDescent="0.3">
      <c r="A13472">
        <f t="shared" si="210"/>
        <v>13471</v>
      </c>
      <c r="B13472">
        <v>36</v>
      </c>
      <c r="C13472">
        <v>3457</v>
      </c>
      <c r="D13472">
        <v>2</v>
      </c>
      <c r="E13472" t="s">
        <v>7307</v>
      </c>
      <c r="F13472" t="s">
        <v>6</v>
      </c>
    </row>
    <row r="13473" spans="1:6" x14ac:dyDescent="0.3">
      <c r="A13473">
        <f t="shared" si="210"/>
        <v>13472</v>
      </c>
      <c r="B13473">
        <v>36</v>
      </c>
      <c r="C13473">
        <v>3457</v>
      </c>
      <c r="D13473">
        <v>3</v>
      </c>
      <c r="E13473" t="s">
        <v>7306</v>
      </c>
      <c r="F13473" t="s">
        <v>6</v>
      </c>
    </row>
    <row r="13474" spans="1:6" x14ac:dyDescent="0.3">
      <c r="A13474">
        <f t="shared" si="210"/>
        <v>13473</v>
      </c>
      <c r="B13474">
        <v>36</v>
      </c>
      <c r="C13474">
        <v>3457</v>
      </c>
      <c r="D13474">
        <v>4</v>
      </c>
      <c r="E13474" t="s">
        <v>9489</v>
      </c>
      <c r="F13474" t="s">
        <v>6</v>
      </c>
    </row>
    <row r="13475" spans="1:6" x14ac:dyDescent="0.3">
      <c r="A13475">
        <f t="shared" si="210"/>
        <v>13474</v>
      </c>
      <c r="B13475">
        <v>36</v>
      </c>
      <c r="C13475">
        <v>3458</v>
      </c>
      <c r="D13475">
        <v>1</v>
      </c>
      <c r="E13475" t="s">
        <v>11710</v>
      </c>
      <c r="F13475" t="s">
        <v>6</v>
      </c>
    </row>
    <row r="13476" spans="1:6" x14ac:dyDescent="0.3">
      <c r="A13476">
        <f t="shared" si="210"/>
        <v>13475</v>
      </c>
      <c r="B13476">
        <v>36</v>
      </c>
      <c r="C13476">
        <v>3458</v>
      </c>
      <c r="D13476">
        <v>2</v>
      </c>
      <c r="E13476" t="s">
        <v>11711</v>
      </c>
      <c r="F13476" t="s">
        <v>8</v>
      </c>
    </row>
    <row r="13477" spans="1:6" x14ac:dyDescent="0.3">
      <c r="A13477">
        <f t="shared" si="210"/>
        <v>13476</v>
      </c>
      <c r="B13477">
        <v>36</v>
      </c>
      <c r="C13477">
        <v>3458</v>
      </c>
      <c r="D13477">
        <v>3</v>
      </c>
      <c r="E13477" t="s">
        <v>11712</v>
      </c>
      <c r="F13477" t="s">
        <v>6</v>
      </c>
    </row>
    <row r="13478" spans="1:6" x14ac:dyDescent="0.3">
      <c r="A13478">
        <f t="shared" si="210"/>
        <v>13477</v>
      </c>
      <c r="B13478">
        <v>36</v>
      </c>
      <c r="C13478">
        <v>3458</v>
      </c>
      <c r="D13478">
        <v>4</v>
      </c>
      <c r="E13478" t="s">
        <v>11713</v>
      </c>
      <c r="F13478" t="s">
        <v>6</v>
      </c>
    </row>
    <row r="13479" spans="1:6" x14ac:dyDescent="0.3">
      <c r="A13479">
        <f t="shared" si="210"/>
        <v>13478</v>
      </c>
      <c r="B13479">
        <v>36</v>
      </c>
      <c r="C13479">
        <v>3459</v>
      </c>
      <c r="D13479">
        <v>1</v>
      </c>
      <c r="E13479" t="s">
        <v>11714</v>
      </c>
      <c r="F13479" t="s">
        <v>6</v>
      </c>
    </row>
    <row r="13480" spans="1:6" x14ac:dyDescent="0.3">
      <c r="A13480">
        <f t="shared" si="210"/>
        <v>13479</v>
      </c>
      <c r="B13480">
        <v>36</v>
      </c>
      <c r="C13480">
        <v>3459</v>
      </c>
      <c r="D13480">
        <v>2</v>
      </c>
      <c r="E13480" t="s">
        <v>11259</v>
      </c>
      <c r="F13480" t="s">
        <v>6</v>
      </c>
    </row>
    <row r="13481" spans="1:6" x14ac:dyDescent="0.3">
      <c r="A13481">
        <f t="shared" si="210"/>
        <v>13480</v>
      </c>
      <c r="B13481">
        <v>36</v>
      </c>
      <c r="C13481">
        <v>3459</v>
      </c>
      <c r="D13481">
        <v>3</v>
      </c>
      <c r="E13481" t="s">
        <v>8154</v>
      </c>
      <c r="F13481" t="s">
        <v>6</v>
      </c>
    </row>
    <row r="13482" spans="1:6" x14ac:dyDescent="0.3">
      <c r="A13482">
        <f t="shared" si="210"/>
        <v>13481</v>
      </c>
      <c r="B13482">
        <v>36</v>
      </c>
      <c r="C13482">
        <v>3459</v>
      </c>
      <c r="D13482">
        <v>4</v>
      </c>
      <c r="E13482" t="s">
        <v>8156</v>
      </c>
      <c r="F13482" t="s">
        <v>8</v>
      </c>
    </row>
    <row r="13483" spans="1:6" x14ac:dyDescent="0.3">
      <c r="A13483">
        <f t="shared" si="210"/>
        <v>13482</v>
      </c>
      <c r="B13483">
        <v>36</v>
      </c>
      <c r="C13483">
        <v>3460</v>
      </c>
      <c r="D13483">
        <v>1</v>
      </c>
      <c r="E13483" t="s">
        <v>11715</v>
      </c>
      <c r="F13483" t="s">
        <v>6</v>
      </c>
    </row>
    <row r="13484" spans="1:6" x14ac:dyDescent="0.3">
      <c r="A13484">
        <f t="shared" si="210"/>
        <v>13483</v>
      </c>
      <c r="B13484">
        <v>36</v>
      </c>
      <c r="C13484">
        <v>3460</v>
      </c>
      <c r="D13484">
        <v>2</v>
      </c>
      <c r="E13484" t="s">
        <v>11716</v>
      </c>
      <c r="F13484" t="s">
        <v>6</v>
      </c>
    </row>
    <row r="13485" spans="1:6" x14ac:dyDescent="0.3">
      <c r="A13485">
        <f t="shared" si="210"/>
        <v>13484</v>
      </c>
      <c r="B13485">
        <v>36</v>
      </c>
      <c r="C13485">
        <v>3460</v>
      </c>
      <c r="D13485">
        <v>3</v>
      </c>
      <c r="E13485" t="s">
        <v>11717</v>
      </c>
      <c r="F13485" t="s">
        <v>6</v>
      </c>
    </row>
    <row r="13486" spans="1:6" x14ac:dyDescent="0.3">
      <c r="A13486">
        <f t="shared" si="210"/>
        <v>13485</v>
      </c>
      <c r="B13486">
        <v>36</v>
      </c>
      <c r="C13486">
        <v>3460</v>
      </c>
      <c r="D13486">
        <v>4</v>
      </c>
      <c r="E13486" t="s">
        <v>11718</v>
      </c>
      <c r="F13486" t="s">
        <v>8</v>
      </c>
    </row>
    <row r="13487" spans="1:6" x14ac:dyDescent="0.3">
      <c r="A13487">
        <f t="shared" si="210"/>
        <v>13486</v>
      </c>
      <c r="B13487">
        <v>36</v>
      </c>
      <c r="C13487">
        <v>3461</v>
      </c>
      <c r="D13487">
        <v>1</v>
      </c>
      <c r="E13487" t="s">
        <v>11719</v>
      </c>
      <c r="F13487" t="s">
        <v>6</v>
      </c>
    </row>
    <row r="13488" spans="1:6" x14ac:dyDescent="0.3">
      <c r="A13488">
        <f t="shared" si="210"/>
        <v>13487</v>
      </c>
      <c r="B13488">
        <v>36</v>
      </c>
      <c r="C13488">
        <v>3461</v>
      </c>
      <c r="D13488">
        <v>2</v>
      </c>
      <c r="E13488" t="s">
        <v>11720</v>
      </c>
      <c r="F13488" t="s">
        <v>6</v>
      </c>
    </row>
    <row r="13489" spans="1:6" x14ac:dyDescent="0.3">
      <c r="A13489">
        <f t="shared" si="210"/>
        <v>13488</v>
      </c>
      <c r="B13489">
        <v>36</v>
      </c>
      <c r="C13489">
        <v>3461</v>
      </c>
      <c r="D13489">
        <v>3</v>
      </c>
      <c r="E13489" t="s">
        <v>11721</v>
      </c>
      <c r="F13489" t="s">
        <v>8</v>
      </c>
    </row>
    <row r="13490" spans="1:6" x14ac:dyDescent="0.3">
      <c r="A13490">
        <f t="shared" si="210"/>
        <v>13489</v>
      </c>
      <c r="B13490">
        <v>36</v>
      </c>
      <c r="C13490">
        <v>3461</v>
      </c>
      <c r="D13490">
        <v>4</v>
      </c>
      <c r="E13490" t="s">
        <v>11722</v>
      </c>
      <c r="F13490" t="s">
        <v>6</v>
      </c>
    </row>
    <row r="13491" spans="1:6" x14ac:dyDescent="0.3">
      <c r="A13491">
        <f t="shared" si="210"/>
        <v>13490</v>
      </c>
      <c r="B13491">
        <v>36</v>
      </c>
      <c r="C13491">
        <v>3462</v>
      </c>
      <c r="D13491">
        <v>1</v>
      </c>
      <c r="E13491" t="s">
        <v>11723</v>
      </c>
      <c r="F13491" t="s">
        <v>6</v>
      </c>
    </row>
    <row r="13492" spans="1:6" x14ac:dyDescent="0.3">
      <c r="A13492">
        <f t="shared" si="210"/>
        <v>13491</v>
      </c>
      <c r="B13492">
        <v>36</v>
      </c>
      <c r="C13492">
        <v>3462</v>
      </c>
      <c r="D13492">
        <v>2</v>
      </c>
      <c r="E13492" t="s">
        <v>11724</v>
      </c>
      <c r="F13492" t="s">
        <v>6</v>
      </c>
    </row>
    <row r="13493" spans="1:6" x14ac:dyDescent="0.3">
      <c r="A13493">
        <f t="shared" si="210"/>
        <v>13492</v>
      </c>
      <c r="B13493">
        <v>36</v>
      </c>
      <c r="C13493">
        <v>3462</v>
      </c>
      <c r="D13493">
        <v>3</v>
      </c>
      <c r="E13493" t="s">
        <v>11725</v>
      </c>
      <c r="F13493" t="s">
        <v>8</v>
      </c>
    </row>
    <row r="13494" spans="1:6" x14ac:dyDescent="0.3">
      <c r="A13494">
        <f t="shared" si="210"/>
        <v>13493</v>
      </c>
      <c r="B13494">
        <v>36</v>
      </c>
      <c r="C13494">
        <v>3462</v>
      </c>
      <c r="D13494">
        <v>4</v>
      </c>
      <c r="E13494" t="s">
        <v>11726</v>
      </c>
      <c r="F13494" t="s">
        <v>6</v>
      </c>
    </row>
    <row r="13495" spans="1:6" x14ac:dyDescent="0.3">
      <c r="A13495">
        <f t="shared" si="210"/>
        <v>13494</v>
      </c>
      <c r="B13495">
        <v>36</v>
      </c>
      <c r="C13495">
        <v>3463</v>
      </c>
      <c r="D13495">
        <v>1</v>
      </c>
      <c r="E13495" t="s">
        <v>10576</v>
      </c>
      <c r="F13495" t="s">
        <v>6</v>
      </c>
    </row>
    <row r="13496" spans="1:6" x14ac:dyDescent="0.3">
      <c r="A13496">
        <f t="shared" si="210"/>
        <v>13495</v>
      </c>
      <c r="B13496">
        <v>36</v>
      </c>
      <c r="C13496">
        <v>3463</v>
      </c>
      <c r="D13496">
        <v>2</v>
      </c>
      <c r="E13496" t="s">
        <v>11727</v>
      </c>
      <c r="F13496" t="s">
        <v>8</v>
      </c>
    </row>
    <row r="13497" spans="1:6" x14ac:dyDescent="0.3">
      <c r="A13497">
        <f t="shared" si="210"/>
        <v>13496</v>
      </c>
      <c r="B13497">
        <v>36</v>
      </c>
      <c r="C13497">
        <v>3463</v>
      </c>
      <c r="D13497">
        <v>3</v>
      </c>
      <c r="E13497" t="s">
        <v>11728</v>
      </c>
      <c r="F13497" t="s">
        <v>6</v>
      </c>
    </row>
    <row r="13498" spans="1:6" x14ac:dyDescent="0.3">
      <c r="A13498">
        <f t="shared" si="210"/>
        <v>13497</v>
      </c>
      <c r="B13498">
        <v>36</v>
      </c>
      <c r="C13498">
        <v>3463</v>
      </c>
      <c r="D13498">
        <v>4</v>
      </c>
      <c r="E13498" t="s">
        <v>5404</v>
      </c>
      <c r="F13498" t="s">
        <v>6</v>
      </c>
    </row>
    <row r="13499" spans="1:6" x14ac:dyDescent="0.3">
      <c r="A13499">
        <f t="shared" si="210"/>
        <v>13498</v>
      </c>
      <c r="B13499">
        <v>36</v>
      </c>
      <c r="C13499">
        <v>3464</v>
      </c>
      <c r="D13499">
        <v>1</v>
      </c>
      <c r="E13499" t="s">
        <v>11729</v>
      </c>
      <c r="F13499" t="s">
        <v>6</v>
      </c>
    </row>
    <row r="13500" spans="1:6" x14ac:dyDescent="0.3">
      <c r="A13500">
        <f t="shared" si="210"/>
        <v>13499</v>
      </c>
      <c r="B13500">
        <v>36</v>
      </c>
      <c r="C13500">
        <v>3464</v>
      </c>
      <c r="D13500">
        <v>2</v>
      </c>
      <c r="E13500" t="s">
        <v>11730</v>
      </c>
      <c r="F13500" t="s">
        <v>8</v>
      </c>
    </row>
    <row r="13501" spans="1:6" x14ac:dyDescent="0.3">
      <c r="A13501">
        <f t="shared" si="210"/>
        <v>13500</v>
      </c>
      <c r="B13501">
        <v>36</v>
      </c>
      <c r="C13501">
        <v>3464</v>
      </c>
      <c r="D13501">
        <v>3</v>
      </c>
      <c r="E13501" t="s">
        <v>11731</v>
      </c>
      <c r="F13501" t="s">
        <v>6</v>
      </c>
    </row>
    <row r="13502" spans="1:6" x14ac:dyDescent="0.3">
      <c r="A13502">
        <f t="shared" si="210"/>
        <v>13501</v>
      </c>
      <c r="B13502">
        <v>36</v>
      </c>
      <c r="C13502">
        <v>3464</v>
      </c>
      <c r="D13502">
        <v>4</v>
      </c>
      <c r="E13502" t="s">
        <v>11732</v>
      </c>
      <c r="F13502" t="s">
        <v>6</v>
      </c>
    </row>
    <row r="13503" spans="1:6" x14ac:dyDescent="0.3">
      <c r="A13503">
        <f t="shared" si="210"/>
        <v>13502</v>
      </c>
      <c r="B13503">
        <v>36</v>
      </c>
      <c r="C13503">
        <v>3465</v>
      </c>
      <c r="D13503">
        <v>1</v>
      </c>
      <c r="E13503" t="s">
        <v>11733</v>
      </c>
      <c r="F13503" t="s">
        <v>6</v>
      </c>
    </row>
    <row r="13504" spans="1:6" x14ac:dyDescent="0.3">
      <c r="A13504">
        <f t="shared" si="210"/>
        <v>13503</v>
      </c>
      <c r="B13504">
        <v>36</v>
      </c>
      <c r="C13504">
        <v>3465</v>
      </c>
      <c r="D13504">
        <v>2</v>
      </c>
      <c r="E13504" t="s">
        <v>11734</v>
      </c>
      <c r="F13504" t="s">
        <v>6</v>
      </c>
    </row>
    <row r="13505" spans="1:6" x14ac:dyDescent="0.3">
      <c r="A13505">
        <f t="shared" si="210"/>
        <v>13504</v>
      </c>
      <c r="B13505">
        <v>36</v>
      </c>
      <c r="C13505">
        <v>3465</v>
      </c>
      <c r="D13505">
        <v>3</v>
      </c>
      <c r="E13505" t="s">
        <v>11735</v>
      </c>
      <c r="F13505" t="s">
        <v>8</v>
      </c>
    </row>
    <row r="13506" spans="1:6" x14ac:dyDescent="0.3">
      <c r="A13506">
        <f t="shared" si="210"/>
        <v>13505</v>
      </c>
      <c r="B13506">
        <v>36</v>
      </c>
      <c r="C13506">
        <v>3465</v>
      </c>
      <c r="D13506">
        <v>4</v>
      </c>
      <c r="E13506" t="s">
        <v>11736</v>
      </c>
      <c r="F13506" t="s">
        <v>6</v>
      </c>
    </row>
    <row r="13507" spans="1:6" x14ac:dyDescent="0.3">
      <c r="A13507">
        <f t="shared" ref="A13507:A13570" si="211">ROW()-1</f>
        <v>13506</v>
      </c>
      <c r="B13507">
        <v>36</v>
      </c>
      <c r="C13507">
        <v>3466</v>
      </c>
      <c r="D13507">
        <v>1</v>
      </c>
      <c r="E13507" t="s">
        <v>11737</v>
      </c>
      <c r="F13507" t="s">
        <v>6</v>
      </c>
    </row>
    <row r="13508" spans="1:6" x14ac:dyDescent="0.3">
      <c r="A13508">
        <f t="shared" si="211"/>
        <v>13507</v>
      </c>
      <c r="B13508">
        <v>36</v>
      </c>
      <c r="C13508">
        <v>3466</v>
      </c>
      <c r="D13508">
        <v>2</v>
      </c>
      <c r="E13508" t="s">
        <v>11738</v>
      </c>
      <c r="F13508" t="s">
        <v>6</v>
      </c>
    </row>
    <row r="13509" spans="1:6" x14ac:dyDescent="0.3">
      <c r="A13509">
        <f t="shared" si="211"/>
        <v>13508</v>
      </c>
      <c r="B13509">
        <v>36</v>
      </c>
      <c r="C13509">
        <v>3466</v>
      </c>
      <c r="D13509">
        <v>3</v>
      </c>
      <c r="E13509" t="s">
        <v>11739</v>
      </c>
      <c r="F13509" t="s">
        <v>8</v>
      </c>
    </row>
    <row r="13510" spans="1:6" x14ac:dyDescent="0.3">
      <c r="A13510">
        <f t="shared" si="211"/>
        <v>13509</v>
      </c>
      <c r="B13510">
        <v>36</v>
      </c>
      <c r="C13510">
        <v>3466</v>
      </c>
      <c r="D13510">
        <v>4</v>
      </c>
      <c r="E13510" t="s">
        <v>11740</v>
      </c>
      <c r="F13510" t="s">
        <v>6</v>
      </c>
    </row>
    <row r="13511" spans="1:6" x14ac:dyDescent="0.3">
      <c r="A13511">
        <f t="shared" si="211"/>
        <v>13510</v>
      </c>
      <c r="B13511">
        <v>36</v>
      </c>
      <c r="C13511">
        <v>3467</v>
      </c>
      <c r="D13511">
        <v>1</v>
      </c>
      <c r="E13511" t="s">
        <v>11741</v>
      </c>
      <c r="F13511" t="s">
        <v>6</v>
      </c>
    </row>
    <row r="13512" spans="1:6" x14ac:dyDescent="0.3">
      <c r="A13512">
        <f t="shared" si="211"/>
        <v>13511</v>
      </c>
      <c r="B13512">
        <v>36</v>
      </c>
      <c r="C13512">
        <v>3467</v>
      </c>
      <c r="D13512">
        <v>2</v>
      </c>
      <c r="E13512" t="s">
        <v>11742</v>
      </c>
      <c r="F13512" t="s">
        <v>8</v>
      </c>
    </row>
    <row r="13513" spans="1:6" x14ac:dyDescent="0.3">
      <c r="A13513">
        <f t="shared" si="211"/>
        <v>13512</v>
      </c>
      <c r="B13513">
        <v>36</v>
      </c>
      <c r="C13513">
        <v>3467</v>
      </c>
      <c r="D13513">
        <v>3</v>
      </c>
      <c r="E13513" t="s">
        <v>11743</v>
      </c>
      <c r="F13513" t="s">
        <v>6</v>
      </c>
    </row>
    <row r="13514" spans="1:6" x14ac:dyDescent="0.3">
      <c r="A13514">
        <f t="shared" si="211"/>
        <v>13513</v>
      </c>
      <c r="B13514">
        <v>36</v>
      </c>
      <c r="C13514">
        <v>3467</v>
      </c>
      <c r="D13514">
        <v>4</v>
      </c>
      <c r="E13514" t="s">
        <v>11744</v>
      </c>
      <c r="F13514" t="s">
        <v>6</v>
      </c>
    </row>
    <row r="13515" spans="1:6" x14ac:dyDescent="0.3">
      <c r="A13515">
        <f t="shared" si="211"/>
        <v>13514</v>
      </c>
      <c r="B13515">
        <v>36</v>
      </c>
      <c r="C13515">
        <v>3468</v>
      </c>
      <c r="D13515">
        <v>1</v>
      </c>
      <c r="E13515" t="s">
        <v>11745</v>
      </c>
      <c r="F13515" t="s">
        <v>6</v>
      </c>
    </row>
    <row r="13516" spans="1:6" x14ac:dyDescent="0.3">
      <c r="A13516">
        <f t="shared" si="211"/>
        <v>13515</v>
      </c>
      <c r="B13516">
        <v>36</v>
      </c>
      <c r="C13516">
        <v>3468</v>
      </c>
      <c r="D13516">
        <v>2</v>
      </c>
      <c r="E13516" t="s">
        <v>1334</v>
      </c>
      <c r="F13516" t="s">
        <v>6</v>
      </c>
    </row>
    <row r="13517" spans="1:6" x14ac:dyDescent="0.3">
      <c r="A13517">
        <f t="shared" si="211"/>
        <v>13516</v>
      </c>
      <c r="B13517">
        <v>36</v>
      </c>
      <c r="C13517">
        <v>3468</v>
      </c>
      <c r="D13517">
        <v>3</v>
      </c>
      <c r="E13517" t="s">
        <v>11746</v>
      </c>
      <c r="F13517" t="s">
        <v>6</v>
      </c>
    </row>
    <row r="13518" spans="1:6" x14ac:dyDescent="0.3">
      <c r="A13518">
        <f t="shared" si="211"/>
        <v>13517</v>
      </c>
      <c r="B13518">
        <v>36</v>
      </c>
      <c r="C13518">
        <v>3468</v>
      </c>
      <c r="D13518">
        <v>4</v>
      </c>
      <c r="E13518" t="s">
        <v>1335</v>
      </c>
      <c r="F13518" t="s">
        <v>8</v>
      </c>
    </row>
    <row r="13519" spans="1:6" x14ac:dyDescent="0.3">
      <c r="A13519">
        <f t="shared" si="211"/>
        <v>13518</v>
      </c>
      <c r="B13519">
        <v>36</v>
      </c>
      <c r="C13519">
        <v>3469</v>
      </c>
      <c r="D13519">
        <v>1</v>
      </c>
      <c r="E13519" t="s">
        <v>11747</v>
      </c>
      <c r="F13519" t="s">
        <v>6</v>
      </c>
    </row>
    <row r="13520" spans="1:6" x14ac:dyDescent="0.3">
      <c r="A13520">
        <f t="shared" si="211"/>
        <v>13519</v>
      </c>
      <c r="B13520">
        <v>36</v>
      </c>
      <c r="C13520">
        <v>3469</v>
      </c>
      <c r="D13520">
        <v>2</v>
      </c>
      <c r="E13520" t="s">
        <v>11748</v>
      </c>
      <c r="F13520" t="s">
        <v>6</v>
      </c>
    </row>
    <row r="13521" spans="1:6" x14ac:dyDescent="0.3">
      <c r="A13521">
        <f t="shared" si="211"/>
        <v>13520</v>
      </c>
      <c r="B13521">
        <v>36</v>
      </c>
      <c r="C13521">
        <v>3469</v>
      </c>
      <c r="D13521">
        <v>3</v>
      </c>
      <c r="E13521" t="s">
        <v>6100</v>
      </c>
      <c r="F13521" t="s">
        <v>6</v>
      </c>
    </row>
    <row r="13522" spans="1:6" x14ac:dyDescent="0.3">
      <c r="A13522">
        <f t="shared" si="211"/>
        <v>13521</v>
      </c>
      <c r="B13522">
        <v>36</v>
      </c>
      <c r="C13522">
        <v>3469</v>
      </c>
      <c r="D13522">
        <v>4</v>
      </c>
      <c r="E13522" t="s">
        <v>11749</v>
      </c>
      <c r="F13522" t="s">
        <v>8</v>
      </c>
    </row>
    <row r="13523" spans="1:6" x14ac:dyDescent="0.3">
      <c r="A13523">
        <f t="shared" si="211"/>
        <v>13522</v>
      </c>
      <c r="B13523">
        <v>36</v>
      </c>
      <c r="C13523">
        <v>3470</v>
      </c>
      <c r="D13523">
        <v>1</v>
      </c>
      <c r="E13523" t="s">
        <v>11750</v>
      </c>
      <c r="F13523" t="s">
        <v>6</v>
      </c>
    </row>
    <row r="13524" spans="1:6" x14ac:dyDescent="0.3">
      <c r="A13524">
        <f t="shared" si="211"/>
        <v>13523</v>
      </c>
      <c r="B13524">
        <v>36</v>
      </c>
      <c r="C13524">
        <v>3470</v>
      </c>
      <c r="D13524">
        <v>2</v>
      </c>
      <c r="E13524" t="s">
        <v>11751</v>
      </c>
      <c r="F13524" t="s">
        <v>6</v>
      </c>
    </row>
    <row r="13525" spans="1:6" x14ac:dyDescent="0.3">
      <c r="A13525">
        <f t="shared" si="211"/>
        <v>13524</v>
      </c>
      <c r="B13525">
        <v>36</v>
      </c>
      <c r="C13525">
        <v>3470</v>
      </c>
      <c r="D13525">
        <v>3</v>
      </c>
      <c r="E13525" t="s">
        <v>11752</v>
      </c>
      <c r="F13525" t="s">
        <v>8</v>
      </c>
    </row>
    <row r="13526" spans="1:6" x14ac:dyDescent="0.3">
      <c r="A13526">
        <f t="shared" si="211"/>
        <v>13525</v>
      </c>
      <c r="B13526">
        <v>36</v>
      </c>
      <c r="C13526">
        <v>3470</v>
      </c>
      <c r="D13526">
        <v>4</v>
      </c>
      <c r="E13526" t="s">
        <v>11753</v>
      </c>
      <c r="F13526" t="s">
        <v>6</v>
      </c>
    </row>
    <row r="13527" spans="1:6" x14ac:dyDescent="0.3">
      <c r="A13527">
        <f t="shared" si="211"/>
        <v>13526</v>
      </c>
      <c r="B13527">
        <v>36</v>
      </c>
      <c r="C13527">
        <v>3471</v>
      </c>
      <c r="D13527">
        <v>1</v>
      </c>
      <c r="E13527" t="s">
        <v>11754</v>
      </c>
      <c r="F13527" t="s">
        <v>8</v>
      </c>
    </row>
    <row r="13528" spans="1:6" x14ac:dyDescent="0.3">
      <c r="A13528">
        <f t="shared" si="211"/>
        <v>13527</v>
      </c>
      <c r="B13528">
        <v>36</v>
      </c>
      <c r="C13528">
        <v>3471</v>
      </c>
      <c r="D13528">
        <v>2</v>
      </c>
      <c r="E13528" t="s">
        <v>11755</v>
      </c>
      <c r="F13528" t="s">
        <v>6</v>
      </c>
    </row>
    <row r="13529" spans="1:6" x14ac:dyDescent="0.3">
      <c r="A13529">
        <f t="shared" si="211"/>
        <v>13528</v>
      </c>
      <c r="B13529">
        <v>36</v>
      </c>
      <c r="C13529">
        <v>3471</v>
      </c>
      <c r="D13529">
        <v>3</v>
      </c>
      <c r="E13529" t="s">
        <v>11756</v>
      </c>
      <c r="F13529" t="s">
        <v>6</v>
      </c>
    </row>
    <row r="13530" spans="1:6" x14ac:dyDescent="0.3">
      <c r="A13530">
        <f t="shared" si="211"/>
        <v>13529</v>
      </c>
      <c r="B13530">
        <v>36</v>
      </c>
      <c r="C13530">
        <v>3471</v>
      </c>
      <c r="D13530">
        <v>4</v>
      </c>
      <c r="E13530" t="s">
        <v>11757</v>
      </c>
      <c r="F13530" t="s">
        <v>6</v>
      </c>
    </row>
    <row r="13531" spans="1:6" x14ac:dyDescent="0.3">
      <c r="A13531">
        <f t="shared" si="211"/>
        <v>13530</v>
      </c>
      <c r="B13531">
        <v>36</v>
      </c>
      <c r="C13531">
        <v>3472</v>
      </c>
      <c r="D13531">
        <v>1</v>
      </c>
      <c r="E13531" t="s">
        <v>10888</v>
      </c>
      <c r="F13531" t="s">
        <v>8</v>
      </c>
    </row>
    <row r="13532" spans="1:6" x14ac:dyDescent="0.3">
      <c r="A13532">
        <f t="shared" si="211"/>
        <v>13531</v>
      </c>
      <c r="B13532">
        <v>36</v>
      </c>
      <c r="C13532">
        <v>3472</v>
      </c>
      <c r="D13532">
        <v>2</v>
      </c>
      <c r="E13532" t="s">
        <v>10889</v>
      </c>
      <c r="F13532" t="s">
        <v>6</v>
      </c>
    </row>
    <row r="13533" spans="1:6" x14ac:dyDescent="0.3">
      <c r="A13533">
        <f t="shared" si="211"/>
        <v>13532</v>
      </c>
      <c r="B13533">
        <v>36</v>
      </c>
      <c r="C13533">
        <v>3472</v>
      </c>
      <c r="D13533">
        <v>3</v>
      </c>
      <c r="E13533" t="s">
        <v>11758</v>
      </c>
      <c r="F13533" t="s">
        <v>6</v>
      </c>
    </row>
    <row r="13534" spans="1:6" x14ac:dyDescent="0.3">
      <c r="A13534">
        <f t="shared" si="211"/>
        <v>13533</v>
      </c>
      <c r="B13534">
        <v>36</v>
      </c>
      <c r="C13534">
        <v>3472</v>
      </c>
      <c r="D13534">
        <v>4</v>
      </c>
      <c r="E13534" t="s">
        <v>10890</v>
      </c>
      <c r="F13534" t="s">
        <v>6</v>
      </c>
    </row>
    <row r="13535" spans="1:6" x14ac:dyDescent="0.3">
      <c r="A13535">
        <f t="shared" si="211"/>
        <v>13534</v>
      </c>
      <c r="B13535">
        <v>36</v>
      </c>
      <c r="C13535">
        <v>3473</v>
      </c>
      <c r="D13535">
        <v>1</v>
      </c>
      <c r="E13535" t="s">
        <v>11759</v>
      </c>
      <c r="F13535" t="s">
        <v>8</v>
      </c>
    </row>
    <row r="13536" spans="1:6" x14ac:dyDescent="0.3">
      <c r="A13536">
        <f t="shared" si="211"/>
        <v>13535</v>
      </c>
      <c r="B13536">
        <v>36</v>
      </c>
      <c r="C13536">
        <v>3473</v>
      </c>
      <c r="D13536">
        <v>2</v>
      </c>
      <c r="E13536" t="s">
        <v>11760</v>
      </c>
      <c r="F13536" t="s">
        <v>6</v>
      </c>
    </row>
    <row r="13537" spans="1:6" x14ac:dyDescent="0.3">
      <c r="A13537">
        <f t="shared" si="211"/>
        <v>13536</v>
      </c>
      <c r="B13537">
        <v>36</v>
      </c>
      <c r="C13537">
        <v>3473</v>
      </c>
      <c r="D13537">
        <v>3</v>
      </c>
      <c r="E13537" t="s">
        <v>11761</v>
      </c>
      <c r="F13537" t="s">
        <v>6</v>
      </c>
    </row>
    <row r="13538" spans="1:6" x14ac:dyDescent="0.3">
      <c r="A13538">
        <f t="shared" si="211"/>
        <v>13537</v>
      </c>
      <c r="B13538">
        <v>36</v>
      </c>
      <c r="C13538">
        <v>3473</v>
      </c>
      <c r="D13538">
        <v>4</v>
      </c>
      <c r="E13538" t="s">
        <v>11762</v>
      </c>
      <c r="F13538" t="s">
        <v>6</v>
      </c>
    </row>
    <row r="13539" spans="1:6" x14ac:dyDescent="0.3">
      <c r="A13539">
        <f t="shared" si="211"/>
        <v>13538</v>
      </c>
      <c r="B13539">
        <v>36</v>
      </c>
      <c r="C13539">
        <v>3474</v>
      </c>
      <c r="D13539">
        <v>1</v>
      </c>
      <c r="E13539" t="s">
        <v>11763</v>
      </c>
      <c r="F13539" t="s">
        <v>6</v>
      </c>
    </row>
    <row r="13540" spans="1:6" x14ac:dyDescent="0.3">
      <c r="A13540">
        <f t="shared" si="211"/>
        <v>13539</v>
      </c>
      <c r="B13540">
        <v>36</v>
      </c>
      <c r="C13540">
        <v>3474</v>
      </c>
      <c r="D13540">
        <v>2</v>
      </c>
      <c r="E13540" t="s">
        <v>11764</v>
      </c>
      <c r="F13540" t="s">
        <v>6</v>
      </c>
    </row>
    <row r="13541" spans="1:6" x14ac:dyDescent="0.3">
      <c r="A13541">
        <f t="shared" si="211"/>
        <v>13540</v>
      </c>
      <c r="B13541">
        <v>36</v>
      </c>
      <c r="C13541">
        <v>3474</v>
      </c>
      <c r="D13541">
        <v>3</v>
      </c>
      <c r="E13541" t="s">
        <v>11765</v>
      </c>
      <c r="F13541" t="s">
        <v>6</v>
      </c>
    </row>
    <row r="13542" spans="1:6" x14ac:dyDescent="0.3">
      <c r="A13542">
        <f t="shared" si="211"/>
        <v>13541</v>
      </c>
      <c r="B13542">
        <v>36</v>
      </c>
      <c r="C13542">
        <v>3474</v>
      </c>
      <c r="D13542">
        <v>4</v>
      </c>
      <c r="E13542" t="s">
        <v>11766</v>
      </c>
      <c r="F13542" t="s">
        <v>8</v>
      </c>
    </row>
    <row r="13543" spans="1:6" x14ac:dyDescent="0.3">
      <c r="A13543">
        <f t="shared" si="211"/>
        <v>13542</v>
      </c>
      <c r="B13543">
        <v>36</v>
      </c>
      <c r="C13543">
        <v>3476</v>
      </c>
      <c r="D13543">
        <v>1</v>
      </c>
      <c r="E13543" t="s">
        <v>11767</v>
      </c>
      <c r="F13543" t="s">
        <v>6</v>
      </c>
    </row>
    <row r="13544" spans="1:6" x14ac:dyDescent="0.3">
      <c r="A13544">
        <f t="shared" si="211"/>
        <v>13543</v>
      </c>
      <c r="B13544">
        <v>36</v>
      </c>
      <c r="C13544">
        <v>3476</v>
      </c>
      <c r="D13544">
        <v>2</v>
      </c>
      <c r="E13544" t="s">
        <v>11768</v>
      </c>
      <c r="F13544" t="s">
        <v>6</v>
      </c>
    </row>
    <row r="13545" spans="1:6" x14ac:dyDescent="0.3">
      <c r="A13545">
        <f t="shared" si="211"/>
        <v>13544</v>
      </c>
      <c r="B13545">
        <v>36</v>
      </c>
      <c r="C13545">
        <v>3476</v>
      </c>
      <c r="D13545">
        <v>3</v>
      </c>
      <c r="E13545" t="s">
        <v>11769</v>
      </c>
      <c r="F13545" t="s">
        <v>6</v>
      </c>
    </row>
    <row r="13546" spans="1:6" x14ac:dyDescent="0.3">
      <c r="A13546">
        <f t="shared" si="211"/>
        <v>13545</v>
      </c>
      <c r="B13546">
        <v>36</v>
      </c>
      <c r="C13546">
        <v>3476</v>
      </c>
      <c r="D13546">
        <v>4</v>
      </c>
      <c r="E13546" t="s">
        <v>11770</v>
      </c>
      <c r="F13546" t="s">
        <v>8</v>
      </c>
    </row>
    <row r="13547" spans="1:6" x14ac:dyDescent="0.3">
      <c r="A13547">
        <f t="shared" si="211"/>
        <v>13546</v>
      </c>
      <c r="B13547">
        <v>36</v>
      </c>
      <c r="C13547">
        <v>3477</v>
      </c>
      <c r="D13547">
        <v>1</v>
      </c>
      <c r="E13547" t="s">
        <v>11771</v>
      </c>
      <c r="F13547" t="s">
        <v>6</v>
      </c>
    </row>
    <row r="13548" spans="1:6" x14ac:dyDescent="0.3">
      <c r="A13548">
        <f t="shared" si="211"/>
        <v>13547</v>
      </c>
      <c r="B13548">
        <v>36</v>
      </c>
      <c r="C13548">
        <v>3477</v>
      </c>
      <c r="D13548">
        <v>2</v>
      </c>
      <c r="E13548" t="s">
        <v>11772</v>
      </c>
      <c r="F13548" t="s">
        <v>8</v>
      </c>
    </row>
    <row r="13549" spans="1:6" x14ac:dyDescent="0.3">
      <c r="A13549">
        <f t="shared" si="211"/>
        <v>13548</v>
      </c>
      <c r="B13549">
        <v>36</v>
      </c>
      <c r="C13549">
        <v>3477</v>
      </c>
      <c r="D13549">
        <v>3</v>
      </c>
      <c r="E13549" t="s">
        <v>11773</v>
      </c>
      <c r="F13549" t="s">
        <v>6</v>
      </c>
    </row>
    <row r="13550" spans="1:6" x14ac:dyDescent="0.3">
      <c r="A13550">
        <f t="shared" si="211"/>
        <v>13549</v>
      </c>
      <c r="B13550">
        <v>36</v>
      </c>
      <c r="C13550">
        <v>3477</v>
      </c>
      <c r="D13550">
        <v>4</v>
      </c>
      <c r="E13550" t="s">
        <v>11774</v>
      </c>
      <c r="F13550" t="s">
        <v>6</v>
      </c>
    </row>
    <row r="13551" spans="1:6" x14ac:dyDescent="0.3">
      <c r="A13551">
        <f t="shared" si="211"/>
        <v>13550</v>
      </c>
      <c r="B13551">
        <v>36</v>
      </c>
      <c r="C13551">
        <v>3478</v>
      </c>
      <c r="D13551">
        <v>1</v>
      </c>
      <c r="E13551" t="s">
        <v>11775</v>
      </c>
      <c r="F13551" t="s">
        <v>6</v>
      </c>
    </row>
    <row r="13552" spans="1:6" x14ac:dyDescent="0.3">
      <c r="A13552">
        <f t="shared" si="211"/>
        <v>13551</v>
      </c>
      <c r="B13552">
        <v>36</v>
      </c>
      <c r="C13552">
        <v>3478</v>
      </c>
      <c r="D13552">
        <v>1</v>
      </c>
      <c r="E13552" t="s">
        <v>11776</v>
      </c>
      <c r="F13552" t="s">
        <v>6</v>
      </c>
    </row>
    <row r="13553" spans="1:6" x14ac:dyDescent="0.3">
      <c r="A13553">
        <f t="shared" si="211"/>
        <v>13552</v>
      </c>
      <c r="B13553">
        <v>36</v>
      </c>
      <c r="C13553">
        <v>3478</v>
      </c>
      <c r="D13553">
        <v>3</v>
      </c>
      <c r="E13553" t="s">
        <v>11777</v>
      </c>
      <c r="F13553" t="s">
        <v>6</v>
      </c>
    </row>
    <row r="13554" spans="1:6" x14ac:dyDescent="0.3">
      <c r="A13554">
        <f t="shared" si="211"/>
        <v>13553</v>
      </c>
      <c r="B13554">
        <v>36</v>
      </c>
      <c r="C13554">
        <v>3478</v>
      </c>
      <c r="D13554">
        <v>2</v>
      </c>
      <c r="E13554" t="s">
        <v>11775</v>
      </c>
      <c r="F13554" t="s">
        <v>8</v>
      </c>
    </row>
    <row r="13555" spans="1:6" x14ac:dyDescent="0.3">
      <c r="A13555">
        <f t="shared" si="211"/>
        <v>13554</v>
      </c>
      <c r="B13555">
        <v>36</v>
      </c>
      <c r="C13555">
        <v>3478</v>
      </c>
      <c r="D13555">
        <v>1</v>
      </c>
      <c r="E13555" t="s">
        <v>11776</v>
      </c>
      <c r="F13555" t="s">
        <v>6</v>
      </c>
    </row>
    <row r="13556" spans="1:6" x14ac:dyDescent="0.3">
      <c r="A13556">
        <f t="shared" si="211"/>
        <v>13555</v>
      </c>
      <c r="B13556">
        <v>36</v>
      </c>
      <c r="C13556">
        <v>3478</v>
      </c>
      <c r="D13556">
        <v>3</v>
      </c>
      <c r="E13556" t="s">
        <v>11776</v>
      </c>
      <c r="F13556" t="s">
        <v>6</v>
      </c>
    </row>
    <row r="13557" spans="1:6" x14ac:dyDescent="0.3">
      <c r="A13557">
        <f t="shared" si="211"/>
        <v>13556</v>
      </c>
      <c r="B13557">
        <v>36</v>
      </c>
      <c r="C13557">
        <v>3478</v>
      </c>
      <c r="D13557">
        <v>4</v>
      </c>
      <c r="E13557" t="s">
        <v>11777</v>
      </c>
      <c r="F13557" t="s">
        <v>6</v>
      </c>
    </row>
    <row r="13558" spans="1:6" x14ac:dyDescent="0.3">
      <c r="A13558">
        <f t="shared" si="211"/>
        <v>13557</v>
      </c>
      <c r="B13558">
        <v>36</v>
      </c>
      <c r="C13558">
        <v>3478</v>
      </c>
      <c r="D13558">
        <v>3</v>
      </c>
      <c r="E13558" t="s">
        <v>11775</v>
      </c>
      <c r="F13558" t="s">
        <v>6</v>
      </c>
    </row>
    <row r="13559" spans="1:6" x14ac:dyDescent="0.3">
      <c r="A13559">
        <f t="shared" si="211"/>
        <v>13558</v>
      </c>
      <c r="B13559">
        <v>36</v>
      </c>
      <c r="C13559">
        <v>3478</v>
      </c>
      <c r="D13559">
        <v>1</v>
      </c>
      <c r="E13559" t="s">
        <v>11776</v>
      </c>
      <c r="F13559" t="s">
        <v>6</v>
      </c>
    </row>
    <row r="13560" spans="1:6" x14ac:dyDescent="0.3">
      <c r="A13560">
        <f t="shared" si="211"/>
        <v>13559</v>
      </c>
      <c r="B13560">
        <v>36</v>
      </c>
      <c r="C13560">
        <v>3478</v>
      </c>
      <c r="D13560">
        <v>2</v>
      </c>
      <c r="E13560" t="s">
        <v>11776</v>
      </c>
      <c r="F13560" t="s">
        <v>8</v>
      </c>
    </row>
    <row r="13561" spans="1:6" x14ac:dyDescent="0.3">
      <c r="A13561">
        <f t="shared" si="211"/>
        <v>13560</v>
      </c>
      <c r="B13561">
        <v>36</v>
      </c>
      <c r="C13561">
        <v>3478</v>
      </c>
      <c r="D13561">
        <v>4</v>
      </c>
      <c r="E13561" t="s">
        <v>11777</v>
      </c>
      <c r="F13561" t="s">
        <v>6</v>
      </c>
    </row>
    <row r="13562" spans="1:6" x14ac:dyDescent="0.3">
      <c r="A13562">
        <f t="shared" si="211"/>
        <v>13561</v>
      </c>
      <c r="B13562">
        <v>36</v>
      </c>
      <c r="C13562">
        <v>3478</v>
      </c>
      <c r="D13562">
        <v>4</v>
      </c>
      <c r="E13562" t="s">
        <v>11775</v>
      </c>
      <c r="F13562" t="s">
        <v>6</v>
      </c>
    </row>
    <row r="13563" spans="1:6" x14ac:dyDescent="0.3">
      <c r="A13563">
        <f t="shared" si="211"/>
        <v>13562</v>
      </c>
      <c r="B13563">
        <v>36</v>
      </c>
      <c r="C13563">
        <v>3478</v>
      </c>
      <c r="D13563">
        <v>1</v>
      </c>
      <c r="E13563" t="s">
        <v>11776</v>
      </c>
      <c r="F13563" t="s">
        <v>6</v>
      </c>
    </row>
    <row r="13564" spans="1:6" x14ac:dyDescent="0.3">
      <c r="A13564">
        <f t="shared" si="211"/>
        <v>13563</v>
      </c>
      <c r="B13564">
        <v>36</v>
      </c>
      <c r="C13564">
        <v>3478</v>
      </c>
      <c r="D13564">
        <v>2</v>
      </c>
      <c r="E13564" t="s">
        <v>11776</v>
      </c>
      <c r="F13564" t="s">
        <v>8</v>
      </c>
    </row>
    <row r="13565" spans="1:6" x14ac:dyDescent="0.3">
      <c r="A13565">
        <f t="shared" si="211"/>
        <v>13564</v>
      </c>
      <c r="B13565">
        <v>36</v>
      </c>
      <c r="C13565">
        <v>3478</v>
      </c>
      <c r="D13565">
        <v>3</v>
      </c>
      <c r="E13565" t="s">
        <v>11776</v>
      </c>
      <c r="F13565" t="s">
        <v>6</v>
      </c>
    </row>
    <row r="13566" spans="1:6" x14ac:dyDescent="0.3">
      <c r="A13566">
        <f t="shared" si="211"/>
        <v>13565</v>
      </c>
      <c r="B13566">
        <v>36</v>
      </c>
      <c r="C13566">
        <v>3478</v>
      </c>
      <c r="D13566">
        <v>4</v>
      </c>
      <c r="E13566" t="s">
        <v>11777</v>
      </c>
      <c r="F13566" t="s">
        <v>6</v>
      </c>
    </row>
    <row r="13567" spans="1:6" x14ac:dyDescent="0.3">
      <c r="A13567">
        <f t="shared" si="211"/>
        <v>13566</v>
      </c>
      <c r="B13567">
        <v>36</v>
      </c>
      <c r="C13567">
        <v>3479</v>
      </c>
      <c r="D13567">
        <v>1</v>
      </c>
      <c r="E13567" t="s">
        <v>11778</v>
      </c>
      <c r="F13567" t="s">
        <v>8</v>
      </c>
    </row>
    <row r="13568" spans="1:6" x14ac:dyDescent="0.3">
      <c r="A13568">
        <f t="shared" si="211"/>
        <v>13567</v>
      </c>
      <c r="B13568">
        <v>36</v>
      </c>
      <c r="C13568">
        <v>3479</v>
      </c>
      <c r="D13568">
        <v>2</v>
      </c>
      <c r="E13568" t="s">
        <v>11779</v>
      </c>
      <c r="F13568" t="s">
        <v>6</v>
      </c>
    </row>
    <row r="13569" spans="1:6" x14ac:dyDescent="0.3">
      <c r="A13569">
        <f t="shared" si="211"/>
        <v>13568</v>
      </c>
      <c r="B13569">
        <v>36</v>
      </c>
      <c r="C13569">
        <v>3479</v>
      </c>
      <c r="D13569">
        <v>3</v>
      </c>
      <c r="E13569" t="s">
        <v>11780</v>
      </c>
      <c r="F13569" t="s">
        <v>6</v>
      </c>
    </row>
    <row r="13570" spans="1:6" x14ac:dyDescent="0.3">
      <c r="A13570">
        <f t="shared" si="211"/>
        <v>13569</v>
      </c>
      <c r="B13570">
        <v>36</v>
      </c>
      <c r="C13570">
        <v>3479</v>
      </c>
      <c r="D13570">
        <v>4</v>
      </c>
      <c r="E13570" t="s">
        <v>11781</v>
      </c>
      <c r="F13570" t="s">
        <v>6</v>
      </c>
    </row>
    <row r="13571" spans="1:6" x14ac:dyDescent="0.3">
      <c r="A13571">
        <f t="shared" ref="A13571:A13634" si="212">ROW()-1</f>
        <v>13570</v>
      </c>
      <c r="B13571">
        <v>36</v>
      </c>
      <c r="C13571">
        <v>3480</v>
      </c>
      <c r="D13571">
        <v>1</v>
      </c>
      <c r="E13571" t="s">
        <v>11782</v>
      </c>
      <c r="F13571" t="s">
        <v>6</v>
      </c>
    </row>
    <row r="13572" spans="1:6" x14ac:dyDescent="0.3">
      <c r="A13572">
        <f t="shared" si="212"/>
        <v>13571</v>
      </c>
      <c r="B13572">
        <v>36</v>
      </c>
      <c r="C13572">
        <v>3480</v>
      </c>
      <c r="D13572">
        <v>2</v>
      </c>
      <c r="E13572" t="s">
        <v>11783</v>
      </c>
      <c r="F13572" t="s">
        <v>6</v>
      </c>
    </row>
    <row r="13573" spans="1:6" x14ac:dyDescent="0.3">
      <c r="A13573">
        <f t="shared" si="212"/>
        <v>13572</v>
      </c>
      <c r="B13573">
        <v>36</v>
      </c>
      <c r="C13573">
        <v>3480</v>
      </c>
      <c r="D13573">
        <v>3</v>
      </c>
      <c r="E13573" t="s">
        <v>11784</v>
      </c>
      <c r="F13573" t="s">
        <v>8</v>
      </c>
    </row>
    <row r="13574" spans="1:6" x14ac:dyDescent="0.3">
      <c r="A13574">
        <f t="shared" si="212"/>
        <v>13573</v>
      </c>
      <c r="B13574">
        <v>36</v>
      </c>
      <c r="C13574">
        <v>3480</v>
      </c>
      <c r="D13574">
        <v>4</v>
      </c>
      <c r="E13574" t="s">
        <v>11785</v>
      </c>
      <c r="F13574" t="s">
        <v>6</v>
      </c>
    </row>
    <row r="13575" spans="1:6" x14ac:dyDescent="0.3">
      <c r="A13575">
        <f t="shared" si="212"/>
        <v>13574</v>
      </c>
      <c r="B13575">
        <v>36</v>
      </c>
      <c r="C13575">
        <v>3481</v>
      </c>
      <c r="D13575">
        <v>1</v>
      </c>
      <c r="E13575" t="s">
        <v>11786</v>
      </c>
      <c r="F13575" t="s">
        <v>6</v>
      </c>
    </row>
    <row r="13576" spans="1:6" x14ac:dyDescent="0.3">
      <c r="A13576">
        <f t="shared" si="212"/>
        <v>13575</v>
      </c>
      <c r="B13576">
        <v>36</v>
      </c>
      <c r="C13576">
        <v>3481</v>
      </c>
      <c r="D13576">
        <v>2</v>
      </c>
      <c r="E13576" t="s">
        <v>11787</v>
      </c>
      <c r="F13576" t="s">
        <v>6</v>
      </c>
    </row>
    <row r="13577" spans="1:6" x14ac:dyDescent="0.3">
      <c r="A13577">
        <f t="shared" si="212"/>
        <v>13576</v>
      </c>
      <c r="B13577">
        <v>36</v>
      </c>
      <c r="C13577">
        <v>3481</v>
      </c>
      <c r="D13577">
        <v>3</v>
      </c>
      <c r="E13577" t="s">
        <v>11788</v>
      </c>
      <c r="F13577" t="s">
        <v>6</v>
      </c>
    </row>
    <row r="13578" spans="1:6" x14ac:dyDescent="0.3">
      <c r="A13578">
        <f t="shared" si="212"/>
        <v>13577</v>
      </c>
      <c r="B13578">
        <v>36</v>
      </c>
      <c r="C13578">
        <v>3481</v>
      </c>
      <c r="D13578">
        <v>4</v>
      </c>
      <c r="E13578" t="s">
        <v>11789</v>
      </c>
      <c r="F13578" t="s">
        <v>8</v>
      </c>
    </row>
    <row r="13579" spans="1:6" x14ac:dyDescent="0.3">
      <c r="A13579">
        <f t="shared" si="212"/>
        <v>13578</v>
      </c>
      <c r="B13579">
        <v>36</v>
      </c>
      <c r="C13579">
        <v>3482</v>
      </c>
      <c r="D13579">
        <v>1</v>
      </c>
      <c r="E13579" t="s">
        <v>357</v>
      </c>
      <c r="F13579" t="s">
        <v>6</v>
      </c>
    </row>
    <row r="13580" spans="1:6" x14ac:dyDescent="0.3">
      <c r="A13580">
        <f t="shared" si="212"/>
        <v>13579</v>
      </c>
      <c r="B13580">
        <v>36</v>
      </c>
      <c r="C13580">
        <v>3482</v>
      </c>
      <c r="D13580">
        <v>2</v>
      </c>
      <c r="E13580" t="s">
        <v>358</v>
      </c>
      <c r="F13580" t="s">
        <v>6</v>
      </c>
    </row>
    <row r="13581" spans="1:6" x14ac:dyDescent="0.3">
      <c r="A13581">
        <f t="shared" si="212"/>
        <v>13580</v>
      </c>
      <c r="B13581">
        <v>36</v>
      </c>
      <c r="C13581">
        <v>3482</v>
      </c>
      <c r="D13581">
        <v>3</v>
      </c>
      <c r="E13581" t="s">
        <v>11790</v>
      </c>
      <c r="F13581" t="s">
        <v>6</v>
      </c>
    </row>
    <row r="13582" spans="1:6" x14ac:dyDescent="0.3">
      <c r="A13582">
        <f t="shared" si="212"/>
        <v>13581</v>
      </c>
      <c r="B13582">
        <v>36</v>
      </c>
      <c r="C13582">
        <v>3482</v>
      </c>
      <c r="D13582">
        <v>4</v>
      </c>
      <c r="E13582" t="s">
        <v>11791</v>
      </c>
      <c r="F13582" t="s">
        <v>8</v>
      </c>
    </row>
    <row r="13583" spans="1:6" x14ac:dyDescent="0.3">
      <c r="A13583">
        <f t="shared" si="212"/>
        <v>13582</v>
      </c>
      <c r="B13583">
        <v>36</v>
      </c>
      <c r="C13583">
        <v>3483</v>
      </c>
      <c r="D13583">
        <v>1</v>
      </c>
      <c r="E13583" t="s">
        <v>11792</v>
      </c>
      <c r="F13583" t="s">
        <v>6</v>
      </c>
    </row>
    <row r="13584" spans="1:6" x14ac:dyDescent="0.3">
      <c r="A13584">
        <f t="shared" si="212"/>
        <v>13583</v>
      </c>
      <c r="B13584">
        <v>36</v>
      </c>
      <c r="C13584">
        <v>3483</v>
      </c>
      <c r="D13584">
        <v>2</v>
      </c>
      <c r="E13584" t="s">
        <v>11793</v>
      </c>
      <c r="F13584" t="s">
        <v>6</v>
      </c>
    </row>
    <row r="13585" spans="1:6" x14ac:dyDescent="0.3">
      <c r="A13585">
        <f t="shared" si="212"/>
        <v>13584</v>
      </c>
      <c r="B13585">
        <v>36</v>
      </c>
      <c r="C13585">
        <v>3483</v>
      </c>
      <c r="D13585">
        <v>3</v>
      </c>
      <c r="E13585" t="s">
        <v>11794</v>
      </c>
      <c r="F13585" t="s">
        <v>6</v>
      </c>
    </row>
    <row r="13586" spans="1:6" x14ac:dyDescent="0.3">
      <c r="A13586">
        <f t="shared" si="212"/>
        <v>13585</v>
      </c>
      <c r="B13586">
        <v>36</v>
      </c>
      <c r="C13586">
        <v>3483</v>
      </c>
      <c r="D13586">
        <v>4</v>
      </c>
      <c r="E13586" t="s">
        <v>11795</v>
      </c>
      <c r="F13586" t="s">
        <v>8</v>
      </c>
    </row>
    <row r="13587" spans="1:6" x14ac:dyDescent="0.3">
      <c r="A13587">
        <f t="shared" si="212"/>
        <v>13586</v>
      </c>
      <c r="B13587">
        <v>36</v>
      </c>
      <c r="C13587">
        <v>3484</v>
      </c>
      <c r="D13587">
        <v>1</v>
      </c>
      <c r="E13587" t="s">
        <v>11796</v>
      </c>
      <c r="F13587" t="s">
        <v>6</v>
      </c>
    </row>
    <row r="13588" spans="1:6" x14ac:dyDescent="0.3">
      <c r="A13588">
        <f t="shared" si="212"/>
        <v>13587</v>
      </c>
      <c r="B13588">
        <v>36</v>
      </c>
      <c r="C13588">
        <v>3484</v>
      </c>
      <c r="D13588">
        <v>2</v>
      </c>
      <c r="E13588" t="s">
        <v>11797</v>
      </c>
      <c r="F13588" t="s">
        <v>6</v>
      </c>
    </row>
    <row r="13589" spans="1:6" x14ac:dyDescent="0.3">
      <c r="A13589">
        <f t="shared" si="212"/>
        <v>13588</v>
      </c>
      <c r="B13589">
        <v>36</v>
      </c>
      <c r="C13589">
        <v>3484</v>
      </c>
      <c r="D13589">
        <v>3</v>
      </c>
      <c r="E13589" t="s">
        <v>11798</v>
      </c>
      <c r="F13589" t="s">
        <v>8</v>
      </c>
    </row>
    <row r="13590" spans="1:6" x14ac:dyDescent="0.3">
      <c r="A13590">
        <f t="shared" si="212"/>
        <v>13589</v>
      </c>
      <c r="B13590">
        <v>36</v>
      </c>
      <c r="C13590">
        <v>3484</v>
      </c>
      <c r="D13590">
        <v>4</v>
      </c>
      <c r="E13590" t="s">
        <v>11799</v>
      </c>
      <c r="F13590" t="s">
        <v>6</v>
      </c>
    </row>
    <row r="13591" spans="1:6" x14ac:dyDescent="0.3">
      <c r="A13591">
        <f t="shared" si="212"/>
        <v>13590</v>
      </c>
      <c r="B13591">
        <v>36</v>
      </c>
      <c r="C13591">
        <v>3485</v>
      </c>
      <c r="D13591">
        <v>1</v>
      </c>
      <c r="E13591" t="s">
        <v>11800</v>
      </c>
      <c r="F13591" t="s">
        <v>6</v>
      </c>
    </row>
    <row r="13592" spans="1:6" x14ac:dyDescent="0.3">
      <c r="A13592">
        <f t="shared" si="212"/>
        <v>13591</v>
      </c>
      <c r="B13592">
        <v>36</v>
      </c>
      <c r="C13592">
        <v>3485</v>
      </c>
      <c r="D13592">
        <v>2</v>
      </c>
      <c r="E13592" t="s">
        <v>11801</v>
      </c>
      <c r="F13592" t="s">
        <v>6</v>
      </c>
    </row>
    <row r="13593" spans="1:6" x14ac:dyDescent="0.3">
      <c r="A13593">
        <f t="shared" si="212"/>
        <v>13592</v>
      </c>
      <c r="B13593">
        <v>36</v>
      </c>
      <c r="C13593">
        <v>3485</v>
      </c>
      <c r="D13593">
        <v>3</v>
      </c>
      <c r="E13593" t="s">
        <v>11802</v>
      </c>
      <c r="F13593" t="s">
        <v>8</v>
      </c>
    </row>
    <row r="13594" spans="1:6" x14ac:dyDescent="0.3">
      <c r="A13594">
        <f t="shared" si="212"/>
        <v>13593</v>
      </c>
      <c r="B13594">
        <v>36</v>
      </c>
      <c r="C13594">
        <v>3485</v>
      </c>
      <c r="D13594">
        <v>4</v>
      </c>
      <c r="E13594" t="s">
        <v>11803</v>
      </c>
      <c r="F13594" t="s">
        <v>6</v>
      </c>
    </row>
    <row r="13595" spans="1:6" x14ac:dyDescent="0.3">
      <c r="A13595">
        <f t="shared" si="212"/>
        <v>13594</v>
      </c>
      <c r="B13595">
        <v>36</v>
      </c>
      <c r="C13595">
        <v>3486</v>
      </c>
      <c r="D13595">
        <v>1</v>
      </c>
      <c r="E13595" t="s">
        <v>11804</v>
      </c>
      <c r="F13595" t="s">
        <v>6</v>
      </c>
    </row>
    <row r="13596" spans="1:6" x14ac:dyDescent="0.3">
      <c r="A13596">
        <f t="shared" si="212"/>
        <v>13595</v>
      </c>
      <c r="B13596">
        <v>36</v>
      </c>
      <c r="C13596">
        <v>3486</v>
      </c>
      <c r="D13596">
        <v>2</v>
      </c>
      <c r="E13596" t="s">
        <v>11805</v>
      </c>
      <c r="F13596" t="s">
        <v>6</v>
      </c>
    </row>
    <row r="13597" spans="1:6" x14ac:dyDescent="0.3">
      <c r="A13597">
        <f t="shared" si="212"/>
        <v>13596</v>
      </c>
      <c r="B13597">
        <v>36</v>
      </c>
      <c r="C13597">
        <v>3486</v>
      </c>
      <c r="D13597">
        <v>3</v>
      </c>
      <c r="E13597" t="s">
        <v>11806</v>
      </c>
      <c r="F13597" t="s">
        <v>6</v>
      </c>
    </row>
    <row r="13598" spans="1:6" x14ac:dyDescent="0.3">
      <c r="A13598">
        <f t="shared" si="212"/>
        <v>13597</v>
      </c>
      <c r="B13598">
        <v>36</v>
      </c>
      <c r="C13598">
        <v>3486</v>
      </c>
      <c r="D13598">
        <v>4</v>
      </c>
      <c r="E13598" t="s">
        <v>11807</v>
      </c>
      <c r="F13598" t="s">
        <v>8</v>
      </c>
    </row>
    <row r="13599" spans="1:6" x14ac:dyDescent="0.3">
      <c r="A13599">
        <f t="shared" si="212"/>
        <v>13598</v>
      </c>
      <c r="B13599">
        <v>36</v>
      </c>
      <c r="C13599">
        <v>3487</v>
      </c>
      <c r="D13599">
        <v>1</v>
      </c>
      <c r="E13599" t="s">
        <v>11808</v>
      </c>
      <c r="F13599" t="s">
        <v>6</v>
      </c>
    </row>
    <row r="13600" spans="1:6" x14ac:dyDescent="0.3">
      <c r="A13600">
        <f t="shared" si="212"/>
        <v>13599</v>
      </c>
      <c r="B13600">
        <v>36</v>
      </c>
      <c r="C13600">
        <v>3487</v>
      </c>
      <c r="D13600">
        <v>2</v>
      </c>
      <c r="E13600" t="s">
        <v>11809</v>
      </c>
      <c r="F13600" t="s">
        <v>6</v>
      </c>
    </row>
    <row r="13601" spans="1:6" x14ac:dyDescent="0.3">
      <c r="A13601">
        <f t="shared" si="212"/>
        <v>13600</v>
      </c>
      <c r="B13601">
        <v>36</v>
      </c>
      <c r="C13601">
        <v>3487</v>
      </c>
      <c r="D13601">
        <v>3</v>
      </c>
      <c r="E13601" t="s">
        <v>11810</v>
      </c>
      <c r="F13601" t="s">
        <v>8</v>
      </c>
    </row>
    <row r="13602" spans="1:6" x14ac:dyDescent="0.3">
      <c r="A13602">
        <f t="shared" si="212"/>
        <v>13601</v>
      </c>
      <c r="B13602">
        <v>36</v>
      </c>
      <c r="C13602">
        <v>3487</v>
      </c>
      <c r="D13602">
        <v>4</v>
      </c>
      <c r="E13602" t="s">
        <v>11811</v>
      </c>
      <c r="F13602" t="s">
        <v>6</v>
      </c>
    </row>
    <row r="13603" spans="1:6" x14ac:dyDescent="0.3">
      <c r="A13603">
        <f t="shared" si="212"/>
        <v>13602</v>
      </c>
      <c r="B13603">
        <v>36</v>
      </c>
      <c r="C13603">
        <v>3488</v>
      </c>
      <c r="D13603">
        <v>1</v>
      </c>
      <c r="E13603" t="s">
        <v>11812</v>
      </c>
      <c r="F13603" t="s">
        <v>8</v>
      </c>
    </row>
    <row r="13604" spans="1:6" x14ac:dyDescent="0.3">
      <c r="A13604">
        <f t="shared" si="212"/>
        <v>13603</v>
      </c>
      <c r="B13604">
        <v>36</v>
      </c>
      <c r="C13604">
        <v>3488</v>
      </c>
      <c r="D13604">
        <v>2</v>
      </c>
      <c r="E13604" t="s">
        <v>11813</v>
      </c>
      <c r="F13604" t="s">
        <v>6</v>
      </c>
    </row>
    <row r="13605" spans="1:6" x14ac:dyDescent="0.3">
      <c r="A13605">
        <f t="shared" si="212"/>
        <v>13604</v>
      </c>
      <c r="B13605">
        <v>36</v>
      </c>
      <c r="C13605">
        <v>3488</v>
      </c>
      <c r="D13605">
        <v>3</v>
      </c>
      <c r="E13605" t="s">
        <v>11814</v>
      </c>
      <c r="F13605" t="s">
        <v>6</v>
      </c>
    </row>
    <row r="13606" spans="1:6" x14ac:dyDescent="0.3">
      <c r="A13606">
        <f t="shared" si="212"/>
        <v>13605</v>
      </c>
      <c r="B13606">
        <v>36</v>
      </c>
      <c r="C13606">
        <v>3488</v>
      </c>
      <c r="D13606">
        <v>4</v>
      </c>
      <c r="E13606" t="s">
        <v>11815</v>
      </c>
      <c r="F13606" t="s">
        <v>6</v>
      </c>
    </row>
    <row r="13607" spans="1:6" x14ac:dyDescent="0.3">
      <c r="A13607">
        <f t="shared" si="212"/>
        <v>13606</v>
      </c>
      <c r="B13607">
        <v>36</v>
      </c>
      <c r="C13607">
        <v>3489</v>
      </c>
      <c r="D13607">
        <v>1</v>
      </c>
      <c r="E13607" t="s">
        <v>11816</v>
      </c>
      <c r="F13607" t="s">
        <v>6</v>
      </c>
    </row>
    <row r="13608" spans="1:6" x14ac:dyDescent="0.3">
      <c r="A13608">
        <f t="shared" si="212"/>
        <v>13607</v>
      </c>
      <c r="B13608">
        <v>36</v>
      </c>
      <c r="C13608">
        <v>3489</v>
      </c>
      <c r="D13608">
        <v>2</v>
      </c>
      <c r="E13608" t="s">
        <v>11817</v>
      </c>
      <c r="F13608" t="s">
        <v>8</v>
      </c>
    </row>
    <row r="13609" spans="1:6" x14ac:dyDescent="0.3">
      <c r="A13609">
        <f t="shared" si="212"/>
        <v>13608</v>
      </c>
      <c r="B13609">
        <v>36</v>
      </c>
      <c r="C13609">
        <v>3489</v>
      </c>
      <c r="D13609">
        <v>3</v>
      </c>
      <c r="E13609" t="s">
        <v>11818</v>
      </c>
      <c r="F13609" t="s">
        <v>6</v>
      </c>
    </row>
    <row r="13610" spans="1:6" x14ac:dyDescent="0.3">
      <c r="A13610">
        <f t="shared" si="212"/>
        <v>13609</v>
      </c>
      <c r="B13610">
        <v>36</v>
      </c>
      <c r="C13610">
        <v>3489</v>
      </c>
      <c r="D13610">
        <v>4</v>
      </c>
      <c r="E13610" t="s">
        <v>11819</v>
      </c>
      <c r="F13610" t="s">
        <v>6</v>
      </c>
    </row>
    <row r="13611" spans="1:6" x14ac:dyDescent="0.3">
      <c r="A13611">
        <f t="shared" si="212"/>
        <v>13610</v>
      </c>
      <c r="B13611">
        <v>36</v>
      </c>
      <c r="C13611">
        <v>3490</v>
      </c>
      <c r="D13611">
        <v>1</v>
      </c>
      <c r="E13611" t="s">
        <v>11820</v>
      </c>
      <c r="F13611" t="s">
        <v>8</v>
      </c>
    </row>
    <row r="13612" spans="1:6" x14ac:dyDescent="0.3">
      <c r="A13612">
        <f t="shared" si="212"/>
        <v>13611</v>
      </c>
      <c r="B13612">
        <v>36</v>
      </c>
      <c r="C13612">
        <v>3490</v>
      </c>
      <c r="D13612">
        <v>2</v>
      </c>
      <c r="E13612" t="s">
        <v>11821</v>
      </c>
      <c r="F13612" t="s">
        <v>6</v>
      </c>
    </row>
    <row r="13613" spans="1:6" x14ac:dyDescent="0.3">
      <c r="A13613">
        <f t="shared" si="212"/>
        <v>13612</v>
      </c>
      <c r="B13613">
        <v>36</v>
      </c>
      <c r="C13613">
        <v>3490</v>
      </c>
      <c r="D13613">
        <v>3</v>
      </c>
      <c r="E13613" t="s">
        <v>11822</v>
      </c>
      <c r="F13613" t="s">
        <v>6</v>
      </c>
    </row>
    <row r="13614" spans="1:6" x14ac:dyDescent="0.3">
      <c r="A13614">
        <f t="shared" si="212"/>
        <v>13613</v>
      </c>
      <c r="B13614">
        <v>36</v>
      </c>
      <c r="C13614">
        <v>3490</v>
      </c>
      <c r="D13614">
        <v>4</v>
      </c>
      <c r="E13614" t="s">
        <v>11823</v>
      </c>
      <c r="F13614" t="s">
        <v>6</v>
      </c>
    </row>
    <row r="13615" spans="1:6" x14ac:dyDescent="0.3">
      <c r="A13615">
        <f t="shared" si="212"/>
        <v>13614</v>
      </c>
      <c r="B13615">
        <v>36</v>
      </c>
      <c r="C13615">
        <v>3491</v>
      </c>
      <c r="D13615">
        <v>1</v>
      </c>
      <c r="E13615" t="s">
        <v>11824</v>
      </c>
      <c r="F13615" t="s">
        <v>6</v>
      </c>
    </row>
    <row r="13616" spans="1:6" x14ac:dyDescent="0.3">
      <c r="A13616">
        <f t="shared" si="212"/>
        <v>13615</v>
      </c>
      <c r="B13616">
        <v>36</v>
      </c>
      <c r="C13616">
        <v>3491</v>
      </c>
      <c r="D13616">
        <v>2</v>
      </c>
      <c r="E13616" t="s">
        <v>11825</v>
      </c>
      <c r="F13616" t="s">
        <v>6</v>
      </c>
    </row>
    <row r="13617" spans="1:6" x14ac:dyDescent="0.3">
      <c r="A13617">
        <f t="shared" si="212"/>
        <v>13616</v>
      </c>
      <c r="B13617">
        <v>36</v>
      </c>
      <c r="C13617">
        <v>3491</v>
      </c>
      <c r="D13617">
        <v>3</v>
      </c>
      <c r="E13617" t="s">
        <v>11826</v>
      </c>
      <c r="F13617" t="s">
        <v>6</v>
      </c>
    </row>
    <row r="13618" spans="1:6" x14ac:dyDescent="0.3">
      <c r="A13618">
        <f t="shared" si="212"/>
        <v>13617</v>
      </c>
      <c r="B13618">
        <v>36</v>
      </c>
      <c r="C13618">
        <v>3491</v>
      </c>
      <c r="D13618">
        <v>4</v>
      </c>
      <c r="E13618" t="s">
        <v>9547</v>
      </c>
      <c r="F13618" t="s">
        <v>8</v>
      </c>
    </row>
    <row r="13619" spans="1:6" x14ac:dyDescent="0.3">
      <c r="A13619">
        <f t="shared" si="212"/>
        <v>13618</v>
      </c>
      <c r="B13619">
        <v>36</v>
      </c>
      <c r="C13619">
        <v>3492</v>
      </c>
      <c r="D13619">
        <v>1</v>
      </c>
      <c r="E13619" t="s">
        <v>11827</v>
      </c>
      <c r="F13619" t="s">
        <v>8</v>
      </c>
    </row>
    <row r="13620" spans="1:6" x14ac:dyDescent="0.3">
      <c r="A13620">
        <f t="shared" si="212"/>
        <v>13619</v>
      </c>
      <c r="B13620">
        <v>36</v>
      </c>
      <c r="C13620">
        <v>3492</v>
      </c>
      <c r="D13620">
        <v>2</v>
      </c>
      <c r="E13620" t="s">
        <v>11828</v>
      </c>
      <c r="F13620" t="s">
        <v>6</v>
      </c>
    </row>
    <row r="13621" spans="1:6" x14ac:dyDescent="0.3">
      <c r="A13621">
        <f t="shared" si="212"/>
        <v>13620</v>
      </c>
      <c r="B13621">
        <v>36</v>
      </c>
      <c r="C13621">
        <v>3492</v>
      </c>
      <c r="D13621">
        <v>3</v>
      </c>
      <c r="E13621" t="s">
        <v>11829</v>
      </c>
      <c r="F13621" t="s">
        <v>6</v>
      </c>
    </row>
    <row r="13622" spans="1:6" x14ac:dyDescent="0.3">
      <c r="A13622">
        <f t="shared" si="212"/>
        <v>13621</v>
      </c>
      <c r="B13622">
        <v>36</v>
      </c>
      <c r="C13622">
        <v>3492</v>
      </c>
      <c r="D13622">
        <v>4</v>
      </c>
      <c r="E13622" t="s">
        <v>11830</v>
      </c>
      <c r="F13622" t="s">
        <v>6</v>
      </c>
    </row>
    <row r="13623" spans="1:6" x14ac:dyDescent="0.3">
      <c r="A13623">
        <f t="shared" si="212"/>
        <v>13622</v>
      </c>
      <c r="B13623">
        <v>36</v>
      </c>
      <c r="C13623">
        <v>3493</v>
      </c>
      <c r="D13623">
        <v>1</v>
      </c>
      <c r="E13623" t="s">
        <v>11831</v>
      </c>
      <c r="F13623" t="s">
        <v>6</v>
      </c>
    </row>
    <row r="13624" spans="1:6" x14ac:dyDescent="0.3">
      <c r="A13624">
        <f t="shared" si="212"/>
        <v>13623</v>
      </c>
      <c r="B13624">
        <v>36</v>
      </c>
      <c r="C13624">
        <v>3493</v>
      </c>
      <c r="D13624">
        <v>2</v>
      </c>
      <c r="E13624" t="s">
        <v>11832</v>
      </c>
      <c r="F13624" t="s">
        <v>8</v>
      </c>
    </row>
    <row r="13625" spans="1:6" x14ac:dyDescent="0.3">
      <c r="A13625">
        <f t="shared" si="212"/>
        <v>13624</v>
      </c>
      <c r="B13625">
        <v>36</v>
      </c>
      <c r="C13625">
        <v>3493</v>
      </c>
      <c r="D13625">
        <v>3</v>
      </c>
      <c r="E13625" t="s">
        <v>11833</v>
      </c>
      <c r="F13625" t="s">
        <v>6</v>
      </c>
    </row>
    <row r="13626" spans="1:6" x14ac:dyDescent="0.3">
      <c r="A13626">
        <f t="shared" si="212"/>
        <v>13625</v>
      </c>
      <c r="B13626">
        <v>36</v>
      </c>
      <c r="C13626">
        <v>3493</v>
      </c>
      <c r="D13626">
        <v>4</v>
      </c>
      <c r="E13626" t="s">
        <v>11834</v>
      </c>
      <c r="F13626" t="s">
        <v>6</v>
      </c>
    </row>
    <row r="13627" spans="1:6" x14ac:dyDescent="0.3">
      <c r="A13627">
        <f t="shared" si="212"/>
        <v>13626</v>
      </c>
      <c r="B13627">
        <v>36</v>
      </c>
      <c r="C13627">
        <v>3494</v>
      </c>
      <c r="D13627">
        <v>1</v>
      </c>
      <c r="E13627" t="s">
        <v>11835</v>
      </c>
      <c r="F13627" t="s">
        <v>6</v>
      </c>
    </row>
    <row r="13628" spans="1:6" x14ac:dyDescent="0.3">
      <c r="A13628">
        <f t="shared" si="212"/>
        <v>13627</v>
      </c>
      <c r="B13628">
        <v>36</v>
      </c>
      <c r="C13628">
        <v>3494</v>
      </c>
      <c r="D13628">
        <v>2</v>
      </c>
      <c r="E13628" t="s">
        <v>11836</v>
      </c>
      <c r="F13628" t="s">
        <v>8</v>
      </c>
    </row>
    <row r="13629" spans="1:6" x14ac:dyDescent="0.3">
      <c r="A13629">
        <f t="shared" si="212"/>
        <v>13628</v>
      </c>
      <c r="B13629">
        <v>36</v>
      </c>
      <c r="C13629">
        <v>3494</v>
      </c>
      <c r="D13629">
        <v>3</v>
      </c>
      <c r="E13629" t="s">
        <v>11837</v>
      </c>
      <c r="F13629" t="s">
        <v>6</v>
      </c>
    </row>
    <row r="13630" spans="1:6" x14ac:dyDescent="0.3">
      <c r="A13630">
        <f t="shared" si="212"/>
        <v>13629</v>
      </c>
      <c r="B13630">
        <v>36</v>
      </c>
      <c r="C13630">
        <v>3494</v>
      </c>
      <c r="D13630">
        <v>4</v>
      </c>
      <c r="E13630" t="s">
        <v>11838</v>
      </c>
      <c r="F13630" t="s">
        <v>6</v>
      </c>
    </row>
    <row r="13631" spans="1:6" x14ac:dyDescent="0.3">
      <c r="A13631">
        <f t="shared" si="212"/>
        <v>13630</v>
      </c>
      <c r="B13631">
        <v>36</v>
      </c>
      <c r="C13631">
        <v>3495</v>
      </c>
      <c r="D13631">
        <v>1</v>
      </c>
      <c r="E13631" t="s">
        <v>11839</v>
      </c>
      <c r="F13631" t="s">
        <v>8</v>
      </c>
    </row>
    <row r="13632" spans="1:6" x14ac:dyDescent="0.3">
      <c r="A13632">
        <f t="shared" si="212"/>
        <v>13631</v>
      </c>
      <c r="B13632">
        <v>36</v>
      </c>
      <c r="C13632">
        <v>3495</v>
      </c>
      <c r="D13632">
        <v>2</v>
      </c>
      <c r="E13632" t="s">
        <v>11840</v>
      </c>
      <c r="F13632" t="s">
        <v>6</v>
      </c>
    </row>
    <row r="13633" spans="1:6" x14ac:dyDescent="0.3">
      <c r="A13633">
        <f t="shared" si="212"/>
        <v>13632</v>
      </c>
      <c r="B13633">
        <v>36</v>
      </c>
      <c r="C13633">
        <v>3495</v>
      </c>
      <c r="D13633">
        <v>3</v>
      </c>
      <c r="E13633" t="s">
        <v>11841</v>
      </c>
      <c r="F13633" t="s">
        <v>6</v>
      </c>
    </row>
    <row r="13634" spans="1:6" x14ac:dyDescent="0.3">
      <c r="A13634">
        <f t="shared" si="212"/>
        <v>13633</v>
      </c>
      <c r="B13634">
        <v>36</v>
      </c>
      <c r="C13634">
        <v>3495</v>
      </c>
      <c r="D13634">
        <v>4</v>
      </c>
      <c r="E13634" t="s">
        <v>11842</v>
      </c>
      <c r="F13634" t="s">
        <v>6</v>
      </c>
    </row>
    <row r="13635" spans="1:6" x14ac:dyDescent="0.3">
      <c r="A13635">
        <f t="shared" ref="A13635:A13698" si="213">ROW()-1</f>
        <v>13634</v>
      </c>
      <c r="B13635">
        <v>36</v>
      </c>
      <c r="C13635">
        <v>3496</v>
      </c>
      <c r="D13635">
        <v>1</v>
      </c>
      <c r="E13635" t="s">
        <v>10739</v>
      </c>
      <c r="F13635" t="s">
        <v>8</v>
      </c>
    </row>
    <row r="13636" spans="1:6" x14ac:dyDescent="0.3">
      <c r="A13636">
        <f t="shared" si="213"/>
        <v>13635</v>
      </c>
      <c r="B13636">
        <v>36</v>
      </c>
      <c r="C13636">
        <v>3496</v>
      </c>
      <c r="D13636">
        <v>2</v>
      </c>
      <c r="E13636" t="s">
        <v>11843</v>
      </c>
      <c r="F13636" t="s">
        <v>6</v>
      </c>
    </row>
    <row r="13637" spans="1:6" x14ac:dyDescent="0.3">
      <c r="A13637">
        <f t="shared" si="213"/>
        <v>13636</v>
      </c>
      <c r="B13637">
        <v>36</v>
      </c>
      <c r="C13637">
        <v>3496</v>
      </c>
      <c r="D13637">
        <v>3</v>
      </c>
      <c r="E13637" t="s">
        <v>10740</v>
      </c>
      <c r="F13637" t="s">
        <v>6</v>
      </c>
    </row>
    <row r="13638" spans="1:6" x14ac:dyDescent="0.3">
      <c r="A13638">
        <f t="shared" si="213"/>
        <v>13637</v>
      </c>
      <c r="B13638">
        <v>36</v>
      </c>
      <c r="C13638">
        <v>3496</v>
      </c>
      <c r="D13638">
        <v>4</v>
      </c>
      <c r="E13638" t="s">
        <v>11844</v>
      </c>
      <c r="F13638" t="s">
        <v>6</v>
      </c>
    </row>
    <row r="13639" spans="1:6" x14ac:dyDescent="0.3">
      <c r="A13639">
        <f t="shared" si="213"/>
        <v>13638</v>
      </c>
      <c r="B13639">
        <v>36</v>
      </c>
      <c r="C13639">
        <v>3497</v>
      </c>
      <c r="D13639">
        <v>1</v>
      </c>
      <c r="E13639" t="s">
        <v>11845</v>
      </c>
      <c r="F13639" t="s">
        <v>6</v>
      </c>
    </row>
    <row r="13640" spans="1:6" x14ac:dyDescent="0.3">
      <c r="A13640">
        <f t="shared" si="213"/>
        <v>13639</v>
      </c>
      <c r="B13640">
        <v>36</v>
      </c>
      <c r="C13640">
        <v>3497</v>
      </c>
      <c r="D13640">
        <v>2</v>
      </c>
      <c r="E13640" t="s">
        <v>3711</v>
      </c>
      <c r="F13640" t="s">
        <v>8</v>
      </c>
    </row>
    <row r="13641" spans="1:6" x14ac:dyDescent="0.3">
      <c r="A13641">
        <f t="shared" si="213"/>
        <v>13640</v>
      </c>
      <c r="B13641">
        <v>36</v>
      </c>
      <c r="C13641">
        <v>3497</v>
      </c>
      <c r="D13641">
        <v>3</v>
      </c>
      <c r="E13641" t="s">
        <v>11846</v>
      </c>
      <c r="F13641" t="s">
        <v>6</v>
      </c>
    </row>
    <row r="13642" spans="1:6" x14ac:dyDescent="0.3">
      <c r="A13642">
        <f t="shared" si="213"/>
        <v>13641</v>
      </c>
      <c r="B13642">
        <v>36</v>
      </c>
      <c r="C13642">
        <v>3497</v>
      </c>
      <c r="D13642">
        <v>4</v>
      </c>
      <c r="E13642" t="s">
        <v>1510</v>
      </c>
      <c r="F13642" t="s">
        <v>6</v>
      </c>
    </row>
    <row r="13643" spans="1:6" x14ac:dyDescent="0.3">
      <c r="A13643">
        <f t="shared" si="213"/>
        <v>13642</v>
      </c>
      <c r="B13643">
        <v>36</v>
      </c>
      <c r="C13643">
        <v>3498</v>
      </c>
      <c r="D13643">
        <v>1</v>
      </c>
      <c r="E13643" t="s">
        <v>11847</v>
      </c>
      <c r="F13643" t="s">
        <v>6</v>
      </c>
    </row>
    <row r="13644" spans="1:6" x14ac:dyDescent="0.3">
      <c r="A13644">
        <f t="shared" si="213"/>
        <v>13643</v>
      </c>
      <c r="B13644">
        <v>36</v>
      </c>
      <c r="C13644">
        <v>3498</v>
      </c>
      <c r="D13644">
        <v>2</v>
      </c>
      <c r="E13644" t="s">
        <v>11848</v>
      </c>
      <c r="F13644" t="s">
        <v>6</v>
      </c>
    </row>
    <row r="13645" spans="1:6" x14ac:dyDescent="0.3">
      <c r="A13645">
        <f t="shared" si="213"/>
        <v>13644</v>
      </c>
      <c r="B13645">
        <v>36</v>
      </c>
      <c r="C13645">
        <v>3498</v>
      </c>
      <c r="D13645">
        <v>3</v>
      </c>
      <c r="E13645" t="s">
        <v>11849</v>
      </c>
      <c r="F13645" t="s">
        <v>6</v>
      </c>
    </row>
    <row r="13646" spans="1:6" x14ac:dyDescent="0.3">
      <c r="A13646">
        <f t="shared" si="213"/>
        <v>13645</v>
      </c>
      <c r="B13646">
        <v>36</v>
      </c>
      <c r="C13646">
        <v>3498</v>
      </c>
      <c r="D13646">
        <v>4</v>
      </c>
      <c r="E13646" t="s">
        <v>11850</v>
      </c>
      <c r="F13646" t="s">
        <v>8</v>
      </c>
    </row>
    <row r="13647" spans="1:6" x14ac:dyDescent="0.3">
      <c r="A13647">
        <f t="shared" si="213"/>
        <v>13646</v>
      </c>
      <c r="B13647">
        <v>36</v>
      </c>
      <c r="C13647">
        <v>3499</v>
      </c>
      <c r="D13647">
        <v>1</v>
      </c>
      <c r="E13647" t="s">
        <v>11851</v>
      </c>
      <c r="F13647" t="s">
        <v>6</v>
      </c>
    </row>
    <row r="13648" spans="1:6" x14ac:dyDescent="0.3">
      <c r="A13648">
        <f t="shared" si="213"/>
        <v>13647</v>
      </c>
      <c r="B13648">
        <v>36</v>
      </c>
      <c r="C13648">
        <v>3499</v>
      </c>
      <c r="D13648">
        <v>2</v>
      </c>
      <c r="E13648" t="s">
        <v>11852</v>
      </c>
      <c r="F13648" t="s">
        <v>8</v>
      </c>
    </row>
    <row r="13649" spans="1:6" x14ac:dyDescent="0.3">
      <c r="A13649">
        <f t="shared" si="213"/>
        <v>13648</v>
      </c>
      <c r="B13649">
        <v>36</v>
      </c>
      <c r="C13649">
        <v>3499</v>
      </c>
      <c r="D13649">
        <v>3</v>
      </c>
      <c r="E13649" t="s">
        <v>11853</v>
      </c>
      <c r="F13649" t="s">
        <v>6</v>
      </c>
    </row>
    <row r="13650" spans="1:6" x14ac:dyDescent="0.3">
      <c r="A13650">
        <f t="shared" si="213"/>
        <v>13649</v>
      </c>
      <c r="B13650">
        <v>36</v>
      </c>
      <c r="C13650">
        <v>3499</v>
      </c>
      <c r="D13650">
        <v>4</v>
      </c>
      <c r="E13650" t="s">
        <v>11854</v>
      </c>
      <c r="F13650" t="s">
        <v>6</v>
      </c>
    </row>
    <row r="13651" spans="1:6" x14ac:dyDescent="0.3">
      <c r="A13651">
        <f t="shared" si="213"/>
        <v>13650</v>
      </c>
      <c r="B13651">
        <v>36</v>
      </c>
      <c r="C13651">
        <v>3500</v>
      </c>
      <c r="D13651">
        <v>1</v>
      </c>
      <c r="E13651" t="s">
        <v>11336</v>
      </c>
      <c r="F13651" t="s">
        <v>6</v>
      </c>
    </row>
    <row r="13652" spans="1:6" x14ac:dyDescent="0.3">
      <c r="A13652">
        <f t="shared" si="213"/>
        <v>13651</v>
      </c>
      <c r="B13652">
        <v>36</v>
      </c>
      <c r="C13652">
        <v>3500</v>
      </c>
      <c r="D13652">
        <v>2</v>
      </c>
      <c r="E13652" t="s">
        <v>11335</v>
      </c>
      <c r="F13652" t="s">
        <v>6</v>
      </c>
    </row>
    <row r="13653" spans="1:6" x14ac:dyDescent="0.3">
      <c r="A13653">
        <f t="shared" si="213"/>
        <v>13652</v>
      </c>
      <c r="B13653">
        <v>36</v>
      </c>
      <c r="C13653">
        <v>3500</v>
      </c>
      <c r="D13653">
        <v>3</v>
      </c>
      <c r="E13653" t="s">
        <v>11855</v>
      </c>
      <c r="F13653" t="s">
        <v>8</v>
      </c>
    </row>
    <row r="13654" spans="1:6" x14ac:dyDescent="0.3">
      <c r="A13654">
        <f t="shared" si="213"/>
        <v>13653</v>
      </c>
      <c r="B13654">
        <v>36</v>
      </c>
      <c r="C13654">
        <v>3500</v>
      </c>
      <c r="D13654">
        <v>4</v>
      </c>
      <c r="E13654" t="s">
        <v>11856</v>
      </c>
      <c r="F13654" t="s">
        <v>6</v>
      </c>
    </row>
    <row r="13655" spans="1:6" x14ac:dyDescent="0.3">
      <c r="A13655">
        <f t="shared" si="213"/>
        <v>13654</v>
      </c>
      <c r="B13655">
        <v>37</v>
      </c>
      <c r="C13655">
        <v>3501</v>
      </c>
      <c r="D13655">
        <v>1</v>
      </c>
      <c r="E13655" t="s">
        <v>11857</v>
      </c>
      <c r="F13655" t="s">
        <v>6</v>
      </c>
    </row>
    <row r="13656" spans="1:6" x14ac:dyDescent="0.3">
      <c r="A13656">
        <f t="shared" si="213"/>
        <v>13655</v>
      </c>
      <c r="B13656">
        <v>37</v>
      </c>
      <c r="C13656">
        <v>3501</v>
      </c>
      <c r="D13656">
        <v>2</v>
      </c>
      <c r="E13656" t="s">
        <v>11858</v>
      </c>
      <c r="F13656" t="s">
        <v>8</v>
      </c>
    </row>
    <row r="13657" spans="1:6" x14ac:dyDescent="0.3">
      <c r="A13657">
        <f t="shared" si="213"/>
        <v>13656</v>
      </c>
      <c r="B13657">
        <v>37</v>
      </c>
      <c r="C13657">
        <v>3501</v>
      </c>
      <c r="D13657">
        <v>3</v>
      </c>
      <c r="E13657" t="s">
        <v>11859</v>
      </c>
      <c r="F13657" t="s">
        <v>6</v>
      </c>
    </row>
    <row r="13658" spans="1:6" x14ac:dyDescent="0.3">
      <c r="A13658">
        <f t="shared" si="213"/>
        <v>13657</v>
      </c>
      <c r="B13658">
        <v>37</v>
      </c>
      <c r="C13658">
        <v>3501</v>
      </c>
      <c r="D13658">
        <v>4</v>
      </c>
      <c r="E13658" t="s">
        <v>11860</v>
      </c>
      <c r="F13658" t="s">
        <v>6</v>
      </c>
    </row>
    <row r="13659" spans="1:6" x14ac:dyDescent="0.3">
      <c r="A13659">
        <f t="shared" si="213"/>
        <v>13658</v>
      </c>
      <c r="B13659">
        <v>37</v>
      </c>
      <c r="C13659">
        <v>3502</v>
      </c>
      <c r="D13659">
        <v>1</v>
      </c>
      <c r="E13659" t="s">
        <v>11861</v>
      </c>
      <c r="F13659" t="s">
        <v>8</v>
      </c>
    </row>
    <row r="13660" spans="1:6" x14ac:dyDescent="0.3">
      <c r="A13660">
        <f t="shared" si="213"/>
        <v>13659</v>
      </c>
      <c r="B13660">
        <v>37</v>
      </c>
      <c r="C13660">
        <v>3502</v>
      </c>
      <c r="D13660">
        <v>2</v>
      </c>
      <c r="E13660" t="s">
        <v>11862</v>
      </c>
      <c r="F13660" t="s">
        <v>6</v>
      </c>
    </row>
    <row r="13661" spans="1:6" x14ac:dyDescent="0.3">
      <c r="A13661">
        <f t="shared" si="213"/>
        <v>13660</v>
      </c>
      <c r="B13661">
        <v>37</v>
      </c>
      <c r="C13661">
        <v>3502</v>
      </c>
      <c r="D13661">
        <v>3</v>
      </c>
      <c r="E13661" t="s">
        <v>11863</v>
      </c>
      <c r="F13661" t="s">
        <v>6</v>
      </c>
    </row>
    <row r="13662" spans="1:6" x14ac:dyDescent="0.3">
      <c r="A13662">
        <f t="shared" si="213"/>
        <v>13661</v>
      </c>
      <c r="B13662">
        <v>37</v>
      </c>
      <c r="C13662">
        <v>3502</v>
      </c>
      <c r="D13662">
        <v>4</v>
      </c>
      <c r="E13662" t="s">
        <v>11864</v>
      </c>
      <c r="F13662" t="s">
        <v>6</v>
      </c>
    </row>
    <row r="13663" spans="1:6" x14ac:dyDescent="0.3">
      <c r="A13663">
        <f t="shared" si="213"/>
        <v>13662</v>
      </c>
      <c r="B13663">
        <v>37</v>
      </c>
      <c r="C13663">
        <v>3503</v>
      </c>
      <c r="D13663">
        <v>1</v>
      </c>
      <c r="E13663" t="s">
        <v>11865</v>
      </c>
      <c r="F13663" t="s">
        <v>6</v>
      </c>
    </row>
    <row r="13664" spans="1:6" x14ac:dyDescent="0.3">
      <c r="A13664">
        <f t="shared" si="213"/>
        <v>13663</v>
      </c>
      <c r="B13664">
        <v>37</v>
      </c>
      <c r="C13664">
        <v>3503</v>
      </c>
      <c r="D13664">
        <v>2</v>
      </c>
      <c r="E13664" t="s">
        <v>11866</v>
      </c>
      <c r="F13664" t="s">
        <v>8</v>
      </c>
    </row>
    <row r="13665" spans="1:6" x14ac:dyDescent="0.3">
      <c r="A13665">
        <f t="shared" si="213"/>
        <v>13664</v>
      </c>
      <c r="B13665">
        <v>37</v>
      </c>
      <c r="C13665">
        <v>3503</v>
      </c>
      <c r="D13665">
        <v>3</v>
      </c>
      <c r="E13665" t="s">
        <v>11867</v>
      </c>
      <c r="F13665" t="s">
        <v>6</v>
      </c>
    </row>
    <row r="13666" spans="1:6" x14ac:dyDescent="0.3">
      <c r="A13666">
        <f t="shared" si="213"/>
        <v>13665</v>
      </c>
      <c r="B13666">
        <v>37</v>
      </c>
      <c r="C13666">
        <v>3503</v>
      </c>
      <c r="D13666">
        <v>4</v>
      </c>
      <c r="E13666" t="s">
        <v>11868</v>
      </c>
      <c r="F13666" t="s">
        <v>6</v>
      </c>
    </row>
    <row r="13667" spans="1:6" x14ac:dyDescent="0.3">
      <c r="A13667">
        <f t="shared" si="213"/>
        <v>13666</v>
      </c>
      <c r="B13667">
        <v>37</v>
      </c>
      <c r="C13667">
        <v>3504</v>
      </c>
      <c r="D13667">
        <v>1</v>
      </c>
      <c r="E13667" t="s">
        <v>11869</v>
      </c>
      <c r="F13667" t="s">
        <v>6</v>
      </c>
    </row>
    <row r="13668" spans="1:6" x14ac:dyDescent="0.3">
      <c r="A13668">
        <f t="shared" si="213"/>
        <v>13667</v>
      </c>
      <c r="B13668">
        <v>37</v>
      </c>
      <c r="C13668">
        <v>3504</v>
      </c>
      <c r="D13668">
        <v>2</v>
      </c>
      <c r="E13668" t="s">
        <v>11870</v>
      </c>
      <c r="F13668" t="s">
        <v>8</v>
      </c>
    </row>
    <row r="13669" spans="1:6" x14ac:dyDescent="0.3">
      <c r="A13669">
        <f t="shared" si="213"/>
        <v>13668</v>
      </c>
      <c r="B13669">
        <v>37</v>
      </c>
      <c r="C13669">
        <v>3504</v>
      </c>
      <c r="D13669">
        <v>3</v>
      </c>
      <c r="E13669" t="s">
        <v>11871</v>
      </c>
      <c r="F13669" t="s">
        <v>6</v>
      </c>
    </row>
    <row r="13670" spans="1:6" x14ac:dyDescent="0.3">
      <c r="A13670">
        <f t="shared" si="213"/>
        <v>13669</v>
      </c>
      <c r="B13670">
        <v>37</v>
      </c>
      <c r="C13670">
        <v>3504</v>
      </c>
      <c r="D13670">
        <v>4</v>
      </c>
      <c r="E13670" t="s">
        <v>11872</v>
      </c>
      <c r="F13670" t="s">
        <v>6</v>
      </c>
    </row>
    <row r="13671" spans="1:6" x14ac:dyDescent="0.3">
      <c r="A13671">
        <f t="shared" si="213"/>
        <v>13670</v>
      </c>
      <c r="B13671">
        <v>37</v>
      </c>
      <c r="C13671">
        <v>3505</v>
      </c>
      <c r="D13671">
        <v>1</v>
      </c>
      <c r="E13671" t="s">
        <v>11873</v>
      </c>
      <c r="F13671" t="s">
        <v>8</v>
      </c>
    </row>
    <row r="13672" spans="1:6" x14ac:dyDescent="0.3">
      <c r="A13672">
        <f t="shared" si="213"/>
        <v>13671</v>
      </c>
      <c r="B13672">
        <v>37</v>
      </c>
      <c r="C13672">
        <v>3505</v>
      </c>
      <c r="D13672">
        <v>2</v>
      </c>
      <c r="E13672" t="s">
        <v>11874</v>
      </c>
      <c r="F13672" t="s">
        <v>6</v>
      </c>
    </row>
    <row r="13673" spans="1:6" x14ac:dyDescent="0.3">
      <c r="A13673">
        <f t="shared" si="213"/>
        <v>13672</v>
      </c>
      <c r="B13673">
        <v>37</v>
      </c>
      <c r="C13673">
        <v>3505</v>
      </c>
      <c r="D13673">
        <v>3</v>
      </c>
      <c r="E13673" t="s">
        <v>11875</v>
      </c>
      <c r="F13673" t="s">
        <v>6</v>
      </c>
    </row>
    <row r="13674" spans="1:6" x14ac:dyDescent="0.3">
      <c r="A13674">
        <f t="shared" si="213"/>
        <v>13673</v>
      </c>
      <c r="B13674">
        <v>37</v>
      </c>
      <c r="C13674">
        <v>3505</v>
      </c>
      <c r="D13674">
        <v>4</v>
      </c>
      <c r="E13674" t="s">
        <v>11876</v>
      </c>
      <c r="F13674" t="s">
        <v>6</v>
      </c>
    </row>
    <row r="13675" spans="1:6" x14ac:dyDescent="0.3">
      <c r="A13675">
        <f t="shared" si="213"/>
        <v>13674</v>
      </c>
      <c r="B13675">
        <v>37</v>
      </c>
      <c r="C13675">
        <v>3506</v>
      </c>
      <c r="D13675">
        <v>1</v>
      </c>
      <c r="E13675" t="s">
        <v>11877</v>
      </c>
      <c r="F13675" t="s">
        <v>8</v>
      </c>
    </row>
    <row r="13676" spans="1:6" x14ac:dyDescent="0.3">
      <c r="A13676">
        <f t="shared" si="213"/>
        <v>13675</v>
      </c>
      <c r="B13676">
        <v>37</v>
      </c>
      <c r="C13676">
        <v>3506</v>
      </c>
      <c r="D13676">
        <v>2</v>
      </c>
      <c r="E13676" t="s">
        <v>11878</v>
      </c>
      <c r="F13676" t="s">
        <v>6</v>
      </c>
    </row>
    <row r="13677" spans="1:6" x14ac:dyDescent="0.3">
      <c r="A13677">
        <f t="shared" si="213"/>
        <v>13676</v>
      </c>
      <c r="B13677">
        <v>37</v>
      </c>
      <c r="C13677">
        <v>3506</v>
      </c>
      <c r="D13677">
        <v>3</v>
      </c>
      <c r="E13677" t="s">
        <v>11879</v>
      </c>
      <c r="F13677" t="s">
        <v>6</v>
      </c>
    </row>
    <row r="13678" spans="1:6" x14ac:dyDescent="0.3">
      <c r="A13678">
        <f t="shared" si="213"/>
        <v>13677</v>
      </c>
      <c r="B13678">
        <v>37</v>
      </c>
      <c r="C13678">
        <v>3506</v>
      </c>
      <c r="D13678">
        <v>4</v>
      </c>
      <c r="E13678" t="s">
        <v>11880</v>
      </c>
      <c r="F13678" t="s">
        <v>6</v>
      </c>
    </row>
    <row r="13679" spans="1:6" x14ac:dyDescent="0.3">
      <c r="A13679">
        <f t="shared" si="213"/>
        <v>13678</v>
      </c>
      <c r="B13679">
        <v>37</v>
      </c>
      <c r="C13679">
        <v>3507</v>
      </c>
      <c r="D13679">
        <v>1</v>
      </c>
      <c r="E13679" t="s">
        <v>11881</v>
      </c>
      <c r="F13679" t="s">
        <v>6</v>
      </c>
    </row>
    <row r="13680" spans="1:6" x14ac:dyDescent="0.3">
      <c r="A13680">
        <f t="shared" si="213"/>
        <v>13679</v>
      </c>
      <c r="B13680">
        <v>37</v>
      </c>
      <c r="C13680">
        <v>3507</v>
      </c>
      <c r="D13680">
        <v>2</v>
      </c>
      <c r="E13680" t="s">
        <v>11882</v>
      </c>
      <c r="F13680" t="s">
        <v>6</v>
      </c>
    </row>
    <row r="13681" spans="1:6" x14ac:dyDescent="0.3">
      <c r="A13681">
        <f t="shared" si="213"/>
        <v>13680</v>
      </c>
      <c r="B13681">
        <v>37</v>
      </c>
      <c r="C13681">
        <v>3507</v>
      </c>
      <c r="D13681">
        <v>3</v>
      </c>
      <c r="E13681" t="s">
        <v>11883</v>
      </c>
      <c r="F13681" t="s">
        <v>8</v>
      </c>
    </row>
    <row r="13682" spans="1:6" x14ac:dyDescent="0.3">
      <c r="A13682">
        <f t="shared" si="213"/>
        <v>13681</v>
      </c>
      <c r="B13682">
        <v>37</v>
      </c>
      <c r="C13682">
        <v>3507</v>
      </c>
      <c r="D13682">
        <v>4</v>
      </c>
      <c r="E13682" t="s">
        <v>11884</v>
      </c>
      <c r="F13682" t="s">
        <v>6</v>
      </c>
    </row>
    <row r="13683" spans="1:6" x14ac:dyDescent="0.3">
      <c r="A13683">
        <f t="shared" si="213"/>
        <v>13682</v>
      </c>
      <c r="B13683">
        <v>37</v>
      </c>
      <c r="C13683">
        <v>3508</v>
      </c>
      <c r="D13683">
        <v>1</v>
      </c>
      <c r="E13683" t="s">
        <v>11885</v>
      </c>
      <c r="F13683" t="s">
        <v>6</v>
      </c>
    </row>
    <row r="13684" spans="1:6" x14ac:dyDescent="0.3">
      <c r="A13684">
        <f t="shared" si="213"/>
        <v>13683</v>
      </c>
      <c r="B13684">
        <v>37</v>
      </c>
      <c r="C13684">
        <v>3508</v>
      </c>
      <c r="D13684">
        <v>2</v>
      </c>
      <c r="E13684" t="s">
        <v>11886</v>
      </c>
      <c r="F13684" t="s">
        <v>6</v>
      </c>
    </row>
    <row r="13685" spans="1:6" x14ac:dyDescent="0.3">
      <c r="A13685">
        <f t="shared" si="213"/>
        <v>13684</v>
      </c>
      <c r="B13685">
        <v>37</v>
      </c>
      <c r="C13685">
        <v>3508</v>
      </c>
      <c r="D13685">
        <v>3</v>
      </c>
      <c r="E13685" t="s">
        <v>11887</v>
      </c>
      <c r="F13685" t="s">
        <v>8</v>
      </c>
    </row>
    <row r="13686" spans="1:6" x14ac:dyDescent="0.3">
      <c r="A13686">
        <f t="shared" si="213"/>
        <v>13685</v>
      </c>
      <c r="B13686">
        <v>37</v>
      </c>
      <c r="C13686">
        <v>3508</v>
      </c>
      <c r="D13686">
        <v>4</v>
      </c>
      <c r="E13686" t="s">
        <v>11888</v>
      </c>
      <c r="F13686" t="s">
        <v>6</v>
      </c>
    </row>
    <row r="13687" spans="1:6" x14ac:dyDescent="0.3">
      <c r="A13687">
        <f t="shared" si="213"/>
        <v>13686</v>
      </c>
      <c r="B13687">
        <v>37</v>
      </c>
      <c r="C13687">
        <v>3509</v>
      </c>
      <c r="D13687">
        <v>1</v>
      </c>
      <c r="E13687" t="s">
        <v>11889</v>
      </c>
      <c r="F13687" t="s">
        <v>6</v>
      </c>
    </row>
    <row r="13688" spans="1:6" x14ac:dyDescent="0.3">
      <c r="A13688">
        <f t="shared" si="213"/>
        <v>13687</v>
      </c>
      <c r="B13688">
        <v>37</v>
      </c>
      <c r="C13688">
        <v>3509</v>
      </c>
      <c r="D13688">
        <v>2</v>
      </c>
      <c r="E13688" t="s">
        <v>11890</v>
      </c>
      <c r="F13688" t="s">
        <v>6</v>
      </c>
    </row>
    <row r="13689" spans="1:6" x14ac:dyDescent="0.3">
      <c r="A13689">
        <f t="shared" si="213"/>
        <v>13688</v>
      </c>
      <c r="B13689">
        <v>37</v>
      </c>
      <c r="C13689">
        <v>3509</v>
      </c>
      <c r="D13689">
        <v>3</v>
      </c>
      <c r="E13689" t="s">
        <v>11891</v>
      </c>
      <c r="F13689" t="s">
        <v>8</v>
      </c>
    </row>
    <row r="13690" spans="1:6" x14ac:dyDescent="0.3">
      <c r="A13690">
        <f t="shared" si="213"/>
        <v>13689</v>
      </c>
      <c r="B13690">
        <v>37</v>
      </c>
      <c r="C13690">
        <v>3509</v>
      </c>
      <c r="D13690">
        <v>4</v>
      </c>
      <c r="E13690" t="s">
        <v>11892</v>
      </c>
      <c r="F13690" t="s">
        <v>6</v>
      </c>
    </row>
    <row r="13691" spans="1:6" x14ac:dyDescent="0.3">
      <c r="A13691">
        <f t="shared" si="213"/>
        <v>13690</v>
      </c>
      <c r="B13691">
        <v>37</v>
      </c>
      <c r="C13691">
        <v>3510</v>
      </c>
      <c r="D13691">
        <v>1</v>
      </c>
      <c r="E13691" t="s">
        <v>11893</v>
      </c>
      <c r="F13691" t="s">
        <v>6</v>
      </c>
    </row>
    <row r="13692" spans="1:6" x14ac:dyDescent="0.3">
      <c r="A13692">
        <f t="shared" si="213"/>
        <v>13691</v>
      </c>
      <c r="B13692">
        <v>37</v>
      </c>
      <c r="C13692">
        <v>3510</v>
      </c>
      <c r="D13692">
        <v>2</v>
      </c>
      <c r="E13692" t="s">
        <v>11894</v>
      </c>
      <c r="F13692" t="s">
        <v>8</v>
      </c>
    </row>
    <row r="13693" spans="1:6" x14ac:dyDescent="0.3">
      <c r="A13693">
        <f t="shared" si="213"/>
        <v>13692</v>
      </c>
      <c r="B13693">
        <v>37</v>
      </c>
      <c r="C13693">
        <v>3510</v>
      </c>
      <c r="D13693">
        <v>3</v>
      </c>
      <c r="E13693" t="s">
        <v>11895</v>
      </c>
      <c r="F13693" t="s">
        <v>6</v>
      </c>
    </row>
    <row r="13694" spans="1:6" x14ac:dyDescent="0.3">
      <c r="A13694">
        <f t="shared" si="213"/>
        <v>13693</v>
      </c>
      <c r="B13694">
        <v>37</v>
      </c>
      <c r="C13694">
        <v>3510</v>
      </c>
      <c r="D13694">
        <v>4</v>
      </c>
      <c r="E13694" t="s">
        <v>11896</v>
      </c>
      <c r="F13694" t="s">
        <v>6</v>
      </c>
    </row>
    <row r="13695" spans="1:6" x14ac:dyDescent="0.3">
      <c r="A13695">
        <f t="shared" si="213"/>
        <v>13694</v>
      </c>
      <c r="B13695">
        <v>37</v>
      </c>
      <c r="C13695">
        <v>3511</v>
      </c>
      <c r="D13695">
        <v>1</v>
      </c>
      <c r="E13695" t="s">
        <v>11897</v>
      </c>
      <c r="F13695" t="s">
        <v>6</v>
      </c>
    </row>
    <row r="13696" spans="1:6" x14ac:dyDescent="0.3">
      <c r="A13696">
        <f t="shared" si="213"/>
        <v>13695</v>
      </c>
      <c r="B13696">
        <v>37</v>
      </c>
      <c r="C13696">
        <v>3511</v>
      </c>
      <c r="D13696">
        <v>2</v>
      </c>
      <c r="E13696" t="s">
        <v>11898</v>
      </c>
      <c r="F13696" t="s">
        <v>6</v>
      </c>
    </row>
    <row r="13697" spans="1:6" x14ac:dyDescent="0.3">
      <c r="A13697">
        <f t="shared" si="213"/>
        <v>13696</v>
      </c>
      <c r="B13697">
        <v>37</v>
      </c>
      <c r="C13697">
        <v>3511</v>
      </c>
      <c r="D13697">
        <v>3</v>
      </c>
      <c r="E13697" t="s">
        <v>11899</v>
      </c>
      <c r="F13697" t="s">
        <v>6</v>
      </c>
    </row>
    <row r="13698" spans="1:6" x14ac:dyDescent="0.3">
      <c r="A13698">
        <f t="shared" si="213"/>
        <v>13697</v>
      </c>
      <c r="B13698">
        <v>37</v>
      </c>
      <c r="C13698">
        <v>3511</v>
      </c>
      <c r="D13698">
        <v>4</v>
      </c>
      <c r="E13698" t="s">
        <v>11900</v>
      </c>
      <c r="F13698" t="s">
        <v>8</v>
      </c>
    </row>
    <row r="13699" spans="1:6" x14ac:dyDescent="0.3">
      <c r="A13699">
        <f t="shared" ref="A13699:A13762" si="214">ROW()-1</f>
        <v>13698</v>
      </c>
      <c r="B13699">
        <v>37</v>
      </c>
      <c r="C13699">
        <v>3512</v>
      </c>
      <c r="D13699">
        <v>1</v>
      </c>
      <c r="E13699" t="s">
        <v>11901</v>
      </c>
      <c r="F13699" t="s">
        <v>6</v>
      </c>
    </row>
    <row r="13700" spans="1:6" x14ac:dyDescent="0.3">
      <c r="A13700">
        <f t="shared" si="214"/>
        <v>13699</v>
      </c>
      <c r="B13700">
        <v>37</v>
      </c>
      <c r="C13700">
        <v>3512</v>
      </c>
      <c r="D13700">
        <v>2</v>
      </c>
      <c r="E13700" t="s">
        <v>11902</v>
      </c>
      <c r="F13700" t="s">
        <v>6</v>
      </c>
    </row>
    <row r="13701" spans="1:6" x14ac:dyDescent="0.3">
      <c r="A13701">
        <f t="shared" si="214"/>
        <v>13700</v>
      </c>
      <c r="B13701">
        <v>37</v>
      </c>
      <c r="C13701">
        <v>3512</v>
      </c>
      <c r="D13701">
        <v>3</v>
      </c>
      <c r="E13701" t="s">
        <v>11903</v>
      </c>
      <c r="F13701" t="s">
        <v>6</v>
      </c>
    </row>
    <row r="13702" spans="1:6" x14ac:dyDescent="0.3">
      <c r="A13702">
        <f t="shared" si="214"/>
        <v>13701</v>
      </c>
      <c r="B13702">
        <v>37</v>
      </c>
      <c r="C13702">
        <v>3512</v>
      </c>
      <c r="D13702">
        <v>4</v>
      </c>
      <c r="E13702" t="s">
        <v>11904</v>
      </c>
      <c r="F13702" t="s">
        <v>8</v>
      </c>
    </row>
    <row r="13703" spans="1:6" x14ac:dyDescent="0.3">
      <c r="A13703">
        <f t="shared" si="214"/>
        <v>13702</v>
      </c>
      <c r="B13703">
        <v>37</v>
      </c>
      <c r="C13703">
        <v>3513</v>
      </c>
      <c r="D13703">
        <v>1</v>
      </c>
      <c r="E13703" t="s">
        <v>11905</v>
      </c>
      <c r="F13703" t="s">
        <v>8</v>
      </c>
    </row>
    <row r="13704" spans="1:6" x14ac:dyDescent="0.3">
      <c r="A13704">
        <f t="shared" si="214"/>
        <v>13703</v>
      </c>
      <c r="B13704">
        <v>37</v>
      </c>
      <c r="C13704">
        <v>3513</v>
      </c>
      <c r="D13704">
        <v>2</v>
      </c>
      <c r="E13704" t="s">
        <v>11906</v>
      </c>
      <c r="F13704" t="s">
        <v>6</v>
      </c>
    </row>
    <row r="13705" spans="1:6" x14ac:dyDescent="0.3">
      <c r="A13705">
        <f t="shared" si="214"/>
        <v>13704</v>
      </c>
      <c r="B13705">
        <v>37</v>
      </c>
      <c r="C13705">
        <v>3513</v>
      </c>
      <c r="D13705">
        <v>3</v>
      </c>
      <c r="E13705" t="s">
        <v>11907</v>
      </c>
      <c r="F13705" t="s">
        <v>6</v>
      </c>
    </row>
    <row r="13706" spans="1:6" x14ac:dyDescent="0.3">
      <c r="A13706">
        <f t="shared" si="214"/>
        <v>13705</v>
      </c>
      <c r="B13706">
        <v>37</v>
      </c>
      <c r="C13706">
        <v>3513</v>
      </c>
      <c r="D13706">
        <v>4</v>
      </c>
      <c r="E13706" t="s">
        <v>11908</v>
      </c>
      <c r="F13706" t="s">
        <v>6</v>
      </c>
    </row>
    <row r="13707" spans="1:6" x14ac:dyDescent="0.3">
      <c r="A13707">
        <f t="shared" si="214"/>
        <v>13706</v>
      </c>
      <c r="B13707">
        <v>37</v>
      </c>
      <c r="C13707">
        <v>3514</v>
      </c>
      <c r="D13707">
        <v>1</v>
      </c>
      <c r="E13707" t="s">
        <v>11909</v>
      </c>
      <c r="F13707" t="s">
        <v>6</v>
      </c>
    </row>
    <row r="13708" spans="1:6" x14ac:dyDescent="0.3">
      <c r="A13708">
        <f t="shared" si="214"/>
        <v>13707</v>
      </c>
      <c r="B13708">
        <v>37</v>
      </c>
      <c r="C13708">
        <v>3514</v>
      </c>
      <c r="D13708">
        <v>2</v>
      </c>
      <c r="E13708" t="s">
        <v>11910</v>
      </c>
      <c r="F13708" t="s">
        <v>6</v>
      </c>
    </row>
    <row r="13709" spans="1:6" x14ac:dyDescent="0.3">
      <c r="A13709">
        <f t="shared" si="214"/>
        <v>13708</v>
      </c>
      <c r="B13709">
        <v>37</v>
      </c>
      <c r="C13709">
        <v>3514</v>
      </c>
      <c r="D13709">
        <v>3</v>
      </c>
      <c r="E13709" t="s">
        <v>11911</v>
      </c>
      <c r="F13709" t="s">
        <v>8</v>
      </c>
    </row>
    <row r="13710" spans="1:6" x14ac:dyDescent="0.3">
      <c r="A13710">
        <f t="shared" si="214"/>
        <v>13709</v>
      </c>
      <c r="B13710">
        <v>37</v>
      </c>
      <c r="C13710">
        <v>3514</v>
      </c>
      <c r="D13710">
        <v>4</v>
      </c>
      <c r="E13710" t="s">
        <v>11912</v>
      </c>
      <c r="F13710" t="s">
        <v>6</v>
      </c>
    </row>
    <row r="13711" spans="1:6" x14ac:dyDescent="0.3">
      <c r="A13711">
        <f t="shared" si="214"/>
        <v>13710</v>
      </c>
      <c r="B13711">
        <v>37</v>
      </c>
      <c r="C13711">
        <v>3515</v>
      </c>
      <c r="D13711">
        <v>1</v>
      </c>
      <c r="E13711" t="s">
        <v>11913</v>
      </c>
      <c r="F13711" t="s">
        <v>6</v>
      </c>
    </row>
    <row r="13712" spans="1:6" x14ac:dyDescent="0.3">
      <c r="A13712">
        <f t="shared" si="214"/>
        <v>13711</v>
      </c>
      <c r="B13712">
        <v>37</v>
      </c>
      <c r="C13712">
        <v>3515</v>
      </c>
      <c r="D13712">
        <v>2</v>
      </c>
      <c r="E13712" t="s">
        <v>11914</v>
      </c>
      <c r="F13712" t="s">
        <v>6</v>
      </c>
    </row>
    <row r="13713" spans="1:6" x14ac:dyDescent="0.3">
      <c r="A13713">
        <f t="shared" si="214"/>
        <v>13712</v>
      </c>
      <c r="B13713">
        <v>37</v>
      </c>
      <c r="C13713">
        <v>3515</v>
      </c>
      <c r="D13713">
        <v>3</v>
      </c>
      <c r="E13713" t="s">
        <v>11915</v>
      </c>
      <c r="F13713" t="s">
        <v>6</v>
      </c>
    </row>
    <row r="13714" spans="1:6" x14ac:dyDescent="0.3">
      <c r="A13714">
        <f t="shared" si="214"/>
        <v>13713</v>
      </c>
      <c r="B13714">
        <v>37</v>
      </c>
      <c r="C13714">
        <v>3515</v>
      </c>
      <c r="D13714">
        <v>4</v>
      </c>
      <c r="E13714" t="s">
        <v>11916</v>
      </c>
      <c r="F13714" t="s">
        <v>8</v>
      </c>
    </row>
    <row r="13715" spans="1:6" x14ac:dyDescent="0.3">
      <c r="A13715">
        <f t="shared" si="214"/>
        <v>13714</v>
      </c>
      <c r="B13715">
        <v>37</v>
      </c>
      <c r="C13715">
        <v>3516</v>
      </c>
      <c r="D13715">
        <v>1</v>
      </c>
      <c r="E13715" t="s">
        <v>11917</v>
      </c>
      <c r="F13715" t="s">
        <v>6</v>
      </c>
    </row>
    <row r="13716" spans="1:6" x14ac:dyDescent="0.3">
      <c r="A13716">
        <f t="shared" si="214"/>
        <v>13715</v>
      </c>
      <c r="B13716">
        <v>37</v>
      </c>
      <c r="C13716">
        <v>3516</v>
      </c>
      <c r="D13716">
        <v>2</v>
      </c>
      <c r="E13716" t="s">
        <v>11918</v>
      </c>
      <c r="F13716" t="s">
        <v>6</v>
      </c>
    </row>
    <row r="13717" spans="1:6" x14ac:dyDescent="0.3">
      <c r="A13717">
        <f t="shared" si="214"/>
        <v>13716</v>
      </c>
      <c r="B13717">
        <v>37</v>
      </c>
      <c r="C13717">
        <v>3516</v>
      </c>
      <c r="D13717">
        <v>3</v>
      </c>
      <c r="E13717" t="s">
        <v>11919</v>
      </c>
      <c r="F13717" t="s">
        <v>6</v>
      </c>
    </row>
    <row r="13718" spans="1:6" x14ac:dyDescent="0.3">
      <c r="A13718">
        <f t="shared" si="214"/>
        <v>13717</v>
      </c>
      <c r="B13718">
        <v>37</v>
      </c>
      <c r="C13718">
        <v>3516</v>
      </c>
      <c r="D13718">
        <v>4</v>
      </c>
      <c r="E13718" t="s">
        <v>11920</v>
      </c>
      <c r="F13718" t="s">
        <v>8</v>
      </c>
    </row>
    <row r="13719" spans="1:6" x14ac:dyDescent="0.3">
      <c r="A13719">
        <f t="shared" si="214"/>
        <v>13718</v>
      </c>
      <c r="B13719">
        <v>37</v>
      </c>
      <c r="C13719">
        <v>3517</v>
      </c>
      <c r="D13719">
        <v>1</v>
      </c>
      <c r="E13719" t="s">
        <v>11921</v>
      </c>
      <c r="F13719" t="s">
        <v>6</v>
      </c>
    </row>
    <row r="13720" spans="1:6" x14ac:dyDescent="0.3">
      <c r="A13720">
        <f t="shared" si="214"/>
        <v>13719</v>
      </c>
      <c r="B13720">
        <v>37</v>
      </c>
      <c r="C13720">
        <v>3517</v>
      </c>
      <c r="D13720">
        <v>2</v>
      </c>
      <c r="E13720" t="s">
        <v>11922</v>
      </c>
      <c r="F13720" t="s">
        <v>8</v>
      </c>
    </row>
    <row r="13721" spans="1:6" x14ac:dyDescent="0.3">
      <c r="A13721">
        <f t="shared" si="214"/>
        <v>13720</v>
      </c>
      <c r="B13721">
        <v>37</v>
      </c>
      <c r="C13721">
        <v>3517</v>
      </c>
      <c r="D13721">
        <v>3</v>
      </c>
      <c r="E13721" t="s">
        <v>11923</v>
      </c>
      <c r="F13721" t="s">
        <v>6</v>
      </c>
    </row>
    <row r="13722" spans="1:6" x14ac:dyDescent="0.3">
      <c r="A13722">
        <f t="shared" si="214"/>
        <v>13721</v>
      </c>
      <c r="B13722">
        <v>37</v>
      </c>
      <c r="C13722">
        <v>3517</v>
      </c>
      <c r="D13722">
        <v>4</v>
      </c>
      <c r="E13722" t="s">
        <v>11924</v>
      </c>
      <c r="F13722" t="s">
        <v>6</v>
      </c>
    </row>
    <row r="13723" spans="1:6" x14ac:dyDescent="0.3">
      <c r="A13723">
        <f t="shared" si="214"/>
        <v>13722</v>
      </c>
      <c r="B13723">
        <v>37</v>
      </c>
      <c r="C13723">
        <v>3518</v>
      </c>
      <c r="D13723">
        <v>1</v>
      </c>
      <c r="E13723" t="s">
        <v>11925</v>
      </c>
      <c r="F13723" t="s">
        <v>6</v>
      </c>
    </row>
    <row r="13724" spans="1:6" x14ac:dyDescent="0.3">
      <c r="A13724">
        <f t="shared" si="214"/>
        <v>13723</v>
      </c>
      <c r="B13724">
        <v>37</v>
      </c>
      <c r="C13724">
        <v>3518</v>
      </c>
      <c r="D13724">
        <v>2</v>
      </c>
      <c r="E13724" t="s">
        <v>11926</v>
      </c>
      <c r="F13724" t="s">
        <v>6</v>
      </c>
    </row>
    <row r="13725" spans="1:6" x14ac:dyDescent="0.3">
      <c r="A13725">
        <f t="shared" si="214"/>
        <v>13724</v>
      </c>
      <c r="B13725">
        <v>37</v>
      </c>
      <c r="C13725">
        <v>3518</v>
      </c>
      <c r="D13725">
        <v>3</v>
      </c>
      <c r="E13725" t="s">
        <v>11927</v>
      </c>
      <c r="F13725" t="s">
        <v>8</v>
      </c>
    </row>
    <row r="13726" spans="1:6" x14ac:dyDescent="0.3">
      <c r="A13726">
        <f t="shared" si="214"/>
        <v>13725</v>
      </c>
      <c r="B13726">
        <v>37</v>
      </c>
      <c r="C13726">
        <v>3518</v>
      </c>
      <c r="D13726">
        <v>4</v>
      </c>
      <c r="E13726" t="s">
        <v>11928</v>
      </c>
      <c r="F13726" t="s">
        <v>6</v>
      </c>
    </row>
    <row r="13727" spans="1:6" x14ac:dyDescent="0.3">
      <c r="A13727">
        <f t="shared" si="214"/>
        <v>13726</v>
      </c>
      <c r="B13727">
        <v>37</v>
      </c>
      <c r="C13727">
        <v>3519</v>
      </c>
      <c r="D13727">
        <v>1</v>
      </c>
      <c r="E13727" t="s">
        <v>11929</v>
      </c>
      <c r="F13727" t="s">
        <v>6</v>
      </c>
    </row>
    <row r="13728" spans="1:6" x14ac:dyDescent="0.3">
      <c r="A13728">
        <f t="shared" si="214"/>
        <v>13727</v>
      </c>
      <c r="B13728">
        <v>37</v>
      </c>
      <c r="C13728">
        <v>3519</v>
      </c>
      <c r="D13728">
        <v>2</v>
      </c>
      <c r="E13728" t="s">
        <v>11930</v>
      </c>
      <c r="F13728" t="s">
        <v>6</v>
      </c>
    </row>
    <row r="13729" spans="1:6" x14ac:dyDescent="0.3">
      <c r="A13729">
        <f t="shared" si="214"/>
        <v>13728</v>
      </c>
      <c r="B13729">
        <v>37</v>
      </c>
      <c r="C13729">
        <v>3519</v>
      </c>
      <c r="D13729">
        <v>3</v>
      </c>
      <c r="E13729" t="s">
        <v>11931</v>
      </c>
      <c r="F13729" t="s">
        <v>8</v>
      </c>
    </row>
    <row r="13730" spans="1:6" x14ac:dyDescent="0.3">
      <c r="A13730">
        <f t="shared" si="214"/>
        <v>13729</v>
      </c>
      <c r="B13730">
        <v>37</v>
      </c>
      <c r="C13730">
        <v>3519</v>
      </c>
      <c r="D13730">
        <v>4</v>
      </c>
      <c r="E13730" t="s">
        <v>11932</v>
      </c>
      <c r="F13730" t="s">
        <v>6</v>
      </c>
    </row>
    <row r="13731" spans="1:6" x14ac:dyDescent="0.3">
      <c r="A13731">
        <f t="shared" si="214"/>
        <v>13730</v>
      </c>
      <c r="B13731">
        <v>37</v>
      </c>
      <c r="C13731">
        <v>3520</v>
      </c>
      <c r="D13731">
        <v>1</v>
      </c>
      <c r="E13731" t="s">
        <v>11933</v>
      </c>
      <c r="F13731" t="s">
        <v>6</v>
      </c>
    </row>
    <row r="13732" spans="1:6" x14ac:dyDescent="0.3">
      <c r="A13732">
        <f t="shared" si="214"/>
        <v>13731</v>
      </c>
      <c r="B13732">
        <v>37</v>
      </c>
      <c r="C13732">
        <v>3520</v>
      </c>
      <c r="D13732">
        <v>2</v>
      </c>
      <c r="E13732" t="s">
        <v>11934</v>
      </c>
      <c r="F13732" t="s">
        <v>6</v>
      </c>
    </row>
    <row r="13733" spans="1:6" x14ac:dyDescent="0.3">
      <c r="A13733">
        <f t="shared" si="214"/>
        <v>13732</v>
      </c>
      <c r="B13733">
        <v>37</v>
      </c>
      <c r="C13733">
        <v>3520</v>
      </c>
      <c r="D13733">
        <v>3</v>
      </c>
      <c r="E13733" t="s">
        <v>11935</v>
      </c>
      <c r="F13733" t="s">
        <v>6</v>
      </c>
    </row>
    <row r="13734" spans="1:6" x14ac:dyDescent="0.3">
      <c r="A13734">
        <f t="shared" si="214"/>
        <v>13733</v>
      </c>
      <c r="B13734">
        <v>37</v>
      </c>
      <c r="C13734">
        <v>3520</v>
      </c>
      <c r="D13734">
        <v>4</v>
      </c>
      <c r="E13734" t="s">
        <v>11936</v>
      </c>
      <c r="F13734" t="s">
        <v>8</v>
      </c>
    </row>
    <row r="13735" spans="1:6" x14ac:dyDescent="0.3">
      <c r="A13735">
        <f t="shared" si="214"/>
        <v>13734</v>
      </c>
      <c r="B13735">
        <v>37</v>
      </c>
      <c r="C13735">
        <v>3521</v>
      </c>
      <c r="D13735">
        <v>1</v>
      </c>
      <c r="E13735" t="s">
        <v>11937</v>
      </c>
      <c r="F13735" t="s">
        <v>8</v>
      </c>
    </row>
    <row r="13736" spans="1:6" x14ac:dyDescent="0.3">
      <c r="A13736">
        <f t="shared" si="214"/>
        <v>13735</v>
      </c>
      <c r="B13736">
        <v>37</v>
      </c>
      <c r="C13736">
        <v>3521</v>
      </c>
      <c r="D13736">
        <v>2</v>
      </c>
      <c r="E13736" t="s">
        <v>11938</v>
      </c>
      <c r="F13736" t="s">
        <v>6</v>
      </c>
    </row>
    <row r="13737" spans="1:6" x14ac:dyDescent="0.3">
      <c r="A13737">
        <f t="shared" si="214"/>
        <v>13736</v>
      </c>
      <c r="B13737">
        <v>37</v>
      </c>
      <c r="C13737">
        <v>3521</v>
      </c>
      <c r="D13737">
        <v>3</v>
      </c>
      <c r="E13737" t="s">
        <v>11939</v>
      </c>
      <c r="F13737" t="s">
        <v>6</v>
      </c>
    </row>
    <row r="13738" spans="1:6" x14ac:dyDescent="0.3">
      <c r="A13738">
        <f t="shared" si="214"/>
        <v>13737</v>
      </c>
      <c r="B13738">
        <v>37</v>
      </c>
      <c r="C13738">
        <v>3521</v>
      </c>
      <c r="D13738">
        <v>4</v>
      </c>
      <c r="E13738" t="s">
        <v>11940</v>
      </c>
      <c r="F13738" t="s">
        <v>6</v>
      </c>
    </row>
    <row r="13739" spans="1:6" x14ac:dyDescent="0.3">
      <c r="A13739">
        <f t="shared" si="214"/>
        <v>13738</v>
      </c>
      <c r="B13739">
        <v>37</v>
      </c>
      <c r="C13739">
        <v>3522</v>
      </c>
      <c r="D13739">
        <v>1</v>
      </c>
      <c r="E13739" t="s">
        <v>11941</v>
      </c>
      <c r="F13739" t="s">
        <v>6</v>
      </c>
    </row>
    <row r="13740" spans="1:6" x14ac:dyDescent="0.3">
      <c r="A13740">
        <f t="shared" si="214"/>
        <v>13739</v>
      </c>
      <c r="B13740">
        <v>37</v>
      </c>
      <c r="C13740">
        <v>3522</v>
      </c>
      <c r="D13740">
        <v>2</v>
      </c>
      <c r="E13740" t="s">
        <v>11942</v>
      </c>
      <c r="F13740" t="s">
        <v>6</v>
      </c>
    </row>
    <row r="13741" spans="1:6" x14ac:dyDescent="0.3">
      <c r="A13741">
        <f t="shared" si="214"/>
        <v>13740</v>
      </c>
      <c r="B13741">
        <v>37</v>
      </c>
      <c r="C13741">
        <v>3522</v>
      </c>
      <c r="D13741">
        <v>3</v>
      </c>
      <c r="E13741" t="s">
        <v>11943</v>
      </c>
      <c r="F13741" t="s">
        <v>6</v>
      </c>
    </row>
    <row r="13742" spans="1:6" x14ac:dyDescent="0.3">
      <c r="A13742">
        <f t="shared" si="214"/>
        <v>13741</v>
      </c>
      <c r="B13742">
        <v>37</v>
      </c>
      <c r="C13742">
        <v>3522</v>
      </c>
      <c r="D13742">
        <v>4</v>
      </c>
      <c r="E13742" t="s">
        <v>11944</v>
      </c>
      <c r="F13742" t="s">
        <v>8</v>
      </c>
    </row>
    <row r="13743" spans="1:6" x14ac:dyDescent="0.3">
      <c r="A13743">
        <f t="shared" si="214"/>
        <v>13742</v>
      </c>
      <c r="B13743">
        <v>37</v>
      </c>
      <c r="C13743">
        <v>3523</v>
      </c>
      <c r="D13743">
        <v>1</v>
      </c>
      <c r="E13743" t="s">
        <v>11945</v>
      </c>
      <c r="F13743" t="s">
        <v>6</v>
      </c>
    </row>
    <row r="13744" spans="1:6" x14ac:dyDescent="0.3">
      <c r="A13744">
        <f t="shared" si="214"/>
        <v>13743</v>
      </c>
      <c r="B13744">
        <v>37</v>
      </c>
      <c r="C13744">
        <v>3523</v>
      </c>
      <c r="D13744">
        <v>2</v>
      </c>
      <c r="E13744" t="s">
        <v>11946</v>
      </c>
      <c r="F13744" t="s">
        <v>6</v>
      </c>
    </row>
    <row r="13745" spans="1:6" x14ac:dyDescent="0.3">
      <c r="A13745">
        <f t="shared" si="214"/>
        <v>13744</v>
      </c>
      <c r="B13745">
        <v>37</v>
      </c>
      <c r="C13745">
        <v>3523</v>
      </c>
      <c r="D13745">
        <v>3</v>
      </c>
      <c r="E13745" t="s">
        <v>11947</v>
      </c>
      <c r="F13745" t="s">
        <v>6</v>
      </c>
    </row>
    <row r="13746" spans="1:6" x14ac:dyDescent="0.3">
      <c r="A13746">
        <f t="shared" si="214"/>
        <v>13745</v>
      </c>
      <c r="B13746">
        <v>37</v>
      </c>
      <c r="C13746">
        <v>3523</v>
      </c>
      <c r="D13746">
        <v>4</v>
      </c>
      <c r="E13746" t="s">
        <v>11948</v>
      </c>
      <c r="F13746" t="s">
        <v>8</v>
      </c>
    </row>
    <row r="13747" spans="1:6" x14ac:dyDescent="0.3">
      <c r="A13747">
        <f t="shared" si="214"/>
        <v>13746</v>
      </c>
      <c r="B13747">
        <v>37</v>
      </c>
      <c r="C13747">
        <v>3524</v>
      </c>
      <c r="D13747">
        <v>1</v>
      </c>
      <c r="E13747" t="s">
        <v>11949</v>
      </c>
      <c r="F13747" t="s">
        <v>6</v>
      </c>
    </row>
    <row r="13748" spans="1:6" x14ac:dyDescent="0.3">
      <c r="A13748">
        <f t="shared" si="214"/>
        <v>13747</v>
      </c>
      <c r="B13748">
        <v>37</v>
      </c>
      <c r="C13748">
        <v>3524</v>
      </c>
      <c r="D13748">
        <v>2</v>
      </c>
      <c r="E13748" t="s">
        <v>11950</v>
      </c>
      <c r="F13748" t="s">
        <v>6</v>
      </c>
    </row>
    <row r="13749" spans="1:6" x14ac:dyDescent="0.3">
      <c r="A13749">
        <f t="shared" si="214"/>
        <v>13748</v>
      </c>
      <c r="B13749">
        <v>37</v>
      </c>
      <c r="C13749">
        <v>3524</v>
      </c>
      <c r="D13749">
        <v>3</v>
      </c>
      <c r="E13749" t="s">
        <v>11951</v>
      </c>
      <c r="F13749" t="s">
        <v>8</v>
      </c>
    </row>
    <row r="13750" spans="1:6" x14ac:dyDescent="0.3">
      <c r="A13750">
        <f t="shared" si="214"/>
        <v>13749</v>
      </c>
      <c r="B13750">
        <v>37</v>
      </c>
      <c r="C13750">
        <v>3524</v>
      </c>
      <c r="D13750">
        <v>4</v>
      </c>
      <c r="E13750" t="s">
        <v>11952</v>
      </c>
      <c r="F13750" t="s">
        <v>6</v>
      </c>
    </row>
    <row r="13751" spans="1:6" x14ac:dyDescent="0.3">
      <c r="A13751">
        <f t="shared" si="214"/>
        <v>13750</v>
      </c>
      <c r="B13751">
        <v>37</v>
      </c>
      <c r="C13751">
        <v>3525</v>
      </c>
      <c r="D13751">
        <v>1</v>
      </c>
      <c r="E13751" t="s">
        <v>11953</v>
      </c>
      <c r="F13751" t="s">
        <v>8</v>
      </c>
    </row>
    <row r="13752" spans="1:6" x14ac:dyDescent="0.3">
      <c r="A13752">
        <f t="shared" si="214"/>
        <v>13751</v>
      </c>
      <c r="B13752">
        <v>37</v>
      </c>
      <c r="C13752">
        <v>3525</v>
      </c>
      <c r="D13752">
        <v>2</v>
      </c>
      <c r="E13752" t="s">
        <v>11954</v>
      </c>
      <c r="F13752" t="s">
        <v>6</v>
      </c>
    </row>
    <row r="13753" spans="1:6" x14ac:dyDescent="0.3">
      <c r="A13753">
        <f t="shared" si="214"/>
        <v>13752</v>
      </c>
      <c r="B13753">
        <v>37</v>
      </c>
      <c r="C13753">
        <v>3525</v>
      </c>
      <c r="D13753">
        <v>3</v>
      </c>
      <c r="E13753" t="s">
        <v>11955</v>
      </c>
      <c r="F13753" t="s">
        <v>6</v>
      </c>
    </row>
    <row r="13754" spans="1:6" x14ac:dyDescent="0.3">
      <c r="A13754">
        <f t="shared" si="214"/>
        <v>13753</v>
      </c>
      <c r="B13754">
        <v>37</v>
      </c>
      <c r="C13754">
        <v>3525</v>
      </c>
      <c r="D13754">
        <v>4</v>
      </c>
      <c r="E13754" t="s">
        <v>10238</v>
      </c>
      <c r="F13754" t="s">
        <v>6</v>
      </c>
    </row>
    <row r="13755" spans="1:6" x14ac:dyDescent="0.3">
      <c r="A13755">
        <f t="shared" si="214"/>
        <v>13754</v>
      </c>
      <c r="B13755">
        <v>37</v>
      </c>
      <c r="C13755">
        <v>3526</v>
      </c>
      <c r="D13755">
        <v>1</v>
      </c>
      <c r="E13755" t="s">
        <v>11956</v>
      </c>
      <c r="F13755" t="s">
        <v>6</v>
      </c>
    </row>
    <row r="13756" spans="1:6" x14ac:dyDescent="0.3">
      <c r="A13756">
        <f t="shared" si="214"/>
        <v>13755</v>
      </c>
      <c r="B13756">
        <v>37</v>
      </c>
      <c r="C13756">
        <v>3526</v>
      </c>
      <c r="D13756">
        <v>2</v>
      </c>
      <c r="E13756" t="s">
        <v>11957</v>
      </c>
      <c r="F13756" t="s">
        <v>8</v>
      </c>
    </row>
    <row r="13757" spans="1:6" x14ac:dyDescent="0.3">
      <c r="A13757">
        <f t="shared" si="214"/>
        <v>13756</v>
      </c>
      <c r="B13757">
        <v>37</v>
      </c>
      <c r="C13757">
        <v>3526</v>
      </c>
      <c r="D13757">
        <v>3</v>
      </c>
      <c r="E13757" t="s">
        <v>11958</v>
      </c>
      <c r="F13757" t="s">
        <v>6</v>
      </c>
    </row>
    <row r="13758" spans="1:6" x14ac:dyDescent="0.3">
      <c r="A13758">
        <f t="shared" si="214"/>
        <v>13757</v>
      </c>
      <c r="B13758">
        <v>37</v>
      </c>
      <c r="C13758">
        <v>3526</v>
      </c>
      <c r="D13758">
        <v>4</v>
      </c>
      <c r="E13758" t="s">
        <v>11959</v>
      </c>
      <c r="F13758" t="s">
        <v>6</v>
      </c>
    </row>
    <row r="13759" spans="1:6" x14ac:dyDescent="0.3">
      <c r="A13759">
        <f t="shared" si="214"/>
        <v>13758</v>
      </c>
      <c r="B13759">
        <v>37</v>
      </c>
      <c r="C13759">
        <v>3527</v>
      </c>
      <c r="D13759">
        <v>1</v>
      </c>
      <c r="E13759" t="s">
        <v>11960</v>
      </c>
      <c r="F13759" t="s">
        <v>8</v>
      </c>
    </row>
    <row r="13760" spans="1:6" x14ac:dyDescent="0.3">
      <c r="A13760">
        <f t="shared" si="214"/>
        <v>13759</v>
      </c>
      <c r="B13760">
        <v>37</v>
      </c>
      <c r="C13760">
        <v>3527</v>
      </c>
      <c r="D13760">
        <v>2</v>
      </c>
      <c r="E13760" t="s">
        <v>11961</v>
      </c>
      <c r="F13760" t="s">
        <v>6</v>
      </c>
    </row>
    <row r="13761" spans="1:6" x14ac:dyDescent="0.3">
      <c r="A13761">
        <f t="shared" si="214"/>
        <v>13760</v>
      </c>
      <c r="B13761">
        <v>37</v>
      </c>
      <c r="C13761">
        <v>3527</v>
      </c>
      <c r="D13761">
        <v>3</v>
      </c>
      <c r="E13761" t="s">
        <v>8115</v>
      </c>
      <c r="F13761" t="s">
        <v>6</v>
      </c>
    </row>
    <row r="13762" spans="1:6" x14ac:dyDescent="0.3">
      <c r="A13762">
        <f t="shared" si="214"/>
        <v>13761</v>
      </c>
      <c r="B13762">
        <v>37</v>
      </c>
      <c r="C13762">
        <v>3527</v>
      </c>
      <c r="D13762">
        <v>4</v>
      </c>
      <c r="E13762" t="s">
        <v>11962</v>
      </c>
      <c r="F13762" t="s">
        <v>6</v>
      </c>
    </row>
    <row r="13763" spans="1:6" x14ac:dyDescent="0.3">
      <c r="A13763">
        <f t="shared" ref="A13763:A13826" si="215">ROW()-1</f>
        <v>13762</v>
      </c>
      <c r="B13763">
        <v>37</v>
      </c>
      <c r="C13763">
        <v>3528</v>
      </c>
      <c r="D13763">
        <v>1</v>
      </c>
      <c r="E13763" t="s">
        <v>11963</v>
      </c>
      <c r="F13763" t="s">
        <v>6</v>
      </c>
    </row>
    <row r="13764" spans="1:6" x14ac:dyDescent="0.3">
      <c r="A13764">
        <f t="shared" si="215"/>
        <v>13763</v>
      </c>
      <c r="B13764">
        <v>37</v>
      </c>
      <c r="C13764">
        <v>3528</v>
      </c>
      <c r="D13764">
        <v>2</v>
      </c>
      <c r="E13764" t="s">
        <v>11964</v>
      </c>
      <c r="F13764" t="s">
        <v>8</v>
      </c>
    </row>
    <row r="13765" spans="1:6" x14ac:dyDescent="0.3">
      <c r="A13765">
        <f t="shared" si="215"/>
        <v>13764</v>
      </c>
      <c r="B13765">
        <v>37</v>
      </c>
      <c r="C13765">
        <v>3528</v>
      </c>
      <c r="D13765">
        <v>3</v>
      </c>
      <c r="E13765" t="s">
        <v>11965</v>
      </c>
      <c r="F13765" t="s">
        <v>6</v>
      </c>
    </row>
    <row r="13766" spans="1:6" x14ac:dyDescent="0.3">
      <c r="A13766">
        <f t="shared" si="215"/>
        <v>13765</v>
      </c>
      <c r="B13766">
        <v>37</v>
      </c>
      <c r="C13766">
        <v>3528</v>
      </c>
      <c r="D13766">
        <v>4</v>
      </c>
      <c r="E13766" t="s">
        <v>11966</v>
      </c>
      <c r="F13766" t="s">
        <v>6</v>
      </c>
    </row>
    <row r="13767" spans="1:6" x14ac:dyDescent="0.3">
      <c r="A13767">
        <f t="shared" si="215"/>
        <v>13766</v>
      </c>
      <c r="B13767">
        <v>37</v>
      </c>
      <c r="C13767">
        <v>3529</v>
      </c>
      <c r="D13767">
        <v>1</v>
      </c>
      <c r="E13767" t="s">
        <v>11967</v>
      </c>
      <c r="F13767" t="s">
        <v>6</v>
      </c>
    </row>
    <row r="13768" spans="1:6" x14ac:dyDescent="0.3">
      <c r="A13768">
        <f t="shared" si="215"/>
        <v>13767</v>
      </c>
      <c r="B13768">
        <v>37</v>
      </c>
      <c r="C13768">
        <v>3529</v>
      </c>
      <c r="D13768">
        <v>2</v>
      </c>
      <c r="E13768" t="s">
        <v>11968</v>
      </c>
      <c r="F13768" t="s">
        <v>6</v>
      </c>
    </row>
    <row r="13769" spans="1:6" x14ac:dyDescent="0.3">
      <c r="A13769">
        <f t="shared" si="215"/>
        <v>13768</v>
      </c>
      <c r="B13769">
        <v>37</v>
      </c>
      <c r="C13769">
        <v>3529</v>
      </c>
      <c r="D13769">
        <v>3</v>
      </c>
      <c r="E13769" t="s">
        <v>11969</v>
      </c>
      <c r="F13769" t="s">
        <v>6</v>
      </c>
    </row>
    <row r="13770" spans="1:6" x14ac:dyDescent="0.3">
      <c r="A13770">
        <f t="shared" si="215"/>
        <v>13769</v>
      </c>
      <c r="B13770">
        <v>37</v>
      </c>
      <c r="C13770">
        <v>3529</v>
      </c>
      <c r="D13770">
        <v>4</v>
      </c>
      <c r="E13770" t="s">
        <v>11970</v>
      </c>
      <c r="F13770" t="s">
        <v>8</v>
      </c>
    </row>
    <row r="13771" spans="1:6" x14ac:dyDescent="0.3">
      <c r="A13771">
        <f t="shared" si="215"/>
        <v>13770</v>
      </c>
      <c r="B13771">
        <v>37</v>
      </c>
      <c r="C13771">
        <v>3530</v>
      </c>
      <c r="D13771">
        <v>1</v>
      </c>
      <c r="E13771" t="s">
        <v>11971</v>
      </c>
      <c r="F13771" t="s">
        <v>8</v>
      </c>
    </row>
    <row r="13772" spans="1:6" x14ac:dyDescent="0.3">
      <c r="A13772">
        <f t="shared" si="215"/>
        <v>13771</v>
      </c>
      <c r="B13772">
        <v>37</v>
      </c>
      <c r="C13772">
        <v>3530</v>
      </c>
      <c r="D13772">
        <v>2</v>
      </c>
      <c r="E13772" t="s">
        <v>11972</v>
      </c>
      <c r="F13772" t="s">
        <v>6</v>
      </c>
    </row>
    <row r="13773" spans="1:6" x14ac:dyDescent="0.3">
      <c r="A13773">
        <f t="shared" si="215"/>
        <v>13772</v>
      </c>
      <c r="B13773">
        <v>37</v>
      </c>
      <c r="C13773">
        <v>3530</v>
      </c>
      <c r="D13773">
        <v>3</v>
      </c>
      <c r="E13773" t="s">
        <v>11973</v>
      </c>
      <c r="F13773" t="s">
        <v>6</v>
      </c>
    </row>
    <row r="13774" spans="1:6" x14ac:dyDescent="0.3">
      <c r="A13774">
        <f t="shared" si="215"/>
        <v>13773</v>
      </c>
      <c r="B13774">
        <v>37</v>
      </c>
      <c r="C13774">
        <v>3530</v>
      </c>
      <c r="D13774">
        <v>4</v>
      </c>
      <c r="E13774" t="s">
        <v>11974</v>
      </c>
      <c r="F13774" t="s">
        <v>6</v>
      </c>
    </row>
    <row r="13775" spans="1:6" x14ac:dyDescent="0.3">
      <c r="A13775">
        <f t="shared" si="215"/>
        <v>13774</v>
      </c>
      <c r="B13775">
        <v>37</v>
      </c>
      <c r="C13775">
        <v>3531</v>
      </c>
      <c r="D13775">
        <v>1</v>
      </c>
      <c r="E13775" t="s">
        <v>11975</v>
      </c>
      <c r="F13775" t="s">
        <v>6</v>
      </c>
    </row>
    <row r="13776" spans="1:6" x14ac:dyDescent="0.3">
      <c r="A13776">
        <f t="shared" si="215"/>
        <v>13775</v>
      </c>
      <c r="B13776">
        <v>37</v>
      </c>
      <c r="C13776">
        <v>3531</v>
      </c>
      <c r="D13776">
        <v>2</v>
      </c>
      <c r="E13776" t="s">
        <v>11976</v>
      </c>
      <c r="F13776" t="s">
        <v>6</v>
      </c>
    </row>
    <row r="13777" spans="1:6" x14ac:dyDescent="0.3">
      <c r="A13777">
        <f t="shared" si="215"/>
        <v>13776</v>
      </c>
      <c r="B13777">
        <v>37</v>
      </c>
      <c r="C13777">
        <v>3531</v>
      </c>
      <c r="D13777">
        <v>3</v>
      </c>
      <c r="E13777" t="s">
        <v>11977</v>
      </c>
      <c r="F13777" t="s">
        <v>8</v>
      </c>
    </row>
    <row r="13778" spans="1:6" x14ac:dyDescent="0.3">
      <c r="A13778">
        <f t="shared" si="215"/>
        <v>13777</v>
      </c>
      <c r="B13778">
        <v>37</v>
      </c>
      <c r="C13778">
        <v>3531</v>
      </c>
      <c r="D13778">
        <v>4</v>
      </c>
      <c r="E13778" t="s">
        <v>11978</v>
      </c>
      <c r="F13778" t="s">
        <v>6</v>
      </c>
    </row>
    <row r="13779" spans="1:6" x14ac:dyDescent="0.3">
      <c r="A13779">
        <f t="shared" si="215"/>
        <v>13778</v>
      </c>
      <c r="B13779">
        <v>37</v>
      </c>
      <c r="C13779">
        <v>3532</v>
      </c>
      <c r="D13779">
        <v>1</v>
      </c>
      <c r="E13779" t="s">
        <v>11979</v>
      </c>
      <c r="F13779" t="s">
        <v>6</v>
      </c>
    </row>
    <row r="13780" spans="1:6" x14ac:dyDescent="0.3">
      <c r="A13780">
        <f t="shared" si="215"/>
        <v>13779</v>
      </c>
      <c r="B13780">
        <v>37</v>
      </c>
      <c r="C13780">
        <v>3532</v>
      </c>
      <c r="D13780">
        <v>2</v>
      </c>
      <c r="E13780" t="s">
        <v>11980</v>
      </c>
      <c r="F13780" t="s">
        <v>6</v>
      </c>
    </row>
    <row r="13781" spans="1:6" x14ac:dyDescent="0.3">
      <c r="A13781">
        <f t="shared" si="215"/>
        <v>13780</v>
      </c>
      <c r="B13781">
        <v>37</v>
      </c>
      <c r="C13781">
        <v>3532</v>
      </c>
      <c r="D13781">
        <v>3</v>
      </c>
      <c r="E13781" t="s">
        <v>11981</v>
      </c>
      <c r="F13781" t="s">
        <v>6</v>
      </c>
    </row>
    <row r="13782" spans="1:6" x14ac:dyDescent="0.3">
      <c r="A13782">
        <f t="shared" si="215"/>
        <v>13781</v>
      </c>
      <c r="B13782">
        <v>37</v>
      </c>
      <c r="C13782">
        <v>3532</v>
      </c>
      <c r="D13782">
        <v>4</v>
      </c>
      <c r="E13782" t="s">
        <v>11982</v>
      </c>
      <c r="F13782" t="s">
        <v>8</v>
      </c>
    </row>
    <row r="13783" spans="1:6" x14ac:dyDescent="0.3">
      <c r="A13783">
        <f t="shared" si="215"/>
        <v>13782</v>
      </c>
      <c r="B13783">
        <v>37</v>
      </c>
      <c r="C13783">
        <v>3533</v>
      </c>
      <c r="D13783">
        <v>1</v>
      </c>
      <c r="E13783" t="s">
        <v>11983</v>
      </c>
      <c r="F13783" t="s">
        <v>6</v>
      </c>
    </row>
    <row r="13784" spans="1:6" x14ac:dyDescent="0.3">
      <c r="A13784">
        <f t="shared" si="215"/>
        <v>13783</v>
      </c>
      <c r="B13784">
        <v>37</v>
      </c>
      <c r="C13784">
        <v>3533</v>
      </c>
      <c r="D13784">
        <v>2</v>
      </c>
      <c r="E13784" t="s">
        <v>11984</v>
      </c>
      <c r="F13784" t="s">
        <v>6</v>
      </c>
    </row>
    <row r="13785" spans="1:6" x14ac:dyDescent="0.3">
      <c r="A13785">
        <f t="shared" si="215"/>
        <v>13784</v>
      </c>
      <c r="B13785">
        <v>37</v>
      </c>
      <c r="C13785">
        <v>3533</v>
      </c>
      <c r="D13785">
        <v>3</v>
      </c>
      <c r="E13785" t="s">
        <v>11985</v>
      </c>
      <c r="F13785" t="s">
        <v>8</v>
      </c>
    </row>
    <row r="13786" spans="1:6" x14ac:dyDescent="0.3">
      <c r="A13786">
        <f t="shared" si="215"/>
        <v>13785</v>
      </c>
      <c r="B13786">
        <v>37</v>
      </c>
      <c r="C13786">
        <v>3533</v>
      </c>
      <c r="D13786">
        <v>4</v>
      </c>
      <c r="E13786" t="s">
        <v>11986</v>
      </c>
      <c r="F13786" t="s">
        <v>6</v>
      </c>
    </row>
    <row r="13787" spans="1:6" x14ac:dyDescent="0.3">
      <c r="A13787">
        <f t="shared" si="215"/>
        <v>13786</v>
      </c>
      <c r="B13787">
        <v>37</v>
      </c>
      <c r="C13787">
        <v>3534</v>
      </c>
      <c r="D13787">
        <v>1</v>
      </c>
      <c r="E13787" t="s">
        <v>11987</v>
      </c>
      <c r="F13787" t="s">
        <v>8</v>
      </c>
    </row>
    <row r="13788" spans="1:6" x14ac:dyDescent="0.3">
      <c r="A13788">
        <f t="shared" si="215"/>
        <v>13787</v>
      </c>
      <c r="B13788">
        <v>37</v>
      </c>
      <c r="C13788">
        <v>3534</v>
      </c>
      <c r="D13788">
        <v>2</v>
      </c>
      <c r="E13788" t="s">
        <v>11988</v>
      </c>
      <c r="F13788" t="s">
        <v>6</v>
      </c>
    </row>
    <row r="13789" spans="1:6" x14ac:dyDescent="0.3">
      <c r="A13789">
        <f t="shared" si="215"/>
        <v>13788</v>
      </c>
      <c r="B13789">
        <v>37</v>
      </c>
      <c r="C13789">
        <v>3534</v>
      </c>
      <c r="D13789">
        <v>3</v>
      </c>
      <c r="E13789" t="s">
        <v>11989</v>
      </c>
      <c r="F13789" t="s">
        <v>6</v>
      </c>
    </row>
    <row r="13790" spans="1:6" x14ac:dyDescent="0.3">
      <c r="A13790">
        <f t="shared" si="215"/>
        <v>13789</v>
      </c>
      <c r="B13790">
        <v>37</v>
      </c>
      <c r="C13790">
        <v>3534</v>
      </c>
      <c r="D13790">
        <v>4</v>
      </c>
      <c r="E13790" t="s">
        <v>11990</v>
      </c>
      <c r="F13790" t="s">
        <v>6</v>
      </c>
    </row>
    <row r="13791" spans="1:6" x14ac:dyDescent="0.3">
      <c r="A13791">
        <f t="shared" si="215"/>
        <v>13790</v>
      </c>
      <c r="B13791">
        <v>37</v>
      </c>
      <c r="C13791">
        <v>3535</v>
      </c>
      <c r="D13791">
        <v>1</v>
      </c>
      <c r="E13791" t="s">
        <v>11991</v>
      </c>
      <c r="F13791" t="s">
        <v>6</v>
      </c>
    </row>
    <row r="13792" spans="1:6" x14ac:dyDescent="0.3">
      <c r="A13792">
        <f t="shared" si="215"/>
        <v>13791</v>
      </c>
      <c r="B13792">
        <v>37</v>
      </c>
      <c r="C13792">
        <v>3535</v>
      </c>
      <c r="D13792">
        <v>2</v>
      </c>
      <c r="E13792" t="s">
        <v>11992</v>
      </c>
      <c r="F13792" t="s">
        <v>8</v>
      </c>
    </row>
    <row r="13793" spans="1:6" x14ac:dyDescent="0.3">
      <c r="A13793">
        <f t="shared" si="215"/>
        <v>13792</v>
      </c>
      <c r="B13793">
        <v>37</v>
      </c>
      <c r="C13793">
        <v>3535</v>
      </c>
      <c r="D13793">
        <v>3</v>
      </c>
      <c r="E13793" t="s">
        <v>11993</v>
      </c>
      <c r="F13793" t="s">
        <v>6</v>
      </c>
    </row>
    <row r="13794" spans="1:6" x14ac:dyDescent="0.3">
      <c r="A13794">
        <f t="shared" si="215"/>
        <v>13793</v>
      </c>
      <c r="B13794">
        <v>37</v>
      </c>
      <c r="C13794">
        <v>3535</v>
      </c>
      <c r="D13794">
        <v>4</v>
      </c>
      <c r="E13794" t="s">
        <v>11994</v>
      </c>
      <c r="F13794" t="s">
        <v>6</v>
      </c>
    </row>
    <row r="13795" spans="1:6" x14ac:dyDescent="0.3">
      <c r="A13795">
        <f t="shared" si="215"/>
        <v>13794</v>
      </c>
      <c r="B13795">
        <v>37</v>
      </c>
      <c r="C13795">
        <v>3536</v>
      </c>
      <c r="D13795">
        <v>1</v>
      </c>
      <c r="E13795" t="s">
        <v>11995</v>
      </c>
      <c r="F13795" t="s">
        <v>6</v>
      </c>
    </row>
    <row r="13796" spans="1:6" x14ac:dyDescent="0.3">
      <c r="A13796">
        <f t="shared" si="215"/>
        <v>13795</v>
      </c>
      <c r="B13796">
        <v>37</v>
      </c>
      <c r="C13796">
        <v>3536</v>
      </c>
      <c r="D13796">
        <v>2</v>
      </c>
      <c r="E13796" t="s">
        <v>11996</v>
      </c>
      <c r="F13796" t="s">
        <v>6</v>
      </c>
    </row>
    <row r="13797" spans="1:6" x14ac:dyDescent="0.3">
      <c r="A13797">
        <f t="shared" si="215"/>
        <v>13796</v>
      </c>
      <c r="B13797">
        <v>37</v>
      </c>
      <c r="C13797">
        <v>3536</v>
      </c>
      <c r="D13797">
        <v>3</v>
      </c>
      <c r="E13797" t="s">
        <v>11997</v>
      </c>
      <c r="F13797" t="s">
        <v>6</v>
      </c>
    </row>
    <row r="13798" spans="1:6" x14ac:dyDescent="0.3">
      <c r="A13798">
        <f t="shared" si="215"/>
        <v>13797</v>
      </c>
      <c r="B13798">
        <v>37</v>
      </c>
      <c r="C13798">
        <v>3536</v>
      </c>
      <c r="D13798">
        <v>4</v>
      </c>
      <c r="E13798" t="s">
        <v>11998</v>
      </c>
      <c r="F13798" t="s">
        <v>8</v>
      </c>
    </row>
    <row r="13799" spans="1:6" x14ac:dyDescent="0.3">
      <c r="A13799">
        <f t="shared" si="215"/>
        <v>13798</v>
      </c>
      <c r="B13799">
        <v>37</v>
      </c>
      <c r="C13799">
        <v>3537</v>
      </c>
      <c r="D13799">
        <v>1</v>
      </c>
      <c r="E13799" t="s">
        <v>11999</v>
      </c>
      <c r="F13799" t="s">
        <v>6</v>
      </c>
    </row>
    <row r="13800" spans="1:6" x14ac:dyDescent="0.3">
      <c r="A13800">
        <f t="shared" si="215"/>
        <v>13799</v>
      </c>
      <c r="B13800">
        <v>37</v>
      </c>
      <c r="C13800">
        <v>3537</v>
      </c>
      <c r="D13800">
        <v>2</v>
      </c>
      <c r="E13800" t="s">
        <v>12000</v>
      </c>
      <c r="F13800" t="s">
        <v>8</v>
      </c>
    </row>
    <row r="13801" spans="1:6" x14ac:dyDescent="0.3">
      <c r="A13801">
        <f t="shared" si="215"/>
        <v>13800</v>
      </c>
      <c r="B13801">
        <v>37</v>
      </c>
      <c r="C13801">
        <v>3537</v>
      </c>
      <c r="D13801">
        <v>3</v>
      </c>
      <c r="E13801" t="s">
        <v>6887</v>
      </c>
      <c r="F13801" t="s">
        <v>6</v>
      </c>
    </row>
    <row r="13802" spans="1:6" x14ac:dyDescent="0.3">
      <c r="A13802">
        <f t="shared" si="215"/>
        <v>13801</v>
      </c>
      <c r="B13802">
        <v>37</v>
      </c>
      <c r="C13802">
        <v>3537</v>
      </c>
      <c r="D13802">
        <v>4</v>
      </c>
      <c r="E13802" t="s">
        <v>11435</v>
      </c>
      <c r="F13802" t="s">
        <v>6</v>
      </c>
    </row>
    <row r="13803" spans="1:6" x14ac:dyDescent="0.3">
      <c r="A13803">
        <f t="shared" si="215"/>
        <v>13802</v>
      </c>
      <c r="B13803">
        <v>37</v>
      </c>
      <c r="C13803">
        <v>3538</v>
      </c>
      <c r="D13803">
        <v>1</v>
      </c>
      <c r="E13803" t="s">
        <v>12001</v>
      </c>
      <c r="F13803" t="s">
        <v>8</v>
      </c>
    </row>
    <row r="13804" spans="1:6" x14ac:dyDescent="0.3">
      <c r="A13804">
        <f t="shared" si="215"/>
        <v>13803</v>
      </c>
      <c r="B13804">
        <v>37</v>
      </c>
      <c r="C13804">
        <v>3538</v>
      </c>
      <c r="D13804">
        <v>2</v>
      </c>
      <c r="E13804" t="s">
        <v>12002</v>
      </c>
      <c r="F13804" t="s">
        <v>6</v>
      </c>
    </row>
    <row r="13805" spans="1:6" x14ac:dyDescent="0.3">
      <c r="A13805">
        <f t="shared" si="215"/>
        <v>13804</v>
      </c>
      <c r="B13805">
        <v>37</v>
      </c>
      <c r="C13805">
        <v>3538</v>
      </c>
      <c r="D13805">
        <v>3</v>
      </c>
      <c r="E13805" t="s">
        <v>12003</v>
      </c>
      <c r="F13805" t="s">
        <v>6</v>
      </c>
    </row>
    <row r="13806" spans="1:6" x14ac:dyDescent="0.3">
      <c r="A13806">
        <f t="shared" si="215"/>
        <v>13805</v>
      </c>
      <c r="B13806">
        <v>37</v>
      </c>
      <c r="C13806">
        <v>3538</v>
      </c>
      <c r="D13806">
        <v>4</v>
      </c>
      <c r="E13806" t="s">
        <v>12004</v>
      </c>
      <c r="F13806" t="s">
        <v>6</v>
      </c>
    </row>
    <row r="13807" spans="1:6" x14ac:dyDescent="0.3">
      <c r="A13807">
        <f t="shared" si="215"/>
        <v>13806</v>
      </c>
      <c r="B13807">
        <v>37</v>
      </c>
      <c r="C13807">
        <v>3539</v>
      </c>
      <c r="D13807">
        <v>1</v>
      </c>
      <c r="E13807" t="s">
        <v>12005</v>
      </c>
      <c r="F13807" t="s">
        <v>6</v>
      </c>
    </row>
    <row r="13808" spans="1:6" x14ac:dyDescent="0.3">
      <c r="A13808">
        <f t="shared" si="215"/>
        <v>13807</v>
      </c>
      <c r="B13808">
        <v>37</v>
      </c>
      <c r="C13808">
        <v>3539</v>
      </c>
      <c r="D13808">
        <v>2</v>
      </c>
      <c r="E13808" t="s">
        <v>12006</v>
      </c>
      <c r="F13808" t="s">
        <v>6</v>
      </c>
    </row>
    <row r="13809" spans="1:6" x14ac:dyDescent="0.3">
      <c r="A13809">
        <f t="shared" si="215"/>
        <v>13808</v>
      </c>
      <c r="B13809">
        <v>37</v>
      </c>
      <c r="C13809">
        <v>3539</v>
      </c>
      <c r="D13809">
        <v>3</v>
      </c>
      <c r="E13809" t="s">
        <v>12007</v>
      </c>
      <c r="F13809" t="s">
        <v>8</v>
      </c>
    </row>
    <row r="13810" spans="1:6" x14ac:dyDescent="0.3">
      <c r="A13810">
        <f t="shared" si="215"/>
        <v>13809</v>
      </c>
      <c r="B13810">
        <v>37</v>
      </c>
      <c r="C13810">
        <v>3539</v>
      </c>
      <c r="D13810">
        <v>4</v>
      </c>
      <c r="E13810" t="s">
        <v>12008</v>
      </c>
      <c r="F13810" t="s">
        <v>6</v>
      </c>
    </row>
    <row r="13811" spans="1:6" x14ac:dyDescent="0.3">
      <c r="A13811">
        <f t="shared" si="215"/>
        <v>13810</v>
      </c>
      <c r="B13811">
        <v>37</v>
      </c>
      <c r="C13811">
        <v>3540</v>
      </c>
      <c r="D13811">
        <v>1</v>
      </c>
      <c r="E13811" t="s">
        <v>12009</v>
      </c>
      <c r="F13811" t="s">
        <v>6</v>
      </c>
    </row>
    <row r="13812" spans="1:6" x14ac:dyDescent="0.3">
      <c r="A13812">
        <f t="shared" si="215"/>
        <v>13811</v>
      </c>
      <c r="B13812">
        <v>37</v>
      </c>
      <c r="C13812">
        <v>3540</v>
      </c>
      <c r="D13812">
        <v>2</v>
      </c>
      <c r="E13812" t="s">
        <v>12010</v>
      </c>
      <c r="F13812" t="s">
        <v>8</v>
      </c>
    </row>
    <row r="13813" spans="1:6" x14ac:dyDescent="0.3">
      <c r="A13813">
        <f t="shared" si="215"/>
        <v>13812</v>
      </c>
      <c r="B13813">
        <v>37</v>
      </c>
      <c r="C13813">
        <v>3540</v>
      </c>
      <c r="D13813">
        <v>3</v>
      </c>
      <c r="E13813" t="s">
        <v>12011</v>
      </c>
      <c r="F13813" t="s">
        <v>6</v>
      </c>
    </row>
    <row r="13814" spans="1:6" x14ac:dyDescent="0.3">
      <c r="A13814">
        <f t="shared" si="215"/>
        <v>13813</v>
      </c>
      <c r="B13814">
        <v>37</v>
      </c>
      <c r="C13814">
        <v>3540</v>
      </c>
      <c r="D13814">
        <v>4</v>
      </c>
      <c r="E13814" t="s">
        <v>12012</v>
      </c>
      <c r="F13814" t="s">
        <v>6</v>
      </c>
    </row>
    <row r="13815" spans="1:6" x14ac:dyDescent="0.3">
      <c r="A13815">
        <f t="shared" si="215"/>
        <v>13814</v>
      </c>
      <c r="B13815">
        <v>37</v>
      </c>
      <c r="C13815">
        <v>3541</v>
      </c>
      <c r="D13815">
        <v>1</v>
      </c>
      <c r="E13815" t="s">
        <v>12013</v>
      </c>
      <c r="F13815" t="s">
        <v>8</v>
      </c>
    </row>
    <row r="13816" spans="1:6" x14ac:dyDescent="0.3">
      <c r="A13816">
        <f t="shared" si="215"/>
        <v>13815</v>
      </c>
      <c r="B13816">
        <v>37</v>
      </c>
      <c r="C13816">
        <v>3541</v>
      </c>
      <c r="D13816">
        <v>2</v>
      </c>
      <c r="E13816" t="s">
        <v>12014</v>
      </c>
      <c r="F13816" t="s">
        <v>6</v>
      </c>
    </row>
    <row r="13817" spans="1:6" x14ac:dyDescent="0.3">
      <c r="A13817">
        <f t="shared" si="215"/>
        <v>13816</v>
      </c>
      <c r="B13817">
        <v>37</v>
      </c>
      <c r="C13817">
        <v>3541</v>
      </c>
      <c r="D13817">
        <v>3</v>
      </c>
      <c r="E13817" t="s">
        <v>12015</v>
      </c>
      <c r="F13817" t="s">
        <v>6</v>
      </c>
    </row>
    <row r="13818" spans="1:6" x14ac:dyDescent="0.3">
      <c r="A13818">
        <f t="shared" si="215"/>
        <v>13817</v>
      </c>
      <c r="B13818">
        <v>37</v>
      </c>
      <c r="C13818">
        <v>3541</v>
      </c>
      <c r="D13818">
        <v>4</v>
      </c>
      <c r="E13818" t="s">
        <v>12016</v>
      </c>
      <c r="F13818" t="s">
        <v>6</v>
      </c>
    </row>
    <row r="13819" spans="1:6" x14ac:dyDescent="0.3">
      <c r="A13819">
        <f t="shared" si="215"/>
        <v>13818</v>
      </c>
      <c r="B13819">
        <v>37</v>
      </c>
      <c r="C13819">
        <v>3542</v>
      </c>
      <c r="D13819">
        <v>1</v>
      </c>
      <c r="E13819" t="s">
        <v>12017</v>
      </c>
      <c r="F13819" t="s">
        <v>6</v>
      </c>
    </row>
    <row r="13820" spans="1:6" x14ac:dyDescent="0.3">
      <c r="A13820">
        <f t="shared" si="215"/>
        <v>13819</v>
      </c>
      <c r="B13820">
        <v>37</v>
      </c>
      <c r="C13820">
        <v>3542</v>
      </c>
      <c r="D13820">
        <v>2</v>
      </c>
      <c r="E13820" t="s">
        <v>12018</v>
      </c>
      <c r="F13820" t="s">
        <v>6</v>
      </c>
    </row>
    <row r="13821" spans="1:6" x14ac:dyDescent="0.3">
      <c r="A13821">
        <f t="shared" si="215"/>
        <v>13820</v>
      </c>
      <c r="B13821">
        <v>37</v>
      </c>
      <c r="C13821">
        <v>3542</v>
      </c>
      <c r="D13821">
        <v>3</v>
      </c>
      <c r="E13821" t="s">
        <v>12019</v>
      </c>
      <c r="F13821" t="s">
        <v>6</v>
      </c>
    </row>
    <row r="13822" spans="1:6" x14ac:dyDescent="0.3">
      <c r="A13822">
        <f t="shared" si="215"/>
        <v>13821</v>
      </c>
      <c r="B13822">
        <v>37</v>
      </c>
      <c r="C13822">
        <v>3542</v>
      </c>
      <c r="D13822">
        <v>4</v>
      </c>
      <c r="E13822" t="s">
        <v>12020</v>
      </c>
      <c r="F13822" t="s">
        <v>8</v>
      </c>
    </row>
    <row r="13823" spans="1:6" x14ac:dyDescent="0.3">
      <c r="A13823">
        <f t="shared" si="215"/>
        <v>13822</v>
      </c>
      <c r="B13823">
        <v>37</v>
      </c>
      <c r="C13823">
        <v>3543</v>
      </c>
      <c r="D13823">
        <v>1</v>
      </c>
      <c r="E13823" t="s">
        <v>12021</v>
      </c>
      <c r="F13823" t="s">
        <v>6</v>
      </c>
    </row>
    <row r="13824" spans="1:6" x14ac:dyDescent="0.3">
      <c r="A13824">
        <f t="shared" si="215"/>
        <v>13823</v>
      </c>
      <c r="B13824">
        <v>37</v>
      </c>
      <c r="C13824">
        <v>3543</v>
      </c>
      <c r="D13824">
        <v>2</v>
      </c>
      <c r="E13824" t="s">
        <v>12022</v>
      </c>
      <c r="F13824" t="s">
        <v>8</v>
      </c>
    </row>
    <row r="13825" spans="1:6" x14ac:dyDescent="0.3">
      <c r="A13825">
        <f t="shared" si="215"/>
        <v>13824</v>
      </c>
      <c r="B13825">
        <v>37</v>
      </c>
      <c r="C13825">
        <v>3543</v>
      </c>
      <c r="D13825">
        <v>3</v>
      </c>
      <c r="E13825" t="s">
        <v>12023</v>
      </c>
      <c r="F13825" t="s">
        <v>6</v>
      </c>
    </row>
    <row r="13826" spans="1:6" x14ac:dyDescent="0.3">
      <c r="A13826">
        <f t="shared" si="215"/>
        <v>13825</v>
      </c>
      <c r="B13826">
        <v>37</v>
      </c>
      <c r="C13826">
        <v>3543</v>
      </c>
      <c r="D13826">
        <v>4</v>
      </c>
      <c r="E13826" t="s">
        <v>12024</v>
      </c>
      <c r="F13826" t="s">
        <v>6</v>
      </c>
    </row>
    <row r="13827" spans="1:6" x14ac:dyDescent="0.3">
      <c r="A13827">
        <f t="shared" ref="A13827:A13890" si="216">ROW()-1</f>
        <v>13826</v>
      </c>
      <c r="B13827">
        <v>37</v>
      </c>
      <c r="C13827">
        <v>3544</v>
      </c>
      <c r="D13827">
        <v>1</v>
      </c>
      <c r="E13827" t="s">
        <v>12025</v>
      </c>
      <c r="F13827" t="s">
        <v>6</v>
      </c>
    </row>
    <row r="13828" spans="1:6" x14ac:dyDescent="0.3">
      <c r="A13828">
        <f t="shared" si="216"/>
        <v>13827</v>
      </c>
      <c r="B13828">
        <v>37</v>
      </c>
      <c r="C13828">
        <v>3544</v>
      </c>
      <c r="D13828">
        <v>2</v>
      </c>
      <c r="E13828" t="s">
        <v>12026</v>
      </c>
      <c r="F13828" t="s">
        <v>6</v>
      </c>
    </row>
    <row r="13829" spans="1:6" x14ac:dyDescent="0.3">
      <c r="A13829">
        <f t="shared" si="216"/>
        <v>13828</v>
      </c>
      <c r="B13829">
        <v>37</v>
      </c>
      <c r="C13829">
        <v>3544</v>
      </c>
      <c r="D13829">
        <v>3</v>
      </c>
      <c r="E13829" t="s">
        <v>12027</v>
      </c>
      <c r="F13829" t="s">
        <v>6</v>
      </c>
    </row>
    <row r="13830" spans="1:6" x14ac:dyDescent="0.3">
      <c r="A13830">
        <f t="shared" si="216"/>
        <v>13829</v>
      </c>
      <c r="B13830">
        <v>37</v>
      </c>
      <c r="C13830">
        <v>3544</v>
      </c>
      <c r="D13830">
        <v>4</v>
      </c>
      <c r="E13830" t="s">
        <v>12028</v>
      </c>
      <c r="F13830" t="s">
        <v>8</v>
      </c>
    </row>
    <row r="13831" spans="1:6" x14ac:dyDescent="0.3">
      <c r="A13831">
        <f t="shared" si="216"/>
        <v>13830</v>
      </c>
      <c r="B13831">
        <v>37</v>
      </c>
      <c r="C13831">
        <v>3545</v>
      </c>
      <c r="D13831">
        <v>1</v>
      </c>
      <c r="E13831" t="s">
        <v>12029</v>
      </c>
      <c r="F13831" t="s">
        <v>8</v>
      </c>
    </row>
    <row r="13832" spans="1:6" x14ac:dyDescent="0.3">
      <c r="A13832">
        <f t="shared" si="216"/>
        <v>13831</v>
      </c>
      <c r="B13832">
        <v>37</v>
      </c>
      <c r="C13832">
        <v>3545</v>
      </c>
      <c r="D13832">
        <v>2</v>
      </c>
      <c r="E13832" t="s">
        <v>12030</v>
      </c>
      <c r="F13832" t="s">
        <v>6</v>
      </c>
    </row>
    <row r="13833" spans="1:6" x14ac:dyDescent="0.3">
      <c r="A13833">
        <f t="shared" si="216"/>
        <v>13832</v>
      </c>
      <c r="B13833">
        <v>37</v>
      </c>
      <c r="C13833">
        <v>3545</v>
      </c>
      <c r="D13833">
        <v>3</v>
      </c>
      <c r="E13833" t="s">
        <v>12031</v>
      </c>
      <c r="F13833" t="s">
        <v>6</v>
      </c>
    </row>
    <row r="13834" spans="1:6" x14ac:dyDescent="0.3">
      <c r="A13834">
        <f t="shared" si="216"/>
        <v>13833</v>
      </c>
      <c r="B13834">
        <v>37</v>
      </c>
      <c r="C13834">
        <v>3545</v>
      </c>
      <c r="D13834">
        <v>4</v>
      </c>
      <c r="E13834" t="s">
        <v>12032</v>
      </c>
      <c r="F13834" t="s">
        <v>6</v>
      </c>
    </row>
    <row r="13835" spans="1:6" x14ac:dyDescent="0.3">
      <c r="A13835">
        <f t="shared" si="216"/>
        <v>13834</v>
      </c>
      <c r="B13835">
        <v>37</v>
      </c>
      <c r="C13835">
        <v>3546</v>
      </c>
      <c r="D13835">
        <v>1</v>
      </c>
      <c r="E13835" t="s">
        <v>12033</v>
      </c>
      <c r="F13835" t="s">
        <v>6</v>
      </c>
    </row>
    <row r="13836" spans="1:6" x14ac:dyDescent="0.3">
      <c r="A13836">
        <f t="shared" si="216"/>
        <v>13835</v>
      </c>
      <c r="B13836">
        <v>37</v>
      </c>
      <c r="C13836">
        <v>3546</v>
      </c>
      <c r="D13836">
        <v>2</v>
      </c>
      <c r="E13836" t="s">
        <v>12034</v>
      </c>
      <c r="F13836" t="s">
        <v>6</v>
      </c>
    </row>
    <row r="13837" spans="1:6" x14ac:dyDescent="0.3">
      <c r="A13837">
        <f t="shared" si="216"/>
        <v>13836</v>
      </c>
      <c r="B13837">
        <v>37</v>
      </c>
      <c r="C13837">
        <v>3546</v>
      </c>
      <c r="D13837">
        <v>3</v>
      </c>
      <c r="E13837" t="s">
        <v>12035</v>
      </c>
      <c r="F13837" t="s">
        <v>6</v>
      </c>
    </row>
    <row r="13838" spans="1:6" x14ac:dyDescent="0.3">
      <c r="A13838">
        <f t="shared" si="216"/>
        <v>13837</v>
      </c>
      <c r="B13838">
        <v>37</v>
      </c>
      <c r="C13838">
        <v>3546</v>
      </c>
      <c r="D13838">
        <v>4</v>
      </c>
      <c r="E13838" t="s">
        <v>12036</v>
      </c>
      <c r="F13838" t="s">
        <v>8</v>
      </c>
    </row>
    <row r="13839" spans="1:6" x14ac:dyDescent="0.3">
      <c r="A13839">
        <f t="shared" si="216"/>
        <v>13838</v>
      </c>
      <c r="B13839">
        <v>37</v>
      </c>
      <c r="C13839">
        <v>3547</v>
      </c>
      <c r="D13839">
        <v>1</v>
      </c>
      <c r="E13839" t="s">
        <v>4003</v>
      </c>
      <c r="F13839" t="s">
        <v>6</v>
      </c>
    </row>
    <row r="13840" spans="1:6" x14ac:dyDescent="0.3">
      <c r="A13840">
        <f t="shared" si="216"/>
        <v>13839</v>
      </c>
      <c r="B13840">
        <v>37</v>
      </c>
      <c r="C13840">
        <v>3547</v>
      </c>
      <c r="D13840">
        <v>2</v>
      </c>
      <c r="E13840" t="s">
        <v>1241</v>
      </c>
      <c r="F13840" t="s">
        <v>6</v>
      </c>
    </row>
    <row r="13841" spans="1:6" x14ac:dyDescent="0.3">
      <c r="A13841">
        <f t="shared" si="216"/>
        <v>13840</v>
      </c>
      <c r="B13841">
        <v>37</v>
      </c>
      <c r="C13841">
        <v>3547</v>
      </c>
      <c r="D13841">
        <v>3</v>
      </c>
      <c r="E13841" t="s">
        <v>1897</v>
      </c>
      <c r="F13841" t="s">
        <v>8</v>
      </c>
    </row>
    <row r="13842" spans="1:6" x14ac:dyDescent="0.3">
      <c r="A13842">
        <f t="shared" si="216"/>
        <v>13841</v>
      </c>
      <c r="B13842">
        <v>37</v>
      </c>
      <c r="C13842">
        <v>3547</v>
      </c>
      <c r="D13842">
        <v>4</v>
      </c>
      <c r="E13842" t="s">
        <v>1239</v>
      </c>
      <c r="F13842" t="s">
        <v>6</v>
      </c>
    </row>
    <row r="13843" spans="1:6" x14ac:dyDescent="0.3">
      <c r="A13843">
        <f t="shared" si="216"/>
        <v>13842</v>
      </c>
      <c r="B13843">
        <v>37</v>
      </c>
      <c r="C13843">
        <v>3548</v>
      </c>
      <c r="D13843">
        <v>1</v>
      </c>
      <c r="E13843" t="s">
        <v>12037</v>
      </c>
      <c r="F13843" t="s">
        <v>6</v>
      </c>
    </row>
    <row r="13844" spans="1:6" x14ac:dyDescent="0.3">
      <c r="A13844">
        <f t="shared" si="216"/>
        <v>13843</v>
      </c>
      <c r="B13844">
        <v>37</v>
      </c>
      <c r="C13844">
        <v>3548</v>
      </c>
      <c r="D13844">
        <v>2</v>
      </c>
      <c r="E13844" t="s">
        <v>12038</v>
      </c>
      <c r="F13844" t="s">
        <v>6</v>
      </c>
    </row>
    <row r="13845" spans="1:6" x14ac:dyDescent="0.3">
      <c r="A13845">
        <f t="shared" si="216"/>
        <v>13844</v>
      </c>
      <c r="B13845">
        <v>37</v>
      </c>
      <c r="C13845">
        <v>3548</v>
      </c>
      <c r="D13845">
        <v>3</v>
      </c>
      <c r="E13845" t="s">
        <v>12039</v>
      </c>
      <c r="F13845" t="s">
        <v>6</v>
      </c>
    </row>
    <row r="13846" spans="1:6" x14ac:dyDescent="0.3">
      <c r="A13846">
        <f t="shared" si="216"/>
        <v>13845</v>
      </c>
      <c r="B13846">
        <v>37</v>
      </c>
      <c r="C13846">
        <v>3548</v>
      </c>
      <c r="D13846">
        <v>4</v>
      </c>
      <c r="E13846" t="s">
        <v>12040</v>
      </c>
      <c r="F13846" t="s">
        <v>8</v>
      </c>
    </row>
    <row r="13847" spans="1:6" x14ac:dyDescent="0.3">
      <c r="A13847">
        <f t="shared" si="216"/>
        <v>13846</v>
      </c>
      <c r="B13847">
        <v>37</v>
      </c>
      <c r="C13847">
        <v>3549</v>
      </c>
      <c r="D13847">
        <v>1</v>
      </c>
      <c r="E13847" t="s">
        <v>12041</v>
      </c>
      <c r="F13847" t="s">
        <v>6</v>
      </c>
    </row>
    <row r="13848" spans="1:6" x14ac:dyDescent="0.3">
      <c r="A13848">
        <f t="shared" si="216"/>
        <v>13847</v>
      </c>
      <c r="B13848">
        <v>37</v>
      </c>
      <c r="C13848">
        <v>3549</v>
      </c>
      <c r="D13848">
        <v>2</v>
      </c>
      <c r="E13848" t="s">
        <v>12042</v>
      </c>
      <c r="F13848" t="s">
        <v>6</v>
      </c>
    </row>
    <row r="13849" spans="1:6" x14ac:dyDescent="0.3">
      <c r="A13849">
        <f t="shared" si="216"/>
        <v>13848</v>
      </c>
      <c r="B13849">
        <v>37</v>
      </c>
      <c r="C13849">
        <v>3549</v>
      </c>
      <c r="D13849">
        <v>3</v>
      </c>
      <c r="E13849" t="s">
        <v>12043</v>
      </c>
      <c r="F13849" t="s">
        <v>6</v>
      </c>
    </row>
    <row r="13850" spans="1:6" x14ac:dyDescent="0.3">
      <c r="A13850">
        <f t="shared" si="216"/>
        <v>13849</v>
      </c>
      <c r="B13850">
        <v>37</v>
      </c>
      <c r="C13850">
        <v>3549</v>
      </c>
      <c r="D13850">
        <v>4</v>
      </c>
      <c r="E13850" t="s">
        <v>12044</v>
      </c>
      <c r="F13850" t="s">
        <v>8</v>
      </c>
    </row>
    <row r="13851" spans="1:6" x14ac:dyDescent="0.3">
      <c r="A13851">
        <f t="shared" si="216"/>
        <v>13850</v>
      </c>
      <c r="B13851">
        <v>37</v>
      </c>
      <c r="C13851">
        <v>3550</v>
      </c>
      <c r="D13851">
        <v>1</v>
      </c>
      <c r="E13851" t="s">
        <v>12045</v>
      </c>
      <c r="F13851" t="s">
        <v>6</v>
      </c>
    </row>
    <row r="13852" spans="1:6" x14ac:dyDescent="0.3">
      <c r="A13852">
        <f t="shared" si="216"/>
        <v>13851</v>
      </c>
      <c r="B13852">
        <v>37</v>
      </c>
      <c r="C13852">
        <v>3550</v>
      </c>
      <c r="D13852">
        <v>2</v>
      </c>
      <c r="E13852" t="s">
        <v>12046</v>
      </c>
      <c r="F13852" t="s">
        <v>6</v>
      </c>
    </row>
    <row r="13853" spans="1:6" x14ac:dyDescent="0.3">
      <c r="A13853">
        <f t="shared" si="216"/>
        <v>13852</v>
      </c>
      <c r="B13853">
        <v>37</v>
      </c>
      <c r="C13853">
        <v>3550</v>
      </c>
      <c r="D13853">
        <v>3</v>
      </c>
      <c r="E13853" t="s">
        <v>12047</v>
      </c>
      <c r="F13853" t="s">
        <v>8</v>
      </c>
    </row>
    <row r="13854" spans="1:6" x14ac:dyDescent="0.3">
      <c r="A13854">
        <f t="shared" si="216"/>
        <v>13853</v>
      </c>
      <c r="B13854">
        <v>37</v>
      </c>
      <c r="C13854">
        <v>3550</v>
      </c>
      <c r="D13854">
        <v>4</v>
      </c>
      <c r="E13854" t="s">
        <v>12048</v>
      </c>
      <c r="F13854" t="s">
        <v>6</v>
      </c>
    </row>
    <row r="13855" spans="1:6" x14ac:dyDescent="0.3">
      <c r="A13855">
        <f t="shared" si="216"/>
        <v>13854</v>
      </c>
      <c r="B13855">
        <v>37</v>
      </c>
      <c r="C13855">
        <v>3551</v>
      </c>
      <c r="D13855">
        <v>1</v>
      </c>
      <c r="E13855" t="s">
        <v>12049</v>
      </c>
      <c r="F13855" t="s">
        <v>6</v>
      </c>
    </row>
    <row r="13856" spans="1:6" x14ac:dyDescent="0.3">
      <c r="A13856">
        <f t="shared" si="216"/>
        <v>13855</v>
      </c>
      <c r="B13856">
        <v>37</v>
      </c>
      <c r="C13856">
        <v>3551</v>
      </c>
      <c r="D13856">
        <v>2</v>
      </c>
      <c r="E13856" t="s">
        <v>12050</v>
      </c>
      <c r="F13856" t="s">
        <v>8</v>
      </c>
    </row>
    <row r="13857" spans="1:6" x14ac:dyDescent="0.3">
      <c r="A13857">
        <f t="shared" si="216"/>
        <v>13856</v>
      </c>
      <c r="B13857">
        <v>37</v>
      </c>
      <c r="C13857">
        <v>3551</v>
      </c>
      <c r="D13857">
        <v>3</v>
      </c>
      <c r="E13857" t="s">
        <v>12051</v>
      </c>
      <c r="F13857" t="s">
        <v>6</v>
      </c>
    </row>
    <row r="13858" spans="1:6" x14ac:dyDescent="0.3">
      <c r="A13858">
        <f t="shared" si="216"/>
        <v>13857</v>
      </c>
      <c r="B13858">
        <v>37</v>
      </c>
      <c r="C13858">
        <v>3551</v>
      </c>
      <c r="D13858">
        <v>4</v>
      </c>
      <c r="E13858" t="s">
        <v>3653</v>
      </c>
      <c r="F13858" t="s">
        <v>6</v>
      </c>
    </row>
    <row r="13859" spans="1:6" x14ac:dyDescent="0.3">
      <c r="A13859">
        <f t="shared" si="216"/>
        <v>13858</v>
      </c>
      <c r="B13859">
        <v>37</v>
      </c>
      <c r="C13859">
        <v>3552</v>
      </c>
      <c r="D13859">
        <v>1</v>
      </c>
      <c r="E13859" t="s">
        <v>12052</v>
      </c>
      <c r="F13859" t="s">
        <v>6</v>
      </c>
    </row>
    <row r="13860" spans="1:6" x14ac:dyDescent="0.3">
      <c r="A13860">
        <f t="shared" si="216"/>
        <v>13859</v>
      </c>
      <c r="B13860">
        <v>37</v>
      </c>
      <c r="C13860">
        <v>3552</v>
      </c>
      <c r="D13860">
        <v>2</v>
      </c>
      <c r="E13860" t="s">
        <v>12053</v>
      </c>
      <c r="F13860" t="s">
        <v>6</v>
      </c>
    </row>
    <row r="13861" spans="1:6" x14ac:dyDescent="0.3">
      <c r="A13861">
        <f t="shared" si="216"/>
        <v>13860</v>
      </c>
      <c r="B13861">
        <v>37</v>
      </c>
      <c r="C13861">
        <v>3552</v>
      </c>
      <c r="D13861">
        <v>3</v>
      </c>
      <c r="E13861" t="s">
        <v>12054</v>
      </c>
      <c r="F13861" t="s">
        <v>8</v>
      </c>
    </row>
    <row r="13862" spans="1:6" x14ac:dyDescent="0.3">
      <c r="A13862">
        <f t="shared" si="216"/>
        <v>13861</v>
      </c>
      <c r="B13862">
        <v>37</v>
      </c>
      <c r="C13862">
        <v>3552</v>
      </c>
      <c r="D13862">
        <v>4</v>
      </c>
      <c r="E13862" t="s">
        <v>12055</v>
      </c>
      <c r="F13862" t="s">
        <v>6</v>
      </c>
    </row>
    <row r="13863" spans="1:6" x14ac:dyDescent="0.3">
      <c r="A13863">
        <f t="shared" si="216"/>
        <v>13862</v>
      </c>
      <c r="B13863">
        <v>37</v>
      </c>
      <c r="C13863">
        <v>3553</v>
      </c>
      <c r="D13863">
        <v>1</v>
      </c>
      <c r="E13863" t="s">
        <v>12056</v>
      </c>
      <c r="F13863" t="s">
        <v>6</v>
      </c>
    </row>
    <row r="13864" spans="1:6" x14ac:dyDescent="0.3">
      <c r="A13864">
        <f t="shared" si="216"/>
        <v>13863</v>
      </c>
      <c r="B13864">
        <v>37</v>
      </c>
      <c r="C13864">
        <v>3553</v>
      </c>
      <c r="D13864">
        <v>2</v>
      </c>
      <c r="E13864" t="s">
        <v>12057</v>
      </c>
      <c r="F13864" t="s">
        <v>6</v>
      </c>
    </row>
    <row r="13865" spans="1:6" x14ac:dyDescent="0.3">
      <c r="A13865">
        <f t="shared" si="216"/>
        <v>13864</v>
      </c>
      <c r="B13865">
        <v>37</v>
      </c>
      <c r="C13865">
        <v>3553</v>
      </c>
      <c r="D13865">
        <v>3</v>
      </c>
      <c r="E13865" t="s">
        <v>12058</v>
      </c>
      <c r="F13865" t="s">
        <v>8</v>
      </c>
    </row>
    <row r="13866" spans="1:6" x14ac:dyDescent="0.3">
      <c r="A13866">
        <f t="shared" si="216"/>
        <v>13865</v>
      </c>
      <c r="B13866">
        <v>37</v>
      </c>
      <c r="C13866">
        <v>3553</v>
      </c>
      <c r="D13866">
        <v>4</v>
      </c>
      <c r="E13866" t="s">
        <v>12059</v>
      </c>
      <c r="F13866" t="s">
        <v>6</v>
      </c>
    </row>
    <row r="13867" spans="1:6" x14ac:dyDescent="0.3">
      <c r="A13867">
        <f t="shared" si="216"/>
        <v>13866</v>
      </c>
      <c r="B13867">
        <v>37</v>
      </c>
      <c r="C13867">
        <v>3554</v>
      </c>
      <c r="D13867">
        <v>1</v>
      </c>
      <c r="E13867" t="s">
        <v>12060</v>
      </c>
      <c r="F13867" t="s">
        <v>6</v>
      </c>
    </row>
    <row r="13868" spans="1:6" x14ac:dyDescent="0.3">
      <c r="A13868">
        <f t="shared" si="216"/>
        <v>13867</v>
      </c>
      <c r="B13868">
        <v>37</v>
      </c>
      <c r="C13868">
        <v>3554</v>
      </c>
      <c r="D13868">
        <v>2</v>
      </c>
      <c r="E13868" t="s">
        <v>12061</v>
      </c>
      <c r="F13868" t="s">
        <v>6</v>
      </c>
    </row>
    <row r="13869" spans="1:6" x14ac:dyDescent="0.3">
      <c r="A13869">
        <f t="shared" si="216"/>
        <v>13868</v>
      </c>
      <c r="B13869">
        <v>37</v>
      </c>
      <c r="C13869">
        <v>3554</v>
      </c>
      <c r="D13869">
        <v>3</v>
      </c>
      <c r="E13869" t="s">
        <v>12062</v>
      </c>
      <c r="F13869" t="s">
        <v>8</v>
      </c>
    </row>
    <row r="13870" spans="1:6" x14ac:dyDescent="0.3">
      <c r="A13870">
        <f t="shared" si="216"/>
        <v>13869</v>
      </c>
      <c r="B13870">
        <v>37</v>
      </c>
      <c r="C13870">
        <v>3554</v>
      </c>
      <c r="D13870">
        <v>4</v>
      </c>
      <c r="E13870" t="s">
        <v>12063</v>
      </c>
      <c r="F13870" t="s">
        <v>6</v>
      </c>
    </row>
    <row r="13871" spans="1:6" x14ac:dyDescent="0.3">
      <c r="A13871">
        <f t="shared" si="216"/>
        <v>13870</v>
      </c>
      <c r="B13871">
        <v>37</v>
      </c>
      <c r="C13871">
        <v>3555</v>
      </c>
      <c r="D13871">
        <v>1</v>
      </c>
      <c r="E13871" t="s">
        <v>12064</v>
      </c>
      <c r="F13871" t="s">
        <v>6</v>
      </c>
    </row>
    <row r="13872" spans="1:6" x14ac:dyDescent="0.3">
      <c r="A13872">
        <f t="shared" si="216"/>
        <v>13871</v>
      </c>
      <c r="B13872">
        <v>37</v>
      </c>
      <c r="C13872">
        <v>3555</v>
      </c>
      <c r="D13872">
        <v>2</v>
      </c>
      <c r="E13872" t="s">
        <v>12065</v>
      </c>
      <c r="F13872" t="s">
        <v>8</v>
      </c>
    </row>
    <row r="13873" spans="1:6" x14ac:dyDescent="0.3">
      <c r="A13873">
        <f t="shared" si="216"/>
        <v>13872</v>
      </c>
      <c r="B13873">
        <v>37</v>
      </c>
      <c r="C13873">
        <v>3555</v>
      </c>
      <c r="D13873">
        <v>3</v>
      </c>
      <c r="E13873" t="s">
        <v>12066</v>
      </c>
      <c r="F13873" t="s">
        <v>6</v>
      </c>
    </row>
    <row r="13874" spans="1:6" x14ac:dyDescent="0.3">
      <c r="A13874">
        <f t="shared" si="216"/>
        <v>13873</v>
      </c>
      <c r="B13874">
        <v>37</v>
      </c>
      <c r="C13874">
        <v>3555</v>
      </c>
      <c r="D13874">
        <v>4</v>
      </c>
      <c r="E13874" t="s">
        <v>12067</v>
      </c>
      <c r="F13874" t="s">
        <v>6</v>
      </c>
    </row>
    <row r="13875" spans="1:6" x14ac:dyDescent="0.3">
      <c r="A13875">
        <f t="shared" si="216"/>
        <v>13874</v>
      </c>
      <c r="B13875">
        <v>37</v>
      </c>
      <c r="C13875">
        <v>3556</v>
      </c>
      <c r="D13875">
        <v>1</v>
      </c>
      <c r="E13875" t="s">
        <v>12068</v>
      </c>
      <c r="F13875" t="s">
        <v>8</v>
      </c>
    </row>
    <row r="13876" spans="1:6" x14ac:dyDescent="0.3">
      <c r="A13876">
        <f t="shared" si="216"/>
        <v>13875</v>
      </c>
      <c r="B13876">
        <v>37</v>
      </c>
      <c r="C13876">
        <v>3556</v>
      </c>
      <c r="D13876">
        <v>2</v>
      </c>
      <c r="E13876" t="s">
        <v>12069</v>
      </c>
      <c r="F13876" t="s">
        <v>6</v>
      </c>
    </row>
    <row r="13877" spans="1:6" x14ac:dyDescent="0.3">
      <c r="A13877">
        <f t="shared" si="216"/>
        <v>13876</v>
      </c>
      <c r="B13877">
        <v>37</v>
      </c>
      <c r="C13877">
        <v>3556</v>
      </c>
      <c r="D13877">
        <v>3</v>
      </c>
      <c r="E13877" t="s">
        <v>12070</v>
      </c>
      <c r="F13877" t="s">
        <v>6</v>
      </c>
    </row>
    <row r="13878" spans="1:6" x14ac:dyDescent="0.3">
      <c r="A13878">
        <f t="shared" si="216"/>
        <v>13877</v>
      </c>
      <c r="B13878">
        <v>37</v>
      </c>
      <c r="C13878">
        <v>3556</v>
      </c>
      <c r="D13878">
        <v>4</v>
      </c>
      <c r="E13878" t="s">
        <v>12071</v>
      </c>
      <c r="F13878" t="s">
        <v>6</v>
      </c>
    </row>
    <row r="13879" spans="1:6" x14ac:dyDescent="0.3">
      <c r="A13879">
        <f t="shared" si="216"/>
        <v>13878</v>
      </c>
      <c r="B13879">
        <v>37</v>
      </c>
      <c r="C13879">
        <v>3557</v>
      </c>
      <c r="D13879">
        <v>1</v>
      </c>
      <c r="E13879" t="s">
        <v>12072</v>
      </c>
      <c r="F13879" t="s">
        <v>6</v>
      </c>
    </row>
    <row r="13880" spans="1:6" x14ac:dyDescent="0.3">
      <c r="A13880">
        <f t="shared" si="216"/>
        <v>13879</v>
      </c>
      <c r="B13880">
        <v>37</v>
      </c>
      <c r="C13880">
        <v>3557</v>
      </c>
      <c r="D13880">
        <v>2</v>
      </c>
      <c r="E13880" t="s">
        <v>12073</v>
      </c>
      <c r="F13880" t="s">
        <v>8</v>
      </c>
    </row>
    <row r="13881" spans="1:6" x14ac:dyDescent="0.3">
      <c r="A13881">
        <f t="shared" si="216"/>
        <v>13880</v>
      </c>
      <c r="B13881">
        <v>37</v>
      </c>
      <c r="C13881">
        <v>3557</v>
      </c>
      <c r="D13881">
        <v>3</v>
      </c>
      <c r="E13881" t="s">
        <v>12074</v>
      </c>
      <c r="F13881" t="s">
        <v>6</v>
      </c>
    </row>
    <row r="13882" spans="1:6" x14ac:dyDescent="0.3">
      <c r="A13882">
        <f t="shared" si="216"/>
        <v>13881</v>
      </c>
      <c r="B13882">
        <v>37</v>
      </c>
      <c r="C13882">
        <v>3557</v>
      </c>
      <c r="D13882">
        <v>4</v>
      </c>
      <c r="E13882" t="s">
        <v>12075</v>
      </c>
      <c r="F13882" t="s">
        <v>6</v>
      </c>
    </row>
    <row r="13883" spans="1:6" x14ac:dyDescent="0.3">
      <c r="A13883">
        <f t="shared" si="216"/>
        <v>13882</v>
      </c>
      <c r="B13883">
        <v>37</v>
      </c>
      <c r="C13883">
        <v>3558</v>
      </c>
      <c r="D13883">
        <v>1</v>
      </c>
      <c r="E13883" t="s">
        <v>12076</v>
      </c>
      <c r="F13883" t="s">
        <v>6</v>
      </c>
    </row>
    <row r="13884" spans="1:6" x14ac:dyDescent="0.3">
      <c r="A13884">
        <f t="shared" si="216"/>
        <v>13883</v>
      </c>
      <c r="B13884">
        <v>37</v>
      </c>
      <c r="C13884">
        <v>3558</v>
      </c>
      <c r="D13884">
        <v>2</v>
      </c>
      <c r="E13884" t="s">
        <v>12077</v>
      </c>
      <c r="F13884" t="s">
        <v>6</v>
      </c>
    </row>
    <row r="13885" spans="1:6" x14ac:dyDescent="0.3">
      <c r="A13885">
        <f t="shared" si="216"/>
        <v>13884</v>
      </c>
      <c r="B13885">
        <v>37</v>
      </c>
      <c r="C13885">
        <v>3558</v>
      </c>
      <c r="D13885">
        <v>3</v>
      </c>
      <c r="E13885" t="s">
        <v>12078</v>
      </c>
      <c r="F13885" t="s">
        <v>8</v>
      </c>
    </row>
    <row r="13886" spans="1:6" x14ac:dyDescent="0.3">
      <c r="A13886">
        <f t="shared" si="216"/>
        <v>13885</v>
      </c>
      <c r="B13886">
        <v>37</v>
      </c>
      <c r="C13886">
        <v>3558</v>
      </c>
      <c r="D13886">
        <v>4</v>
      </c>
      <c r="E13886" t="s">
        <v>12079</v>
      </c>
      <c r="F13886" t="s">
        <v>6</v>
      </c>
    </row>
    <row r="13887" spans="1:6" x14ac:dyDescent="0.3">
      <c r="A13887">
        <f t="shared" si="216"/>
        <v>13886</v>
      </c>
      <c r="B13887">
        <v>37</v>
      </c>
      <c r="C13887">
        <v>3559</v>
      </c>
      <c r="D13887">
        <v>1</v>
      </c>
      <c r="E13887" t="s">
        <v>12080</v>
      </c>
      <c r="F13887" t="s">
        <v>6</v>
      </c>
    </row>
    <row r="13888" spans="1:6" x14ac:dyDescent="0.3">
      <c r="A13888">
        <f t="shared" si="216"/>
        <v>13887</v>
      </c>
      <c r="B13888">
        <v>37</v>
      </c>
      <c r="C13888">
        <v>3559</v>
      </c>
      <c r="D13888">
        <v>2</v>
      </c>
      <c r="E13888" t="s">
        <v>12081</v>
      </c>
      <c r="F13888" t="s">
        <v>6</v>
      </c>
    </row>
    <row r="13889" spans="1:6" x14ac:dyDescent="0.3">
      <c r="A13889">
        <f t="shared" si="216"/>
        <v>13888</v>
      </c>
      <c r="B13889">
        <v>37</v>
      </c>
      <c r="C13889">
        <v>3559</v>
      </c>
      <c r="D13889">
        <v>3</v>
      </c>
      <c r="E13889" t="s">
        <v>12082</v>
      </c>
      <c r="F13889" t="s">
        <v>8</v>
      </c>
    </row>
    <row r="13890" spans="1:6" x14ac:dyDescent="0.3">
      <c r="A13890">
        <f t="shared" si="216"/>
        <v>13889</v>
      </c>
      <c r="B13890">
        <v>37</v>
      </c>
      <c r="C13890">
        <v>3559</v>
      </c>
      <c r="D13890">
        <v>4</v>
      </c>
      <c r="E13890" t="s">
        <v>12083</v>
      </c>
      <c r="F13890" t="s">
        <v>6</v>
      </c>
    </row>
    <row r="13891" spans="1:6" x14ac:dyDescent="0.3">
      <c r="A13891">
        <f t="shared" ref="A13891:A13954" si="217">ROW()-1</f>
        <v>13890</v>
      </c>
      <c r="B13891">
        <v>37</v>
      </c>
      <c r="C13891">
        <v>3560</v>
      </c>
      <c r="D13891">
        <v>1</v>
      </c>
      <c r="E13891" t="s">
        <v>12084</v>
      </c>
      <c r="F13891" t="s">
        <v>8</v>
      </c>
    </row>
    <row r="13892" spans="1:6" x14ac:dyDescent="0.3">
      <c r="A13892">
        <f t="shared" si="217"/>
        <v>13891</v>
      </c>
      <c r="B13892">
        <v>37</v>
      </c>
      <c r="C13892">
        <v>3560</v>
      </c>
      <c r="D13892">
        <v>2</v>
      </c>
      <c r="E13892" t="s">
        <v>12085</v>
      </c>
      <c r="F13892" t="s">
        <v>6</v>
      </c>
    </row>
    <row r="13893" spans="1:6" x14ac:dyDescent="0.3">
      <c r="A13893">
        <f t="shared" si="217"/>
        <v>13892</v>
      </c>
      <c r="B13893">
        <v>37</v>
      </c>
      <c r="C13893">
        <v>3560</v>
      </c>
      <c r="D13893">
        <v>3</v>
      </c>
      <c r="E13893" t="s">
        <v>12086</v>
      </c>
      <c r="F13893" t="s">
        <v>6</v>
      </c>
    </row>
    <row r="13894" spans="1:6" x14ac:dyDescent="0.3">
      <c r="A13894">
        <f t="shared" si="217"/>
        <v>13893</v>
      </c>
      <c r="B13894">
        <v>37</v>
      </c>
      <c r="C13894">
        <v>3560</v>
      </c>
      <c r="D13894">
        <v>4</v>
      </c>
      <c r="E13894" t="s">
        <v>12087</v>
      </c>
      <c r="F13894" t="s">
        <v>6</v>
      </c>
    </row>
    <row r="13895" spans="1:6" x14ac:dyDescent="0.3">
      <c r="A13895">
        <f t="shared" si="217"/>
        <v>13894</v>
      </c>
      <c r="B13895">
        <v>37</v>
      </c>
      <c r="C13895">
        <v>3561</v>
      </c>
      <c r="D13895">
        <v>1</v>
      </c>
      <c r="E13895" t="s">
        <v>12088</v>
      </c>
      <c r="F13895" t="s">
        <v>6</v>
      </c>
    </row>
    <row r="13896" spans="1:6" x14ac:dyDescent="0.3">
      <c r="A13896">
        <f t="shared" si="217"/>
        <v>13895</v>
      </c>
      <c r="B13896">
        <v>37</v>
      </c>
      <c r="C13896">
        <v>3561</v>
      </c>
      <c r="D13896">
        <v>2</v>
      </c>
      <c r="E13896" t="s">
        <v>12089</v>
      </c>
      <c r="F13896" t="s">
        <v>6</v>
      </c>
    </row>
    <row r="13897" spans="1:6" x14ac:dyDescent="0.3">
      <c r="A13897">
        <f t="shared" si="217"/>
        <v>13896</v>
      </c>
      <c r="B13897">
        <v>37</v>
      </c>
      <c r="C13897">
        <v>3561</v>
      </c>
      <c r="D13897">
        <v>3</v>
      </c>
      <c r="E13897" t="s">
        <v>12090</v>
      </c>
      <c r="F13897" t="s">
        <v>8</v>
      </c>
    </row>
    <row r="13898" spans="1:6" x14ac:dyDescent="0.3">
      <c r="A13898">
        <f t="shared" si="217"/>
        <v>13897</v>
      </c>
      <c r="B13898">
        <v>37</v>
      </c>
      <c r="C13898">
        <v>3561</v>
      </c>
      <c r="D13898">
        <v>4</v>
      </c>
      <c r="E13898" t="s">
        <v>12091</v>
      </c>
      <c r="F13898" t="s">
        <v>6</v>
      </c>
    </row>
    <row r="13899" spans="1:6" x14ac:dyDescent="0.3">
      <c r="A13899">
        <f t="shared" si="217"/>
        <v>13898</v>
      </c>
      <c r="B13899">
        <v>37</v>
      </c>
      <c r="C13899">
        <v>3562</v>
      </c>
      <c r="D13899">
        <v>1</v>
      </c>
      <c r="E13899" t="s">
        <v>12092</v>
      </c>
      <c r="F13899" t="s">
        <v>6</v>
      </c>
    </row>
    <row r="13900" spans="1:6" x14ac:dyDescent="0.3">
      <c r="A13900">
        <f t="shared" si="217"/>
        <v>13899</v>
      </c>
      <c r="B13900">
        <v>37</v>
      </c>
      <c r="C13900">
        <v>3562</v>
      </c>
      <c r="D13900">
        <v>2</v>
      </c>
      <c r="E13900" t="s">
        <v>12093</v>
      </c>
      <c r="F13900" t="s">
        <v>8</v>
      </c>
    </row>
    <row r="13901" spans="1:6" x14ac:dyDescent="0.3">
      <c r="A13901">
        <f t="shared" si="217"/>
        <v>13900</v>
      </c>
      <c r="B13901">
        <v>37</v>
      </c>
      <c r="C13901">
        <v>3562</v>
      </c>
      <c r="D13901">
        <v>3</v>
      </c>
      <c r="E13901" t="s">
        <v>12094</v>
      </c>
      <c r="F13901" t="s">
        <v>6</v>
      </c>
    </row>
    <row r="13902" spans="1:6" x14ac:dyDescent="0.3">
      <c r="A13902">
        <f t="shared" si="217"/>
        <v>13901</v>
      </c>
      <c r="B13902">
        <v>37</v>
      </c>
      <c r="C13902">
        <v>3562</v>
      </c>
      <c r="D13902">
        <v>4</v>
      </c>
      <c r="E13902" t="s">
        <v>12095</v>
      </c>
      <c r="F13902" t="s">
        <v>6</v>
      </c>
    </row>
    <row r="13903" spans="1:6" x14ac:dyDescent="0.3">
      <c r="A13903">
        <f t="shared" si="217"/>
        <v>13902</v>
      </c>
      <c r="B13903">
        <v>37</v>
      </c>
      <c r="C13903">
        <v>3563</v>
      </c>
      <c r="D13903">
        <v>1</v>
      </c>
      <c r="E13903" t="s">
        <v>12096</v>
      </c>
      <c r="F13903" t="s">
        <v>8</v>
      </c>
    </row>
    <row r="13904" spans="1:6" x14ac:dyDescent="0.3">
      <c r="A13904">
        <f t="shared" si="217"/>
        <v>13903</v>
      </c>
      <c r="B13904">
        <v>37</v>
      </c>
      <c r="C13904">
        <v>3563</v>
      </c>
      <c r="D13904">
        <v>2</v>
      </c>
      <c r="E13904" t="s">
        <v>12097</v>
      </c>
      <c r="F13904" t="s">
        <v>6</v>
      </c>
    </row>
    <row r="13905" spans="1:6" x14ac:dyDescent="0.3">
      <c r="A13905">
        <f t="shared" si="217"/>
        <v>13904</v>
      </c>
      <c r="B13905">
        <v>37</v>
      </c>
      <c r="C13905">
        <v>3563</v>
      </c>
      <c r="D13905">
        <v>3</v>
      </c>
      <c r="E13905" t="s">
        <v>12098</v>
      </c>
      <c r="F13905" t="s">
        <v>6</v>
      </c>
    </row>
    <row r="13906" spans="1:6" x14ac:dyDescent="0.3">
      <c r="A13906">
        <f t="shared" si="217"/>
        <v>13905</v>
      </c>
      <c r="B13906">
        <v>37</v>
      </c>
      <c r="C13906">
        <v>3563</v>
      </c>
      <c r="D13906">
        <v>4</v>
      </c>
      <c r="E13906" t="s">
        <v>12099</v>
      </c>
      <c r="F13906" t="s">
        <v>6</v>
      </c>
    </row>
    <row r="13907" spans="1:6" x14ac:dyDescent="0.3">
      <c r="A13907">
        <f t="shared" si="217"/>
        <v>13906</v>
      </c>
      <c r="B13907">
        <v>37</v>
      </c>
      <c r="C13907">
        <v>3564</v>
      </c>
      <c r="D13907">
        <v>1</v>
      </c>
      <c r="E13907" t="s">
        <v>12100</v>
      </c>
      <c r="F13907" t="s">
        <v>6</v>
      </c>
    </row>
    <row r="13908" spans="1:6" x14ac:dyDescent="0.3">
      <c r="A13908">
        <f t="shared" si="217"/>
        <v>13907</v>
      </c>
      <c r="B13908">
        <v>37</v>
      </c>
      <c r="C13908">
        <v>3564</v>
      </c>
      <c r="D13908">
        <v>2</v>
      </c>
      <c r="E13908" t="s">
        <v>12101</v>
      </c>
      <c r="F13908" t="s">
        <v>8</v>
      </c>
    </row>
    <row r="13909" spans="1:6" x14ac:dyDescent="0.3">
      <c r="A13909">
        <f t="shared" si="217"/>
        <v>13908</v>
      </c>
      <c r="B13909">
        <v>37</v>
      </c>
      <c r="C13909">
        <v>3564</v>
      </c>
      <c r="D13909">
        <v>3</v>
      </c>
      <c r="E13909" t="s">
        <v>12102</v>
      </c>
      <c r="F13909" t="s">
        <v>6</v>
      </c>
    </row>
    <row r="13910" spans="1:6" x14ac:dyDescent="0.3">
      <c r="A13910">
        <f t="shared" si="217"/>
        <v>13909</v>
      </c>
      <c r="B13910">
        <v>37</v>
      </c>
      <c r="C13910">
        <v>3564</v>
      </c>
      <c r="D13910">
        <v>4</v>
      </c>
      <c r="E13910" t="s">
        <v>12103</v>
      </c>
      <c r="F13910" t="s">
        <v>6</v>
      </c>
    </row>
    <row r="13911" spans="1:6" x14ac:dyDescent="0.3">
      <c r="A13911">
        <f t="shared" si="217"/>
        <v>13910</v>
      </c>
      <c r="B13911">
        <v>37</v>
      </c>
      <c r="C13911">
        <v>3565</v>
      </c>
      <c r="D13911">
        <v>1</v>
      </c>
      <c r="E13911" t="s">
        <v>12104</v>
      </c>
      <c r="F13911" t="s">
        <v>8</v>
      </c>
    </row>
    <row r="13912" spans="1:6" x14ac:dyDescent="0.3">
      <c r="A13912">
        <f t="shared" si="217"/>
        <v>13911</v>
      </c>
      <c r="B13912">
        <v>37</v>
      </c>
      <c r="C13912">
        <v>3565</v>
      </c>
      <c r="D13912">
        <v>2</v>
      </c>
      <c r="E13912" t="s">
        <v>12105</v>
      </c>
      <c r="F13912" t="s">
        <v>6</v>
      </c>
    </row>
    <row r="13913" spans="1:6" x14ac:dyDescent="0.3">
      <c r="A13913">
        <f t="shared" si="217"/>
        <v>13912</v>
      </c>
      <c r="B13913">
        <v>37</v>
      </c>
      <c r="C13913">
        <v>3565</v>
      </c>
      <c r="D13913">
        <v>3</v>
      </c>
      <c r="E13913" t="s">
        <v>12106</v>
      </c>
      <c r="F13913" t="s">
        <v>6</v>
      </c>
    </row>
    <row r="13914" spans="1:6" x14ac:dyDescent="0.3">
      <c r="A13914">
        <f t="shared" si="217"/>
        <v>13913</v>
      </c>
      <c r="B13914">
        <v>37</v>
      </c>
      <c r="C13914">
        <v>3565</v>
      </c>
      <c r="D13914">
        <v>4</v>
      </c>
      <c r="E13914" t="s">
        <v>12107</v>
      </c>
      <c r="F13914" t="s">
        <v>6</v>
      </c>
    </row>
    <row r="13915" spans="1:6" x14ac:dyDescent="0.3">
      <c r="A13915">
        <f t="shared" si="217"/>
        <v>13914</v>
      </c>
      <c r="B13915">
        <v>37</v>
      </c>
      <c r="C13915">
        <v>3566</v>
      </c>
      <c r="D13915">
        <v>1</v>
      </c>
      <c r="E13915" t="s">
        <v>604</v>
      </c>
      <c r="F13915" t="s">
        <v>6</v>
      </c>
    </row>
    <row r="13916" spans="1:6" x14ac:dyDescent="0.3">
      <c r="A13916">
        <f t="shared" si="217"/>
        <v>13915</v>
      </c>
      <c r="B13916">
        <v>37</v>
      </c>
      <c r="C13916">
        <v>3566</v>
      </c>
      <c r="D13916">
        <v>2</v>
      </c>
      <c r="E13916" t="s">
        <v>12108</v>
      </c>
      <c r="F13916" t="s">
        <v>8</v>
      </c>
    </row>
    <row r="13917" spans="1:6" x14ac:dyDescent="0.3">
      <c r="A13917">
        <f t="shared" si="217"/>
        <v>13916</v>
      </c>
      <c r="B13917">
        <v>37</v>
      </c>
      <c r="C13917">
        <v>3566</v>
      </c>
      <c r="D13917">
        <v>3</v>
      </c>
      <c r="E13917" t="s">
        <v>12109</v>
      </c>
      <c r="F13917" t="s">
        <v>6</v>
      </c>
    </row>
    <row r="13918" spans="1:6" x14ac:dyDescent="0.3">
      <c r="A13918">
        <f t="shared" si="217"/>
        <v>13917</v>
      </c>
      <c r="B13918">
        <v>37</v>
      </c>
      <c r="C13918">
        <v>3566</v>
      </c>
      <c r="D13918">
        <v>4</v>
      </c>
      <c r="E13918" t="s">
        <v>12110</v>
      </c>
      <c r="F13918" t="s">
        <v>6</v>
      </c>
    </row>
    <row r="13919" spans="1:6" x14ac:dyDescent="0.3">
      <c r="A13919">
        <f t="shared" si="217"/>
        <v>13918</v>
      </c>
      <c r="B13919">
        <v>37</v>
      </c>
      <c r="C13919">
        <v>3567</v>
      </c>
      <c r="D13919">
        <v>1</v>
      </c>
      <c r="E13919" t="s">
        <v>12111</v>
      </c>
      <c r="F13919" t="s">
        <v>8</v>
      </c>
    </row>
    <row r="13920" spans="1:6" x14ac:dyDescent="0.3">
      <c r="A13920">
        <f t="shared" si="217"/>
        <v>13919</v>
      </c>
      <c r="B13920">
        <v>37</v>
      </c>
      <c r="C13920">
        <v>3567</v>
      </c>
      <c r="D13920">
        <v>2</v>
      </c>
      <c r="E13920" t="s">
        <v>12112</v>
      </c>
      <c r="F13920" t="s">
        <v>6</v>
      </c>
    </row>
    <row r="13921" spans="1:6" x14ac:dyDescent="0.3">
      <c r="A13921">
        <f t="shared" si="217"/>
        <v>13920</v>
      </c>
      <c r="B13921">
        <v>37</v>
      </c>
      <c r="C13921">
        <v>3567</v>
      </c>
      <c r="D13921">
        <v>3</v>
      </c>
      <c r="E13921" t="s">
        <v>12113</v>
      </c>
      <c r="F13921" t="s">
        <v>6</v>
      </c>
    </row>
    <row r="13922" spans="1:6" x14ac:dyDescent="0.3">
      <c r="A13922">
        <f t="shared" si="217"/>
        <v>13921</v>
      </c>
      <c r="B13922">
        <v>37</v>
      </c>
      <c r="C13922">
        <v>3567</v>
      </c>
      <c r="D13922">
        <v>4</v>
      </c>
      <c r="E13922" t="s">
        <v>12114</v>
      </c>
      <c r="F13922" t="s">
        <v>6</v>
      </c>
    </row>
    <row r="13923" spans="1:6" x14ac:dyDescent="0.3">
      <c r="A13923">
        <f t="shared" si="217"/>
        <v>13922</v>
      </c>
      <c r="B13923">
        <v>37</v>
      </c>
      <c r="C13923">
        <v>3568</v>
      </c>
      <c r="D13923">
        <v>1</v>
      </c>
      <c r="E13923" t="s">
        <v>12115</v>
      </c>
      <c r="F13923" t="s">
        <v>8</v>
      </c>
    </row>
    <row r="13924" spans="1:6" x14ac:dyDescent="0.3">
      <c r="A13924">
        <f t="shared" si="217"/>
        <v>13923</v>
      </c>
      <c r="B13924">
        <v>37</v>
      </c>
      <c r="C13924">
        <v>3568</v>
      </c>
      <c r="D13924">
        <v>2</v>
      </c>
      <c r="E13924" t="s">
        <v>12116</v>
      </c>
      <c r="F13924" t="s">
        <v>6</v>
      </c>
    </row>
    <row r="13925" spans="1:6" x14ac:dyDescent="0.3">
      <c r="A13925">
        <f t="shared" si="217"/>
        <v>13924</v>
      </c>
      <c r="B13925">
        <v>37</v>
      </c>
      <c r="C13925">
        <v>3568</v>
      </c>
      <c r="D13925">
        <v>3</v>
      </c>
      <c r="E13925" t="s">
        <v>12117</v>
      </c>
      <c r="F13925" t="s">
        <v>6</v>
      </c>
    </row>
    <row r="13926" spans="1:6" x14ac:dyDescent="0.3">
      <c r="A13926">
        <f t="shared" si="217"/>
        <v>13925</v>
      </c>
      <c r="B13926">
        <v>37</v>
      </c>
      <c r="C13926">
        <v>3568</v>
      </c>
      <c r="D13926">
        <v>4</v>
      </c>
      <c r="E13926" t="s">
        <v>12118</v>
      </c>
      <c r="F13926" t="s">
        <v>6</v>
      </c>
    </row>
    <row r="13927" spans="1:6" x14ac:dyDescent="0.3">
      <c r="A13927">
        <f t="shared" si="217"/>
        <v>13926</v>
      </c>
      <c r="B13927">
        <v>37</v>
      </c>
      <c r="C13927">
        <v>3569</v>
      </c>
      <c r="D13927">
        <v>1</v>
      </c>
      <c r="E13927" t="s">
        <v>12119</v>
      </c>
      <c r="F13927" t="s">
        <v>6</v>
      </c>
    </row>
    <row r="13928" spans="1:6" x14ac:dyDescent="0.3">
      <c r="A13928">
        <f t="shared" si="217"/>
        <v>13927</v>
      </c>
      <c r="B13928">
        <v>37</v>
      </c>
      <c r="C13928">
        <v>3569</v>
      </c>
      <c r="D13928">
        <v>2</v>
      </c>
      <c r="E13928" t="s">
        <v>12120</v>
      </c>
      <c r="F13928" t="s">
        <v>8</v>
      </c>
    </row>
    <row r="13929" spans="1:6" x14ac:dyDescent="0.3">
      <c r="A13929">
        <f t="shared" si="217"/>
        <v>13928</v>
      </c>
      <c r="B13929">
        <v>37</v>
      </c>
      <c r="C13929">
        <v>3569</v>
      </c>
      <c r="D13929">
        <v>3</v>
      </c>
      <c r="E13929" t="s">
        <v>12121</v>
      </c>
      <c r="F13929" t="s">
        <v>6</v>
      </c>
    </row>
    <row r="13930" spans="1:6" x14ac:dyDescent="0.3">
      <c r="A13930">
        <f t="shared" si="217"/>
        <v>13929</v>
      </c>
      <c r="B13930">
        <v>37</v>
      </c>
      <c r="C13930">
        <v>3569</v>
      </c>
      <c r="D13930">
        <v>4</v>
      </c>
      <c r="E13930" t="s">
        <v>12122</v>
      </c>
      <c r="F13930" t="s">
        <v>6</v>
      </c>
    </row>
    <row r="13931" spans="1:6" x14ac:dyDescent="0.3">
      <c r="A13931">
        <f t="shared" si="217"/>
        <v>13930</v>
      </c>
      <c r="B13931">
        <v>37</v>
      </c>
      <c r="C13931">
        <v>3570</v>
      </c>
      <c r="D13931">
        <v>1</v>
      </c>
      <c r="E13931" t="s">
        <v>12123</v>
      </c>
      <c r="F13931" t="s">
        <v>6</v>
      </c>
    </row>
    <row r="13932" spans="1:6" x14ac:dyDescent="0.3">
      <c r="A13932">
        <f t="shared" si="217"/>
        <v>13931</v>
      </c>
      <c r="B13932">
        <v>37</v>
      </c>
      <c r="C13932">
        <v>3570</v>
      </c>
      <c r="D13932">
        <v>2</v>
      </c>
      <c r="E13932" t="s">
        <v>12124</v>
      </c>
      <c r="F13932" t="s">
        <v>8</v>
      </c>
    </row>
    <row r="13933" spans="1:6" x14ac:dyDescent="0.3">
      <c r="A13933">
        <f t="shared" si="217"/>
        <v>13932</v>
      </c>
      <c r="B13933">
        <v>37</v>
      </c>
      <c r="C13933">
        <v>3570</v>
      </c>
      <c r="D13933">
        <v>3</v>
      </c>
      <c r="E13933" t="s">
        <v>12125</v>
      </c>
      <c r="F13933" t="s">
        <v>6</v>
      </c>
    </row>
    <row r="13934" spans="1:6" x14ac:dyDescent="0.3">
      <c r="A13934">
        <f t="shared" si="217"/>
        <v>13933</v>
      </c>
      <c r="B13934">
        <v>37</v>
      </c>
      <c r="C13934">
        <v>3570</v>
      </c>
      <c r="D13934">
        <v>4</v>
      </c>
      <c r="E13934" t="s">
        <v>12126</v>
      </c>
      <c r="F13934" t="s">
        <v>6</v>
      </c>
    </row>
    <row r="13935" spans="1:6" x14ac:dyDescent="0.3">
      <c r="A13935">
        <f t="shared" si="217"/>
        <v>13934</v>
      </c>
      <c r="B13935">
        <v>37</v>
      </c>
      <c r="C13935">
        <v>3572</v>
      </c>
      <c r="D13935">
        <v>1</v>
      </c>
      <c r="E13935" t="s">
        <v>12127</v>
      </c>
      <c r="F13935" t="s">
        <v>6</v>
      </c>
    </row>
    <row r="13936" spans="1:6" x14ac:dyDescent="0.3">
      <c r="A13936">
        <f t="shared" si="217"/>
        <v>13935</v>
      </c>
      <c r="B13936">
        <v>37</v>
      </c>
      <c r="C13936">
        <v>3572</v>
      </c>
      <c r="D13936">
        <v>2</v>
      </c>
      <c r="E13936" t="s">
        <v>12128</v>
      </c>
      <c r="F13936" t="s">
        <v>8</v>
      </c>
    </row>
    <row r="13937" spans="1:6" x14ac:dyDescent="0.3">
      <c r="A13937">
        <f t="shared" si="217"/>
        <v>13936</v>
      </c>
      <c r="B13937">
        <v>37</v>
      </c>
      <c r="C13937">
        <v>3572</v>
      </c>
      <c r="D13937">
        <v>3</v>
      </c>
      <c r="E13937" t="s">
        <v>12129</v>
      </c>
      <c r="F13937" t="s">
        <v>6</v>
      </c>
    </row>
    <row r="13938" spans="1:6" x14ac:dyDescent="0.3">
      <c r="A13938">
        <f t="shared" si="217"/>
        <v>13937</v>
      </c>
      <c r="B13938">
        <v>37</v>
      </c>
      <c r="C13938">
        <v>3572</v>
      </c>
      <c r="D13938">
        <v>4</v>
      </c>
      <c r="E13938" t="s">
        <v>12130</v>
      </c>
      <c r="F13938" t="s">
        <v>6</v>
      </c>
    </row>
    <row r="13939" spans="1:6" x14ac:dyDescent="0.3">
      <c r="A13939">
        <f t="shared" si="217"/>
        <v>13938</v>
      </c>
      <c r="B13939">
        <v>37</v>
      </c>
      <c r="C13939">
        <v>3573</v>
      </c>
      <c r="D13939">
        <v>1</v>
      </c>
      <c r="E13939" t="s">
        <v>12131</v>
      </c>
      <c r="F13939" t="s">
        <v>6</v>
      </c>
    </row>
    <row r="13940" spans="1:6" x14ac:dyDescent="0.3">
      <c r="A13940">
        <f t="shared" si="217"/>
        <v>13939</v>
      </c>
      <c r="B13940">
        <v>37</v>
      </c>
      <c r="C13940">
        <v>3573</v>
      </c>
      <c r="D13940">
        <v>2</v>
      </c>
      <c r="E13940" t="s">
        <v>12132</v>
      </c>
      <c r="F13940" t="s">
        <v>6</v>
      </c>
    </row>
    <row r="13941" spans="1:6" x14ac:dyDescent="0.3">
      <c r="A13941">
        <f t="shared" si="217"/>
        <v>13940</v>
      </c>
      <c r="B13941">
        <v>37</v>
      </c>
      <c r="C13941">
        <v>3573</v>
      </c>
      <c r="D13941">
        <v>3</v>
      </c>
      <c r="E13941" t="s">
        <v>12133</v>
      </c>
      <c r="F13941" t="s">
        <v>6</v>
      </c>
    </row>
    <row r="13942" spans="1:6" x14ac:dyDescent="0.3">
      <c r="A13942">
        <f t="shared" si="217"/>
        <v>13941</v>
      </c>
      <c r="B13942">
        <v>37</v>
      </c>
      <c r="C13942">
        <v>3573</v>
      </c>
      <c r="D13942">
        <v>4</v>
      </c>
      <c r="E13942" t="s">
        <v>12134</v>
      </c>
      <c r="F13942" t="s">
        <v>8</v>
      </c>
    </row>
    <row r="13943" spans="1:6" x14ac:dyDescent="0.3">
      <c r="A13943">
        <f t="shared" si="217"/>
        <v>13942</v>
      </c>
      <c r="B13943">
        <v>37</v>
      </c>
      <c r="C13943">
        <v>3574</v>
      </c>
      <c r="D13943">
        <v>1</v>
      </c>
      <c r="E13943" t="s">
        <v>12135</v>
      </c>
      <c r="F13943" t="s">
        <v>6</v>
      </c>
    </row>
    <row r="13944" spans="1:6" x14ac:dyDescent="0.3">
      <c r="A13944">
        <f t="shared" si="217"/>
        <v>13943</v>
      </c>
      <c r="B13944">
        <v>37</v>
      </c>
      <c r="C13944">
        <v>3574</v>
      </c>
      <c r="D13944">
        <v>2</v>
      </c>
      <c r="E13944" t="s">
        <v>12136</v>
      </c>
      <c r="F13944" t="s">
        <v>8</v>
      </c>
    </row>
    <row r="13945" spans="1:6" x14ac:dyDescent="0.3">
      <c r="A13945">
        <f t="shared" si="217"/>
        <v>13944</v>
      </c>
      <c r="B13945">
        <v>37</v>
      </c>
      <c r="C13945">
        <v>3574</v>
      </c>
      <c r="D13945">
        <v>3</v>
      </c>
      <c r="E13945" t="s">
        <v>12137</v>
      </c>
      <c r="F13945" t="s">
        <v>6</v>
      </c>
    </row>
    <row r="13946" spans="1:6" x14ac:dyDescent="0.3">
      <c r="A13946">
        <f t="shared" si="217"/>
        <v>13945</v>
      </c>
      <c r="B13946">
        <v>37</v>
      </c>
      <c r="C13946">
        <v>3574</v>
      </c>
      <c r="D13946">
        <v>4</v>
      </c>
      <c r="E13946" t="s">
        <v>12138</v>
      </c>
      <c r="F13946" t="s">
        <v>6</v>
      </c>
    </row>
    <row r="13947" spans="1:6" x14ac:dyDescent="0.3">
      <c r="A13947">
        <f t="shared" si="217"/>
        <v>13946</v>
      </c>
      <c r="B13947">
        <v>37</v>
      </c>
      <c r="C13947">
        <v>3575</v>
      </c>
      <c r="D13947">
        <v>1</v>
      </c>
      <c r="E13947" t="s">
        <v>12139</v>
      </c>
      <c r="F13947" t="s">
        <v>8</v>
      </c>
    </row>
    <row r="13948" spans="1:6" x14ac:dyDescent="0.3">
      <c r="A13948">
        <f t="shared" si="217"/>
        <v>13947</v>
      </c>
      <c r="B13948">
        <v>37</v>
      </c>
      <c r="C13948">
        <v>3575</v>
      </c>
      <c r="D13948">
        <v>2</v>
      </c>
      <c r="E13948" t="s">
        <v>12140</v>
      </c>
      <c r="F13948" t="s">
        <v>6</v>
      </c>
    </row>
    <row r="13949" spans="1:6" x14ac:dyDescent="0.3">
      <c r="A13949">
        <f t="shared" si="217"/>
        <v>13948</v>
      </c>
      <c r="B13949">
        <v>37</v>
      </c>
      <c r="C13949">
        <v>3575</v>
      </c>
      <c r="D13949">
        <v>3</v>
      </c>
      <c r="E13949" t="s">
        <v>12141</v>
      </c>
      <c r="F13949" t="s">
        <v>6</v>
      </c>
    </row>
    <row r="13950" spans="1:6" x14ac:dyDescent="0.3">
      <c r="A13950">
        <f t="shared" si="217"/>
        <v>13949</v>
      </c>
      <c r="B13950">
        <v>37</v>
      </c>
      <c r="C13950">
        <v>3575</v>
      </c>
      <c r="D13950">
        <v>4</v>
      </c>
      <c r="E13950" t="s">
        <v>12142</v>
      </c>
      <c r="F13950" t="s">
        <v>6</v>
      </c>
    </row>
    <row r="13951" spans="1:6" x14ac:dyDescent="0.3">
      <c r="A13951">
        <f t="shared" si="217"/>
        <v>13950</v>
      </c>
      <c r="B13951">
        <v>37</v>
      </c>
      <c r="C13951">
        <v>3576</v>
      </c>
      <c r="D13951">
        <v>1</v>
      </c>
      <c r="E13951" t="s">
        <v>12143</v>
      </c>
      <c r="F13951" t="s">
        <v>6</v>
      </c>
    </row>
    <row r="13952" spans="1:6" x14ac:dyDescent="0.3">
      <c r="A13952">
        <f t="shared" si="217"/>
        <v>13951</v>
      </c>
      <c r="B13952">
        <v>37</v>
      </c>
      <c r="C13952">
        <v>3576</v>
      </c>
      <c r="D13952">
        <v>2</v>
      </c>
      <c r="E13952" t="s">
        <v>12144</v>
      </c>
      <c r="F13952" t="s">
        <v>6</v>
      </c>
    </row>
    <row r="13953" spans="1:6" x14ac:dyDescent="0.3">
      <c r="A13953">
        <f t="shared" si="217"/>
        <v>13952</v>
      </c>
      <c r="B13953">
        <v>37</v>
      </c>
      <c r="C13953">
        <v>3576</v>
      </c>
      <c r="D13953">
        <v>3</v>
      </c>
      <c r="E13953" t="s">
        <v>12145</v>
      </c>
      <c r="F13953" t="s">
        <v>6</v>
      </c>
    </row>
    <row r="13954" spans="1:6" x14ac:dyDescent="0.3">
      <c r="A13954">
        <f t="shared" si="217"/>
        <v>13953</v>
      </c>
      <c r="B13954">
        <v>37</v>
      </c>
      <c r="C13954">
        <v>3576</v>
      </c>
      <c r="D13954">
        <v>4</v>
      </c>
      <c r="E13954" t="s">
        <v>12146</v>
      </c>
      <c r="F13954" t="s">
        <v>8</v>
      </c>
    </row>
    <row r="13955" spans="1:6" x14ac:dyDescent="0.3">
      <c r="A13955">
        <f t="shared" ref="A13955:A14018" si="218">ROW()-1</f>
        <v>13954</v>
      </c>
      <c r="B13955">
        <v>37</v>
      </c>
      <c r="C13955">
        <v>3577</v>
      </c>
      <c r="D13955">
        <v>1</v>
      </c>
      <c r="E13955" t="s">
        <v>12147</v>
      </c>
      <c r="F13955" t="s">
        <v>6</v>
      </c>
    </row>
    <row r="13956" spans="1:6" x14ac:dyDescent="0.3">
      <c r="A13956">
        <f t="shared" si="218"/>
        <v>13955</v>
      </c>
      <c r="B13956">
        <v>37</v>
      </c>
      <c r="C13956">
        <v>3577</v>
      </c>
      <c r="D13956">
        <v>2</v>
      </c>
      <c r="E13956" t="s">
        <v>12148</v>
      </c>
      <c r="F13956" t="s">
        <v>8</v>
      </c>
    </row>
    <row r="13957" spans="1:6" x14ac:dyDescent="0.3">
      <c r="A13957">
        <f t="shared" si="218"/>
        <v>13956</v>
      </c>
      <c r="B13957">
        <v>37</v>
      </c>
      <c r="C13957">
        <v>3577</v>
      </c>
      <c r="D13957">
        <v>3</v>
      </c>
      <c r="E13957" t="s">
        <v>12149</v>
      </c>
      <c r="F13957" t="s">
        <v>6</v>
      </c>
    </row>
    <row r="13958" spans="1:6" x14ac:dyDescent="0.3">
      <c r="A13958">
        <f t="shared" si="218"/>
        <v>13957</v>
      </c>
      <c r="B13958">
        <v>37</v>
      </c>
      <c r="C13958">
        <v>3577</v>
      </c>
      <c r="D13958">
        <v>4</v>
      </c>
      <c r="E13958" t="s">
        <v>12150</v>
      </c>
      <c r="F13958" t="s">
        <v>6</v>
      </c>
    </row>
    <row r="13959" spans="1:6" x14ac:dyDescent="0.3">
      <c r="A13959">
        <f t="shared" si="218"/>
        <v>13958</v>
      </c>
      <c r="B13959">
        <v>37</v>
      </c>
      <c r="C13959">
        <v>3578</v>
      </c>
      <c r="D13959">
        <v>1</v>
      </c>
      <c r="E13959" t="s">
        <v>12151</v>
      </c>
      <c r="F13959" t="s">
        <v>6</v>
      </c>
    </row>
    <row r="13960" spans="1:6" x14ac:dyDescent="0.3">
      <c r="A13960">
        <f t="shared" si="218"/>
        <v>13959</v>
      </c>
      <c r="B13960">
        <v>37</v>
      </c>
      <c r="C13960">
        <v>3578</v>
      </c>
      <c r="D13960">
        <v>2</v>
      </c>
      <c r="E13960" t="s">
        <v>12152</v>
      </c>
      <c r="F13960" t="s">
        <v>8</v>
      </c>
    </row>
    <row r="13961" spans="1:6" x14ac:dyDescent="0.3">
      <c r="A13961">
        <f t="shared" si="218"/>
        <v>13960</v>
      </c>
      <c r="B13961">
        <v>37</v>
      </c>
      <c r="C13961">
        <v>3578</v>
      </c>
      <c r="D13961">
        <v>3</v>
      </c>
      <c r="E13961" t="s">
        <v>12153</v>
      </c>
      <c r="F13961" t="s">
        <v>6</v>
      </c>
    </row>
    <row r="13962" spans="1:6" x14ac:dyDescent="0.3">
      <c r="A13962">
        <f t="shared" si="218"/>
        <v>13961</v>
      </c>
      <c r="B13962">
        <v>37</v>
      </c>
      <c r="C13962">
        <v>3578</v>
      </c>
      <c r="D13962">
        <v>4</v>
      </c>
      <c r="E13962" t="s">
        <v>12154</v>
      </c>
      <c r="F13962" t="s">
        <v>6</v>
      </c>
    </row>
    <row r="13963" spans="1:6" x14ac:dyDescent="0.3">
      <c r="A13963">
        <f t="shared" si="218"/>
        <v>13962</v>
      </c>
      <c r="B13963">
        <v>37</v>
      </c>
      <c r="C13963">
        <v>3579</v>
      </c>
      <c r="D13963">
        <v>1</v>
      </c>
      <c r="E13963" t="s">
        <v>12155</v>
      </c>
      <c r="F13963" t="s">
        <v>8</v>
      </c>
    </row>
    <row r="13964" spans="1:6" x14ac:dyDescent="0.3">
      <c r="A13964">
        <f t="shared" si="218"/>
        <v>13963</v>
      </c>
      <c r="B13964">
        <v>37</v>
      </c>
      <c r="C13964">
        <v>3579</v>
      </c>
      <c r="D13964">
        <v>2</v>
      </c>
      <c r="E13964" t="s">
        <v>12156</v>
      </c>
      <c r="F13964" t="s">
        <v>6</v>
      </c>
    </row>
    <row r="13965" spans="1:6" x14ac:dyDescent="0.3">
      <c r="A13965">
        <f t="shared" si="218"/>
        <v>13964</v>
      </c>
      <c r="B13965">
        <v>37</v>
      </c>
      <c r="C13965">
        <v>3579</v>
      </c>
      <c r="D13965">
        <v>3</v>
      </c>
      <c r="E13965" t="s">
        <v>12157</v>
      </c>
      <c r="F13965" t="s">
        <v>6</v>
      </c>
    </row>
    <row r="13966" spans="1:6" x14ac:dyDescent="0.3">
      <c r="A13966">
        <f t="shared" si="218"/>
        <v>13965</v>
      </c>
      <c r="B13966">
        <v>37</v>
      </c>
      <c r="C13966">
        <v>3579</v>
      </c>
      <c r="D13966">
        <v>4</v>
      </c>
      <c r="E13966" t="s">
        <v>12158</v>
      </c>
      <c r="F13966" t="s">
        <v>6</v>
      </c>
    </row>
    <row r="13967" spans="1:6" x14ac:dyDescent="0.3">
      <c r="A13967">
        <f t="shared" si="218"/>
        <v>13966</v>
      </c>
      <c r="B13967">
        <v>37</v>
      </c>
      <c r="C13967">
        <v>3580</v>
      </c>
      <c r="D13967">
        <v>1</v>
      </c>
      <c r="E13967" t="s">
        <v>12159</v>
      </c>
      <c r="F13967" t="s">
        <v>6</v>
      </c>
    </row>
    <row r="13968" spans="1:6" x14ac:dyDescent="0.3">
      <c r="A13968">
        <f t="shared" si="218"/>
        <v>13967</v>
      </c>
      <c r="B13968">
        <v>37</v>
      </c>
      <c r="C13968">
        <v>3580</v>
      </c>
      <c r="D13968">
        <v>2</v>
      </c>
      <c r="E13968" t="s">
        <v>12160</v>
      </c>
      <c r="F13968" t="s">
        <v>8</v>
      </c>
    </row>
    <row r="13969" spans="1:6" x14ac:dyDescent="0.3">
      <c r="A13969">
        <f t="shared" si="218"/>
        <v>13968</v>
      </c>
      <c r="B13969">
        <v>37</v>
      </c>
      <c r="C13969">
        <v>3580</v>
      </c>
      <c r="D13969">
        <v>3</v>
      </c>
      <c r="E13969" t="s">
        <v>12161</v>
      </c>
      <c r="F13969" t="s">
        <v>6</v>
      </c>
    </row>
    <row r="13970" spans="1:6" x14ac:dyDescent="0.3">
      <c r="A13970">
        <f t="shared" si="218"/>
        <v>13969</v>
      </c>
      <c r="B13970">
        <v>37</v>
      </c>
      <c r="C13970">
        <v>3580</v>
      </c>
      <c r="D13970">
        <v>4</v>
      </c>
      <c r="E13970" t="s">
        <v>12162</v>
      </c>
      <c r="F13970" t="s">
        <v>6</v>
      </c>
    </row>
    <row r="13971" spans="1:6" x14ac:dyDescent="0.3">
      <c r="A13971">
        <f t="shared" si="218"/>
        <v>13970</v>
      </c>
      <c r="B13971">
        <v>37</v>
      </c>
      <c r="C13971">
        <v>3581</v>
      </c>
      <c r="D13971">
        <v>1</v>
      </c>
      <c r="E13971" t="s">
        <v>12163</v>
      </c>
      <c r="F13971" t="s">
        <v>6</v>
      </c>
    </row>
    <row r="13972" spans="1:6" x14ac:dyDescent="0.3">
      <c r="A13972">
        <f t="shared" si="218"/>
        <v>13971</v>
      </c>
      <c r="B13972">
        <v>37</v>
      </c>
      <c r="C13972">
        <v>3581</v>
      </c>
      <c r="D13972">
        <v>2</v>
      </c>
      <c r="E13972" t="s">
        <v>12164</v>
      </c>
      <c r="F13972" t="s">
        <v>6</v>
      </c>
    </row>
    <row r="13973" spans="1:6" x14ac:dyDescent="0.3">
      <c r="A13973">
        <f t="shared" si="218"/>
        <v>13972</v>
      </c>
      <c r="B13973">
        <v>37</v>
      </c>
      <c r="C13973">
        <v>3581</v>
      </c>
      <c r="D13973">
        <v>3</v>
      </c>
      <c r="E13973" t="s">
        <v>12165</v>
      </c>
      <c r="F13973" t="s">
        <v>8</v>
      </c>
    </row>
    <row r="13974" spans="1:6" x14ac:dyDescent="0.3">
      <c r="A13974">
        <f t="shared" si="218"/>
        <v>13973</v>
      </c>
      <c r="B13974">
        <v>37</v>
      </c>
      <c r="C13974">
        <v>3581</v>
      </c>
      <c r="D13974">
        <v>4</v>
      </c>
      <c r="E13974" t="s">
        <v>12166</v>
      </c>
      <c r="F13974" t="s">
        <v>6</v>
      </c>
    </row>
    <row r="13975" spans="1:6" x14ac:dyDescent="0.3">
      <c r="A13975">
        <f t="shared" si="218"/>
        <v>13974</v>
      </c>
      <c r="B13975">
        <v>37</v>
      </c>
      <c r="C13975">
        <v>3582</v>
      </c>
      <c r="D13975">
        <v>1</v>
      </c>
      <c r="E13975" t="s">
        <v>12167</v>
      </c>
      <c r="F13975" t="s">
        <v>6</v>
      </c>
    </row>
    <row r="13976" spans="1:6" x14ac:dyDescent="0.3">
      <c r="A13976">
        <f t="shared" si="218"/>
        <v>13975</v>
      </c>
      <c r="B13976">
        <v>37</v>
      </c>
      <c r="C13976">
        <v>3582</v>
      </c>
      <c r="D13976">
        <v>2</v>
      </c>
      <c r="E13976" t="s">
        <v>12168</v>
      </c>
      <c r="F13976" t="s">
        <v>8</v>
      </c>
    </row>
    <row r="13977" spans="1:6" x14ac:dyDescent="0.3">
      <c r="A13977">
        <f t="shared" si="218"/>
        <v>13976</v>
      </c>
      <c r="B13977">
        <v>37</v>
      </c>
      <c r="C13977">
        <v>3582</v>
      </c>
      <c r="D13977">
        <v>3</v>
      </c>
      <c r="E13977" t="s">
        <v>12169</v>
      </c>
      <c r="F13977" t="s">
        <v>6</v>
      </c>
    </row>
    <row r="13978" spans="1:6" x14ac:dyDescent="0.3">
      <c r="A13978">
        <f t="shared" si="218"/>
        <v>13977</v>
      </c>
      <c r="B13978">
        <v>37</v>
      </c>
      <c r="C13978">
        <v>3582</v>
      </c>
      <c r="D13978">
        <v>4</v>
      </c>
      <c r="E13978" t="s">
        <v>12170</v>
      </c>
      <c r="F13978" t="s">
        <v>6</v>
      </c>
    </row>
    <row r="13979" spans="1:6" x14ac:dyDescent="0.3">
      <c r="A13979">
        <f t="shared" si="218"/>
        <v>13978</v>
      </c>
      <c r="B13979">
        <v>37</v>
      </c>
      <c r="C13979">
        <v>3583</v>
      </c>
      <c r="D13979">
        <v>1</v>
      </c>
      <c r="E13979" t="s">
        <v>12171</v>
      </c>
      <c r="F13979" t="s">
        <v>8</v>
      </c>
    </row>
    <row r="13980" spans="1:6" x14ac:dyDescent="0.3">
      <c r="A13980">
        <f t="shared" si="218"/>
        <v>13979</v>
      </c>
      <c r="B13980">
        <v>37</v>
      </c>
      <c r="C13980">
        <v>3583</v>
      </c>
      <c r="D13980">
        <v>2</v>
      </c>
      <c r="E13980" t="s">
        <v>12172</v>
      </c>
      <c r="F13980" t="s">
        <v>6</v>
      </c>
    </row>
    <row r="13981" spans="1:6" x14ac:dyDescent="0.3">
      <c r="A13981">
        <f t="shared" si="218"/>
        <v>13980</v>
      </c>
      <c r="B13981">
        <v>37</v>
      </c>
      <c r="C13981">
        <v>3583</v>
      </c>
      <c r="D13981">
        <v>3</v>
      </c>
      <c r="E13981" t="s">
        <v>12173</v>
      </c>
      <c r="F13981" t="s">
        <v>6</v>
      </c>
    </row>
    <row r="13982" spans="1:6" x14ac:dyDescent="0.3">
      <c r="A13982">
        <f t="shared" si="218"/>
        <v>13981</v>
      </c>
      <c r="B13982">
        <v>37</v>
      </c>
      <c r="C13982">
        <v>3583</v>
      </c>
      <c r="D13982">
        <v>4</v>
      </c>
      <c r="E13982" t="s">
        <v>12174</v>
      </c>
      <c r="F13982" t="s">
        <v>6</v>
      </c>
    </row>
    <row r="13983" spans="1:6" x14ac:dyDescent="0.3">
      <c r="A13983">
        <f t="shared" si="218"/>
        <v>13982</v>
      </c>
      <c r="B13983">
        <v>37</v>
      </c>
      <c r="C13983">
        <v>3584</v>
      </c>
      <c r="D13983">
        <v>1</v>
      </c>
      <c r="E13983" t="s">
        <v>12175</v>
      </c>
      <c r="F13983" t="s">
        <v>6</v>
      </c>
    </row>
    <row r="13984" spans="1:6" x14ac:dyDescent="0.3">
      <c r="A13984">
        <f t="shared" si="218"/>
        <v>13983</v>
      </c>
      <c r="B13984">
        <v>37</v>
      </c>
      <c r="C13984">
        <v>3584</v>
      </c>
      <c r="D13984">
        <v>2</v>
      </c>
      <c r="E13984" t="s">
        <v>12176</v>
      </c>
      <c r="F13984" t="s">
        <v>6</v>
      </c>
    </row>
    <row r="13985" spans="1:6" x14ac:dyDescent="0.3">
      <c r="A13985">
        <f t="shared" si="218"/>
        <v>13984</v>
      </c>
      <c r="B13985">
        <v>37</v>
      </c>
      <c r="C13985">
        <v>3584</v>
      </c>
      <c r="D13985">
        <v>3</v>
      </c>
      <c r="E13985" t="s">
        <v>12177</v>
      </c>
      <c r="F13985" t="s">
        <v>6</v>
      </c>
    </row>
    <row r="13986" spans="1:6" x14ac:dyDescent="0.3">
      <c r="A13986">
        <f t="shared" si="218"/>
        <v>13985</v>
      </c>
      <c r="B13986">
        <v>37</v>
      </c>
      <c r="C13986">
        <v>3584</v>
      </c>
      <c r="D13986">
        <v>4</v>
      </c>
      <c r="E13986" t="s">
        <v>12178</v>
      </c>
      <c r="F13986" t="s">
        <v>8</v>
      </c>
    </row>
    <row r="13987" spans="1:6" x14ac:dyDescent="0.3">
      <c r="A13987">
        <f t="shared" si="218"/>
        <v>13986</v>
      </c>
      <c r="B13987">
        <v>37</v>
      </c>
      <c r="C13987">
        <v>3585</v>
      </c>
      <c r="D13987">
        <v>1</v>
      </c>
      <c r="E13987" t="s">
        <v>12179</v>
      </c>
      <c r="F13987" t="s">
        <v>6</v>
      </c>
    </row>
    <row r="13988" spans="1:6" x14ac:dyDescent="0.3">
      <c r="A13988">
        <f t="shared" si="218"/>
        <v>13987</v>
      </c>
      <c r="B13988">
        <v>37</v>
      </c>
      <c r="C13988">
        <v>3585</v>
      </c>
      <c r="D13988">
        <v>2</v>
      </c>
      <c r="E13988" t="s">
        <v>12180</v>
      </c>
      <c r="F13988" t="s">
        <v>6</v>
      </c>
    </row>
    <row r="13989" spans="1:6" x14ac:dyDescent="0.3">
      <c r="A13989">
        <f t="shared" si="218"/>
        <v>13988</v>
      </c>
      <c r="B13989">
        <v>37</v>
      </c>
      <c r="C13989">
        <v>3585</v>
      </c>
      <c r="D13989">
        <v>3</v>
      </c>
      <c r="E13989" t="s">
        <v>12181</v>
      </c>
      <c r="F13989" t="s">
        <v>6</v>
      </c>
    </row>
    <row r="13990" spans="1:6" x14ac:dyDescent="0.3">
      <c r="A13990">
        <f t="shared" si="218"/>
        <v>13989</v>
      </c>
      <c r="B13990">
        <v>37</v>
      </c>
      <c r="C13990">
        <v>3585</v>
      </c>
      <c r="D13990">
        <v>4</v>
      </c>
      <c r="E13990" t="s">
        <v>12182</v>
      </c>
      <c r="F13990" t="s">
        <v>8</v>
      </c>
    </row>
    <row r="13991" spans="1:6" x14ac:dyDescent="0.3">
      <c r="A13991">
        <f t="shared" si="218"/>
        <v>13990</v>
      </c>
      <c r="B13991">
        <v>37</v>
      </c>
      <c r="C13991">
        <v>3586</v>
      </c>
      <c r="D13991">
        <v>1</v>
      </c>
      <c r="E13991" t="s">
        <v>12183</v>
      </c>
      <c r="F13991" t="s">
        <v>6</v>
      </c>
    </row>
    <row r="13992" spans="1:6" x14ac:dyDescent="0.3">
      <c r="A13992">
        <f t="shared" si="218"/>
        <v>13991</v>
      </c>
      <c r="B13992">
        <v>37</v>
      </c>
      <c r="C13992">
        <v>3586</v>
      </c>
      <c r="D13992">
        <v>2</v>
      </c>
      <c r="E13992" t="s">
        <v>649</v>
      </c>
      <c r="F13992" t="s">
        <v>6</v>
      </c>
    </row>
    <row r="13993" spans="1:6" x14ac:dyDescent="0.3">
      <c r="A13993">
        <f t="shared" si="218"/>
        <v>13992</v>
      </c>
      <c r="B13993">
        <v>37</v>
      </c>
      <c r="C13993">
        <v>3586</v>
      </c>
      <c r="D13993">
        <v>3</v>
      </c>
      <c r="E13993" t="s">
        <v>650</v>
      </c>
      <c r="F13993" t="s">
        <v>8</v>
      </c>
    </row>
    <row r="13994" spans="1:6" x14ac:dyDescent="0.3">
      <c r="A13994">
        <f t="shared" si="218"/>
        <v>13993</v>
      </c>
      <c r="B13994">
        <v>37</v>
      </c>
      <c r="C13994">
        <v>3586</v>
      </c>
      <c r="D13994">
        <v>4</v>
      </c>
      <c r="E13994" t="s">
        <v>2937</v>
      </c>
      <c r="F13994" t="s">
        <v>6</v>
      </c>
    </row>
    <row r="13995" spans="1:6" x14ac:dyDescent="0.3">
      <c r="A13995">
        <f t="shared" si="218"/>
        <v>13994</v>
      </c>
      <c r="B13995">
        <v>37</v>
      </c>
      <c r="C13995">
        <v>3587</v>
      </c>
      <c r="D13995">
        <v>1</v>
      </c>
      <c r="E13995" t="s">
        <v>12184</v>
      </c>
      <c r="F13995" t="s">
        <v>6</v>
      </c>
    </row>
    <row r="13996" spans="1:6" x14ac:dyDescent="0.3">
      <c r="A13996">
        <f t="shared" si="218"/>
        <v>13995</v>
      </c>
      <c r="B13996">
        <v>37</v>
      </c>
      <c r="C13996">
        <v>3587</v>
      </c>
      <c r="D13996">
        <v>2</v>
      </c>
      <c r="E13996" t="s">
        <v>12185</v>
      </c>
      <c r="F13996" t="s">
        <v>6</v>
      </c>
    </row>
    <row r="13997" spans="1:6" x14ac:dyDescent="0.3">
      <c r="A13997">
        <f t="shared" si="218"/>
        <v>13996</v>
      </c>
      <c r="B13997">
        <v>37</v>
      </c>
      <c r="C13997">
        <v>3587</v>
      </c>
      <c r="D13997">
        <v>3</v>
      </c>
      <c r="E13997" t="s">
        <v>12186</v>
      </c>
      <c r="F13997" t="s">
        <v>6</v>
      </c>
    </row>
    <row r="13998" spans="1:6" x14ac:dyDescent="0.3">
      <c r="A13998">
        <f t="shared" si="218"/>
        <v>13997</v>
      </c>
      <c r="B13998">
        <v>37</v>
      </c>
      <c r="C13998">
        <v>3587</v>
      </c>
      <c r="D13998">
        <v>4</v>
      </c>
      <c r="E13998" t="s">
        <v>12187</v>
      </c>
      <c r="F13998" t="s">
        <v>8</v>
      </c>
    </row>
    <row r="13999" spans="1:6" x14ac:dyDescent="0.3">
      <c r="A13999">
        <f t="shared" si="218"/>
        <v>13998</v>
      </c>
      <c r="B13999">
        <v>37</v>
      </c>
      <c r="C13999">
        <v>3588</v>
      </c>
      <c r="D13999">
        <v>1</v>
      </c>
      <c r="E13999" t="s">
        <v>12188</v>
      </c>
      <c r="F13999" t="s">
        <v>6</v>
      </c>
    </row>
    <row r="14000" spans="1:6" x14ac:dyDescent="0.3">
      <c r="A14000">
        <f t="shared" si="218"/>
        <v>13999</v>
      </c>
      <c r="B14000">
        <v>37</v>
      </c>
      <c r="C14000">
        <v>3588</v>
      </c>
      <c r="D14000">
        <v>2</v>
      </c>
      <c r="E14000" t="s">
        <v>12189</v>
      </c>
      <c r="F14000" t="s">
        <v>6</v>
      </c>
    </row>
    <row r="14001" spans="1:6" x14ac:dyDescent="0.3">
      <c r="A14001">
        <f t="shared" si="218"/>
        <v>14000</v>
      </c>
      <c r="B14001">
        <v>37</v>
      </c>
      <c r="C14001">
        <v>3588</v>
      </c>
      <c r="D14001">
        <v>3</v>
      </c>
      <c r="E14001" t="s">
        <v>12190</v>
      </c>
      <c r="F14001" t="s">
        <v>8</v>
      </c>
    </row>
    <row r="14002" spans="1:6" x14ac:dyDescent="0.3">
      <c r="A14002">
        <f t="shared" si="218"/>
        <v>14001</v>
      </c>
      <c r="B14002">
        <v>37</v>
      </c>
      <c r="C14002">
        <v>3588</v>
      </c>
      <c r="D14002">
        <v>4</v>
      </c>
      <c r="E14002" t="s">
        <v>12191</v>
      </c>
      <c r="F14002" t="s">
        <v>6</v>
      </c>
    </row>
    <row r="14003" spans="1:6" x14ac:dyDescent="0.3">
      <c r="A14003">
        <f t="shared" si="218"/>
        <v>14002</v>
      </c>
      <c r="B14003">
        <v>37</v>
      </c>
      <c r="C14003">
        <v>3589</v>
      </c>
      <c r="D14003">
        <v>1</v>
      </c>
      <c r="E14003" t="s">
        <v>12192</v>
      </c>
      <c r="F14003" t="s">
        <v>6</v>
      </c>
    </row>
    <row r="14004" spans="1:6" x14ac:dyDescent="0.3">
      <c r="A14004">
        <f t="shared" si="218"/>
        <v>14003</v>
      </c>
      <c r="B14004">
        <v>37</v>
      </c>
      <c r="C14004">
        <v>3589</v>
      </c>
      <c r="D14004">
        <v>2</v>
      </c>
      <c r="E14004" t="s">
        <v>12193</v>
      </c>
      <c r="F14004" t="s">
        <v>8</v>
      </c>
    </row>
    <row r="14005" spans="1:6" x14ac:dyDescent="0.3">
      <c r="A14005">
        <f t="shared" si="218"/>
        <v>14004</v>
      </c>
      <c r="B14005">
        <v>37</v>
      </c>
      <c r="C14005">
        <v>3589</v>
      </c>
      <c r="D14005">
        <v>3</v>
      </c>
      <c r="E14005" t="s">
        <v>12194</v>
      </c>
      <c r="F14005" t="s">
        <v>6</v>
      </c>
    </row>
    <row r="14006" spans="1:6" x14ac:dyDescent="0.3">
      <c r="A14006">
        <f t="shared" si="218"/>
        <v>14005</v>
      </c>
      <c r="B14006">
        <v>37</v>
      </c>
      <c r="C14006">
        <v>3589</v>
      </c>
      <c r="D14006">
        <v>4</v>
      </c>
      <c r="E14006" t="s">
        <v>12195</v>
      </c>
      <c r="F14006" t="s">
        <v>6</v>
      </c>
    </row>
    <row r="14007" spans="1:6" x14ac:dyDescent="0.3">
      <c r="A14007">
        <f t="shared" si="218"/>
        <v>14006</v>
      </c>
      <c r="B14007">
        <v>37</v>
      </c>
      <c r="C14007">
        <v>3590</v>
      </c>
      <c r="D14007">
        <v>1</v>
      </c>
      <c r="E14007" t="s">
        <v>12196</v>
      </c>
      <c r="F14007" t="s">
        <v>6</v>
      </c>
    </row>
    <row r="14008" spans="1:6" x14ac:dyDescent="0.3">
      <c r="A14008">
        <f t="shared" si="218"/>
        <v>14007</v>
      </c>
      <c r="B14008">
        <v>37</v>
      </c>
      <c r="C14008">
        <v>3590</v>
      </c>
      <c r="D14008">
        <v>2</v>
      </c>
      <c r="E14008" t="s">
        <v>12197</v>
      </c>
      <c r="F14008" t="s">
        <v>6</v>
      </c>
    </row>
    <row r="14009" spans="1:6" x14ac:dyDescent="0.3">
      <c r="A14009">
        <f t="shared" si="218"/>
        <v>14008</v>
      </c>
      <c r="B14009">
        <v>37</v>
      </c>
      <c r="C14009">
        <v>3590</v>
      </c>
      <c r="D14009">
        <v>3</v>
      </c>
      <c r="E14009" t="s">
        <v>12198</v>
      </c>
      <c r="F14009" t="s">
        <v>8</v>
      </c>
    </row>
    <row r="14010" spans="1:6" x14ac:dyDescent="0.3">
      <c r="A14010">
        <f t="shared" si="218"/>
        <v>14009</v>
      </c>
      <c r="B14010">
        <v>37</v>
      </c>
      <c r="C14010">
        <v>3590</v>
      </c>
      <c r="D14010">
        <v>4</v>
      </c>
      <c r="E14010" t="s">
        <v>12199</v>
      </c>
      <c r="F14010" t="s">
        <v>6</v>
      </c>
    </row>
    <row r="14011" spans="1:6" x14ac:dyDescent="0.3">
      <c r="A14011">
        <f t="shared" si="218"/>
        <v>14010</v>
      </c>
      <c r="B14011">
        <v>37</v>
      </c>
      <c r="C14011">
        <v>3591</v>
      </c>
      <c r="D14011">
        <v>1</v>
      </c>
      <c r="E14011" t="s">
        <v>12200</v>
      </c>
      <c r="F14011" t="s">
        <v>8</v>
      </c>
    </row>
    <row r="14012" spans="1:6" x14ac:dyDescent="0.3">
      <c r="A14012">
        <f t="shared" si="218"/>
        <v>14011</v>
      </c>
      <c r="B14012">
        <v>37</v>
      </c>
      <c r="C14012">
        <v>3591</v>
      </c>
      <c r="D14012">
        <v>2</v>
      </c>
      <c r="E14012" t="s">
        <v>12201</v>
      </c>
      <c r="F14012" t="s">
        <v>6</v>
      </c>
    </row>
    <row r="14013" spans="1:6" x14ac:dyDescent="0.3">
      <c r="A14013">
        <f t="shared" si="218"/>
        <v>14012</v>
      </c>
      <c r="B14013">
        <v>37</v>
      </c>
      <c r="C14013">
        <v>3591</v>
      </c>
      <c r="D14013">
        <v>3</v>
      </c>
      <c r="E14013" t="s">
        <v>12202</v>
      </c>
      <c r="F14013" t="s">
        <v>6</v>
      </c>
    </row>
    <row r="14014" spans="1:6" x14ac:dyDescent="0.3">
      <c r="A14014">
        <f t="shared" si="218"/>
        <v>14013</v>
      </c>
      <c r="B14014">
        <v>37</v>
      </c>
      <c r="C14014">
        <v>3591</v>
      </c>
      <c r="D14014">
        <v>4</v>
      </c>
      <c r="E14014" t="s">
        <v>12203</v>
      </c>
      <c r="F14014" t="s">
        <v>6</v>
      </c>
    </row>
    <row r="14015" spans="1:6" x14ac:dyDescent="0.3">
      <c r="A14015">
        <f t="shared" si="218"/>
        <v>14014</v>
      </c>
      <c r="B14015">
        <v>37</v>
      </c>
      <c r="C14015">
        <v>3592</v>
      </c>
      <c r="D14015">
        <v>1</v>
      </c>
      <c r="E14015" t="s">
        <v>12204</v>
      </c>
      <c r="F14015" t="s">
        <v>6</v>
      </c>
    </row>
    <row r="14016" spans="1:6" x14ac:dyDescent="0.3">
      <c r="A14016">
        <f t="shared" si="218"/>
        <v>14015</v>
      </c>
      <c r="B14016">
        <v>37</v>
      </c>
      <c r="C14016">
        <v>3592</v>
      </c>
      <c r="D14016">
        <v>2</v>
      </c>
      <c r="E14016" t="s">
        <v>12205</v>
      </c>
      <c r="F14016" t="s">
        <v>8</v>
      </c>
    </row>
    <row r="14017" spans="1:6" x14ac:dyDescent="0.3">
      <c r="A14017">
        <f t="shared" si="218"/>
        <v>14016</v>
      </c>
      <c r="B14017">
        <v>37</v>
      </c>
      <c r="C14017">
        <v>3592</v>
      </c>
      <c r="D14017">
        <v>3</v>
      </c>
      <c r="E14017" t="s">
        <v>12206</v>
      </c>
      <c r="F14017" t="s">
        <v>6</v>
      </c>
    </row>
    <row r="14018" spans="1:6" x14ac:dyDescent="0.3">
      <c r="A14018">
        <f t="shared" si="218"/>
        <v>14017</v>
      </c>
      <c r="B14018">
        <v>37</v>
      </c>
      <c r="C14018">
        <v>3592</v>
      </c>
      <c r="D14018">
        <v>4</v>
      </c>
      <c r="E14018" t="s">
        <v>12207</v>
      </c>
      <c r="F14018" t="s">
        <v>6</v>
      </c>
    </row>
    <row r="14019" spans="1:6" x14ac:dyDescent="0.3">
      <c r="A14019">
        <f t="shared" ref="A14019:A14082" si="219">ROW()-1</f>
        <v>14018</v>
      </c>
      <c r="B14019">
        <v>37</v>
      </c>
      <c r="C14019">
        <v>3593</v>
      </c>
      <c r="D14019">
        <v>1</v>
      </c>
      <c r="E14019" t="s">
        <v>12208</v>
      </c>
      <c r="F14019" t="s">
        <v>6</v>
      </c>
    </row>
    <row r="14020" spans="1:6" x14ac:dyDescent="0.3">
      <c r="A14020">
        <f t="shared" si="219"/>
        <v>14019</v>
      </c>
      <c r="B14020">
        <v>37</v>
      </c>
      <c r="C14020">
        <v>3593</v>
      </c>
      <c r="D14020">
        <v>2</v>
      </c>
      <c r="E14020" t="s">
        <v>12209</v>
      </c>
      <c r="F14020" t="s">
        <v>6</v>
      </c>
    </row>
    <row r="14021" spans="1:6" x14ac:dyDescent="0.3">
      <c r="A14021">
        <f t="shared" si="219"/>
        <v>14020</v>
      </c>
      <c r="B14021">
        <v>37</v>
      </c>
      <c r="C14021">
        <v>3593</v>
      </c>
      <c r="D14021">
        <v>3</v>
      </c>
      <c r="E14021" t="s">
        <v>12210</v>
      </c>
      <c r="F14021" t="s">
        <v>6</v>
      </c>
    </row>
    <row r="14022" spans="1:6" x14ac:dyDescent="0.3">
      <c r="A14022">
        <f t="shared" si="219"/>
        <v>14021</v>
      </c>
      <c r="B14022">
        <v>37</v>
      </c>
      <c r="C14022">
        <v>3593</v>
      </c>
      <c r="D14022">
        <v>4</v>
      </c>
      <c r="E14022" t="s">
        <v>12211</v>
      </c>
      <c r="F14022" t="s">
        <v>8</v>
      </c>
    </row>
    <row r="14023" spans="1:6" x14ac:dyDescent="0.3">
      <c r="A14023">
        <f t="shared" si="219"/>
        <v>14022</v>
      </c>
      <c r="B14023">
        <v>37</v>
      </c>
      <c r="C14023">
        <v>3594</v>
      </c>
      <c r="D14023">
        <v>1</v>
      </c>
      <c r="E14023" t="s">
        <v>12212</v>
      </c>
      <c r="F14023" t="s">
        <v>6</v>
      </c>
    </row>
    <row r="14024" spans="1:6" x14ac:dyDescent="0.3">
      <c r="A14024">
        <f t="shared" si="219"/>
        <v>14023</v>
      </c>
      <c r="B14024">
        <v>37</v>
      </c>
      <c r="C14024">
        <v>3594</v>
      </c>
      <c r="D14024">
        <v>2</v>
      </c>
      <c r="E14024" t="s">
        <v>12213</v>
      </c>
      <c r="F14024" t="s">
        <v>8</v>
      </c>
    </row>
    <row r="14025" spans="1:6" x14ac:dyDescent="0.3">
      <c r="A14025">
        <f t="shared" si="219"/>
        <v>14024</v>
      </c>
      <c r="B14025">
        <v>37</v>
      </c>
      <c r="C14025">
        <v>3594</v>
      </c>
      <c r="D14025">
        <v>3</v>
      </c>
      <c r="E14025" t="s">
        <v>12214</v>
      </c>
      <c r="F14025" t="s">
        <v>6</v>
      </c>
    </row>
    <row r="14026" spans="1:6" x14ac:dyDescent="0.3">
      <c r="A14026">
        <f t="shared" si="219"/>
        <v>14025</v>
      </c>
      <c r="B14026">
        <v>37</v>
      </c>
      <c r="C14026">
        <v>3594</v>
      </c>
      <c r="D14026">
        <v>4</v>
      </c>
      <c r="E14026" t="s">
        <v>12215</v>
      </c>
      <c r="F14026" t="s">
        <v>6</v>
      </c>
    </row>
    <row r="14027" spans="1:6" x14ac:dyDescent="0.3">
      <c r="A14027">
        <f t="shared" si="219"/>
        <v>14026</v>
      </c>
      <c r="B14027">
        <v>37</v>
      </c>
      <c r="C14027">
        <v>3595</v>
      </c>
      <c r="D14027">
        <v>1</v>
      </c>
      <c r="E14027" t="s">
        <v>12216</v>
      </c>
      <c r="F14027" t="s">
        <v>8</v>
      </c>
    </row>
    <row r="14028" spans="1:6" x14ac:dyDescent="0.3">
      <c r="A14028">
        <f t="shared" si="219"/>
        <v>14027</v>
      </c>
      <c r="B14028">
        <v>37</v>
      </c>
      <c r="C14028">
        <v>3595</v>
      </c>
      <c r="D14028">
        <v>2</v>
      </c>
      <c r="E14028" t="s">
        <v>12217</v>
      </c>
      <c r="F14028" t="s">
        <v>6</v>
      </c>
    </row>
    <row r="14029" spans="1:6" x14ac:dyDescent="0.3">
      <c r="A14029">
        <f t="shared" si="219"/>
        <v>14028</v>
      </c>
      <c r="B14029">
        <v>37</v>
      </c>
      <c r="C14029">
        <v>3595</v>
      </c>
      <c r="D14029">
        <v>3</v>
      </c>
      <c r="E14029" t="s">
        <v>12218</v>
      </c>
      <c r="F14029" t="s">
        <v>6</v>
      </c>
    </row>
    <row r="14030" spans="1:6" x14ac:dyDescent="0.3">
      <c r="A14030">
        <f t="shared" si="219"/>
        <v>14029</v>
      </c>
      <c r="B14030">
        <v>37</v>
      </c>
      <c r="C14030">
        <v>3595</v>
      </c>
      <c r="D14030">
        <v>4</v>
      </c>
      <c r="E14030" t="s">
        <v>12219</v>
      </c>
      <c r="F14030" t="s">
        <v>6</v>
      </c>
    </row>
    <row r="14031" spans="1:6" x14ac:dyDescent="0.3">
      <c r="A14031">
        <f t="shared" si="219"/>
        <v>14030</v>
      </c>
      <c r="B14031">
        <v>37</v>
      </c>
      <c r="C14031">
        <v>3596</v>
      </c>
      <c r="D14031">
        <v>1</v>
      </c>
      <c r="E14031" t="s">
        <v>12220</v>
      </c>
      <c r="F14031" t="s">
        <v>8</v>
      </c>
    </row>
    <row r="14032" spans="1:6" x14ac:dyDescent="0.3">
      <c r="A14032">
        <f t="shared" si="219"/>
        <v>14031</v>
      </c>
      <c r="B14032">
        <v>37</v>
      </c>
      <c r="C14032">
        <v>3596</v>
      </c>
      <c r="D14032">
        <v>2</v>
      </c>
      <c r="E14032" t="s">
        <v>12221</v>
      </c>
      <c r="F14032" t="s">
        <v>6</v>
      </c>
    </row>
    <row r="14033" spans="1:6" x14ac:dyDescent="0.3">
      <c r="A14033">
        <f t="shared" si="219"/>
        <v>14032</v>
      </c>
      <c r="B14033">
        <v>37</v>
      </c>
      <c r="C14033">
        <v>3596</v>
      </c>
      <c r="D14033">
        <v>3</v>
      </c>
      <c r="E14033" t="s">
        <v>12222</v>
      </c>
      <c r="F14033" t="s">
        <v>6</v>
      </c>
    </row>
    <row r="14034" spans="1:6" x14ac:dyDescent="0.3">
      <c r="A14034">
        <f t="shared" si="219"/>
        <v>14033</v>
      </c>
      <c r="B14034">
        <v>37</v>
      </c>
      <c r="C14034">
        <v>3596</v>
      </c>
      <c r="D14034">
        <v>4</v>
      </c>
      <c r="E14034" t="s">
        <v>12223</v>
      </c>
      <c r="F14034" t="s">
        <v>6</v>
      </c>
    </row>
    <row r="14035" spans="1:6" x14ac:dyDescent="0.3">
      <c r="A14035">
        <f t="shared" si="219"/>
        <v>14034</v>
      </c>
      <c r="B14035">
        <v>37</v>
      </c>
      <c r="C14035">
        <v>3597</v>
      </c>
      <c r="D14035">
        <v>1</v>
      </c>
      <c r="E14035" t="s">
        <v>12224</v>
      </c>
      <c r="F14035" t="s">
        <v>6</v>
      </c>
    </row>
    <row r="14036" spans="1:6" x14ac:dyDescent="0.3">
      <c r="A14036">
        <f t="shared" si="219"/>
        <v>14035</v>
      </c>
      <c r="B14036">
        <v>37</v>
      </c>
      <c r="C14036">
        <v>3597</v>
      </c>
      <c r="D14036">
        <v>2</v>
      </c>
      <c r="E14036" t="s">
        <v>12225</v>
      </c>
      <c r="F14036" t="s">
        <v>8</v>
      </c>
    </row>
    <row r="14037" spans="1:6" x14ac:dyDescent="0.3">
      <c r="A14037">
        <f t="shared" si="219"/>
        <v>14036</v>
      </c>
      <c r="B14037">
        <v>37</v>
      </c>
      <c r="C14037">
        <v>3597</v>
      </c>
      <c r="D14037">
        <v>3</v>
      </c>
      <c r="E14037" t="s">
        <v>12226</v>
      </c>
      <c r="F14037" t="s">
        <v>6</v>
      </c>
    </row>
    <row r="14038" spans="1:6" x14ac:dyDescent="0.3">
      <c r="A14038">
        <f t="shared" si="219"/>
        <v>14037</v>
      </c>
      <c r="B14038">
        <v>37</v>
      </c>
      <c r="C14038">
        <v>3597</v>
      </c>
      <c r="D14038">
        <v>4</v>
      </c>
      <c r="E14038" t="s">
        <v>12227</v>
      </c>
      <c r="F14038" t="s">
        <v>6</v>
      </c>
    </row>
    <row r="14039" spans="1:6" x14ac:dyDescent="0.3">
      <c r="A14039">
        <f t="shared" si="219"/>
        <v>14038</v>
      </c>
      <c r="B14039">
        <v>37</v>
      </c>
      <c r="C14039">
        <v>3598</v>
      </c>
      <c r="D14039">
        <v>1</v>
      </c>
      <c r="E14039" t="s">
        <v>12228</v>
      </c>
      <c r="F14039" t="s">
        <v>6</v>
      </c>
    </row>
    <row r="14040" spans="1:6" x14ac:dyDescent="0.3">
      <c r="A14040">
        <f t="shared" si="219"/>
        <v>14039</v>
      </c>
      <c r="B14040">
        <v>37</v>
      </c>
      <c r="C14040">
        <v>3598</v>
      </c>
      <c r="D14040">
        <v>2</v>
      </c>
      <c r="E14040" t="s">
        <v>12229</v>
      </c>
      <c r="F14040" t="s">
        <v>6</v>
      </c>
    </row>
    <row r="14041" spans="1:6" x14ac:dyDescent="0.3">
      <c r="A14041">
        <f t="shared" si="219"/>
        <v>14040</v>
      </c>
      <c r="B14041">
        <v>37</v>
      </c>
      <c r="C14041">
        <v>3598</v>
      </c>
      <c r="D14041">
        <v>3</v>
      </c>
      <c r="E14041" t="s">
        <v>12230</v>
      </c>
      <c r="F14041" t="s">
        <v>8</v>
      </c>
    </row>
    <row r="14042" spans="1:6" x14ac:dyDescent="0.3">
      <c r="A14042">
        <f t="shared" si="219"/>
        <v>14041</v>
      </c>
      <c r="B14042">
        <v>37</v>
      </c>
      <c r="C14042">
        <v>3598</v>
      </c>
      <c r="D14042">
        <v>4</v>
      </c>
      <c r="E14042" t="s">
        <v>12231</v>
      </c>
      <c r="F14042" t="s">
        <v>6</v>
      </c>
    </row>
    <row r="14043" spans="1:6" x14ac:dyDescent="0.3">
      <c r="A14043">
        <f t="shared" si="219"/>
        <v>14042</v>
      </c>
      <c r="B14043">
        <v>37</v>
      </c>
      <c r="C14043">
        <v>3599</v>
      </c>
      <c r="D14043">
        <v>1</v>
      </c>
      <c r="E14043" t="s">
        <v>12232</v>
      </c>
      <c r="F14043" t="s">
        <v>6</v>
      </c>
    </row>
    <row r="14044" spans="1:6" x14ac:dyDescent="0.3">
      <c r="A14044">
        <f t="shared" si="219"/>
        <v>14043</v>
      </c>
      <c r="B14044">
        <v>37</v>
      </c>
      <c r="C14044">
        <v>3599</v>
      </c>
      <c r="D14044">
        <v>2</v>
      </c>
      <c r="E14044" t="s">
        <v>12233</v>
      </c>
      <c r="F14044" t="s">
        <v>6</v>
      </c>
    </row>
    <row r="14045" spans="1:6" x14ac:dyDescent="0.3">
      <c r="A14045">
        <f t="shared" si="219"/>
        <v>14044</v>
      </c>
      <c r="B14045">
        <v>37</v>
      </c>
      <c r="C14045">
        <v>3599</v>
      </c>
      <c r="D14045">
        <v>3</v>
      </c>
      <c r="E14045" t="s">
        <v>12234</v>
      </c>
      <c r="F14045" t="s">
        <v>8</v>
      </c>
    </row>
    <row r="14046" spans="1:6" x14ac:dyDescent="0.3">
      <c r="A14046">
        <f t="shared" si="219"/>
        <v>14045</v>
      </c>
      <c r="B14046">
        <v>37</v>
      </c>
      <c r="C14046">
        <v>3599</v>
      </c>
      <c r="D14046">
        <v>4</v>
      </c>
      <c r="E14046" t="s">
        <v>12235</v>
      </c>
      <c r="F14046" t="s">
        <v>6</v>
      </c>
    </row>
    <row r="14047" spans="1:6" x14ac:dyDescent="0.3">
      <c r="A14047">
        <f t="shared" si="219"/>
        <v>14046</v>
      </c>
      <c r="B14047">
        <v>37</v>
      </c>
      <c r="C14047">
        <v>3600</v>
      </c>
      <c r="D14047">
        <v>1</v>
      </c>
      <c r="E14047" t="s">
        <v>12236</v>
      </c>
      <c r="F14047" t="s">
        <v>6</v>
      </c>
    </row>
    <row r="14048" spans="1:6" x14ac:dyDescent="0.3">
      <c r="A14048">
        <f t="shared" si="219"/>
        <v>14047</v>
      </c>
      <c r="B14048">
        <v>37</v>
      </c>
      <c r="C14048">
        <v>3600</v>
      </c>
      <c r="D14048">
        <v>2</v>
      </c>
      <c r="E14048" t="s">
        <v>12237</v>
      </c>
      <c r="F14048" t="s">
        <v>8</v>
      </c>
    </row>
    <row r="14049" spans="1:6" x14ac:dyDescent="0.3">
      <c r="A14049">
        <f t="shared" si="219"/>
        <v>14048</v>
      </c>
      <c r="B14049">
        <v>37</v>
      </c>
      <c r="C14049">
        <v>3600</v>
      </c>
      <c r="D14049">
        <v>3</v>
      </c>
      <c r="E14049" t="s">
        <v>12238</v>
      </c>
      <c r="F14049" t="s">
        <v>6</v>
      </c>
    </row>
    <row r="14050" spans="1:6" x14ac:dyDescent="0.3">
      <c r="A14050">
        <f t="shared" si="219"/>
        <v>14049</v>
      </c>
      <c r="B14050">
        <v>37</v>
      </c>
      <c r="C14050">
        <v>3600</v>
      </c>
      <c r="D14050">
        <v>4</v>
      </c>
      <c r="E14050" t="s">
        <v>12239</v>
      </c>
      <c r="F14050" t="s">
        <v>6</v>
      </c>
    </row>
    <row r="14051" spans="1:6" x14ac:dyDescent="0.3">
      <c r="A14051">
        <f t="shared" si="219"/>
        <v>14050</v>
      </c>
      <c r="B14051">
        <v>38</v>
      </c>
      <c r="C14051">
        <v>3601</v>
      </c>
      <c r="D14051">
        <v>1</v>
      </c>
      <c r="E14051" t="s">
        <v>12240</v>
      </c>
      <c r="F14051" t="s">
        <v>6</v>
      </c>
    </row>
    <row r="14052" spans="1:6" x14ac:dyDescent="0.3">
      <c r="A14052">
        <f t="shared" si="219"/>
        <v>14051</v>
      </c>
      <c r="B14052">
        <v>38</v>
      </c>
      <c r="C14052">
        <v>3601</v>
      </c>
      <c r="D14052">
        <v>2</v>
      </c>
      <c r="E14052" t="s">
        <v>12241</v>
      </c>
      <c r="F14052" t="s">
        <v>6</v>
      </c>
    </row>
    <row r="14053" spans="1:6" x14ac:dyDescent="0.3">
      <c r="A14053">
        <f t="shared" si="219"/>
        <v>14052</v>
      </c>
      <c r="B14053">
        <v>38</v>
      </c>
      <c r="C14053">
        <v>3601</v>
      </c>
      <c r="D14053">
        <v>3</v>
      </c>
      <c r="E14053" t="s">
        <v>12242</v>
      </c>
      <c r="F14053" t="s">
        <v>6</v>
      </c>
    </row>
    <row r="14054" spans="1:6" x14ac:dyDescent="0.3">
      <c r="A14054">
        <f t="shared" si="219"/>
        <v>14053</v>
      </c>
      <c r="B14054">
        <v>38</v>
      </c>
      <c r="C14054">
        <v>3601</v>
      </c>
      <c r="D14054">
        <v>4</v>
      </c>
      <c r="E14054" t="s">
        <v>12243</v>
      </c>
      <c r="F14054" t="s">
        <v>8</v>
      </c>
    </row>
    <row r="14055" spans="1:6" x14ac:dyDescent="0.3">
      <c r="A14055">
        <f t="shared" si="219"/>
        <v>14054</v>
      </c>
      <c r="B14055">
        <v>38</v>
      </c>
      <c r="C14055">
        <v>3602</v>
      </c>
      <c r="D14055">
        <v>1</v>
      </c>
      <c r="E14055" t="s">
        <v>12244</v>
      </c>
      <c r="F14055" t="s">
        <v>6</v>
      </c>
    </row>
    <row r="14056" spans="1:6" x14ac:dyDescent="0.3">
      <c r="A14056">
        <f t="shared" si="219"/>
        <v>14055</v>
      </c>
      <c r="B14056">
        <v>38</v>
      </c>
      <c r="C14056">
        <v>3602</v>
      </c>
      <c r="D14056">
        <v>2</v>
      </c>
      <c r="E14056" t="s">
        <v>12245</v>
      </c>
      <c r="F14056" t="s">
        <v>8</v>
      </c>
    </row>
    <row r="14057" spans="1:6" x14ac:dyDescent="0.3">
      <c r="A14057">
        <f t="shared" si="219"/>
        <v>14056</v>
      </c>
      <c r="B14057">
        <v>38</v>
      </c>
      <c r="C14057">
        <v>3602</v>
      </c>
      <c r="D14057">
        <v>3</v>
      </c>
      <c r="E14057" t="s">
        <v>12246</v>
      </c>
      <c r="F14057" t="s">
        <v>6</v>
      </c>
    </row>
    <row r="14058" spans="1:6" x14ac:dyDescent="0.3">
      <c r="A14058">
        <f t="shared" si="219"/>
        <v>14057</v>
      </c>
      <c r="B14058">
        <v>38</v>
      </c>
      <c r="C14058">
        <v>3602</v>
      </c>
      <c r="D14058">
        <v>4</v>
      </c>
      <c r="E14058" t="s">
        <v>12247</v>
      </c>
      <c r="F14058" t="s">
        <v>6</v>
      </c>
    </row>
    <row r="14059" spans="1:6" x14ac:dyDescent="0.3">
      <c r="A14059">
        <f t="shared" si="219"/>
        <v>14058</v>
      </c>
      <c r="B14059">
        <v>38</v>
      </c>
      <c r="C14059">
        <v>3603</v>
      </c>
      <c r="D14059">
        <v>1</v>
      </c>
      <c r="E14059" t="s">
        <v>12248</v>
      </c>
      <c r="F14059" t="s">
        <v>6</v>
      </c>
    </row>
    <row r="14060" spans="1:6" x14ac:dyDescent="0.3">
      <c r="A14060">
        <f t="shared" si="219"/>
        <v>14059</v>
      </c>
      <c r="B14060">
        <v>38</v>
      </c>
      <c r="C14060">
        <v>3603</v>
      </c>
      <c r="D14060">
        <v>2</v>
      </c>
      <c r="E14060" t="s">
        <v>12249</v>
      </c>
      <c r="F14060" t="s">
        <v>6</v>
      </c>
    </row>
    <row r="14061" spans="1:6" x14ac:dyDescent="0.3">
      <c r="A14061">
        <f t="shared" si="219"/>
        <v>14060</v>
      </c>
      <c r="B14061">
        <v>38</v>
      </c>
      <c r="C14061">
        <v>3603</v>
      </c>
      <c r="D14061">
        <v>3</v>
      </c>
      <c r="E14061" t="s">
        <v>12250</v>
      </c>
      <c r="F14061" t="s">
        <v>6</v>
      </c>
    </row>
    <row r="14062" spans="1:6" x14ac:dyDescent="0.3">
      <c r="A14062">
        <f t="shared" si="219"/>
        <v>14061</v>
      </c>
      <c r="B14062">
        <v>38</v>
      </c>
      <c r="C14062">
        <v>3603</v>
      </c>
      <c r="D14062">
        <v>4</v>
      </c>
      <c r="E14062" t="s">
        <v>12251</v>
      </c>
      <c r="F14062" t="s">
        <v>8</v>
      </c>
    </row>
    <row r="14063" spans="1:6" x14ac:dyDescent="0.3">
      <c r="A14063">
        <f t="shared" si="219"/>
        <v>14062</v>
      </c>
      <c r="B14063">
        <v>38</v>
      </c>
      <c r="C14063">
        <v>3604</v>
      </c>
      <c r="D14063">
        <v>1</v>
      </c>
      <c r="E14063" t="s">
        <v>12252</v>
      </c>
      <c r="F14063" t="s">
        <v>8</v>
      </c>
    </row>
    <row r="14064" spans="1:6" x14ac:dyDescent="0.3">
      <c r="A14064">
        <f t="shared" si="219"/>
        <v>14063</v>
      </c>
      <c r="B14064">
        <v>38</v>
      </c>
      <c r="C14064">
        <v>3604</v>
      </c>
      <c r="D14064">
        <v>2</v>
      </c>
      <c r="E14064" t="s">
        <v>12253</v>
      </c>
      <c r="F14064" t="s">
        <v>6</v>
      </c>
    </row>
    <row r="14065" spans="1:6" x14ac:dyDescent="0.3">
      <c r="A14065">
        <f t="shared" si="219"/>
        <v>14064</v>
      </c>
      <c r="B14065">
        <v>38</v>
      </c>
      <c r="C14065">
        <v>3604</v>
      </c>
      <c r="D14065">
        <v>3</v>
      </c>
      <c r="E14065" t="s">
        <v>12254</v>
      </c>
      <c r="F14065" t="s">
        <v>6</v>
      </c>
    </row>
    <row r="14066" spans="1:6" x14ac:dyDescent="0.3">
      <c r="A14066">
        <f t="shared" si="219"/>
        <v>14065</v>
      </c>
      <c r="B14066">
        <v>38</v>
      </c>
      <c r="C14066">
        <v>3604</v>
      </c>
      <c r="D14066">
        <v>4</v>
      </c>
      <c r="E14066" t="s">
        <v>12255</v>
      </c>
      <c r="F14066" t="s">
        <v>6</v>
      </c>
    </row>
    <row r="14067" spans="1:6" x14ac:dyDescent="0.3">
      <c r="A14067">
        <f t="shared" si="219"/>
        <v>14066</v>
      </c>
      <c r="B14067">
        <v>38</v>
      </c>
      <c r="C14067">
        <v>3605</v>
      </c>
      <c r="D14067">
        <v>1</v>
      </c>
      <c r="E14067" t="s">
        <v>12256</v>
      </c>
      <c r="F14067" t="s">
        <v>6</v>
      </c>
    </row>
    <row r="14068" spans="1:6" x14ac:dyDescent="0.3">
      <c r="A14068">
        <f t="shared" si="219"/>
        <v>14067</v>
      </c>
      <c r="B14068">
        <v>38</v>
      </c>
      <c r="C14068">
        <v>3605</v>
      </c>
      <c r="D14068">
        <v>2</v>
      </c>
      <c r="E14068" t="s">
        <v>12257</v>
      </c>
      <c r="F14068" t="s">
        <v>6</v>
      </c>
    </row>
    <row r="14069" spans="1:6" x14ac:dyDescent="0.3">
      <c r="A14069">
        <f t="shared" si="219"/>
        <v>14068</v>
      </c>
      <c r="B14069">
        <v>38</v>
      </c>
      <c r="C14069">
        <v>3605</v>
      </c>
      <c r="D14069">
        <v>3</v>
      </c>
      <c r="E14069" t="s">
        <v>12258</v>
      </c>
      <c r="F14069" t="s">
        <v>6</v>
      </c>
    </row>
    <row r="14070" spans="1:6" x14ac:dyDescent="0.3">
      <c r="A14070">
        <f t="shared" si="219"/>
        <v>14069</v>
      </c>
      <c r="B14070">
        <v>38</v>
      </c>
      <c r="C14070">
        <v>3605</v>
      </c>
      <c r="D14070">
        <v>4</v>
      </c>
      <c r="E14070" t="s">
        <v>12259</v>
      </c>
      <c r="F14070" t="s">
        <v>8</v>
      </c>
    </row>
    <row r="14071" spans="1:6" x14ac:dyDescent="0.3">
      <c r="A14071">
        <f t="shared" si="219"/>
        <v>14070</v>
      </c>
      <c r="B14071">
        <v>38</v>
      </c>
      <c r="C14071">
        <v>3606</v>
      </c>
      <c r="D14071">
        <v>1</v>
      </c>
      <c r="E14071" t="s">
        <v>12260</v>
      </c>
      <c r="F14071" t="s">
        <v>6</v>
      </c>
    </row>
    <row r="14072" spans="1:6" x14ac:dyDescent="0.3">
      <c r="A14072">
        <f t="shared" si="219"/>
        <v>14071</v>
      </c>
      <c r="B14072">
        <v>38</v>
      </c>
      <c r="C14072">
        <v>3606</v>
      </c>
      <c r="D14072">
        <v>2</v>
      </c>
      <c r="E14072" t="s">
        <v>12261</v>
      </c>
      <c r="F14072" t="s">
        <v>8</v>
      </c>
    </row>
    <row r="14073" spans="1:6" x14ac:dyDescent="0.3">
      <c r="A14073">
        <f t="shared" si="219"/>
        <v>14072</v>
      </c>
      <c r="B14073">
        <v>38</v>
      </c>
      <c r="C14073">
        <v>3606</v>
      </c>
      <c r="D14073">
        <v>3</v>
      </c>
      <c r="E14073" t="s">
        <v>12262</v>
      </c>
      <c r="F14073" t="s">
        <v>6</v>
      </c>
    </row>
    <row r="14074" spans="1:6" x14ac:dyDescent="0.3">
      <c r="A14074">
        <f t="shared" si="219"/>
        <v>14073</v>
      </c>
      <c r="B14074">
        <v>38</v>
      </c>
      <c r="C14074">
        <v>3606</v>
      </c>
      <c r="D14074">
        <v>4</v>
      </c>
      <c r="E14074" t="s">
        <v>12263</v>
      </c>
      <c r="F14074" t="s">
        <v>6</v>
      </c>
    </row>
    <row r="14075" spans="1:6" x14ac:dyDescent="0.3">
      <c r="A14075">
        <f t="shared" si="219"/>
        <v>14074</v>
      </c>
      <c r="B14075">
        <v>38</v>
      </c>
      <c r="C14075">
        <v>3607</v>
      </c>
      <c r="D14075">
        <v>1</v>
      </c>
      <c r="E14075" t="s">
        <v>12264</v>
      </c>
      <c r="F14075" t="s">
        <v>6</v>
      </c>
    </row>
    <row r="14076" spans="1:6" x14ac:dyDescent="0.3">
      <c r="A14076">
        <f t="shared" si="219"/>
        <v>14075</v>
      </c>
      <c r="B14076">
        <v>38</v>
      </c>
      <c r="C14076">
        <v>3607</v>
      </c>
      <c r="D14076">
        <v>2</v>
      </c>
      <c r="E14076" t="s">
        <v>12265</v>
      </c>
      <c r="F14076" t="s">
        <v>8</v>
      </c>
    </row>
    <row r="14077" spans="1:6" x14ac:dyDescent="0.3">
      <c r="A14077">
        <f t="shared" si="219"/>
        <v>14076</v>
      </c>
      <c r="B14077">
        <v>38</v>
      </c>
      <c r="C14077">
        <v>3607</v>
      </c>
      <c r="D14077">
        <v>3</v>
      </c>
      <c r="E14077" t="s">
        <v>12266</v>
      </c>
      <c r="F14077" t="s">
        <v>6</v>
      </c>
    </row>
    <row r="14078" spans="1:6" x14ac:dyDescent="0.3">
      <c r="A14078">
        <f t="shared" si="219"/>
        <v>14077</v>
      </c>
      <c r="B14078">
        <v>38</v>
      </c>
      <c r="C14078">
        <v>3607</v>
      </c>
      <c r="D14078">
        <v>4</v>
      </c>
      <c r="E14078" t="s">
        <v>12267</v>
      </c>
      <c r="F14078" t="s">
        <v>6</v>
      </c>
    </row>
    <row r="14079" spans="1:6" x14ac:dyDescent="0.3">
      <c r="A14079">
        <f t="shared" si="219"/>
        <v>14078</v>
      </c>
      <c r="B14079">
        <v>38</v>
      </c>
      <c r="C14079">
        <v>3608</v>
      </c>
      <c r="D14079">
        <v>1</v>
      </c>
      <c r="E14079" t="s">
        <v>12268</v>
      </c>
      <c r="F14079" t="s">
        <v>8</v>
      </c>
    </row>
    <row r="14080" spans="1:6" x14ac:dyDescent="0.3">
      <c r="A14080">
        <f t="shared" si="219"/>
        <v>14079</v>
      </c>
      <c r="B14080">
        <v>38</v>
      </c>
      <c r="C14080">
        <v>3608</v>
      </c>
      <c r="D14080">
        <v>2</v>
      </c>
      <c r="E14080" t="s">
        <v>12269</v>
      </c>
      <c r="F14080" t="s">
        <v>6</v>
      </c>
    </row>
    <row r="14081" spans="1:6" x14ac:dyDescent="0.3">
      <c r="A14081">
        <f t="shared" si="219"/>
        <v>14080</v>
      </c>
      <c r="B14081">
        <v>38</v>
      </c>
      <c r="C14081">
        <v>3608</v>
      </c>
      <c r="D14081">
        <v>3</v>
      </c>
      <c r="E14081" t="s">
        <v>12270</v>
      </c>
      <c r="F14081" t="s">
        <v>6</v>
      </c>
    </row>
    <row r="14082" spans="1:6" x14ac:dyDescent="0.3">
      <c r="A14082">
        <f t="shared" si="219"/>
        <v>14081</v>
      </c>
      <c r="B14082">
        <v>38</v>
      </c>
      <c r="C14082">
        <v>3608</v>
      </c>
      <c r="D14082">
        <v>4</v>
      </c>
      <c r="E14082" t="s">
        <v>12271</v>
      </c>
      <c r="F14082" t="s">
        <v>6</v>
      </c>
    </row>
    <row r="14083" spans="1:6" x14ac:dyDescent="0.3">
      <c r="A14083">
        <f t="shared" ref="A14083:A14146" si="220">ROW()-1</f>
        <v>14082</v>
      </c>
      <c r="B14083">
        <v>38</v>
      </c>
      <c r="C14083">
        <v>3609</v>
      </c>
      <c r="D14083">
        <v>1</v>
      </c>
      <c r="E14083" t="s">
        <v>12272</v>
      </c>
      <c r="F14083" t="s">
        <v>8</v>
      </c>
    </row>
    <row r="14084" spans="1:6" x14ac:dyDescent="0.3">
      <c r="A14084">
        <f t="shared" si="220"/>
        <v>14083</v>
      </c>
      <c r="B14084">
        <v>38</v>
      </c>
      <c r="C14084">
        <v>3609</v>
      </c>
      <c r="D14084">
        <v>2</v>
      </c>
      <c r="E14084" t="s">
        <v>12273</v>
      </c>
      <c r="F14084" t="s">
        <v>6</v>
      </c>
    </row>
    <row r="14085" spans="1:6" x14ac:dyDescent="0.3">
      <c r="A14085">
        <f t="shared" si="220"/>
        <v>14084</v>
      </c>
      <c r="B14085">
        <v>38</v>
      </c>
      <c r="C14085">
        <v>3609</v>
      </c>
      <c r="D14085">
        <v>3</v>
      </c>
      <c r="E14085" t="s">
        <v>12274</v>
      </c>
      <c r="F14085" t="s">
        <v>6</v>
      </c>
    </row>
    <row r="14086" spans="1:6" x14ac:dyDescent="0.3">
      <c r="A14086">
        <f t="shared" si="220"/>
        <v>14085</v>
      </c>
      <c r="B14086">
        <v>38</v>
      </c>
      <c r="C14086">
        <v>3609</v>
      </c>
      <c r="D14086">
        <v>4</v>
      </c>
      <c r="E14086" t="s">
        <v>12275</v>
      </c>
      <c r="F14086" t="s">
        <v>6</v>
      </c>
    </row>
    <row r="14087" spans="1:6" x14ac:dyDescent="0.3">
      <c r="A14087">
        <f t="shared" si="220"/>
        <v>14086</v>
      </c>
      <c r="B14087">
        <v>38</v>
      </c>
      <c r="C14087">
        <v>3610</v>
      </c>
      <c r="D14087">
        <v>1</v>
      </c>
      <c r="E14087" t="s">
        <v>12276</v>
      </c>
      <c r="F14087" t="s">
        <v>6</v>
      </c>
    </row>
    <row r="14088" spans="1:6" x14ac:dyDescent="0.3">
      <c r="A14088">
        <f t="shared" si="220"/>
        <v>14087</v>
      </c>
      <c r="B14088">
        <v>38</v>
      </c>
      <c r="C14088">
        <v>3610</v>
      </c>
      <c r="D14088">
        <v>2</v>
      </c>
      <c r="E14088" t="s">
        <v>12277</v>
      </c>
      <c r="F14088" t="s">
        <v>6</v>
      </c>
    </row>
    <row r="14089" spans="1:6" x14ac:dyDescent="0.3">
      <c r="A14089">
        <f t="shared" si="220"/>
        <v>14088</v>
      </c>
      <c r="B14089">
        <v>38</v>
      </c>
      <c r="C14089">
        <v>3610</v>
      </c>
      <c r="D14089">
        <v>3</v>
      </c>
      <c r="E14089" t="s">
        <v>12278</v>
      </c>
      <c r="F14089" t="s">
        <v>6</v>
      </c>
    </row>
    <row r="14090" spans="1:6" x14ac:dyDescent="0.3">
      <c r="A14090">
        <f t="shared" si="220"/>
        <v>14089</v>
      </c>
      <c r="B14090">
        <v>38</v>
      </c>
      <c r="C14090">
        <v>3610</v>
      </c>
      <c r="D14090">
        <v>4</v>
      </c>
      <c r="E14090" t="s">
        <v>12279</v>
      </c>
      <c r="F14090" t="s">
        <v>8</v>
      </c>
    </row>
    <row r="14091" spans="1:6" x14ac:dyDescent="0.3">
      <c r="A14091">
        <f t="shared" si="220"/>
        <v>14090</v>
      </c>
      <c r="B14091">
        <v>38</v>
      </c>
      <c r="C14091">
        <v>3611</v>
      </c>
      <c r="D14091">
        <v>1</v>
      </c>
      <c r="E14091" t="s">
        <v>12280</v>
      </c>
      <c r="F14091" t="s">
        <v>6</v>
      </c>
    </row>
    <row r="14092" spans="1:6" x14ac:dyDescent="0.3">
      <c r="A14092">
        <f t="shared" si="220"/>
        <v>14091</v>
      </c>
      <c r="B14092">
        <v>38</v>
      </c>
      <c r="C14092">
        <v>3611</v>
      </c>
      <c r="D14092">
        <v>2</v>
      </c>
      <c r="E14092" t="s">
        <v>12281</v>
      </c>
      <c r="F14092" t="s">
        <v>6</v>
      </c>
    </row>
    <row r="14093" spans="1:6" x14ac:dyDescent="0.3">
      <c r="A14093">
        <f t="shared" si="220"/>
        <v>14092</v>
      </c>
      <c r="B14093">
        <v>38</v>
      </c>
      <c r="C14093">
        <v>3611</v>
      </c>
      <c r="D14093">
        <v>3</v>
      </c>
      <c r="E14093" t="s">
        <v>12282</v>
      </c>
      <c r="F14093" t="s">
        <v>8</v>
      </c>
    </row>
    <row r="14094" spans="1:6" x14ac:dyDescent="0.3">
      <c r="A14094">
        <f t="shared" si="220"/>
        <v>14093</v>
      </c>
      <c r="B14094">
        <v>38</v>
      </c>
      <c r="C14094">
        <v>3611</v>
      </c>
      <c r="D14094">
        <v>4</v>
      </c>
      <c r="E14094" t="s">
        <v>12283</v>
      </c>
      <c r="F14094" t="s">
        <v>6</v>
      </c>
    </row>
    <row r="14095" spans="1:6" x14ac:dyDescent="0.3">
      <c r="A14095">
        <f t="shared" si="220"/>
        <v>14094</v>
      </c>
      <c r="B14095">
        <v>38</v>
      </c>
      <c r="C14095">
        <v>3612</v>
      </c>
      <c r="D14095">
        <v>1</v>
      </c>
      <c r="E14095" t="s">
        <v>12284</v>
      </c>
      <c r="F14095" t="s">
        <v>6</v>
      </c>
    </row>
    <row r="14096" spans="1:6" x14ac:dyDescent="0.3">
      <c r="A14096">
        <f t="shared" si="220"/>
        <v>14095</v>
      </c>
      <c r="B14096">
        <v>38</v>
      </c>
      <c r="C14096">
        <v>3612</v>
      </c>
      <c r="D14096">
        <v>2</v>
      </c>
      <c r="E14096" t="s">
        <v>12285</v>
      </c>
      <c r="F14096" t="s">
        <v>6</v>
      </c>
    </row>
    <row r="14097" spans="1:6" x14ac:dyDescent="0.3">
      <c r="A14097">
        <f t="shared" si="220"/>
        <v>14096</v>
      </c>
      <c r="B14097">
        <v>38</v>
      </c>
      <c r="C14097">
        <v>3612</v>
      </c>
      <c r="D14097">
        <v>3</v>
      </c>
      <c r="E14097" t="s">
        <v>12286</v>
      </c>
      <c r="F14097" t="s">
        <v>6</v>
      </c>
    </row>
    <row r="14098" spans="1:6" x14ac:dyDescent="0.3">
      <c r="A14098">
        <f t="shared" si="220"/>
        <v>14097</v>
      </c>
      <c r="B14098">
        <v>38</v>
      </c>
      <c r="C14098">
        <v>3612</v>
      </c>
      <c r="D14098">
        <v>4</v>
      </c>
      <c r="E14098" t="s">
        <v>12287</v>
      </c>
      <c r="F14098" t="s">
        <v>8</v>
      </c>
    </row>
    <row r="14099" spans="1:6" x14ac:dyDescent="0.3">
      <c r="A14099">
        <f t="shared" si="220"/>
        <v>14098</v>
      </c>
      <c r="B14099">
        <v>38</v>
      </c>
      <c r="C14099">
        <v>3613</v>
      </c>
      <c r="D14099">
        <v>1</v>
      </c>
      <c r="E14099" t="s">
        <v>12288</v>
      </c>
      <c r="F14099" t="s">
        <v>6</v>
      </c>
    </row>
    <row r="14100" spans="1:6" x14ac:dyDescent="0.3">
      <c r="A14100">
        <f t="shared" si="220"/>
        <v>14099</v>
      </c>
      <c r="B14100">
        <v>38</v>
      </c>
      <c r="C14100">
        <v>3613</v>
      </c>
      <c r="D14100">
        <v>2</v>
      </c>
      <c r="E14100" t="s">
        <v>12289</v>
      </c>
      <c r="F14100" t="s">
        <v>6</v>
      </c>
    </row>
    <row r="14101" spans="1:6" x14ac:dyDescent="0.3">
      <c r="A14101">
        <f t="shared" si="220"/>
        <v>14100</v>
      </c>
      <c r="B14101">
        <v>38</v>
      </c>
      <c r="C14101">
        <v>3613</v>
      </c>
      <c r="D14101">
        <v>3</v>
      </c>
      <c r="E14101" t="s">
        <v>12290</v>
      </c>
      <c r="F14101" t="s">
        <v>6</v>
      </c>
    </row>
    <row r="14102" spans="1:6" x14ac:dyDescent="0.3">
      <c r="A14102">
        <f t="shared" si="220"/>
        <v>14101</v>
      </c>
      <c r="B14102">
        <v>38</v>
      </c>
      <c r="C14102">
        <v>3613</v>
      </c>
      <c r="D14102">
        <v>4</v>
      </c>
      <c r="E14102" t="s">
        <v>12291</v>
      </c>
      <c r="F14102" t="s">
        <v>8</v>
      </c>
    </row>
    <row r="14103" spans="1:6" x14ac:dyDescent="0.3">
      <c r="A14103">
        <f t="shared" si="220"/>
        <v>14102</v>
      </c>
      <c r="B14103">
        <v>38</v>
      </c>
      <c r="C14103">
        <v>3614</v>
      </c>
      <c r="D14103">
        <v>1</v>
      </c>
      <c r="E14103" t="s">
        <v>12292</v>
      </c>
      <c r="F14103" t="s">
        <v>6</v>
      </c>
    </row>
    <row r="14104" spans="1:6" x14ac:dyDescent="0.3">
      <c r="A14104">
        <f t="shared" si="220"/>
        <v>14103</v>
      </c>
      <c r="B14104">
        <v>38</v>
      </c>
      <c r="C14104">
        <v>3614</v>
      </c>
      <c r="D14104">
        <v>2</v>
      </c>
      <c r="E14104" t="s">
        <v>12293</v>
      </c>
      <c r="F14104" t="s">
        <v>6</v>
      </c>
    </row>
    <row r="14105" spans="1:6" x14ac:dyDescent="0.3">
      <c r="A14105">
        <f t="shared" si="220"/>
        <v>14104</v>
      </c>
      <c r="B14105">
        <v>38</v>
      </c>
      <c r="C14105">
        <v>3614</v>
      </c>
      <c r="D14105">
        <v>3</v>
      </c>
      <c r="E14105" t="s">
        <v>11883</v>
      </c>
      <c r="F14105" t="s">
        <v>6</v>
      </c>
    </row>
    <row r="14106" spans="1:6" x14ac:dyDescent="0.3">
      <c r="A14106">
        <f t="shared" si="220"/>
        <v>14105</v>
      </c>
      <c r="B14106">
        <v>38</v>
      </c>
      <c r="C14106">
        <v>3614</v>
      </c>
      <c r="D14106">
        <v>4</v>
      </c>
      <c r="E14106" t="s">
        <v>12294</v>
      </c>
      <c r="F14106" t="s">
        <v>8</v>
      </c>
    </row>
    <row r="14107" spans="1:6" x14ac:dyDescent="0.3">
      <c r="A14107">
        <f t="shared" si="220"/>
        <v>14106</v>
      </c>
      <c r="B14107">
        <v>38</v>
      </c>
      <c r="C14107">
        <v>3615</v>
      </c>
      <c r="D14107">
        <v>1</v>
      </c>
      <c r="E14107" t="s">
        <v>12295</v>
      </c>
      <c r="F14107" t="s">
        <v>6</v>
      </c>
    </row>
    <row r="14108" spans="1:6" x14ac:dyDescent="0.3">
      <c r="A14108">
        <f t="shared" si="220"/>
        <v>14107</v>
      </c>
      <c r="B14108">
        <v>38</v>
      </c>
      <c r="C14108">
        <v>3615</v>
      </c>
      <c r="D14108">
        <v>2</v>
      </c>
      <c r="E14108" t="s">
        <v>12296</v>
      </c>
      <c r="F14108" t="s">
        <v>6</v>
      </c>
    </row>
    <row r="14109" spans="1:6" x14ac:dyDescent="0.3">
      <c r="A14109">
        <f t="shared" si="220"/>
        <v>14108</v>
      </c>
      <c r="B14109">
        <v>38</v>
      </c>
      <c r="C14109">
        <v>3615</v>
      </c>
      <c r="D14109">
        <v>3</v>
      </c>
      <c r="E14109" t="s">
        <v>12297</v>
      </c>
      <c r="F14109" t="s">
        <v>8</v>
      </c>
    </row>
    <row r="14110" spans="1:6" x14ac:dyDescent="0.3">
      <c r="A14110">
        <f t="shared" si="220"/>
        <v>14109</v>
      </c>
      <c r="B14110">
        <v>38</v>
      </c>
      <c r="C14110">
        <v>3615</v>
      </c>
      <c r="D14110">
        <v>4</v>
      </c>
      <c r="E14110" t="s">
        <v>12298</v>
      </c>
      <c r="F14110" t="s">
        <v>6</v>
      </c>
    </row>
    <row r="14111" spans="1:6" x14ac:dyDescent="0.3">
      <c r="A14111">
        <f t="shared" si="220"/>
        <v>14110</v>
      </c>
      <c r="B14111">
        <v>38</v>
      </c>
      <c r="C14111">
        <v>3616</v>
      </c>
      <c r="D14111">
        <v>1</v>
      </c>
      <c r="E14111" t="s">
        <v>12299</v>
      </c>
      <c r="F14111" t="s">
        <v>8</v>
      </c>
    </row>
    <row r="14112" spans="1:6" x14ac:dyDescent="0.3">
      <c r="A14112">
        <f t="shared" si="220"/>
        <v>14111</v>
      </c>
      <c r="B14112">
        <v>38</v>
      </c>
      <c r="C14112">
        <v>3616</v>
      </c>
      <c r="D14112">
        <v>2</v>
      </c>
      <c r="E14112" t="s">
        <v>12300</v>
      </c>
      <c r="F14112" t="s">
        <v>6</v>
      </c>
    </row>
    <row r="14113" spans="1:6" x14ac:dyDescent="0.3">
      <c r="A14113">
        <f t="shared" si="220"/>
        <v>14112</v>
      </c>
      <c r="B14113">
        <v>38</v>
      </c>
      <c r="C14113">
        <v>3616</v>
      </c>
      <c r="D14113">
        <v>3</v>
      </c>
      <c r="E14113" t="s">
        <v>12301</v>
      </c>
      <c r="F14113" t="s">
        <v>6</v>
      </c>
    </row>
    <row r="14114" spans="1:6" x14ac:dyDescent="0.3">
      <c r="A14114">
        <f t="shared" si="220"/>
        <v>14113</v>
      </c>
      <c r="B14114">
        <v>38</v>
      </c>
      <c r="C14114">
        <v>3616</v>
      </c>
      <c r="D14114">
        <v>4</v>
      </c>
      <c r="E14114" t="s">
        <v>12302</v>
      </c>
      <c r="F14114" t="s">
        <v>6</v>
      </c>
    </row>
    <row r="14115" spans="1:6" x14ac:dyDescent="0.3">
      <c r="A14115">
        <f t="shared" si="220"/>
        <v>14114</v>
      </c>
      <c r="B14115">
        <v>38</v>
      </c>
      <c r="C14115">
        <v>3617</v>
      </c>
      <c r="D14115">
        <v>1</v>
      </c>
      <c r="E14115" t="s">
        <v>12303</v>
      </c>
      <c r="F14115" t="s">
        <v>6</v>
      </c>
    </row>
    <row r="14116" spans="1:6" x14ac:dyDescent="0.3">
      <c r="A14116">
        <f t="shared" si="220"/>
        <v>14115</v>
      </c>
      <c r="B14116">
        <v>38</v>
      </c>
      <c r="C14116">
        <v>3617</v>
      </c>
      <c r="D14116">
        <v>2</v>
      </c>
      <c r="E14116" t="s">
        <v>12304</v>
      </c>
      <c r="F14116" t="s">
        <v>6</v>
      </c>
    </row>
    <row r="14117" spans="1:6" x14ac:dyDescent="0.3">
      <c r="A14117">
        <f t="shared" si="220"/>
        <v>14116</v>
      </c>
      <c r="B14117">
        <v>38</v>
      </c>
      <c r="C14117">
        <v>3617</v>
      </c>
      <c r="D14117">
        <v>3</v>
      </c>
      <c r="E14117" t="s">
        <v>12305</v>
      </c>
      <c r="F14117" t="s">
        <v>6</v>
      </c>
    </row>
    <row r="14118" spans="1:6" x14ac:dyDescent="0.3">
      <c r="A14118">
        <f t="shared" si="220"/>
        <v>14117</v>
      </c>
      <c r="B14118">
        <v>38</v>
      </c>
      <c r="C14118">
        <v>3617</v>
      </c>
      <c r="D14118">
        <v>4</v>
      </c>
      <c r="E14118" t="s">
        <v>12306</v>
      </c>
      <c r="F14118" t="s">
        <v>8</v>
      </c>
    </row>
    <row r="14119" spans="1:6" x14ac:dyDescent="0.3">
      <c r="A14119">
        <f t="shared" si="220"/>
        <v>14118</v>
      </c>
      <c r="B14119">
        <v>38</v>
      </c>
      <c r="C14119">
        <v>3618</v>
      </c>
      <c r="D14119">
        <v>1</v>
      </c>
      <c r="E14119" t="s">
        <v>12307</v>
      </c>
      <c r="F14119" t="s">
        <v>6</v>
      </c>
    </row>
    <row r="14120" spans="1:6" x14ac:dyDescent="0.3">
      <c r="A14120">
        <f t="shared" si="220"/>
        <v>14119</v>
      </c>
      <c r="B14120">
        <v>38</v>
      </c>
      <c r="C14120">
        <v>3618</v>
      </c>
      <c r="D14120">
        <v>2</v>
      </c>
      <c r="E14120" t="s">
        <v>12308</v>
      </c>
      <c r="F14120" t="s">
        <v>6</v>
      </c>
    </row>
    <row r="14121" spans="1:6" x14ac:dyDescent="0.3">
      <c r="A14121">
        <f t="shared" si="220"/>
        <v>14120</v>
      </c>
      <c r="B14121">
        <v>38</v>
      </c>
      <c r="C14121">
        <v>3618</v>
      </c>
      <c r="D14121">
        <v>3</v>
      </c>
      <c r="E14121" t="s">
        <v>12309</v>
      </c>
      <c r="F14121" t="s">
        <v>8</v>
      </c>
    </row>
    <row r="14122" spans="1:6" x14ac:dyDescent="0.3">
      <c r="A14122">
        <f t="shared" si="220"/>
        <v>14121</v>
      </c>
      <c r="B14122">
        <v>38</v>
      </c>
      <c r="C14122">
        <v>3618</v>
      </c>
      <c r="D14122">
        <v>4</v>
      </c>
      <c r="E14122" t="s">
        <v>12310</v>
      </c>
      <c r="F14122" t="s">
        <v>6</v>
      </c>
    </row>
    <row r="14123" spans="1:6" x14ac:dyDescent="0.3">
      <c r="A14123">
        <f t="shared" si="220"/>
        <v>14122</v>
      </c>
      <c r="B14123">
        <v>38</v>
      </c>
      <c r="C14123">
        <v>3619</v>
      </c>
      <c r="D14123">
        <v>1</v>
      </c>
      <c r="E14123" t="s">
        <v>12311</v>
      </c>
      <c r="F14123" t="s">
        <v>6</v>
      </c>
    </row>
    <row r="14124" spans="1:6" x14ac:dyDescent="0.3">
      <c r="A14124">
        <f t="shared" si="220"/>
        <v>14123</v>
      </c>
      <c r="B14124">
        <v>38</v>
      </c>
      <c r="C14124">
        <v>3619</v>
      </c>
      <c r="D14124">
        <v>2</v>
      </c>
      <c r="E14124" t="s">
        <v>12312</v>
      </c>
      <c r="F14124" t="s">
        <v>6</v>
      </c>
    </row>
    <row r="14125" spans="1:6" x14ac:dyDescent="0.3">
      <c r="A14125">
        <f t="shared" si="220"/>
        <v>14124</v>
      </c>
      <c r="B14125">
        <v>38</v>
      </c>
      <c r="C14125">
        <v>3619</v>
      </c>
      <c r="D14125">
        <v>3</v>
      </c>
      <c r="E14125" t="s">
        <v>12313</v>
      </c>
      <c r="F14125" t="s">
        <v>6</v>
      </c>
    </row>
    <row r="14126" spans="1:6" x14ac:dyDescent="0.3">
      <c r="A14126">
        <f t="shared" si="220"/>
        <v>14125</v>
      </c>
      <c r="B14126">
        <v>38</v>
      </c>
      <c r="C14126">
        <v>3619</v>
      </c>
      <c r="D14126">
        <v>4</v>
      </c>
      <c r="E14126" t="s">
        <v>12314</v>
      </c>
      <c r="F14126" t="s">
        <v>8</v>
      </c>
    </row>
    <row r="14127" spans="1:6" x14ac:dyDescent="0.3">
      <c r="A14127">
        <f t="shared" si="220"/>
        <v>14126</v>
      </c>
      <c r="B14127">
        <v>38</v>
      </c>
      <c r="C14127">
        <v>3620</v>
      </c>
      <c r="D14127">
        <v>1</v>
      </c>
      <c r="E14127" t="s">
        <v>12315</v>
      </c>
      <c r="F14127" t="s">
        <v>6</v>
      </c>
    </row>
    <row r="14128" spans="1:6" x14ac:dyDescent="0.3">
      <c r="A14128">
        <f t="shared" si="220"/>
        <v>14127</v>
      </c>
      <c r="B14128">
        <v>38</v>
      </c>
      <c r="C14128">
        <v>3620</v>
      </c>
      <c r="D14128">
        <v>2</v>
      </c>
      <c r="E14128" t="s">
        <v>12316</v>
      </c>
      <c r="F14128" t="s">
        <v>6</v>
      </c>
    </row>
    <row r="14129" spans="1:6" x14ac:dyDescent="0.3">
      <c r="A14129">
        <f t="shared" si="220"/>
        <v>14128</v>
      </c>
      <c r="B14129">
        <v>38</v>
      </c>
      <c r="C14129">
        <v>3620</v>
      </c>
      <c r="D14129">
        <v>3</v>
      </c>
      <c r="E14129" t="s">
        <v>12317</v>
      </c>
      <c r="F14129" t="s">
        <v>6</v>
      </c>
    </row>
    <row r="14130" spans="1:6" x14ac:dyDescent="0.3">
      <c r="A14130">
        <f t="shared" si="220"/>
        <v>14129</v>
      </c>
      <c r="B14130">
        <v>38</v>
      </c>
      <c r="C14130">
        <v>3620</v>
      </c>
      <c r="D14130">
        <v>4</v>
      </c>
      <c r="E14130" t="s">
        <v>12318</v>
      </c>
      <c r="F14130" t="s">
        <v>8</v>
      </c>
    </row>
    <row r="14131" spans="1:6" x14ac:dyDescent="0.3">
      <c r="A14131">
        <f t="shared" si="220"/>
        <v>14130</v>
      </c>
      <c r="B14131">
        <v>38</v>
      </c>
      <c r="C14131">
        <v>3621</v>
      </c>
      <c r="D14131">
        <v>1</v>
      </c>
      <c r="E14131" t="s">
        <v>12319</v>
      </c>
      <c r="F14131" t="s">
        <v>6</v>
      </c>
    </row>
    <row r="14132" spans="1:6" x14ac:dyDescent="0.3">
      <c r="A14132">
        <f t="shared" si="220"/>
        <v>14131</v>
      </c>
      <c r="B14132">
        <v>38</v>
      </c>
      <c r="C14132">
        <v>3621</v>
      </c>
      <c r="D14132">
        <v>2</v>
      </c>
      <c r="E14132" t="s">
        <v>12320</v>
      </c>
      <c r="F14132" t="s">
        <v>6</v>
      </c>
    </row>
    <row r="14133" spans="1:6" x14ac:dyDescent="0.3">
      <c r="A14133">
        <f t="shared" si="220"/>
        <v>14132</v>
      </c>
      <c r="B14133">
        <v>38</v>
      </c>
      <c r="C14133">
        <v>3621</v>
      </c>
      <c r="D14133">
        <v>3</v>
      </c>
      <c r="E14133" t="s">
        <v>12321</v>
      </c>
      <c r="F14133" t="s">
        <v>6</v>
      </c>
    </row>
    <row r="14134" spans="1:6" x14ac:dyDescent="0.3">
      <c r="A14134">
        <f t="shared" si="220"/>
        <v>14133</v>
      </c>
      <c r="B14134">
        <v>38</v>
      </c>
      <c r="C14134">
        <v>3621</v>
      </c>
      <c r="D14134">
        <v>4</v>
      </c>
      <c r="E14134" t="s">
        <v>12322</v>
      </c>
      <c r="F14134" t="s">
        <v>8</v>
      </c>
    </row>
    <row r="14135" spans="1:6" x14ac:dyDescent="0.3">
      <c r="A14135">
        <f t="shared" si="220"/>
        <v>14134</v>
      </c>
      <c r="B14135">
        <v>38</v>
      </c>
      <c r="C14135">
        <v>3622</v>
      </c>
      <c r="D14135">
        <v>1</v>
      </c>
      <c r="E14135" t="s">
        <v>8105</v>
      </c>
      <c r="F14135" t="s">
        <v>6</v>
      </c>
    </row>
    <row r="14136" spans="1:6" x14ac:dyDescent="0.3">
      <c r="A14136">
        <f t="shared" si="220"/>
        <v>14135</v>
      </c>
      <c r="B14136">
        <v>38</v>
      </c>
      <c r="C14136">
        <v>3622</v>
      </c>
      <c r="D14136">
        <v>2</v>
      </c>
      <c r="E14136" t="s">
        <v>6176</v>
      </c>
      <c r="F14136" t="s">
        <v>6</v>
      </c>
    </row>
    <row r="14137" spans="1:6" x14ac:dyDescent="0.3">
      <c r="A14137">
        <f t="shared" si="220"/>
        <v>14136</v>
      </c>
      <c r="B14137">
        <v>38</v>
      </c>
      <c r="C14137">
        <v>3622</v>
      </c>
      <c r="D14137">
        <v>3</v>
      </c>
      <c r="E14137" t="s">
        <v>12323</v>
      </c>
      <c r="F14137" t="s">
        <v>8</v>
      </c>
    </row>
    <row r="14138" spans="1:6" x14ac:dyDescent="0.3">
      <c r="A14138">
        <f t="shared" si="220"/>
        <v>14137</v>
      </c>
      <c r="B14138">
        <v>38</v>
      </c>
      <c r="C14138">
        <v>3622</v>
      </c>
      <c r="D14138">
        <v>4</v>
      </c>
      <c r="E14138" t="s">
        <v>6174</v>
      </c>
      <c r="F14138" t="s">
        <v>6</v>
      </c>
    </row>
    <row r="14139" spans="1:6" x14ac:dyDescent="0.3">
      <c r="A14139">
        <f t="shared" si="220"/>
        <v>14138</v>
      </c>
      <c r="B14139">
        <v>38</v>
      </c>
      <c r="C14139">
        <v>3623</v>
      </c>
      <c r="D14139">
        <v>1</v>
      </c>
      <c r="E14139" t="s">
        <v>12324</v>
      </c>
      <c r="F14139" t="s">
        <v>6</v>
      </c>
    </row>
    <row r="14140" spans="1:6" x14ac:dyDescent="0.3">
      <c r="A14140">
        <f t="shared" si="220"/>
        <v>14139</v>
      </c>
      <c r="B14140">
        <v>38</v>
      </c>
      <c r="C14140">
        <v>3623</v>
      </c>
      <c r="D14140">
        <v>2</v>
      </c>
      <c r="E14140" t="s">
        <v>12325</v>
      </c>
      <c r="F14140" t="s">
        <v>6</v>
      </c>
    </row>
    <row r="14141" spans="1:6" x14ac:dyDescent="0.3">
      <c r="A14141">
        <f t="shared" si="220"/>
        <v>14140</v>
      </c>
      <c r="B14141">
        <v>38</v>
      </c>
      <c r="C14141">
        <v>3623</v>
      </c>
      <c r="D14141">
        <v>3</v>
      </c>
      <c r="E14141" t="s">
        <v>12326</v>
      </c>
      <c r="F14141" t="s">
        <v>6</v>
      </c>
    </row>
    <row r="14142" spans="1:6" x14ac:dyDescent="0.3">
      <c r="A14142">
        <f t="shared" si="220"/>
        <v>14141</v>
      </c>
      <c r="B14142">
        <v>38</v>
      </c>
      <c r="C14142">
        <v>3623</v>
      </c>
      <c r="D14142">
        <v>4</v>
      </c>
      <c r="E14142" t="s">
        <v>12327</v>
      </c>
      <c r="F14142" t="s">
        <v>8</v>
      </c>
    </row>
    <row r="14143" spans="1:6" x14ac:dyDescent="0.3">
      <c r="A14143">
        <f t="shared" si="220"/>
        <v>14142</v>
      </c>
      <c r="B14143">
        <v>38</v>
      </c>
      <c r="C14143">
        <v>3624</v>
      </c>
      <c r="D14143">
        <v>1</v>
      </c>
      <c r="E14143" t="s">
        <v>12328</v>
      </c>
      <c r="F14143" t="s">
        <v>6</v>
      </c>
    </row>
    <row r="14144" spans="1:6" x14ac:dyDescent="0.3">
      <c r="A14144">
        <f t="shared" si="220"/>
        <v>14143</v>
      </c>
      <c r="B14144">
        <v>38</v>
      </c>
      <c r="C14144">
        <v>3624</v>
      </c>
      <c r="D14144">
        <v>2</v>
      </c>
      <c r="E14144" t="s">
        <v>12329</v>
      </c>
      <c r="F14144" t="s">
        <v>8</v>
      </c>
    </row>
    <row r="14145" spans="1:6" x14ac:dyDescent="0.3">
      <c r="A14145">
        <f t="shared" si="220"/>
        <v>14144</v>
      </c>
      <c r="B14145">
        <v>38</v>
      </c>
      <c r="C14145">
        <v>3624</v>
      </c>
      <c r="D14145">
        <v>3</v>
      </c>
      <c r="E14145" t="s">
        <v>12330</v>
      </c>
      <c r="F14145" t="s">
        <v>6</v>
      </c>
    </row>
    <row r="14146" spans="1:6" x14ac:dyDescent="0.3">
      <c r="A14146">
        <f t="shared" si="220"/>
        <v>14145</v>
      </c>
      <c r="B14146">
        <v>38</v>
      </c>
      <c r="C14146">
        <v>3624</v>
      </c>
      <c r="D14146">
        <v>4</v>
      </c>
      <c r="E14146" t="s">
        <v>12331</v>
      </c>
      <c r="F14146" t="s">
        <v>6</v>
      </c>
    </row>
    <row r="14147" spans="1:6" x14ac:dyDescent="0.3">
      <c r="A14147">
        <f t="shared" ref="A14147:A14210" si="221">ROW()-1</f>
        <v>14146</v>
      </c>
      <c r="B14147">
        <v>38</v>
      </c>
      <c r="C14147">
        <v>3625</v>
      </c>
      <c r="D14147">
        <v>1</v>
      </c>
      <c r="E14147" t="s">
        <v>12332</v>
      </c>
      <c r="F14147" t="s">
        <v>6</v>
      </c>
    </row>
    <row r="14148" spans="1:6" x14ac:dyDescent="0.3">
      <c r="A14148">
        <f t="shared" si="221"/>
        <v>14147</v>
      </c>
      <c r="B14148">
        <v>38</v>
      </c>
      <c r="C14148">
        <v>3625</v>
      </c>
      <c r="D14148">
        <v>2</v>
      </c>
      <c r="E14148" t="s">
        <v>12333</v>
      </c>
      <c r="F14148" t="s">
        <v>8</v>
      </c>
    </row>
    <row r="14149" spans="1:6" x14ac:dyDescent="0.3">
      <c r="A14149">
        <f t="shared" si="221"/>
        <v>14148</v>
      </c>
      <c r="B14149">
        <v>38</v>
      </c>
      <c r="C14149">
        <v>3625</v>
      </c>
      <c r="D14149">
        <v>3</v>
      </c>
      <c r="E14149" t="s">
        <v>12334</v>
      </c>
      <c r="F14149" t="s">
        <v>6</v>
      </c>
    </row>
    <row r="14150" spans="1:6" x14ac:dyDescent="0.3">
      <c r="A14150">
        <f t="shared" si="221"/>
        <v>14149</v>
      </c>
      <c r="B14150">
        <v>38</v>
      </c>
      <c r="C14150">
        <v>3625</v>
      </c>
      <c r="D14150">
        <v>4</v>
      </c>
      <c r="E14150" t="s">
        <v>12335</v>
      </c>
      <c r="F14150" t="s">
        <v>6</v>
      </c>
    </row>
    <row r="14151" spans="1:6" x14ac:dyDescent="0.3">
      <c r="A14151">
        <f t="shared" si="221"/>
        <v>14150</v>
      </c>
      <c r="B14151">
        <v>38</v>
      </c>
      <c r="C14151">
        <v>3626</v>
      </c>
      <c r="D14151">
        <v>1</v>
      </c>
      <c r="E14151" t="s">
        <v>12336</v>
      </c>
      <c r="F14151" t="s">
        <v>6</v>
      </c>
    </row>
    <row r="14152" spans="1:6" x14ac:dyDescent="0.3">
      <c r="A14152">
        <f t="shared" si="221"/>
        <v>14151</v>
      </c>
      <c r="B14152">
        <v>38</v>
      </c>
      <c r="C14152">
        <v>3626</v>
      </c>
      <c r="D14152">
        <v>2</v>
      </c>
      <c r="E14152" t="s">
        <v>12337</v>
      </c>
      <c r="F14152" t="s">
        <v>8</v>
      </c>
    </row>
    <row r="14153" spans="1:6" x14ac:dyDescent="0.3">
      <c r="A14153">
        <f t="shared" si="221"/>
        <v>14152</v>
      </c>
      <c r="B14153">
        <v>38</v>
      </c>
      <c r="C14153">
        <v>3626</v>
      </c>
      <c r="D14153">
        <v>3</v>
      </c>
      <c r="E14153" t="s">
        <v>12338</v>
      </c>
      <c r="F14153" t="s">
        <v>6</v>
      </c>
    </row>
    <row r="14154" spans="1:6" x14ac:dyDescent="0.3">
      <c r="A14154">
        <f t="shared" si="221"/>
        <v>14153</v>
      </c>
      <c r="B14154">
        <v>38</v>
      </c>
      <c r="C14154">
        <v>3626</v>
      </c>
      <c r="D14154">
        <v>4</v>
      </c>
      <c r="E14154" t="s">
        <v>12339</v>
      </c>
      <c r="F14154" t="s">
        <v>6</v>
      </c>
    </row>
    <row r="14155" spans="1:6" x14ac:dyDescent="0.3">
      <c r="A14155">
        <f t="shared" si="221"/>
        <v>14154</v>
      </c>
      <c r="B14155">
        <v>38</v>
      </c>
      <c r="C14155">
        <v>3627</v>
      </c>
      <c r="D14155">
        <v>1</v>
      </c>
      <c r="E14155" t="s">
        <v>12340</v>
      </c>
      <c r="F14155" t="s">
        <v>6</v>
      </c>
    </row>
    <row r="14156" spans="1:6" x14ac:dyDescent="0.3">
      <c r="A14156">
        <f t="shared" si="221"/>
        <v>14155</v>
      </c>
      <c r="B14156">
        <v>38</v>
      </c>
      <c r="C14156">
        <v>3627</v>
      </c>
      <c r="D14156">
        <v>2</v>
      </c>
      <c r="E14156" t="s">
        <v>12341</v>
      </c>
      <c r="F14156" t="s">
        <v>6</v>
      </c>
    </row>
    <row r="14157" spans="1:6" x14ac:dyDescent="0.3">
      <c r="A14157">
        <f t="shared" si="221"/>
        <v>14156</v>
      </c>
      <c r="B14157">
        <v>38</v>
      </c>
      <c r="C14157">
        <v>3627</v>
      </c>
      <c r="D14157">
        <v>3</v>
      </c>
      <c r="E14157" t="s">
        <v>12342</v>
      </c>
      <c r="F14157" t="s">
        <v>6</v>
      </c>
    </row>
    <row r="14158" spans="1:6" x14ac:dyDescent="0.3">
      <c r="A14158">
        <f t="shared" si="221"/>
        <v>14157</v>
      </c>
      <c r="B14158">
        <v>38</v>
      </c>
      <c r="C14158">
        <v>3627</v>
      </c>
      <c r="D14158">
        <v>4</v>
      </c>
      <c r="E14158" t="s">
        <v>12343</v>
      </c>
      <c r="F14158" t="s">
        <v>8</v>
      </c>
    </row>
    <row r="14159" spans="1:6" x14ac:dyDescent="0.3">
      <c r="A14159">
        <f t="shared" si="221"/>
        <v>14158</v>
      </c>
      <c r="B14159">
        <v>38</v>
      </c>
      <c r="C14159">
        <v>3628</v>
      </c>
      <c r="D14159">
        <v>1</v>
      </c>
      <c r="E14159" t="s">
        <v>12344</v>
      </c>
      <c r="F14159" t="s">
        <v>6</v>
      </c>
    </row>
    <row r="14160" spans="1:6" x14ac:dyDescent="0.3">
      <c r="A14160">
        <f t="shared" si="221"/>
        <v>14159</v>
      </c>
      <c r="B14160">
        <v>38</v>
      </c>
      <c r="C14160">
        <v>3628</v>
      </c>
      <c r="D14160">
        <v>2</v>
      </c>
      <c r="E14160" t="s">
        <v>12345</v>
      </c>
      <c r="F14160" t="s">
        <v>6</v>
      </c>
    </row>
    <row r="14161" spans="1:6" x14ac:dyDescent="0.3">
      <c r="A14161">
        <f t="shared" si="221"/>
        <v>14160</v>
      </c>
      <c r="B14161">
        <v>38</v>
      </c>
      <c r="C14161">
        <v>3628</v>
      </c>
      <c r="D14161">
        <v>3</v>
      </c>
      <c r="E14161" t="s">
        <v>12346</v>
      </c>
      <c r="F14161" t="s">
        <v>6</v>
      </c>
    </row>
    <row r="14162" spans="1:6" x14ac:dyDescent="0.3">
      <c r="A14162">
        <f t="shared" si="221"/>
        <v>14161</v>
      </c>
      <c r="B14162">
        <v>38</v>
      </c>
      <c r="C14162">
        <v>3628</v>
      </c>
      <c r="D14162">
        <v>4</v>
      </c>
      <c r="E14162" t="s">
        <v>12347</v>
      </c>
      <c r="F14162" t="s">
        <v>8</v>
      </c>
    </row>
    <row r="14163" spans="1:6" x14ac:dyDescent="0.3">
      <c r="A14163">
        <f t="shared" si="221"/>
        <v>14162</v>
      </c>
      <c r="B14163">
        <v>38</v>
      </c>
      <c r="C14163">
        <v>3629</v>
      </c>
      <c r="D14163">
        <v>1</v>
      </c>
      <c r="E14163" t="s">
        <v>12348</v>
      </c>
      <c r="F14163" t="s">
        <v>6</v>
      </c>
    </row>
    <row r="14164" spans="1:6" x14ac:dyDescent="0.3">
      <c r="A14164">
        <f t="shared" si="221"/>
        <v>14163</v>
      </c>
      <c r="B14164">
        <v>38</v>
      </c>
      <c r="C14164">
        <v>3629</v>
      </c>
      <c r="D14164">
        <v>2</v>
      </c>
      <c r="E14164" t="s">
        <v>12349</v>
      </c>
      <c r="F14164" t="s">
        <v>8</v>
      </c>
    </row>
    <row r="14165" spans="1:6" x14ac:dyDescent="0.3">
      <c r="A14165">
        <f t="shared" si="221"/>
        <v>14164</v>
      </c>
      <c r="B14165">
        <v>38</v>
      </c>
      <c r="C14165">
        <v>3629</v>
      </c>
      <c r="D14165">
        <v>3</v>
      </c>
      <c r="E14165" t="s">
        <v>12350</v>
      </c>
      <c r="F14165" t="s">
        <v>6</v>
      </c>
    </row>
    <row r="14166" spans="1:6" x14ac:dyDescent="0.3">
      <c r="A14166">
        <f t="shared" si="221"/>
        <v>14165</v>
      </c>
      <c r="B14166">
        <v>38</v>
      </c>
      <c r="C14166">
        <v>3629</v>
      </c>
      <c r="D14166">
        <v>4</v>
      </c>
      <c r="E14166" t="s">
        <v>12351</v>
      </c>
      <c r="F14166" t="s">
        <v>6</v>
      </c>
    </row>
    <row r="14167" spans="1:6" x14ac:dyDescent="0.3">
      <c r="A14167">
        <f t="shared" si="221"/>
        <v>14166</v>
      </c>
      <c r="B14167">
        <v>38</v>
      </c>
      <c r="C14167">
        <v>3630</v>
      </c>
      <c r="D14167">
        <v>1</v>
      </c>
      <c r="E14167" t="s">
        <v>12352</v>
      </c>
      <c r="F14167" t="s">
        <v>8</v>
      </c>
    </row>
    <row r="14168" spans="1:6" x14ac:dyDescent="0.3">
      <c r="A14168">
        <f t="shared" si="221"/>
        <v>14167</v>
      </c>
      <c r="B14168">
        <v>38</v>
      </c>
      <c r="C14168">
        <v>3630</v>
      </c>
      <c r="D14168">
        <v>2</v>
      </c>
      <c r="E14168" t="s">
        <v>12353</v>
      </c>
      <c r="F14168" t="s">
        <v>6</v>
      </c>
    </row>
    <row r="14169" spans="1:6" x14ac:dyDescent="0.3">
      <c r="A14169">
        <f t="shared" si="221"/>
        <v>14168</v>
      </c>
      <c r="B14169">
        <v>38</v>
      </c>
      <c r="C14169">
        <v>3630</v>
      </c>
      <c r="D14169">
        <v>3</v>
      </c>
      <c r="E14169" t="s">
        <v>12354</v>
      </c>
      <c r="F14169" t="s">
        <v>6</v>
      </c>
    </row>
    <row r="14170" spans="1:6" x14ac:dyDescent="0.3">
      <c r="A14170">
        <f t="shared" si="221"/>
        <v>14169</v>
      </c>
      <c r="B14170">
        <v>38</v>
      </c>
      <c r="C14170">
        <v>3630</v>
      </c>
      <c r="D14170">
        <v>4</v>
      </c>
      <c r="E14170" t="s">
        <v>12355</v>
      </c>
      <c r="F14170" t="s">
        <v>6</v>
      </c>
    </row>
    <row r="14171" spans="1:6" x14ac:dyDescent="0.3">
      <c r="A14171">
        <f t="shared" si="221"/>
        <v>14170</v>
      </c>
      <c r="B14171">
        <v>38</v>
      </c>
      <c r="C14171">
        <v>3631</v>
      </c>
      <c r="D14171">
        <v>1</v>
      </c>
      <c r="E14171" t="s">
        <v>12356</v>
      </c>
      <c r="F14171" t="s">
        <v>6</v>
      </c>
    </row>
    <row r="14172" spans="1:6" x14ac:dyDescent="0.3">
      <c r="A14172">
        <f t="shared" si="221"/>
        <v>14171</v>
      </c>
      <c r="B14172">
        <v>38</v>
      </c>
      <c r="C14172">
        <v>3631</v>
      </c>
      <c r="D14172">
        <v>2</v>
      </c>
      <c r="E14172" t="s">
        <v>12357</v>
      </c>
      <c r="F14172" t="s">
        <v>6</v>
      </c>
    </row>
    <row r="14173" spans="1:6" x14ac:dyDescent="0.3">
      <c r="A14173">
        <f t="shared" si="221"/>
        <v>14172</v>
      </c>
      <c r="B14173">
        <v>38</v>
      </c>
      <c r="C14173">
        <v>3631</v>
      </c>
      <c r="D14173">
        <v>3</v>
      </c>
      <c r="E14173" t="s">
        <v>12358</v>
      </c>
      <c r="F14173" t="s">
        <v>8</v>
      </c>
    </row>
    <row r="14174" spans="1:6" x14ac:dyDescent="0.3">
      <c r="A14174">
        <f t="shared" si="221"/>
        <v>14173</v>
      </c>
      <c r="B14174">
        <v>38</v>
      </c>
      <c r="C14174">
        <v>3631</v>
      </c>
      <c r="D14174">
        <v>4</v>
      </c>
      <c r="E14174" t="s">
        <v>12359</v>
      </c>
      <c r="F14174" t="s">
        <v>6</v>
      </c>
    </row>
    <row r="14175" spans="1:6" x14ac:dyDescent="0.3">
      <c r="A14175">
        <f t="shared" si="221"/>
        <v>14174</v>
      </c>
      <c r="B14175">
        <v>38</v>
      </c>
      <c r="C14175">
        <v>3632</v>
      </c>
      <c r="D14175">
        <v>1</v>
      </c>
      <c r="E14175" t="s">
        <v>12360</v>
      </c>
      <c r="F14175" t="s">
        <v>6</v>
      </c>
    </row>
    <row r="14176" spans="1:6" x14ac:dyDescent="0.3">
      <c r="A14176">
        <f t="shared" si="221"/>
        <v>14175</v>
      </c>
      <c r="B14176">
        <v>38</v>
      </c>
      <c r="C14176">
        <v>3632</v>
      </c>
      <c r="D14176">
        <v>2</v>
      </c>
      <c r="E14176" t="s">
        <v>12361</v>
      </c>
      <c r="F14176" t="s">
        <v>6</v>
      </c>
    </row>
    <row r="14177" spans="1:6" x14ac:dyDescent="0.3">
      <c r="A14177">
        <f t="shared" si="221"/>
        <v>14176</v>
      </c>
      <c r="B14177">
        <v>38</v>
      </c>
      <c r="C14177">
        <v>3632</v>
      </c>
      <c r="D14177">
        <v>3</v>
      </c>
      <c r="E14177" t="s">
        <v>12362</v>
      </c>
      <c r="F14177" t="s">
        <v>8</v>
      </c>
    </row>
    <row r="14178" spans="1:6" x14ac:dyDescent="0.3">
      <c r="A14178">
        <f t="shared" si="221"/>
        <v>14177</v>
      </c>
      <c r="B14178">
        <v>38</v>
      </c>
      <c r="C14178">
        <v>3632</v>
      </c>
      <c r="D14178">
        <v>4</v>
      </c>
      <c r="E14178" t="s">
        <v>12363</v>
      </c>
      <c r="F14178" t="s">
        <v>6</v>
      </c>
    </row>
    <row r="14179" spans="1:6" x14ac:dyDescent="0.3">
      <c r="A14179">
        <f t="shared" si="221"/>
        <v>14178</v>
      </c>
      <c r="B14179">
        <v>38</v>
      </c>
      <c r="C14179">
        <v>3633</v>
      </c>
      <c r="D14179">
        <v>1</v>
      </c>
      <c r="E14179" t="s">
        <v>12364</v>
      </c>
      <c r="F14179" t="s">
        <v>8</v>
      </c>
    </row>
    <row r="14180" spans="1:6" x14ac:dyDescent="0.3">
      <c r="A14180">
        <f t="shared" si="221"/>
        <v>14179</v>
      </c>
      <c r="B14180">
        <v>38</v>
      </c>
      <c r="C14180">
        <v>3633</v>
      </c>
      <c r="D14180">
        <v>2</v>
      </c>
      <c r="E14180" t="s">
        <v>12365</v>
      </c>
      <c r="F14180" t="s">
        <v>6</v>
      </c>
    </row>
    <row r="14181" spans="1:6" x14ac:dyDescent="0.3">
      <c r="A14181">
        <f t="shared" si="221"/>
        <v>14180</v>
      </c>
      <c r="B14181">
        <v>38</v>
      </c>
      <c r="C14181">
        <v>3633</v>
      </c>
      <c r="D14181">
        <v>3</v>
      </c>
      <c r="E14181" t="s">
        <v>12366</v>
      </c>
      <c r="F14181" t="s">
        <v>6</v>
      </c>
    </row>
    <row r="14182" spans="1:6" x14ac:dyDescent="0.3">
      <c r="A14182">
        <f t="shared" si="221"/>
        <v>14181</v>
      </c>
      <c r="B14182">
        <v>38</v>
      </c>
      <c r="C14182">
        <v>3633</v>
      </c>
      <c r="D14182">
        <v>4</v>
      </c>
      <c r="E14182" t="s">
        <v>12367</v>
      </c>
      <c r="F14182" t="s">
        <v>6</v>
      </c>
    </row>
    <row r="14183" spans="1:6" x14ac:dyDescent="0.3">
      <c r="A14183">
        <f t="shared" si="221"/>
        <v>14182</v>
      </c>
      <c r="B14183">
        <v>38</v>
      </c>
      <c r="C14183">
        <v>3634</v>
      </c>
      <c r="D14183">
        <v>1</v>
      </c>
      <c r="E14183" t="s">
        <v>12368</v>
      </c>
      <c r="F14183" t="s">
        <v>6</v>
      </c>
    </row>
    <row r="14184" spans="1:6" x14ac:dyDescent="0.3">
      <c r="A14184">
        <f t="shared" si="221"/>
        <v>14183</v>
      </c>
      <c r="B14184">
        <v>38</v>
      </c>
      <c r="C14184">
        <v>3634</v>
      </c>
      <c r="D14184">
        <v>2</v>
      </c>
      <c r="E14184" t="s">
        <v>10581</v>
      </c>
      <c r="F14184" t="s">
        <v>6</v>
      </c>
    </row>
    <row r="14185" spans="1:6" x14ac:dyDescent="0.3">
      <c r="A14185">
        <f t="shared" si="221"/>
        <v>14184</v>
      </c>
      <c r="B14185">
        <v>38</v>
      </c>
      <c r="C14185">
        <v>3634</v>
      </c>
      <c r="D14185">
        <v>3</v>
      </c>
      <c r="E14185" t="s">
        <v>12369</v>
      </c>
      <c r="F14185" t="s">
        <v>8</v>
      </c>
    </row>
    <row r="14186" spans="1:6" x14ac:dyDescent="0.3">
      <c r="A14186">
        <f t="shared" si="221"/>
        <v>14185</v>
      </c>
      <c r="B14186">
        <v>38</v>
      </c>
      <c r="C14186">
        <v>3634</v>
      </c>
      <c r="D14186">
        <v>4</v>
      </c>
      <c r="E14186" t="s">
        <v>12370</v>
      </c>
      <c r="F14186" t="s">
        <v>6</v>
      </c>
    </row>
    <row r="14187" spans="1:6" x14ac:dyDescent="0.3">
      <c r="A14187">
        <f t="shared" si="221"/>
        <v>14186</v>
      </c>
      <c r="B14187">
        <v>38</v>
      </c>
      <c r="C14187">
        <v>3635</v>
      </c>
      <c r="D14187">
        <v>1</v>
      </c>
      <c r="E14187" t="s">
        <v>12371</v>
      </c>
      <c r="F14187" t="s">
        <v>8</v>
      </c>
    </row>
    <row r="14188" spans="1:6" x14ac:dyDescent="0.3">
      <c r="A14188">
        <f t="shared" si="221"/>
        <v>14187</v>
      </c>
      <c r="B14188">
        <v>38</v>
      </c>
      <c r="C14188">
        <v>3635</v>
      </c>
      <c r="D14188">
        <v>2</v>
      </c>
      <c r="E14188" t="s">
        <v>12372</v>
      </c>
      <c r="F14188" t="s">
        <v>6</v>
      </c>
    </row>
    <row r="14189" spans="1:6" x14ac:dyDescent="0.3">
      <c r="A14189">
        <f t="shared" si="221"/>
        <v>14188</v>
      </c>
      <c r="B14189">
        <v>38</v>
      </c>
      <c r="C14189">
        <v>3635</v>
      </c>
      <c r="D14189">
        <v>3</v>
      </c>
      <c r="E14189" t="s">
        <v>12373</v>
      </c>
      <c r="F14189" t="s">
        <v>6</v>
      </c>
    </row>
    <row r="14190" spans="1:6" x14ac:dyDescent="0.3">
      <c r="A14190">
        <f t="shared" si="221"/>
        <v>14189</v>
      </c>
      <c r="B14190">
        <v>38</v>
      </c>
      <c r="C14190">
        <v>3635</v>
      </c>
      <c r="D14190">
        <v>4</v>
      </c>
      <c r="E14190" t="s">
        <v>12374</v>
      </c>
      <c r="F14190" t="s">
        <v>6</v>
      </c>
    </row>
    <row r="14191" spans="1:6" x14ac:dyDescent="0.3">
      <c r="A14191">
        <f t="shared" si="221"/>
        <v>14190</v>
      </c>
      <c r="B14191">
        <v>38</v>
      </c>
      <c r="C14191">
        <v>3636</v>
      </c>
      <c r="D14191">
        <v>1</v>
      </c>
      <c r="E14191" t="s">
        <v>12375</v>
      </c>
      <c r="F14191" t="s">
        <v>6</v>
      </c>
    </row>
    <row r="14192" spans="1:6" x14ac:dyDescent="0.3">
      <c r="A14192">
        <f t="shared" si="221"/>
        <v>14191</v>
      </c>
      <c r="B14192">
        <v>38</v>
      </c>
      <c r="C14192">
        <v>3636</v>
      </c>
      <c r="D14192">
        <v>2</v>
      </c>
      <c r="E14192" t="s">
        <v>12376</v>
      </c>
      <c r="F14192" t="s">
        <v>8</v>
      </c>
    </row>
    <row r="14193" spans="1:6" x14ac:dyDescent="0.3">
      <c r="A14193">
        <f t="shared" si="221"/>
        <v>14192</v>
      </c>
      <c r="B14193">
        <v>38</v>
      </c>
      <c r="C14193">
        <v>3636</v>
      </c>
      <c r="D14193">
        <v>3</v>
      </c>
      <c r="E14193" t="s">
        <v>12377</v>
      </c>
      <c r="F14193" t="s">
        <v>6</v>
      </c>
    </row>
    <row r="14194" spans="1:6" x14ac:dyDescent="0.3">
      <c r="A14194">
        <f t="shared" si="221"/>
        <v>14193</v>
      </c>
      <c r="B14194">
        <v>38</v>
      </c>
      <c r="C14194">
        <v>3636</v>
      </c>
      <c r="D14194">
        <v>4</v>
      </c>
      <c r="E14194" t="s">
        <v>12378</v>
      </c>
      <c r="F14194" t="s">
        <v>6</v>
      </c>
    </row>
    <row r="14195" spans="1:6" x14ac:dyDescent="0.3">
      <c r="A14195">
        <f t="shared" si="221"/>
        <v>14194</v>
      </c>
      <c r="B14195">
        <v>38</v>
      </c>
      <c r="C14195">
        <v>3637</v>
      </c>
      <c r="D14195">
        <v>1</v>
      </c>
      <c r="E14195" t="s">
        <v>12379</v>
      </c>
      <c r="F14195" t="s">
        <v>6</v>
      </c>
    </row>
    <row r="14196" spans="1:6" x14ac:dyDescent="0.3">
      <c r="A14196">
        <f t="shared" si="221"/>
        <v>14195</v>
      </c>
      <c r="B14196">
        <v>38</v>
      </c>
      <c r="C14196">
        <v>3637</v>
      </c>
      <c r="D14196">
        <v>2</v>
      </c>
      <c r="E14196" t="s">
        <v>12380</v>
      </c>
      <c r="F14196" t="s">
        <v>6</v>
      </c>
    </row>
    <row r="14197" spans="1:6" x14ac:dyDescent="0.3">
      <c r="A14197">
        <f t="shared" si="221"/>
        <v>14196</v>
      </c>
      <c r="B14197">
        <v>38</v>
      </c>
      <c r="C14197">
        <v>3637</v>
      </c>
      <c r="D14197">
        <v>3</v>
      </c>
      <c r="E14197" t="s">
        <v>12381</v>
      </c>
      <c r="F14197" t="s">
        <v>6</v>
      </c>
    </row>
    <row r="14198" spans="1:6" x14ac:dyDescent="0.3">
      <c r="A14198">
        <f t="shared" si="221"/>
        <v>14197</v>
      </c>
      <c r="B14198">
        <v>38</v>
      </c>
      <c r="C14198">
        <v>3637</v>
      </c>
      <c r="D14198">
        <v>4</v>
      </c>
      <c r="E14198" t="s">
        <v>12382</v>
      </c>
      <c r="F14198" t="s">
        <v>8</v>
      </c>
    </row>
    <row r="14199" spans="1:6" x14ac:dyDescent="0.3">
      <c r="A14199">
        <f t="shared" si="221"/>
        <v>14198</v>
      </c>
      <c r="B14199">
        <v>38</v>
      </c>
      <c r="C14199">
        <v>3638</v>
      </c>
      <c r="D14199">
        <v>1</v>
      </c>
      <c r="E14199" t="s">
        <v>12383</v>
      </c>
      <c r="F14199" t="s">
        <v>8</v>
      </c>
    </row>
    <row r="14200" spans="1:6" x14ac:dyDescent="0.3">
      <c r="A14200">
        <f t="shared" si="221"/>
        <v>14199</v>
      </c>
      <c r="B14200">
        <v>38</v>
      </c>
      <c r="C14200">
        <v>3638</v>
      </c>
      <c r="D14200">
        <v>2</v>
      </c>
      <c r="E14200" t="s">
        <v>7677</v>
      </c>
      <c r="F14200" t="s">
        <v>6</v>
      </c>
    </row>
    <row r="14201" spans="1:6" x14ac:dyDescent="0.3">
      <c r="A14201">
        <f t="shared" si="221"/>
        <v>14200</v>
      </c>
      <c r="B14201">
        <v>38</v>
      </c>
      <c r="C14201">
        <v>3638</v>
      </c>
      <c r="D14201">
        <v>3</v>
      </c>
      <c r="E14201" t="s">
        <v>8067</v>
      </c>
      <c r="F14201" t="s">
        <v>6</v>
      </c>
    </row>
    <row r="14202" spans="1:6" x14ac:dyDescent="0.3">
      <c r="A14202">
        <f t="shared" si="221"/>
        <v>14201</v>
      </c>
      <c r="B14202">
        <v>38</v>
      </c>
      <c r="C14202">
        <v>3638</v>
      </c>
      <c r="D14202">
        <v>4</v>
      </c>
      <c r="E14202" t="s">
        <v>12384</v>
      </c>
      <c r="F14202" t="s">
        <v>6</v>
      </c>
    </row>
    <row r="14203" spans="1:6" x14ac:dyDescent="0.3">
      <c r="A14203">
        <f t="shared" si="221"/>
        <v>14202</v>
      </c>
      <c r="B14203">
        <v>38</v>
      </c>
      <c r="C14203">
        <v>3639</v>
      </c>
      <c r="D14203">
        <v>1</v>
      </c>
      <c r="E14203" t="s">
        <v>12385</v>
      </c>
      <c r="F14203" t="s">
        <v>6</v>
      </c>
    </row>
    <row r="14204" spans="1:6" x14ac:dyDescent="0.3">
      <c r="A14204">
        <f t="shared" si="221"/>
        <v>14203</v>
      </c>
      <c r="B14204">
        <v>38</v>
      </c>
      <c r="C14204">
        <v>3639</v>
      </c>
      <c r="D14204">
        <v>2</v>
      </c>
      <c r="E14204" t="s">
        <v>6508</v>
      </c>
      <c r="F14204" t="s">
        <v>6</v>
      </c>
    </row>
    <row r="14205" spans="1:6" x14ac:dyDescent="0.3">
      <c r="A14205">
        <f t="shared" si="221"/>
        <v>14204</v>
      </c>
      <c r="B14205">
        <v>38</v>
      </c>
      <c r="C14205">
        <v>3639</v>
      </c>
      <c r="D14205">
        <v>3</v>
      </c>
      <c r="E14205" t="s">
        <v>6509</v>
      </c>
      <c r="F14205" t="s">
        <v>8</v>
      </c>
    </row>
    <row r="14206" spans="1:6" x14ac:dyDescent="0.3">
      <c r="A14206">
        <f t="shared" si="221"/>
        <v>14205</v>
      </c>
      <c r="B14206">
        <v>38</v>
      </c>
      <c r="C14206">
        <v>3639</v>
      </c>
      <c r="D14206">
        <v>4</v>
      </c>
      <c r="E14206" t="s">
        <v>12386</v>
      </c>
      <c r="F14206" t="s">
        <v>6</v>
      </c>
    </row>
    <row r="14207" spans="1:6" x14ac:dyDescent="0.3">
      <c r="A14207">
        <f t="shared" si="221"/>
        <v>14206</v>
      </c>
      <c r="B14207">
        <v>38</v>
      </c>
      <c r="C14207">
        <v>3640</v>
      </c>
      <c r="D14207">
        <v>1</v>
      </c>
      <c r="E14207" t="s">
        <v>12387</v>
      </c>
      <c r="F14207" t="s">
        <v>8</v>
      </c>
    </row>
    <row r="14208" spans="1:6" x14ac:dyDescent="0.3">
      <c r="A14208">
        <f t="shared" si="221"/>
        <v>14207</v>
      </c>
      <c r="B14208">
        <v>38</v>
      </c>
      <c r="C14208">
        <v>3640</v>
      </c>
      <c r="D14208">
        <v>2</v>
      </c>
      <c r="E14208" t="s">
        <v>12388</v>
      </c>
      <c r="F14208" t="s">
        <v>6</v>
      </c>
    </row>
    <row r="14209" spans="1:6" x14ac:dyDescent="0.3">
      <c r="A14209">
        <f t="shared" si="221"/>
        <v>14208</v>
      </c>
      <c r="B14209">
        <v>38</v>
      </c>
      <c r="C14209">
        <v>3640</v>
      </c>
      <c r="D14209">
        <v>3</v>
      </c>
      <c r="E14209" t="s">
        <v>12389</v>
      </c>
      <c r="F14209" t="s">
        <v>6</v>
      </c>
    </row>
    <row r="14210" spans="1:6" x14ac:dyDescent="0.3">
      <c r="A14210">
        <f t="shared" si="221"/>
        <v>14209</v>
      </c>
      <c r="B14210">
        <v>38</v>
      </c>
      <c r="C14210">
        <v>3640</v>
      </c>
      <c r="D14210">
        <v>4</v>
      </c>
      <c r="E14210" t="s">
        <v>12390</v>
      </c>
      <c r="F14210" t="s">
        <v>6</v>
      </c>
    </row>
    <row r="14211" spans="1:6" x14ac:dyDescent="0.3">
      <c r="A14211">
        <f t="shared" ref="A14211:A14274" si="222">ROW()-1</f>
        <v>14210</v>
      </c>
      <c r="B14211">
        <v>38</v>
      </c>
      <c r="C14211">
        <v>3641</v>
      </c>
      <c r="D14211">
        <v>1</v>
      </c>
      <c r="E14211" t="s">
        <v>11832</v>
      </c>
      <c r="F14211" t="s">
        <v>8</v>
      </c>
    </row>
    <row r="14212" spans="1:6" x14ac:dyDescent="0.3">
      <c r="A14212">
        <f t="shared" si="222"/>
        <v>14211</v>
      </c>
      <c r="B14212">
        <v>38</v>
      </c>
      <c r="C14212">
        <v>3641</v>
      </c>
      <c r="D14212">
        <v>2</v>
      </c>
      <c r="E14212" t="s">
        <v>12391</v>
      </c>
      <c r="F14212" t="s">
        <v>6</v>
      </c>
    </row>
    <row r="14213" spans="1:6" x14ac:dyDescent="0.3">
      <c r="A14213">
        <f t="shared" si="222"/>
        <v>14212</v>
      </c>
      <c r="B14213">
        <v>38</v>
      </c>
      <c r="C14213">
        <v>3641</v>
      </c>
      <c r="D14213">
        <v>3</v>
      </c>
      <c r="E14213" t="s">
        <v>12392</v>
      </c>
      <c r="F14213" t="s">
        <v>6</v>
      </c>
    </row>
    <row r="14214" spans="1:6" x14ac:dyDescent="0.3">
      <c r="A14214">
        <f t="shared" si="222"/>
        <v>14213</v>
      </c>
      <c r="B14214">
        <v>38</v>
      </c>
      <c r="C14214">
        <v>3641</v>
      </c>
      <c r="D14214">
        <v>4</v>
      </c>
      <c r="E14214" t="s">
        <v>12393</v>
      </c>
      <c r="F14214" t="s">
        <v>6</v>
      </c>
    </row>
    <row r="14215" spans="1:6" x14ac:dyDescent="0.3">
      <c r="A14215">
        <f t="shared" si="222"/>
        <v>14214</v>
      </c>
      <c r="B14215">
        <v>38</v>
      </c>
      <c r="C14215">
        <v>3642</v>
      </c>
      <c r="D14215">
        <v>1</v>
      </c>
      <c r="E14215" t="s">
        <v>12394</v>
      </c>
      <c r="F14215" t="s">
        <v>6</v>
      </c>
    </row>
    <row r="14216" spans="1:6" x14ac:dyDescent="0.3">
      <c r="A14216">
        <f t="shared" si="222"/>
        <v>14215</v>
      </c>
      <c r="B14216">
        <v>38</v>
      </c>
      <c r="C14216">
        <v>3642</v>
      </c>
      <c r="D14216">
        <v>2</v>
      </c>
      <c r="E14216" t="s">
        <v>12395</v>
      </c>
      <c r="F14216" t="s">
        <v>6</v>
      </c>
    </row>
    <row r="14217" spans="1:6" x14ac:dyDescent="0.3">
      <c r="A14217">
        <f t="shared" si="222"/>
        <v>14216</v>
      </c>
      <c r="B14217">
        <v>38</v>
      </c>
      <c r="C14217">
        <v>3642</v>
      </c>
      <c r="D14217">
        <v>3</v>
      </c>
      <c r="E14217" t="s">
        <v>12396</v>
      </c>
      <c r="F14217" t="s">
        <v>8</v>
      </c>
    </row>
    <row r="14218" spans="1:6" x14ac:dyDescent="0.3">
      <c r="A14218">
        <f t="shared" si="222"/>
        <v>14217</v>
      </c>
      <c r="B14218">
        <v>38</v>
      </c>
      <c r="C14218">
        <v>3642</v>
      </c>
      <c r="D14218">
        <v>4</v>
      </c>
      <c r="E14218" t="s">
        <v>12397</v>
      </c>
      <c r="F14218" t="s">
        <v>6</v>
      </c>
    </row>
    <row r="14219" spans="1:6" x14ac:dyDescent="0.3">
      <c r="A14219">
        <f t="shared" si="222"/>
        <v>14218</v>
      </c>
      <c r="B14219">
        <v>38</v>
      </c>
      <c r="C14219">
        <v>3643</v>
      </c>
      <c r="D14219">
        <v>1</v>
      </c>
      <c r="E14219" t="s">
        <v>12398</v>
      </c>
      <c r="F14219" t="s">
        <v>8</v>
      </c>
    </row>
    <row r="14220" spans="1:6" x14ac:dyDescent="0.3">
      <c r="A14220">
        <f t="shared" si="222"/>
        <v>14219</v>
      </c>
      <c r="B14220">
        <v>38</v>
      </c>
      <c r="C14220">
        <v>3643</v>
      </c>
      <c r="D14220">
        <v>2</v>
      </c>
      <c r="E14220" t="s">
        <v>12399</v>
      </c>
      <c r="F14220" t="s">
        <v>6</v>
      </c>
    </row>
    <row r="14221" spans="1:6" x14ac:dyDescent="0.3">
      <c r="A14221">
        <f t="shared" si="222"/>
        <v>14220</v>
      </c>
      <c r="B14221">
        <v>38</v>
      </c>
      <c r="C14221">
        <v>3643</v>
      </c>
      <c r="D14221">
        <v>3</v>
      </c>
      <c r="E14221" t="s">
        <v>12400</v>
      </c>
      <c r="F14221" t="s">
        <v>6</v>
      </c>
    </row>
    <row r="14222" spans="1:6" x14ac:dyDescent="0.3">
      <c r="A14222">
        <f t="shared" si="222"/>
        <v>14221</v>
      </c>
      <c r="B14222">
        <v>38</v>
      </c>
      <c r="C14222">
        <v>3643</v>
      </c>
      <c r="D14222">
        <v>4</v>
      </c>
      <c r="E14222" t="s">
        <v>12401</v>
      </c>
      <c r="F14222" t="s">
        <v>6</v>
      </c>
    </row>
    <row r="14223" spans="1:6" x14ac:dyDescent="0.3">
      <c r="A14223">
        <f t="shared" si="222"/>
        <v>14222</v>
      </c>
      <c r="B14223">
        <v>38</v>
      </c>
      <c r="C14223">
        <v>3644</v>
      </c>
      <c r="D14223">
        <v>1</v>
      </c>
      <c r="E14223" t="s">
        <v>12402</v>
      </c>
      <c r="F14223" t="s">
        <v>8</v>
      </c>
    </row>
    <row r="14224" spans="1:6" x14ac:dyDescent="0.3">
      <c r="A14224">
        <f t="shared" si="222"/>
        <v>14223</v>
      </c>
      <c r="B14224">
        <v>38</v>
      </c>
      <c r="C14224">
        <v>3644</v>
      </c>
      <c r="D14224">
        <v>2</v>
      </c>
      <c r="E14224" t="s">
        <v>12403</v>
      </c>
      <c r="F14224" t="s">
        <v>6</v>
      </c>
    </row>
    <row r="14225" spans="1:6" x14ac:dyDescent="0.3">
      <c r="A14225">
        <f t="shared" si="222"/>
        <v>14224</v>
      </c>
      <c r="B14225">
        <v>38</v>
      </c>
      <c r="C14225">
        <v>3644</v>
      </c>
      <c r="D14225">
        <v>3</v>
      </c>
      <c r="E14225" t="s">
        <v>12404</v>
      </c>
      <c r="F14225" t="s">
        <v>6</v>
      </c>
    </row>
    <row r="14226" spans="1:6" x14ac:dyDescent="0.3">
      <c r="A14226">
        <f t="shared" si="222"/>
        <v>14225</v>
      </c>
      <c r="B14226">
        <v>38</v>
      </c>
      <c r="C14226">
        <v>3644</v>
      </c>
      <c r="D14226">
        <v>4</v>
      </c>
      <c r="E14226" t="s">
        <v>12405</v>
      </c>
      <c r="F14226" t="s">
        <v>6</v>
      </c>
    </row>
    <row r="14227" spans="1:6" x14ac:dyDescent="0.3">
      <c r="A14227">
        <f t="shared" si="222"/>
        <v>14226</v>
      </c>
      <c r="B14227">
        <v>38</v>
      </c>
      <c r="C14227">
        <v>3645</v>
      </c>
      <c r="D14227">
        <v>1</v>
      </c>
      <c r="E14227" t="s">
        <v>12406</v>
      </c>
      <c r="F14227" t="s">
        <v>6</v>
      </c>
    </row>
    <row r="14228" spans="1:6" x14ac:dyDescent="0.3">
      <c r="A14228">
        <f t="shared" si="222"/>
        <v>14227</v>
      </c>
      <c r="B14228">
        <v>38</v>
      </c>
      <c r="C14228">
        <v>3645</v>
      </c>
      <c r="D14228">
        <v>2</v>
      </c>
      <c r="E14228" t="s">
        <v>12407</v>
      </c>
      <c r="F14228" t="s">
        <v>6</v>
      </c>
    </row>
    <row r="14229" spans="1:6" x14ac:dyDescent="0.3">
      <c r="A14229">
        <f t="shared" si="222"/>
        <v>14228</v>
      </c>
      <c r="B14229">
        <v>38</v>
      </c>
      <c r="C14229">
        <v>3645</v>
      </c>
      <c r="D14229">
        <v>3</v>
      </c>
      <c r="E14229" t="s">
        <v>12408</v>
      </c>
      <c r="F14229" t="s">
        <v>8</v>
      </c>
    </row>
    <row r="14230" spans="1:6" x14ac:dyDescent="0.3">
      <c r="A14230">
        <f t="shared" si="222"/>
        <v>14229</v>
      </c>
      <c r="B14230">
        <v>38</v>
      </c>
      <c r="C14230">
        <v>3645</v>
      </c>
      <c r="D14230">
        <v>4</v>
      </c>
      <c r="E14230" t="s">
        <v>12409</v>
      </c>
      <c r="F14230" t="s">
        <v>6</v>
      </c>
    </row>
    <row r="14231" spans="1:6" x14ac:dyDescent="0.3">
      <c r="A14231">
        <f t="shared" si="222"/>
        <v>14230</v>
      </c>
      <c r="B14231">
        <v>38</v>
      </c>
      <c r="C14231">
        <v>3646</v>
      </c>
      <c r="D14231">
        <v>1</v>
      </c>
      <c r="E14231" t="s">
        <v>12410</v>
      </c>
      <c r="F14231" t="s">
        <v>6</v>
      </c>
    </row>
    <row r="14232" spans="1:6" x14ac:dyDescent="0.3">
      <c r="A14232">
        <f t="shared" si="222"/>
        <v>14231</v>
      </c>
      <c r="B14232">
        <v>38</v>
      </c>
      <c r="C14232">
        <v>3646</v>
      </c>
      <c r="D14232">
        <v>2</v>
      </c>
      <c r="E14232" t="s">
        <v>12411</v>
      </c>
      <c r="F14232" t="s">
        <v>8</v>
      </c>
    </row>
    <row r="14233" spans="1:6" x14ac:dyDescent="0.3">
      <c r="A14233">
        <f t="shared" si="222"/>
        <v>14232</v>
      </c>
      <c r="B14233">
        <v>38</v>
      </c>
      <c r="C14233">
        <v>3646</v>
      </c>
      <c r="D14233">
        <v>3</v>
      </c>
      <c r="E14233" t="s">
        <v>12412</v>
      </c>
      <c r="F14233" t="s">
        <v>6</v>
      </c>
    </row>
    <row r="14234" spans="1:6" x14ac:dyDescent="0.3">
      <c r="A14234">
        <f t="shared" si="222"/>
        <v>14233</v>
      </c>
      <c r="B14234">
        <v>38</v>
      </c>
      <c r="C14234">
        <v>3646</v>
      </c>
      <c r="D14234">
        <v>4</v>
      </c>
      <c r="E14234" t="s">
        <v>12413</v>
      </c>
      <c r="F14234" t="s">
        <v>6</v>
      </c>
    </row>
    <row r="14235" spans="1:6" x14ac:dyDescent="0.3">
      <c r="A14235">
        <f t="shared" si="222"/>
        <v>14234</v>
      </c>
      <c r="B14235">
        <v>38</v>
      </c>
      <c r="C14235">
        <v>3647</v>
      </c>
      <c r="D14235">
        <v>1</v>
      </c>
      <c r="E14235" t="s">
        <v>12414</v>
      </c>
      <c r="F14235" t="s">
        <v>6</v>
      </c>
    </row>
    <row r="14236" spans="1:6" x14ac:dyDescent="0.3">
      <c r="A14236">
        <f t="shared" si="222"/>
        <v>14235</v>
      </c>
      <c r="B14236">
        <v>38</v>
      </c>
      <c r="C14236">
        <v>3647</v>
      </c>
      <c r="D14236">
        <v>2</v>
      </c>
      <c r="E14236" t="s">
        <v>12415</v>
      </c>
      <c r="F14236" t="s">
        <v>8</v>
      </c>
    </row>
    <row r="14237" spans="1:6" x14ac:dyDescent="0.3">
      <c r="A14237">
        <f t="shared" si="222"/>
        <v>14236</v>
      </c>
      <c r="B14237">
        <v>38</v>
      </c>
      <c r="C14237">
        <v>3647</v>
      </c>
      <c r="D14237">
        <v>3</v>
      </c>
      <c r="E14237" t="s">
        <v>12416</v>
      </c>
      <c r="F14237" t="s">
        <v>6</v>
      </c>
    </row>
    <row r="14238" spans="1:6" x14ac:dyDescent="0.3">
      <c r="A14238">
        <f t="shared" si="222"/>
        <v>14237</v>
      </c>
      <c r="B14238">
        <v>38</v>
      </c>
      <c r="C14238">
        <v>3647</v>
      </c>
      <c r="D14238">
        <v>4</v>
      </c>
      <c r="E14238" t="s">
        <v>12417</v>
      </c>
      <c r="F14238" t="s">
        <v>6</v>
      </c>
    </row>
    <row r="14239" spans="1:6" x14ac:dyDescent="0.3">
      <c r="A14239">
        <f t="shared" si="222"/>
        <v>14238</v>
      </c>
      <c r="B14239">
        <v>38</v>
      </c>
      <c r="C14239">
        <v>3648</v>
      </c>
      <c r="D14239">
        <v>1</v>
      </c>
      <c r="E14239" t="s">
        <v>11280</v>
      </c>
      <c r="F14239" t="s">
        <v>6</v>
      </c>
    </row>
    <row r="14240" spans="1:6" x14ac:dyDescent="0.3">
      <c r="A14240">
        <f t="shared" si="222"/>
        <v>14239</v>
      </c>
      <c r="B14240">
        <v>38</v>
      </c>
      <c r="C14240">
        <v>3648</v>
      </c>
      <c r="D14240">
        <v>2</v>
      </c>
      <c r="E14240" t="s">
        <v>12418</v>
      </c>
      <c r="F14240" t="s">
        <v>8</v>
      </c>
    </row>
    <row r="14241" spans="1:6" x14ac:dyDescent="0.3">
      <c r="A14241">
        <f t="shared" si="222"/>
        <v>14240</v>
      </c>
      <c r="B14241">
        <v>38</v>
      </c>
      <c r="C14241">
        <v>3648</v>
      </c>
      <c r="D14241">
        <v>3</v>
      </c>
      <c r="E14241" t="s">
        <v>12419</v>
      </c>
      <c r="F14241" t="s">
        <v>6</v>
      </c>
    </row>
    <row r="14242" spans="1:6" x14ac:dyDescent="0.3">
      <c r="A14242">
        <f t="shared" si="222"/>
        <v>14241</v>
      </c>
      <c r="B14242">
        <v>38</v>
      </c>
      <c r="C14242">
        <v>3648</v>
      </c>
      <c r="D14242">
        <v>4</v>
      </c>
      <c r="E14242" t="s">
        <v>12420</v>
      </c>
      <c r="F14242" t="s">
        <v>6</v>
      </c>
    </row>
    <row r="14243" spans="1:6" x14ac:dyDescent="0.3">
      <c r="A14243">
        <f t="shared" si="222"/>
        <v>14242</v>
      </c>
      <c r="B14243">
        <v>38</v>
      </c>
      <c r="C14243">
        <v>3649</v>
      </c>
      <c r="D14243">
        <v>1</v>
      </c>
      <c r="E14243" t="s">
        <v>12421</v>
      </c>
      <c r="F14243" t="s">
        <v>6</v>
      </c>
    </row>
    <row r="14244" spans="1:6" x14ac:dyDescent="0.3">
      <c r="A14244">
        <f t="shared" si="222"/>
        <v>14243</v>
      </c>
      <c r="B14244">
        <v>38</v>
      </c>
      <c r="C14244">
        <v>3649</v>
      </c>
      <c r="D14244">
        <v>2</v>
      </c>
      <c r="E14244" t="s">
        <v>12422</v>
      </c>
      <c r="F14244" t="s">
        <v>6</v>
      </c>
    </row>
    <row r="14245" spans="1:6" x14ac:dyDescent="0.3">
      <c r="A14245">
        <f t="shared" si="222"/>
        <v>14244</v>
      </c>
      <c r="B14245">
        <v>38</v>
      </c>
      <c r="C14245">
        <v>3649</v>
      </c>
      <c r="D14245">
        <v>3</v>
      </c>
      <c r="E14245" t="s">
        <v>12423</v>
      </c>
      <c r="F14245" t="s">
        <v>8</v>
      </c>
    </row>
    <row r="14246" spans="1:6" x14ac:dyDescent="0.3">
      <c r="A14246">
        <f t="shared" si="222"/>
        <v>14245</v>
      </c>
      <c r="B14246">
        <v>38</v>
      </c>
      <c r="C14246">
        <v>3649</v>
      </c>
      <c r="D14246">
        <v>4</v>
      </c>
      <c r="E14246" t="s">
        <v>12424</v>
      </c>
      <c r="F14246" t="s">
        <v>6</v>
      </c>
    </row>
    <row r="14247" spans="1:6" x14ac:dyDescent="0.3">
      <c r="A14247">
        <f t="shared" si="222"/>
        <v>14246</v>
      </c>
      <c r="B14247">
        <v>38</v>
      </c>
      <c r="C14247">
        <v>3650</v>
      </c>
      <c r="D14247">
        <v>1</v>
      </c>
      <c r="E14247" t="s">
        <v>12425</v>
      </c>
      <c r="F14247" t="s">
        <v>6</v>
      </c>
    </row>
    <row r="14248" spans="1:6" x14ac:dyDescent="0.3">
      <c r="A14248">
        <f t="shared" si="222"/>
        <v>14247</v>
      </c>
      <c r="B14248">
        <v>38</v>
      </c>
      <c r="C14248">
        <v>3650</v>
      </c>
      <c r="D14248">
        <v>2</v>
      </c>
      <c r="E14248" t="s">
        <v>12426</v>
      </c>
      <c r="F14248" t="s">
        <v>6</v>
      </c>
    </row>
    <row r="14249" spans="1:6" x14ac:dyDescent="0.3">
      <c r="A14249">
        <f t="shared" si="222"/>
        <v>14248</v>
      </c>
      <c r="B14249">
        <v>38</v>
      </c>
      <c r="C14249">
        <v>3650</v>
      </c>
      <c r="D14249">
        <v>3</v>
      </c>
      <c r="E14249" t="s">
        <v>12427</v>
      </c>
      <c r="F14249" t="s">
        <v>8</v>
      </c>
    </row>
    <row r="14250" spans="1:6" x14ac:dyDescent="0.3">
      <c r="A14250">
        <f t="shared" si="222"/>
        <v>14249</v>
      </c>
      <c r="B14250">
        <v>38</v>
      </c>
      <c r="C14250">
        <v>3650</v>
      </c>
      <c r="D14250">
        <v>4</v>
      </c>
      <c r="E14250" t="s">
        <v>12428</v>
      </c>
      <c r="F14250" t="s">
        <v>6</v>
      </c>
    </row>
    <row r="14251" spans="1:6" x14ac:dyDescent="0.3">
      <c r="A14251">
        <f t="shared" si="222"/>
        <v>14250</v>
      </c>
      <c r="B14251">
        <v>38</v>
      </c>
      <c r="C14251">
        <v>3651</v>
      </c>
      <c r="D14251">
        <v>1</v>
      </c>
      <c r="E14251" t="s">
        <v>12429</v>
      </c>
      <c r="F14251" t="s">
        <v>8</v>
      </c>
    </row>
    <row r="14252" spans="1:6" x14ac:dyDescent="0.3">
      <c r="A14252">
        <f t="shared" si="222"/>
        <v>14251</v>
      </c>
      <c r="B14252">
        <v>38</v>
      </c>
      <c r="C14252">
        <v>3651</v>
      </c>
      <c r="D14252">
        <v>2</v>
      </c>
      <c r="E14252" t="s">
        <v>12430</v>
      </c>
      <c r="F14252" t="s">
        <v>6</v>
      </c>
    </row>
    <row r="14253" spans="1:6" x14ac:dyDescent="0.3">
      <c r="A14253">
        <f t="shared" si="222"/>
        <v>14252</v>
      </c>
      <c r="B14253">
        <v>38</v>
      </c>
      <c r="C14253">
        <v>3651</v>
      </c>
      <c r="D14253">
        <v>3</v>
      </c>
      <c r="E14253" t="s">
        <v>12431</v>
      </c>
      <c r="F14253" t="s">
        <v>6</v>
      </c>
    </row>
    <row r="14254" spans="1:6" x14ac:dyDescent="0.3">
      <c r="A14254">
        <f t="shared" si="222"/>
        <v>14253</v>
      </c>
      <c r="B14254">
        <v>38</v>
      </c>
      <c r="C14254">
        <v>3651</v>
      </c>
      <c r="D14254">
        <v>4</v>
      </c>
      <c r="E14254" t="s">
        <v>12432</v>
      </c>
      <c r="F14254" t="s">
        <v>6</v>
      </c>
    </row>
    <row r="14255" spans="1:6" x14ac:dyDescent="0.3">
      <c r="A14255">
        <f t="shared" si="222"/>
        <v>14254</v>
      </c>
      <c r="B14255">
        <v>38</v>
      </c>
      <c r="C14255">
        <v>3652</v>
      </c>
      <c r="D14255">
        <v>1</v>
      </c>
      <c r="E14255" t="s">
        <v>12433</v>
      </c>
      <c r="F14255" t="s">
        <v>6</v>
      </c>
    </row>
    <row r="14256" spans="1:6" x14ac:dyDescent="0.3">
      <c r="A14256">
        <f t="shared" si="222"/>
        <v>14255</v>
      </c>
      <c r="B14256">
        <v>38</v>
      </c>
      <c r="C14256">
        <v>3652</v>
      </c>
      <c r="D14256">
        <v>2</v>
      </c>
      <c r="E14256" t="s">
        <v>12434</v>
      </c>
      <c r="F14256" t="s">
        <v>6</v>
      </c>
    </row>
    <row r="14257" spans="1:6" x14ac:dyDescent="0.3">
      <c r="A14257">
        <f t="shared" si="222"/>
        <v>14256</v>
      </c>
      <c r="B14257">
        <v>38</v>
      </c>
      <c r="C14257">
        <v>3652</v>
      </c>
      <c r="D14257">
        <v>3</v>
      </c>
      <c r="E14257" t="s">
        <v>12435</v>
      </c>
      <c r="F14257" t="s">
        <v>6</v>
      </c>
    </row>
    <row r="14258" spans="1:6" x14ac:dyDescent="0.3">
      <c r="A14258">
        <f t="shared" si="222"/>
        <v>14257</v>
      </c>
      <c r="B14258">
        <v>38</v>
      </c>
      <c r="C14258">
        <v>3652</v>
      </c>
      <c r="D14258">
        <v>4</v>
      </c>
      <c r="E14258" t="s">
        <v>12436</v>
      </c>
      <c r="F14258" t="s">
        <v>8</v>
      </c>
    </row>
    <row r="14259" spans="1:6" x14ac:dyDescent="0.3">
      <c r="A14259">
        <f t="shared" si="222"/>
        <v>14258</v>
      </c>
      <c r="B14259">
        <v>38</v>
      </c>
      <c r="C14259">
        <v>3653</v>
      </c>
      <c r="D14259">
        <v>1</v>
      </c>
      <c r="E14259" t="s">
        <v>12437</v>
      </c>
      <c r="F14259" t="s">
        <v>6</v>
      </c>
    </row>
    <row r="14260" spans="1:6" x14ac:dyDescent="0.3">
      <c r="A14260">
        <f t="shared" si="222"/>
        <v>14259</v>
      </c>
      <c r="B14260">
        <v>38</v>
      </c>
      <c r="C14260">
        <v>3653</v>
      </c>
      <c r="D14260">
        <v>2</v>
      </c>
      <c r="E14260" t="s">
        <v>12438</v>
      </c>
      <c r="F14260" t="s">
        <v>6</v>
      </c>
    </row>
    <row r="14261" spans="1:6" x14ac:dyDescent="0.3">
      <c r="A14261">
        <f t="shared" si="222"/>
        <v>14260</v>
      </c>
      <c r="B14261">
        <v>38</v>
      </c>
      <c r="C14261">
        <v>3653</v>
      </c>
      <c r="D14261">
        <v>3</v>
      </c>
      <c r="E14261" t="s">
        <v>12439</v>
      </c>
      <c r="F14261" t="s">
        <v>6</v>
      </c>
    </row>
    <row r="14262" spans="1:6" x14ac:dyDescent="0.3">
      <c r="A14262">
        <f t="shared" si="222"/>
        <v>14261</v>
      </c>
      <c r="B14262">
        <v>38</v>
      </c>
      <c r="C14262">
        <v>3653</v>
      </c>
      <c r="D14262">
        <v>4</v>
      </c>
      <c r="E14262" t="s">
        <v>12440</v>
      </c>
      <c r="F14262" t="s">
        <v>8</v>
      </c>
    </row>
    <row r="14263" spans="1:6" x14ac:dyDescent="0.3">
      <c r="A14263">
        <f t="shared" si="222"/>
        <v>14262</v>
      </c>
      <c r="B14263">
        <v>38</v>
      </c>
      <c r="C14263">
        <v>3654</v>
      </c>
      <c r="D14263">
        <v>1</v>
      </c>
      <c r="E14263" t="s">
        <v>12441</v>
      </c>
      <c r="F14263" t="s">
        <v>6</v>
      </c>
    </row>
    <row r="14264" spans="1:6" x14ac:dyDescent="0.3">
      <c r="A14264">
        <f t="shared" si="222"/>
        <v>14263</v>
      </c>
      <c r="B14264">
        <v>38</v>
      </c>
      <c r="C14264">
        <v>3654</v>
      </c>
      <c r="D14264">
        <v>2</v>
      </c>
      <c r="E14264" t="s">
        <v>12442</v>
      </c>
      <c r="F14264" t="s">
        <v>8</v>
      </c>
    </row>
    <row r="14265" spans="1:6" x14ac:dyDescent="0.3">
      <c r="A14265">
        <f t="shared" si="222"/>
        <v>14264</v>
      </c>
      <c r="B14265">
        <v>38</v>
      </c>
      <c r="C14265">
        <v>3654</v>
      </c>
      <c r="D14265">
        <v>3</v>
      </c>
      <c r="E14265" t="s">
        <v>12443</v>
      </c>
      <c r="F14265" t="s">
        <v>6</v>
      </c>
    </row>
    <row r="14266" spans="1:6" x14ac:dyDescent="0.3">
      <c r="A14266">
        <f t="shared" si="222"/>
        <v>14265</v>
      </c>
      <c r="B14266">
        <v>38</v>
      </c>
      <c r="C14266">
        <v>3654</v>
      </c>
      <c r="D14266">
        <v>4</v>
      </c>
      <c r="E14266" t="s">
        <v>12444</v>
      </c>
      <c r="F14266" t="s">
        <v>6</v>
      </c>
    </row>
    <row r="14267" spans="1:6" x14ac:dyDescent="0.3">
      <c r="A14267">
        <f t="shared" si="222"/>
        <v>14266</v>
      </c>
      <c r="B14267">
        <v>38</v>
      </c>
      <c r="C14267">
        <v>3655</v>
      </c>
      <c r="D14267">
        <v>1</v>
      </c>
      <c r="E14267" t="s">
        <v>12445</v>
      </c>
      <c r="F14267" t="s">
        <v>8</v>
      </c>
    </row>
    <row r="14268" spans="1:6" x14ac:dyDescent="0.3">
      <c r="A14268">
        <f t="shared" si="222"/>
        <v>14267</v>
      </c>
      <c r="B14268">
        <v>38</v>
      </c>
      <c r="C14268">
        <v>3655</v>
      </c>
      <c r="D14268">
        <v>2</v>
      </c>
      <c r="E14268" t="s">
        <v>12446</v>
      </c>
      <c r="F14268" t="s">
        <v>6</v>
      </c>
    </row>
    <row r="14269" spans="1:6" x14ac:dyDescent="0.3">
      <c r="A14269">
        <f t="shared" si="222"/>
        <v>14268</v>
      </c>
      <c r="B14269">
        <v>38</v>
      </c>
      <c r="C14269">
        <v>3655</v>
      </c>
      <c r="D14269">
        <v>3</v>
      </c>
      <c r="E14269" t="s">
        <v>12447</v>
      </c>
      <c r="F14269" t="s">
        <v>6</v>
      </c>
    </row>
    <row r="14270" spans="1:6" x14ac:dyDescent="0.3">
      <c r="A14270">
        <f t="shared" si="222"/>
        <v>14269</v>
      </c>
      <c r="B14270">
        <v>38</v>
      </c>
      <c r="C14270">
        <v>3655</v>
      </c>
      <c r="D14270">
        <v>4</v>
      </c>
      <c r="E14270" t="s">
        <v>12448</v>
      </c>
      <c r="F14270" t="s">
        <v>6</v>
      </c>
    </row>
    <row r="14271" spans="1:6" x14ac:dyDescent="0.3">
      <c r="A14271">
        <f t="shared" si="222"/>
        <v>14270</v>
      </c>
      <c r="B14271">
        <v>38</v>
      </c>
      <c r="C14271">
        <v>3656</v>
      </c>
      <c r="D14271">
        <v>1</v>
      </c>
      <c r="E14271" t="s">
        <v>12449</v>
      </c>
      <c r="F14271" t="s">
        <v>6</v>
      </c>
    </row>
    <row r="14272" spans="1:6" x14ac:dyDescent="0.3">
      <c r="A14272">
        <f t="shared" si="222"/>
        <v>14271</v>
      </c>
      <c r="B14272">
        <v>38</v>
      </c>
      <c r="C14272">
        <v>3656</v>
      </c>
      <c r="D14272">
        <v>2</v>
      </c>
      <c r="E14272" t="s">
        <v>12450</v>
      </c>
      <c r="F14272" t="s">
        <v>6</v>
      </c>
    </row>
    <row r="14273" spans="1:6" x14ac:dyDescent="0.3">
      <c r="A14273">
        <f t="shared" si="222"/>
        <v>14272</v>
      </c>
      <c r="B14273">
        <v>38</v>
      </c>
      <c r="C14273">
        <v>3656</v>
      </c>
      <c r="D14273">
        <v>3</v>
      </c>
      <c r="E14273" t="s">
        <v>12451</v>
      </c>
      <c r="F14273" t="s">
        <v>6</v>
      </c>
    </row>
    <row r="14274" spans="1:6" x14ac:dyDescent="0.3">
      <c r="A14274">
        <f t="shared" si="222"/>
        <v>14273</v>
      </c>
      <c r="B14274">
        <v>38</v>
      </c>
      <c r="C14274">
        <v>3656</v>
      </c>
      <c r="D14274">
        <v>4</v>
      </c>
      <c r="E14274" t="s">
        <v>12452</v>
      </c>
      <c r="F14274" t="s">
        <v>8</v>
      </c>
    </row>
    <row r="14275" spans="1:6" x14ac:dyDescent="0.3">
      <c r="A14275">
        <f t="shared" ref="A14275:A14338" si="223">ROW()-1</f>
        <v>14274</v>
      </c>
      <c r="B14275">
        <v>38</v>
      </c>
      <c r="C14275">
        <v>3657</v>
      </c>
      <c r="D14275">
        <v>1</v>
      </c>
      <c r="E14275" t="s">
        <v>4003</v>
      </c>
      <c r="F14275" t="s">
        <v>6</v>
      </c>
    </row>
    <row r="14276" spans="1:6" x14ac:dyDescent="0.3">
      <c r="A14276">
        <f t="shared" si="223"/>
        <v>14275</v>
      </c>
      <c r="B14276">
        <v>38</v>
      </c>
      <c r="C14276">
        <v>3657</v>
      </c>
      <c r="D14276">
        <v>2</v>
      </c>
      <c r="E14276" t="s">
        <v>1897</v>
      </c>
      <c r="F14276" t="s">
        <v>8</v>
      </c>
    </row>
    <row r="14277" spans="1:6" x14ac:dyDescent="0.3">
      <c r="A14277">
        <f t="shared" si="223"/>
        <v>14276</v>
      </c>
      <c r="B14277">
        <v>38</v>
      </c>
      <c r="C14277">
        <v>3657</v>
      </c>
      <c r="D14277">
        <v>3</v>
      </c>
      <c r="E14277" t="s">
        <v>1992</v>
      </c>
      <c r="F14277" t="s">
        <v>6</v>
      </c>
    </row>
    <row r="14278" spans="1:6" x14ac:dyDescent="0.3">
      <c r="A14278">
        <f t="shared" si="223"/>
        <v>14277</v>
      </c>
      <c r="B14278">
        <v>38</v>
      </c>
      <c r="C14278">
        <v>3657</v>
      </c>
      <c r="D14278">
        <v>4</v>
      </c>
      <c r="E14278" t="s">
        <v>1238</v>
      </c>
      <c r="F14278" t="s">
        <v>6</v>
      </c>
    </row>
    <row r="14279" spans="1:6" x14ac:dyDescent="0.3">
      <c r="A14279">
        <f t="shared" si="223"/>
        <v>14278</v>
      </c>
      <c r="B14279">
        <v>38</v>
      </c>
      <c r="C14279">
        <v>3658</v>
      </c>
      <c r="D14279">
        <v>1</v>
      </c>
      <c r="E14279" t="s">
        <v>12453</v>
      </c>
      <c r="F14279" t="s">
        <v>6</v>
      </c>
    </row>
    <row r="14280" spans="1:6" x14ac:dyDescent="0.3">
      <c r="A14280">
        <f t="shared" si="223"/>
        <v>14279</v>
      </c>
      <c r="B14280">
        <v>38</v>
      </c>
      <c r="C14280">
        <v>3658</v>
      </c>
      <c r="D14280">
        <v>2</v>
      </c>
      <c r="E14280" t="s">
        <v>7150</v>
      </c>
      <c r="F14280" t="s">
        <v>8</v>
      </c>
    </row>
    <row r="14281" spans="1:6" x14ac:dyDescent="0.3">
      <c r="A14281">
        <f t="shared" si="223"/>
        <v>14280</v>
      </c>
      <c r="B14281">
        <v>38</v>
      </c>
      <c r="C14281">
        <v>3658</v>
      </c>
      <c r="D14281">
        <v>3</v>
      </c>
      <c r="E14281" t="s">
        <v>12454</v>
      </c>
      <c r="F14281" t="s">
        <v>6</v>
      </c>
    </row>
    <row r="14282" spans="1:6" x14ac:dyDescent="0.3">
      <c r="A14282">
        <f t="shared" si="223"/>
        <v>14281</v>
      </c>
      <c r="B14282">
        <v>38</v>
      </c>
      <c r="C14282">
        <v>3658</v>
      </c>
      <c r="D14282">
        <v>4</v>
      </c>
      <c r="E14282" t="s">
        <v>12455</v>
      </c>
      <c r="F14282" t="s">
        <v>6</v>
      </c>
    </row>
    <row r="14283" spans="1:6" x14ac:dyDescent="0.3">
      <c r="A14283">
        <f t="shared" si="223"/>
        <v>14282</v>
      </c>
      <c r="B14283">
        <v>38</v>
      </c>
      <c r="C14283">
        <v>3660</v>
      </c>
      <c r="D14283">
        <v>1</v>
      </c>
      <c r="E14283" t="s">
        <v>12456</v>
      </c>
      <c r="F14283" t="s">
        <v>6</v>
      </c>
    </row>
    <row r="14284" spans="1:6" x14ac:dyDescent="0.3">
      <c r="A14284">
        <f t="shared" si="223"/>
        <v>14283</v>
      </c>
      <c r="B14284">
        <v>38</v>
      </c>
      <c r="C14284">
        <v>3660</v>
      </c>
      <c r="D14284">
        <v>2</v>
      </c>
      <c r="E14284" t="s">
        <v>12457</v>
      </c>
      <c r="F14284" t="s">
        <v>6</v>
      </c>
    </row>
    <row r="14285" spans="1:6" x14ac:dyDescent="0.3">
      <c r="A14285">
        <f t="shared" si="223"/>
        <v>14284</v>
      </c>
      <c r="B14285">
        <v>38</v>
      </c>
      <c r="C14285">
        <v>3660</v>
      </c>
      <c r="D14285">
        <v>3</v>
      </c>
      <c r="E14285" t="s">
        <v>12458</v>
      </c>
      <c r="F14285" t="s">
        <v>8</v>
      </c>
    </row>
    <row r="14286" spans="1:6" x14ac:dyDescent="0.3">
      <c r="A14286">
        <f t="shared" si="223"/>
        <v>14285</v>
      </c>
      <c r="B14286">
        <v>38</v>
      </c>
      <c r="C14286">
        <v>3660</v>
      </c>
      <c r="D14286">
        <v>4</v>
      </c>
      <c r="E14286" t="s">
        <v>12459</v>
      </c>
      <c r="F14286" t="s">
        <v>6</v>
      </c>
    </row>
    <row r="14287" spans="1:6" x14ac:dyDescent="0.3">
      <c r="A14287">
        <f t="shared" si="223"/>
        <v>14286</v>
      </c>
      <c r="B14287">
        <v>38</v>
      </c>
      <c r="C14287">
        <v>3661</v>
      </c>
      <c r="D14287">
        <v>1</v>
      </c>
      <c r="E14287" t="s">
        <v>12460</v>
      </c>
      <c r="F14287" t="s">
        <v>6</v>
      </c>
    </row>
    <row r="14288" spans="1:6" x14ac:dyDescent="0.3">
      <c r="A14288">
        <f t="shared" si="223"/>
        <v>14287</v>
      </c>
      <c r="B14288">
        <v>38</v>
      </c>
      <c r="C14288">
        <v>3661</v>
      </c>
      <c r="D14288">
        <v>2</v>
      </c>
      <c r="E14288" t="s">
        <v>12461</v>
      </c>
      <c r="F14288" t="s">
        <v>8</v>
      </c>
    </row>
    <row r="14289" spans="1:6" x14ac:dyDescent="0.3">
      <c r="A14289">
        <f t="shared" si="223"/>
        <v>14288</v>
      </c>
      <c r="B14289">
        <v>38</v>
      </c>
      <c r="C14289">
        <v>3661</v>
      </c>
      <c r="D14289">
        <v>3</v>
      </c>
      <c r="E14289" t="s">
        <v>12462</v>
      </c>
      <c r="F14289" t="s">
        <v>6</v>
      </c>
    </row>
    <row r="14290" spans="1:6" x14ac:dyDescent="0.3">
      <c r="A14290">
        <f t="shared" si="223"/>
        <v>14289</v>
      </c>
      <c r="B14290">
        <v>38</v>
      </c>
      <c r="C14290">
        <v>3661</v>
      </c>
      <c r="D14290">
        <v>4</v>
      </c>
      <c r="E14290" t="s">
        <v>12463</v>
      </c>
      <c r="F14290" t="s">
        <v>6</v>
      </c>
    </row>
    <row r="14291" spans="1:6" x14ac:dyDescent="0.3">
      <c r="A14291">
        <f t="shared" si="223"/>
        <v>14290</v>
      </c>
      <c r="B14291">
        <v>38</v>
      </c>
      <c r="C14291">
        <v>3662</v>
      </c>
      <c r="D14291">
        <v>1</v>
      </c>
      <c r="E14291" t="s">
        <v>12464</v>
      </c>
      <c r="F14291" t="s">
        <v>6</v>
      </c>
    </row>
    <row r="14292" spans="1:6" x14ac:dyDescent="0.3">
      <c r="A14292">
        <f t="shared" si="223"/>
        <v>14291</v>
      </c>
      <c r="B14292">
        <v>38</v>
      </c>
      <c r="C14292">
        <v>3662</v>
      </c>
      <c r="D14292">
        <v>2</v>
      </c>
      <c r="E14292" t="s">
        <v>12465</v>
      </c>
      <c r="F14292" t="s">
        <v>8</v>
      </c>
    </row>
    <row r="14293" spans="1:6" x14ac:dyDescent="0.3">
      <c r="A14293">
        <f t="shared" si="223"/>
        <v>14292</v>
      </c>
      <c r="B14293">
        <v>38</v>
      </c>
      <c r="C14293">
        <v>3662</v>
      </c>
      <c r="D14293">
        <v>3</v>
      </c>
      <c r="E14293" t="s">
        <v>12466</v>
      </c>
      <c r="F14293" t="s">
        <v>6</v>
      </c>
    </row>
    <row r="14294" spans="1:6" x14ac:dyDescent="0.3">
      <c r="A14294">
        <f t="shared" si="223"/>
        <v>14293</v>
      </c>
      <c r="B14294">
        <v>38</v>
      </c>
      <c r="C14294">
        <v>3662</v>
      </c>
      <c r="D14294">
        <v>4</v>
      </c>
      <c r="E14294" t="s">
        <v>12467</v>
      </c>
      <c r="F14294" t="s">
        <v>6</v>
      </c>
    </row>
    <row r="14295" spans="1:6" x14ac:dyDescent="0.3">
      <c r="A14295">
        <f t="shared" si="223"/>
        <v>14294</v>
      </c>
      <c r="B14295">
        <v>38</v>
      </c>
      <c r="C14295">
        <v>3663</v>
      </c>
      <c r="D14295">
        <v>1</v>
      </c>
      <c r="E14295" t="s">
        <v>12468</v>
      </c>
      <c r="F14295" t="s">
        <v>6</v>
      </c>
    </row>
    <row r="14296" spans="1:6" x14ac:dyDescent="0.3">
      <c r="A14296">
        <f t="shared" si="223"/>
        <v>14295</v>
      </c>
      <c r="B14296">
        <v>38</v>
      </c>
      <c r="C14296">
        <v>3663</v>
      </c>
      <c r="D14296">
        <v>2</v>
      </c>
      <c r="E14296" t="s">
        <v>12469</v>
      </c>
      <c r="F14296" t="s">
        <v>6</v>
      </c>
    </row>
    <row r="14297" spans="1:6" x14ac:dyDescent="0.3">
      <c r="A14297">
        <f t="shared" si="223"/>
        <v>14296</v>
      </c>
      <c r="B14297">
        <v>38</v>
      </c>
      <c r="C14297">
        <v>3663</v>
      </c>
      <c r="D14297">
        <v>3</v>
      </c>
      <c r="E14297" t="s">
        <v>12470</v>
      </c>
      <c r="F14297" t="s">
        <v>6</v>
      </c>
    </row>
    <row r="14298" spans="1:6" x14ac:dyDescent="0.3">
      <c r="A14298">
        <f t="shared" si="223"/>
        <v>14297</v>
      </c>
      <c r="B14298">
        <v>38</v>
      </c>
      <c r="C14298">
        <v>3663</v>
      </c>
      <c r="D14298">
        <v>4</v>
      </c>
      <c r="E14298" t="s">
        <v>12471</v>
      </c>
      <c r="F14298" t="s">
        <v>8</v>
      </c>
    </row>
    <row r="14299" spans="1:6" x14ac:dyDescent="0.3">
      <c r="A14299">
        <f t="shared" si="223"/>
        <v>14298</v>
      </c>
      <c r="B14299">
        <v>38</v>
      </c>
      <c r="C14299">
        <v>3664</v>
      </c>
      <c r="D14299">
        <v>1</v>
      </c>
      <c r="E14299" t="s">
        <v>12472</v>
      </c>
      <c r="F14299" t="s">
        <v>6</v>
      </c>
    </row>
    <row r="14300" spans="1:6" x14ac:dyDescent="0.3">
      <c r="A14300">
        <f t="shared" si="223"/>
        <v>14299</v>
      </c>
      <c r="B14300">
        <v>38</v>
      </c>
      <c r="C14300">
        <v>3664</v>
      </c>
      <c r="D14300">
        <v>2</v>
      </c>
      <c r="E14300" t="s">
        <v>12473</v>
      </c>
      <c r="F14300" t="s">
        <v>8</v>
      </c>
    </row>
    <row r="14301" spans="1:6" x14ac:dyDescent="0.3">
      <c r="A14301">
        <f t="shared" si="223"/>
        <v>14300</v>
      </c>
      <c r="B14301">
        <v>38</v>
      </c>
      <c r="C14301">
        <v>3664</v>
      </c>
      <c r="D14301">
        <v>3</v>
      </c>
      <c r="E14301" t="s">
        <v>12474</v>
      </c>
      <c r="F14301" t="s">
        <v>6</v>
      </c>
    </row>
    <row r="14302" spans="1:6" x14ac:dyDescent="0.3">
      <c r="A14302">
        <f t="shared" si="223"/>
        <v>14301</v>
      </c>
      <c r="B14302">
        <v>38</v>
      </c>
      <c r="C14302">
        <v>3664</v>
      </c>
      <c r="D14302">
        <v>4</v>
      </c>
      <c r="E14302" t="s">
        <v>12475</v>
      </c>
      <c r="F14302" t="s">
        <v>6</v>
      </c>
    </row>
    <row r="14303" spans="1:6" x14ac:dyDescent="0.3">
      <c r="A14303">
        <f t="shared" si="223"/>
        <v>14302</v>
      </c>
      <c r="B14303">
        <v>38</v>
      </c>
      <c r="C14303">
        <v>3665</v>
      </c>
      <c r="D14303">
        <v>1</v>
      </c>
      <c r="E14303" t="s">
        <v>12476</v>
      </c>
      <c r="F14303" t="s">
        <v>6</v>
      </c>
    </row>
    <row r="14304" spans="1:6" x14ac:dyDescent="0.3">
      <c r="A14304">
        <f t="shared" si="223"/>
        <v>14303</v>
      </c>
      <c r="B14304">
        <v>38</v>
      </c>
      <c r="C14304">
        <v>3665</v>
      </c>
      <c r="D14304">
        <v>2</v>
      </c>
      <c r="E14304" t="s">
        <v>12477</v>
      </c>
      <c r="F14304" t="s">
        <v>6</v>
      </c>
    </row>
    <row r="14305" spans="1:6" x14ac:dyDescent="0.3">
      <c r="A14305">
        <f t="shared" si="223"/>
        <v>14304</v>
      </c>
      <c r="B14305">
        <v>38</v>
      </c>
      <c r="C14305">
        <v>3665</v>
      </c>
      <c r="D14305">
        <v>3</v>
      </c>
      <c r="E14305" t="s">
        <v>12478</v>
      </c>
      <c r="F14305" t="s">
        <v>6</v>
      </c>
    </row>
    <row r="14306" spans="1:6" x14ac:dyDescent="0.3">
      <c r="A14306">
        <f t="shared" si="223"/>
        <v>14305</v>
      </c>
      <c r="B14306">
        <v>38</v>
      </c>
      <c r="C14306">
        <v>3665</v>
      </c>
      <c r="D14306">
        <v>4</v>
      </c>
      <c r="E14306" t="s">
        <v>12479</v>
      </c>
      <c r="F14306" t="s">
        <v>8</v>
      </c>
    </row>
    <row r="14307" spans="1:6" x14ac:dyDescent="0.3">
      <c r="A14307">
        <f t="shared" si="223"/>
        <v>14306</v>
      </c>
      <c r="B14307">
        <v>38</v>
      </c>
      <c r="C14307">
        <v>3666</v>
      </c>
      <c r="D14307">
        <v>1</v>
      </c>
      <c r="E14307" t="s">
        <v>12480</v>
      </c>
      <c r="F14307" t="s">
        <v>6</v>
      </c>
    </row>
    <row r="14308" spans="1:6" x14ac:dyDescent="0.3">
      <c r="A14308">
        <f t="shared" si="223"/>
        <v>14307</v>
      </c>
      <c r="B14308">
        <v>38</v>
      </c>
      <c r="C14308">
        <v>3666</v>
      </c>
      <c r="D14308">
        <v>2</v>
      </c>
      <c r="E14308" t="s">
        <v>12481</v>
      </c>
      <c r="F14308" t="s">
        <v>8</v>
      </c>
    </row>
    <row r="14309" spans="1:6" x14ac:dyDescent="0.3">
      <c r="A14309">
        <f t="shared" si="223"/>
        <v>14308</v>
      </c>
      <c r="B14309">
        <v>38</v>
      </c>
      <c r="C14309">
        <v>3666</v>
      </c>
      <c r="D14309">
        <v>3</v>
      </c>
      <c r="E14309" t="s">
        <v>12482</v>
      </c>
      <c r="F14309" t="s">
        <v>6</v>
      </c>
    </row>
    <row r="14310" spans="1:6" x14ac:dyDescent="0.3">
      <c r="A14310">
        <f t="shared" si="223"/>
        <v>14309</v>
      </c>
      <c r="B14310">
        <v>38</v>
      </c>
      <c r="C14310">
        <v>3666</v>
      </c>
      <c r="D14310">
        <v>4</v>
      </c>
      <c r="E14310" t="s">
        <v>12483</v>
      </c>
      <c r="F14310" t="s">
        <v>6</v>
      </c>
    </row>
    <row r="14311" spans="1:6" x14ac:dyDescent="0.3">
      <c r="A14311">
        <f t="shared" si="223"/>
        <v>14310</v>
      </c>
      <c r="B14311">
        <v>38</v>
      </c>
      <c r="C14311">
        <v>3667</v>
      </c>
      <c r="D14311">
        <v>1</v>
      </c>
      <c r="E14311" t="s">
        <v>12484</v>
      </c>
      <c r="F14311" t="s">
        <v>6</v>
      </c>
    </row>
    <row r="14312" spans="1:6" x14ac:dyDescent="0.3">
      <c r="A14312">
        <f t="shared" si="223"/>
        <v>14311</v>
      </c>
      <c r="B14312">
        <v>38</v>
      </c>
      <c r="C14312">
        <v>3667</v>
      </c>
      <c r="D14312">
        <v>2</v>
      </c>
      <c r="E14312" t="s">
        <v>12485</v>
      </c>
      <c r="F14312" t="s">
        <v>6</v>
      </c>
    </row>
    <row r="14313" spans="1:6" x14ac:dyDescent="0.3">
      <c r="A14313">
        <f t="shared" si="223"/>
        <v>14312</v>
      </c>
      <c r="B14313">
        <v>38</v>
      </c>
      <c r="C14313">
        <v>3667</v>
      </c>
      <c r="D14313">
        <v>3</v>
      </c>
      <c r="E14313" t="s">
        <v>12486</v>
      </c>
      <c r="F14313" t="s">
        <v>8</v>
      </c>
    </row>
    <row r="14314" spans="1:6" x14ac:dyDescent="0.3">
      <c r="A14314">
        <f t="shared" si="223"/>
        <v>14313</v>
      </c>
      <c r="B14314">
        <v>38</v>
      </c>
      <c r="C14314">
        <v>3667</v>
      </c>
      <c r="D14314">
        <v>4</v>
      </c>
      <c r="E14314" t="s">
        <v>12487</v>
      </c>
      <c r="F14314" t="s">
        <v>6</v>
      </c>
    </row>
    <row r="14315" spans="1:6" x14ac:dyDescent="0.3">
      <c r="A14315">
        <f t="shared" si="223"/>
        <v>14314</v>
      </c>
      <c r="B14315">
        <v>38</v>
      </c>
      <c r="C14315">
        <v>3668</v>
      </c>
      <c r="D14315">
        <v>1</v>
      </c>
      <c r="E14315" t="s">
        <v>12488</v>
      </c>
      <c r="F14315" t="s">
        <v>8</v>
      </c>
    </row>
    <row r="14316" spans="1:6" x14ac:dyDescent="0.3">
      <c r="A14316">
        <f t="shared" si="223"/>
        <v>14315</v>
      </c>
      <c r="B14316">
        <v>38</v>
      </c>
      <c r="C14316">
        <v>3668</v>
      </c>
      <c r="D14316">
        <v>2</v>
      </c>
      <c r="E14316" t="s">
        <v>12489</v>
      </c>
      <c r="F14316" t="s">
        <v>6</v>
      </c>
    </row>
    <row r="14317" spans="1:6" x14ac:dyDescent="0.3">
      <c r="A14317">
        <f t="shared" si="223"/>
        <v>14316</v>
      </c>
      <c r="B14317">
        <v>38</v>
      </c>
      <c r="C14317">
        <v>3668</v>
      </c>
      <c r="D14317">
        <v>3</v>
      </c>
      <c r="E14317" t="s">
        <v>12490</v>
      </c>
      <c r="F14317" t="s">
        <v>6</v>
      </c>
    </row>
    <row r="14318" spans="1:6" x14ac:dyDescent="0.3">
      <c r="A14318">
        <f t="shared" si="223"/>
        <v>14317</v>
      </c>
      <c r="B14318">
        <v>38</v>
      </c>
      <c r="C14318">
        <v>3668</v>
      </c>
      <c r="D14318">
        <v>4</v>
      </c>
      <c r="E14318" t="s">
        <v>12491</v>
      </c>
      <c r="F14318" t="s">
        <v>6</v>
      </c>
    </row>
    <row r="14319" spans="1:6" x14ac:dyDescent="0.3">
      <c r="A14319">
        <f t="shared" si="223"/>
        <v>14318</v>
      </c>
      <c r="B14319">
        <v>38</v>
      </c>
      <c r="C14319">
        <v>3669</v>
      </c>
      <c r="D14319">
        <v>1</v>
      </c>
      <c r="E14319" t="s">
        <v>12492</v>
      </c>
      <c r="F14319" t="s">
        <v>6</v>
      </c>
    </row>
    <row r="14320" spans="1:6" x14ac:dyDescent="0.3">
      <c r="A14320">
        <f t="shared" si="223"/>
        <v>14319</v>
      </c>
      <c r="B14320">
        <v>38</v>
      </c>
      <c r="C14320">
        <v>3669</v>
      </c>
      <c r="D14320">
        <v>2</v>
      </c>
      <c r="E14320" t="s">
        <v>12493</v>
      </c>
      <c r="F14320" t="s">
        <v>6</v>
      </c>
    </row>
    <row r="14321" spans="1:6" x14ac:dyDescent="0.3">
      <c r="A14321">
        <f t="shared" si="223"/>
        <v>14320</v>
      </c>
      <c r="B14321">
        <v>38</v>
      </c>
      <c r="C14321">
        <v>3669</v>
      </c>
      <c r="D14321">
        <v>3</v>
      </c>
      <c r="E14321" t="s">
        <v>12494</v>
      </c>
      <c r="F14321" t="s">
        <v>8</v>
      </c>
    </row>
    <row r="14322" spans="1:6" x14ac:dyDescent="0.3">
      <c r="A14322">
        <f t="shared" si="223"/>
        <v>14321</v>
      </c>
      <c r="B14322">
        <v>38</v>
      </c>
      <c r="C14322">
        <v>3669</v>
      </c>
      <c r="D14322">
        <v>4</v>
      </c>
      <c r="E14322" t="s">
        <v>12495</v>
      </c>
      <c r="F14322" t="s">
        <v>6</v>
      </c>
    </row>
    <row r="14323" spans="1:6" x14ac:dyDescent="0.3">
      <c r="A14323">
        <f t="shared" si="223"/>
        <v>14322</v>
      </c>
      <c r="B14323">
        <v>38</v>
      </c>
      <c r="C14323">
        <v>3670</v>
      </c>
      <c r="D14323">
        <v>1</v>
      </c>
      <c r="E14323" t="s">
        <v>12496</v>
      </c>
      <c r="F14323" t="s">
        <v>8</v>
      </c>
    </row>
    <row r="14324" spans="1:6" x14ac:dyDescent="0.3">
      <c r="A14324">
        <f t="shared" si="223"/>
        <v>14323</v>
      </c>
      <c r="B14324">
        <v>38</v>
      </c>
      <c r="C14324">
        <v>3670</v>
      </c>
      <c r="D14324">
        <v>2</v>
      </c>
      <c r="E14324" t="s">
        <v>12497</v>
      </c>
      <c r="F14324" t="s">
        <v>6</v>
      </c>
    </row>
    <row r="14325" spans="1:6" x14ac:dyDescent="0.3">
      <c r="A14325">
        <f t="shared" si="223"/>
        <v>14324</v>
      </c>
      <c r="B14325">
        <v>38</v>
      </c>
      <c r="C14325">
        <v>3670</v>
      </c>
      <c r="D14325">
        <v>3</v>
      </c>
      <c r="E14325" t="s">
        <v>12498</v>
      </c>
      <c r="F14325" t="s">
        <v>6</v>
      </c>
    </row>
    <row r="14326" spans="1:6" x14ac:dyDescent="0.3">
      <c r="A14326">
        <f t="shared" si="223"/>
        <v>14325</v>
      </c>
      <c r="B14326">
        <v>38</v>
      </c>
      <c r="C14326">
        <v>3670</v>
      </c>
      <c r="D14326">
        <v>4</v>
      </c>
      <c r="E14326" t="s">
        <v>12499</v>
      </c>
      <c r="F14326" t="s">
        <v>6</v>
      </c>
    </row>
    <row r="14327" spans="1:6" x14ac:dyDescent="0.3">
      <c r="A14327">
        <f t="shared" si="223"/>
        <v>14326</v>
      </c>
      <c r="B14327">
        <v>38</v>
      </c>
      <c r="C14327">
        <v>3671</v>
      </c>
      <c r="D14327">
        <v>1</v>
      </c>
      <c r="E14327" t="s">
        <v>12500</v>
      </c>
      <c r="F14327" t="s">
        <v>6</v>
      </c>
    </row>
    <row r="14328" spans="1:6" x14ac:dyDescent="0.3">
      <c r="A14328">
        <f t="shared" si="223"/>
        <v>14327</v>
      </c>
      <c r="B14328">
        <v>38</v>
      </c>
      <c r="C14328">
        <v>3671</v>
      </c>
      <c r="D14328">
        <v>2</v>
      </c>
      <c r="E14328" t="s">
        <v>12501</v>
      </c>
      <c r="F14328" t="s">
        <v>6</v>
      </c>
    </row>
    <row r="14329" spans="1:6" x14ac:dyDescent="0.3">
      <c r="A14329">
        <f t="shared" si="223"/>
        <v>14328</v>
      </c>
      <c r="B14329">
        <v>38</v>
      </c>
      <c r="C14329">
        <v>3671</v>
      </c>
      <c r="D14329">
        <v>3</v>
      </c>
      <c r="E14329" t="s">
        <v>12502</v>
      </c>
      <c r="F14329" t="s">
        <v>8</v>
      </c>
    </row>
    <row r="14330" spans="1:6" x14ac:dyDescent="0.3">
      <c r="A14330">
        <f t="shared" si="223"/>
        <v>14329</v>
      </c>
      <c r="B14330">
        <v>38</v>
      </c>
      <c r="C14330">
        <v>3671</v>
      </c>
      <c r="D14330">
        <v>4</v>
      </c>
      <c r="E14330" t="s">
        <v>12503</v>
      </c>
      <c r="F14330" t="s">
        <v>6</v>
      </c>
    </row>
    <row r="14331" spans="1:6" x14ac:dyDescent="0.3">
      <c r="A14331">
        <f t="shared" si="223"/>
        <v>14330</v>
      </c>
      <c r="B14331">
        <v>38</v>
      </c>
      <c r="C14331">
        <v>3672</v>
      </c>
      <c r="D14331">
        <v>1</v>
      </c>
      <c r="E14331" t="s">
        <v>12504</v>
      </c>
      <c r="F14331" t="s">
        <v>6</v>
      </c>
    </row>
    <row r="14332" spans="1:6" x14ac:dyDescent="0.3">
      <c r="A14332">
        <f t="shared" si="223"/>
        <v>14331</v>
      </c>
      <c r="B14332">
        <v>38</v>
      </c>
      <c r="C14332">
        <v>3672</v>
      </c>
      <c r="D14332">
        <v>2</v>
      </c>
      <c r="E14332" t="s">
        <v>12505</v>
      </c>
      <c r="F14332" t="s">
        <v>8</v>
      </c>
    </row>
    <row r="14333" spans="1:6" x14ac:dyDescent="0.3">
      <c r="A14333">
        <f t="shared" si="223"/>
        <v>14332</v>
      </c>
      <c r="B14333">
        <v>38</v>
      </c>
      <c r="C14333">
        <v>3672</v>
      </c>
      <c r="D14333">
        <v>3</v>
      </c>
      <c r="E14333" t="s">
        <v>12506</v>
      </c>
      <c r="F14333" t="s">
        <v>6</v>
      </c>
    </row>
    <row r="14334" spans="1:6" x14ac:dyDescent="0.3">
      <c r="A14334">
        <f t="shared" si="223"/>
        <v>14333</v>
      </c>
      <c r="B14334">
        <v>38</v>
      </c>
      <c r="C14334">
        <v>3672</v>
      </c>
      <c r="D14334">
        <v>4</v>
      </c>
      <c r="E14334" t="s">
        <v>12507</v>
      </c>
      <c r="F14334" t="s">
        <v>6</v>
      </c>
    </row>
    <row r="14335" spans="1:6" x14ac:dyDescent="0.3">
      <c r="A14335">
        <f t="shared" si="223"/>
        <v>14334</v>
      </c>
      <c r="B14335">
        <v>38</v>
      </c>
      <c r="C14335">
        <v>3673</v>
      </c>
      <c r="D14335">
        <v>1</v>
      </c>
      <c r="E14335" t="s">
        <v>771</v>
      </c>
      <c r="F14335" t="s">
        <v>6</v>
      </c>
    </row>
    <row r="14336" spans="1:6" x14ac:dyDescent="0.3">
      <c r="A14336">
        <f t="shared" si="223"/>
        <v>14335</v>
      </c>
      <c r="B14336">
        <v>38</v>
      </c>
      <c r="C14336">
        <v>3673</v>
      </c>
      <c r="D14336">
        <v>2</v>
      </c>
      <c r="E14336" t="s">
        <v>12508</v>
      </c>
      <c r="F14336" t="s">
        <v>6</v>
      </c>
    </row>
    <row r="14337" spans="1:6" x14ac:dyDescent="0.3">
      <c r="A14337">
        <f t="shared" si="223"/>
        <v>14336</v>
      </c>
      <c r="B14337">
        <v>38</v>
      </c>
      <c r="C14337">
        <v>3673</v>
      </c>
      <c r="D14337">
        <v>3</v>
      </c>
      <c r="E14337" t="s">
        <v>12509</v>
      </c>
      <c r="F14337" t="s">
        <v>8</v>
      </c>
    </row>
    <row r="14338" spans="1:6" x14ac:dyDescent="0.3">
      <c r="A14338">
        <f t="shared" si="223"/>
        <v>14337</v>
      </c>
      <c r="B14338">
        <v>38</v>
      </c>
      <c r="C14338">
        <v>3673</v>
      </c>
      <c r="D14338">
        <v>4</v>
      </c>
      <c r="E14338" t="s">
        <v>12510</v>
      </c>
      <c r="F14338" t="s">
        <v>6</v>
      </c>
    </row>
    <row r="14339" spans="1:6" x14ac:dyDescent="0.3">
      <c r="A14339">
        <f t="shared" ref="A14339:A14402" si="224">ROW()-1</f>
        <v>14338</v>
      </c>
      <c r="B14339">
        <v>38</v>
      </c>
      <c r="C14339">
        <v>3674</v>
      </c>
      <c r="D14339">
        <v>1</v>
      </c>
      <c r="E14339" t="s">
        <v>12511</v>
      </c>
      <c r="F14339" t="s">
        <v>6</v>
      </c>
    </row>
    <row r="14340" spans="1:6" x14ac:dyDescent="0.3">
      <c r="A14340">
        <f t="shared" si="224"/>
        <v>14339</v>
      </c>
      <c r="B14340">
        <v>38</v>
      </c>
      <c r="C14340">
        <v>3674</v>
      </c>
      <c r="D14340">
        <v>2</v>
      </c>
      <c r="E14340" t="s">
        <v>12512</v>
      </c>
      <c r="F14340" t="s">
        <v>8</v>
      </c>
    </row>
    <row r="14341" spans="1:6" x14ac:dyDescent="0.3">
      <c r="A14341">
        <f t="shared" si="224"/>
        <v>14340</v>
      </c>
      <c r="B14341">
        <v>38</v>
      </c>
      <c r="C14341">
        <v>3674</v>
      </c>
      <c r="D14341">
        <v>3</v>
      </c>
      <c r="E14341" t="s">
        <v>12513</v>
      </c>
      <c r="F14341" t="s">
        <v>6</v>
      </c>
    </row>
    <row r="14342" spans="1:6" x14ac:dyDescent="0.3">
      <c r="A14342">
        <f t="shared" si="224"/>
        <v>14341</v>
      </c>
      <c r="B14342">
        <v>38</v>
      </c>
      <c r="C14342">
        <v>3674</v>
      </c>
      <c r="D14342">
        <v>4</v>
      </c>
      <c r="E14342" t="s">
        <v>12514</v>
      </c>
      <c r="F14342" t="s">
        <v>6</v>
      </c>
    </row>
    <row r="14343" spans="1:6" x14ac:dyDescent="0.3">
      <c r="A14343">
        <f t="shared" si="224"/>
        <v>14342</v>
      </c>
      <c r="B14343">
        <v>38</v>
      </c>
      <c r="C14343">
        <v>3675</v>
      </c>
      <c r="D14343">
        <v>1</v>
      </c>
      <c r="E14343" t="s">
        <v>12515</v>
      </c>
      <c r="F14343" t="s">
        <v>6</v>
      </c>
    </row>
    <row r="14344" spans="1:6" x14ac:dyDescent="0.3">
      <c r="A14344">
        <f t="shared" si="224"/>
        <v>14343</v>
      </c>
      <c r="B14344">
        <v>38</v>
      </c>
      <c r="C14344">
        <v>3675</v>
      </c>
      <c r="D14344">
        <v>2</v>
      </c>
      <c r="E14344" t="s">
        <v>12516</v>
      </c>
      <c r="F14344" t="s">
        <v>6</v>
      </c>
    </row>
    <row r="14345" spans="1:6" x14ac:dyDescent="0.3">
      <c r="A14345">
        <f t="shared" si="224"/>
        <v>14344</v>
      </c>
      <c r="B14345">
        <v>38</v>
      </c>
      <c r="C14345">
        <v>3675</v>
      </c>
      <c r="D14345">
        <v>3</v>
      </c>
      <c r="E14345" t="s">
        <v>12517</v>
      </c>
      <c r="F14345" t="s">
        <v>8</v>
      </c>
    </row>
    <row r="14346" spans="1:6" x14ac:dyDescent="0.3">
      <c r="A14346">
        <f t="shared" si="224"/>
        <v>14345</v>
      </c>
      <c r="B14346">
        <v>38</v>
      </c>
      <c r="C14346">
        <v>3675</v>
      </c>
      <c r="D14346">
        <v>4</v>
      </c>
      <c r="E14346" t="s">
        <v>12518</v>
      </c>
      <c r="F14346" t="s">
        <v>6</v>
      </c>
    </row>
    <row r="14347" spans="1:6" x14ac:dyDescent="0.3">
      <c r="A14347">
        <f t="shared" si="224"/>
        <v>14346</v>
      </c>
      <c r="B14347">
        <v>38</v>
      </c>
      <c r="C14347">
        <v>3676</v>
      </c>
      <c r="D14347">
        <v>1</v>
      </c>
      <c r="E14347" t="s">
        <v>12519</v>
      </c>
      <c r="F14347" t="s">
        <v>6</v>
      </c>
    </row>
    <row r="14348" spans="1:6" x14ac:dyDescent="0.3">
      <c r="A14348">
        <f t="shared" si="224"/>
        <v>14347</v>
      </c>
      <c r="B14348">
        <v>38</v>
      </c>
      <c r="C14348">
        <v>3676</v>
      </c>
      <c r="D14348">
        <v>2</v>
      </c>
      <c r="E14348" t="s">
        <v>12520</v>
      </c>
      <c r="F14348" t="s">
        <v>6</v>
      </c>
    </row>
    <row r="14349" spans="1:6" x14ac:dyDescent="0.3">
      <c r="A14349">
        <f t="shared" si="224"/>
        <v>14348</v>
      </c>
      <c r="B14349">
        <v>38</v>
      </c>
      <c r="C14349">
        <v>3676</v>
      </c>
      <c r="D14349">
        <v>3</v>
      </c>
      <c r="E14349" t="s">
        <v>12521</v>
      </c>
      <c r="F14349" t="s">
        <v>6</v>
      </c>
    </row>
    <row r="14350" spans="1:6" x14ac:dyDescent="0.3">
      <c r="A14350">
        <f t="shared" si="224"/>
        <v>14349</v>
      </c>
      <c r="B14350">
        <v>38</v>
      </c>
      <c r="C14350">
        <v>3676</v>
      </c>
      <c r="D14350">
        <v>4</v>
      </c>
      <c r="E14350" t="s">
        <v>12522</v>
      </c>
      <c r="F14350" t="s">
        <v>8</v>
      </c>
    </row>
    <row r="14351" spans="1:6" x14ac:dyDescent="0.3">
      <c r="A14351">
        <f t="shared" si="224"/>
        <v>14350</v>
      </c>
      <c r="B14351">
        <v>38</v>
      </c>
      <c r="C14351">
        <v>3677</v>
      </c>
      <c r="D14351">
        <v>1</v>
      </c>
      <c r="E14351" t="s">
        <v>12523</v>
      </c>
      <c r="F14351" t="s">
        <v>6</v>
      </c>
    </row>
    <row r="14352" spans="1:6" x14ac:dyDescent="0.3">
      <c r="A14352">
        <f t="shared" si="224"/>
        <v>14351</v>
      </c>
      <c r="B14352">
        <v>38</v>
      </c>
      <c r="C14352">
        <v>3677</v>
      </c>
      <c r="D14352">
        <v>2</v>
      </c>
      <c r="E14352" t="s">
        <v>12524</v>
      </c>
      <c r="F14352" t="s">
        <v>6</v>
      </c>
    </row>
    <row r="14353" spans="1:6" x14ac:dyDescent="0.3">
      <c r="A14353">
        <f t="shared" si="224"/>
        <v>14352</v>
      </c>
      <c r="B14353">
        <v>38</v>
      </c>
      <c r="C14353">
        <v>3677</v>
      </c>
      <c r="D14353">
        <v>3</v>
      </c>
      <c r="E14353" t="s">
        <v>12525</v>
      </c>
      <c r="F14353" t="s">
        <v>8</v>
      </c>
    </row>
    <row r="14354" spans="1:6" x14ac:dyDescent="0.3">
      <c r="A14354">
        <f t="shared" si="224"/>
        <v>14353</v>
      </c>
      <c r="B14354">
        <v>38</v>
      </c>
      <c r="C14354">
        <v>3677</v>
      </c>
      <c r="D14354">
        <v>4</v>
      </c>
      <c r="E14354" t="s">
        <v>12526</v>
      </c>
      <c r="F14354" t="s">
        <v>6</v>
      </c>
    </row>
    <row r="14355" spans="1:6" x14ac:dyDescent="0.3">
      <c r="A14355">
        <f t="shared" si="224"/>
        <v>14354</v>
      </c>
      <c r="B14355">
        <v>38</v>
      </c>
      <c r="C14355">
        <v>3678</v>
      </c>
      <c r="D14355">
        <v>1</v>
      </c>
      <c r="E14355" t="s">
        <v>12527</v>
      </c>
      <c r="F14355" t="s">
        <v>6</v>
      </c>
    </row>
    <row r="14356" spans="1:6" x14ac:dyDescent="0.3">
      <c r="A14356">
        <f t="shared" si="224"/>
        <v>14355</v>
      </c>
      <c r="B14356">
        <v>38</v>
      </c>
      <c r="C14356">
        <v>3678</v>
      </c>
      <c r="D14356">
        <v>2</v>
      </c>
      <c r="E14356" t="s">
        <v>12144</v>
      </c>
      <c r="F14356" t="s">
        <v>6</v>
      </c>
    </row>
    <row r="14357" spans="1:6" x14ac:dyDescent="0.3">
      <c r="A14357">
        <f t="shared" si="224"/>
        <v>14356</v>
      </c>
      <c r="B14357">
        <v>38</v>
      </c>
      <c r="C14357">
        <v>3678</v>
      </c>
      <c r="D14357">
        <v>3</v>
      </c>
      <c r="E14357" t="s">
        <v>12146</v>
      </c>
      <c r="F14357" t="s">
        <v>6</v>
      </c>
    </row>
    <row r="14358" spans="1:6" x14ac:dyDescent="0.3">
      <c r="A14358">
        <f t="shared" si="224"/>
        <v>14357</v>
      </c>
      <c r="B14358">
        <v>38</v>
      </c>
      <c r="C14358">
        <v>3678</v>
      </c>
      <c r="D14358">
        <v>4</v>
      </c>
      <c r="E14358" t="s">
        <v>12528</v>
      </c>
      <c r="F14358" t="s">
        <v>8</v>
      </c>
    </row>
    <row r="14359" spans="1:6" x14ac:dyDescent="0.3">
      <c r="A14359">
        <f t="shared" si="224"/>
        <v>14358</v>
      </c>
      <c r="B14359">
        <v>38</v>
      </c>
      <c r="C14359">
        <v>3679</v>
      </c>
      <c r="D14359">
        <v>1</v>
      </c>
      <c r="E14359" t="s">
        <v>12529</v>
      </c>
      <c r="F14359" t="s">
        <v>6</v>
      </c>
    </row>
    <row r="14360" spans="1:6" x14ac:dyDescent="0.3">
      <c r="A14360">
        <f t="shared" si="224"/>
        <v>14359</v>
      </c>
      <c r="B14360">
        <v>38</v>
      </c>
      <c r="C14360">
        <v>3679</v>
      </c>
      <c r="D14360">
        <v>2</v>
      </c>
      <c r="E14360" t="s">
        <v>12530</v>
      </c>
      <c r="F14360" t="s">
        <v>6</v>
      </c>
    </row>
    <row r="14361" spans="1:6" x14ac:dyDescent="0.3">
      <c r="A14361">
        <f t="shared" si="224"/>
        <v>14360</v>
      </c>
      <c r="B14361">
        <v>38</v>
      </c>
      <c r="C14361">
        <v>3679</v>
      </c>
      <c r="D14361">
        <v>3</v>
      </c>
      <c r="E14361" t="s">
        <v>12531</v>
      </c>
      <c r="F14361" t="s">
        <v>6</v>
      </c>
    </row>
    <row r="14362" spans="1:6" x14ac:dyDescent="0.3">
      <c r="A14362">
        <f t="shared" si="224"/>
        <v>14361</v>
      </c>
      <c r="B14362">
        <v>38</v>
      </c>
      <c r="C14362">
        <v>3679</v>
      </c>
      <c r="D14362">
        <v>4</v>
      </c>
      <c r="E14362" t="s">
        <v>12532</v>
      </c>
      <c r="F14362" t="s">
        <v>8</v>
      </c>
    </row>
    <row r="14363" spans="1:6" x14ac:dyDescent="0.3">
      <c r="A14363">
        <f t="shared" si="224"/>
        <v>14362</v>
      </c>
      <c r="B14363">
        <v>38</v>
      </c>
      <c r="C14363">
        <v>3680</v>
      </c>
      <c r="D14363">
        <v>1</v>
      </c>
      <c r="E14363" t="s">
        <v>12533</v>
      </c>
      <c r="F14363" t="s">
        <v>6</v>
      </c>
    </row>
    <row r="14364" spans="1:6" x14ac:dyDescent="0.3">
      <c r="A14364">
        <f t="shared" si="224"/>
        <v>14363</v>
      </c>
      <c r="B14364">
        <v>38</v>
      </c>
      <c r="C14364">
        <v>3680</v>
      </c>
      <c r="D14364">
        <v>2</v>
      </c>
      <c r="E14364" t="s">
        <v>12534</v>
      </c>
      <c r="F14364" t="s">
        <v>6</v>
      </c>
    </row>
    <row r="14365" spans="1:6" x14ac:dyDescent="0.3">
      <c r="A14365">
        <f t="shared" si="224"/>
        <v>14364</v>
      </c>
      <c r="B14365">
        <v>38</v>
      </c>
      <c r="C14365">
        <v>3680</v>
      </c>
      <c r="D14365">
        <v>3</v>
      </c>
      <c r="E14365" t="s">
        <v>12535</v>
      </c>
      <c r="F14365" t="s">
        <v>8</v>
      </c>
    </row>
    <row r="14366" spans="1:6" x14ac:dyDescent="0.3">
      <c r="A14366">
        <f t="shared" si="224"/>
        <v>14365</v>
      </c>
      <c r="B14366">
        <v>38</v>
      </c>
      <c r="C14366">
        <v>3680</v>
      </c>
      <c r="D14366">
        <v>4</v>
      </c>
      <c r="E14366" t="s">
        <v>12536</v>
      </c>
      <c r="F14366" t="s">
        <v>6</v>
      </c>
    </row>
    <row r="14367" spans="1:6" x14ac:dyDescent="0.3">
      <c r="A14367">
        <f t="shared" si="224"/>
        <v>14366</v>
      </c>
      <c r="B14367">
        <v>38</v>
      </c>
      <c r="C14367">
        <v>3681</v>
      </c>
      <c r="D14367">
        <v>1</v>
      </c>
      <c r="E14367" t="s">
        <v>12537</v>
      </c>
      <c r="F14367" t="s">
        <v>6</v>
      </c>
    </row>
    <row r="14368" spans="1:6" x14ac:dyDescent="0.3">
      <c r="A14368">
        <f t="shared" si="224"/>
        <v>14367</v>
      </c>
      <c r="B14368">
        <v>38</v>
      </c>
      <c r="C14368">
        <v>3681</v>
      </c>
      <c r="D14368">
        <v>2</v>
      </c>
      <c r="E14368" t="s">
        <v>12538</v>
      </c>
      <c r="F14368" t="s">
        <v>6</v>
      </c>
    </row>
    <row r="14369" spans="1:6" x14ac:dyDescent="0.3">
      <c r="A14369">
        <f t="shared" si="224"/>
        <v>14368</v>
      </c>
      <c r="B14369">
        <v>38</v>
      </c>
      <c r="C14369">
        <v>3681</v>
      </c>
      <c r="D14369">
        <v>3</v>
      </c>
      <c r="E14369" t="s">
        <v>12539</v>
      </c>
      <c r="F14369" t="s">
        <v>8</v>
      </c>
    </row>
    <row r="14370" spans="1:6" x14ac:dyDescent="0.3">
      <c r="A14370">
        <f t="shared" si="224"/>
        <v>14369</v>
      </c>
      <c r="B14370">
        <v>38</v>
      </c>
      <c r="C14370">
        <v>3681</v>
      </c>
      <c r="D14370">
        <v>4</v>
      </c>
      <c r="E14370" t="s">
        <v>12540</v>
      </c>
      <c r="F14370" t="s">
        <v>6</v>
      </c>
    </row>
    <row r="14371" spans="1:6" x14ac:dyDescent="0.3">
      <c r="A14371">
        <f t="shared" si="224"/>
        <v>14370</v>
      </c>
      <c r="B14371">
        <v>38</v>
      </c>
      <c r="C14371">
        <v>3682</v>
      </c>
      <c r="D14371">
        <v>1</v>
      </c>
      <c r="E14371" t="s">
        <v>649</v>
      </c>
      <c r="F14371" t="s">
        <v>6</v>
      </c>
    </row>
    <row r="14372" spans="1:6" x14ac:dyDescent="0.3">
      <c r="A14372">
        <f t="shared" si="224"/>
        <v>14371</v>
      </c>
      <c r="B14372">
        <v>38</v>
      </c>
      <c r="C14372">
        <v>3682</v>
      </c>
      <c r="D14372">
        <v>2</v>
      </c>
      <c r="E14372" t="s">
        <v>650</v>
      </c>
      <c r="F14372" t="s">
        <v>6</v>
      </c>
    </row>
    <row r="14373" spans="1:6" x14ac:dyDescent="0.3">
      <c r="A14373">
        <f t="shared" si="224"/>
        <v>14372</v>
      </c>
      <c r="B14373">
        <v>38</v>
      </c>
      <c r="C14373">
        <v>3682</v>
      </c>
      <c r="D14373">
        <v>3</v>
      </c>
      <c r="E14373" t="s">
        <v>2937</v>
      </c>
      <c r="F14373" t="s">
        <v>8</v>
      </c>
    </row>
    <row r="14374" spans="1:6" x14ac:dyDescent="0.3">
      <c r="A14374">
        <f t="shared" si="224"/>
        <v>14373</v>
      </c>
      <c r="B14374">
        <v>38</v>
      </c>
      <c r="C14374">
        <v>3682</v>
      </c>
      <c r="D14374">
        <v>4</v>
      </c>
      <c r="E14374" t="s">
        <v>5644</v>
      </c>
      <c r="F14374" t="s">
        <v>6</v>
      </c>
    </row>
    <row r="14375" spans="1:6" x14ac:dyDescent="0.3">
      <c r="A14375">
        <f t="shared" si="224"/>
        <v>14374</v>
      </c>
      <c r="B14375">
        <v>38</v>
      </c>
      <c r="C14375">
        <v>3683</v>
      </c>
      <c r="D14375">
        <v>1</v>
      </c>
      <c r="E14375" t="s">
        <v>2094</v>
      </c>
      <c r="F14375" t="s">
        <v>8</v>
      </c>
    </row>
    <row r="14376" spans="1:6" x14ac:dyDescent="0.3">
      <c r="A14376">
        <f t="shared" si="224"/>
        <v>14375</v>
      </c>
      <c r="B14376">
        <v>38</v>
      </c>
      <c r="C14376">
        <v>3683</v>
      </c>
      <c r="D14376">
        <v>2</v>
      </c>
      <c r="E14376" t="s">
        <v>741</v>
      </c>
      <c r="F14376" t="s">
        <v>6</v>
      </c>
    </row>
    <row r="14377" spans="1:6" x14ac:dyDescent="0.3">
      <c r="A14377">
        <f t="shared" si="224"/>
        <v>14376</v>
      </c>
      <c r="B14377">
        <v>38</v>
      </c>
      <c r="C14377">
        <v>3683</v>
      </c>
      <c r="D14377">
        <v>3</v>
      </c>
      <c r="E14377" t="s">
        <v>1661</v>
      </c>
      <c r="F14377" t="s">
        <v>6</v>
      </c>
    </row>
    <row r="14378" spans="1:6" x14ac:dyDescent="0.3">
      <c r="A14378">
        <f t="shared" si="224"/>
        <v>14377</v>
      </c>
      <c r="B14378">
        <v>38</v>
      </c>
      <c r="C14378">
        <v>3683</v>
      </c>
      <c r="D14378">
        <v>4</v>
      </c>
      <c r="E14378" t="s">
        <v>2918</v>
      </c>
      <c r="F14378" t="s">
        <v>6</v>
      </c>
    </row>
    <row r="14379" spans="1:6" x14ac:dyDescent="0.3">
      <c r="A14379">
        <f t="shared" si="224"/>
        <v>14378</v>
      </c>
      <c r="B14379">
        <v>38</v>
      </c>
      <c r="C14379">
        <v>3684</v>
      </c>
      <c r="D14379">
        <v>1</v>
      </c>
      <c r="E14379" t="s">
        <v>12541</v>
      </c>
      <c r="F14379" t="s">
        <v>8</v>
      </c>
    </row>
    <row r="14380" spans="1:6" x14ac:dyDescent="0.3">
      <c r="A14380">
        <f t="shared" si="224"/>
        <v>14379</v>
      </c>
      <c r="B14380">
        <v>38</v>
      </c>
      <c r="C14380">
        <v>3684</v>
      </c>
      <c r="D14380">
        <v>2</v>
      </c>
      <c r="E14380" t="s">
        <v>12542</v>
      </c>
      <c r="F14380" t="s">
        <v>6</v>
      </c>
    </row>
    <row r="14381" spans="1:6" x14ac:dyDescent="0.3">
      <c r="A14381">
        <f t="shared" si="224"/>
        <v>14380</v>
      </c>
      <c r="B14381">
        <v>38</v>
      </c>
      <c r="C14381">
        <v>3684</v>
      </c>
      <c r="D14381">
        <v>3</v>
      </c>
      <c r="E14381" t="s">
        <v>12543</v>
      </c>
      <c r="F14381" t="s">
        <v>6</v>
      </c>
    </row>
    <row r="14382" spans="1:6" x14ac:dyDescent="0.3">
      <c r="A14382">
        <f t="shared" si="224"/>
        <v>14381</v>
      </c>
      <c r="B14382">
        <v>38</v>
      </c>
      <c r="C14382">
        <v>3684</v>
      </c>
      <c r="D14382">
        <v>4</v>
      </c>
      <c r="E14382" t="s">
        <v>12544</v>
      </c>
      <c r="F14382" t="s">
        <v>6</v>
      </c>
    </row>
    <row r="14383" spans="1:6" x14ac:dyDescent="0.3">
      <c r="A14383">
        <f t="shared" si="224"/>
        <v>14382</v>
      </c>
      <c r="B14383">
        <v>38</v>
      </c>
      <c r="C14383">
        <v>3685</v>
      </c>
      <c r="D14383">
        <v>1</v>
      </c>
      <c r="E14383" t="s">
        <v>12545</v>
      </c>
      <c r="F14383" t="s">
        <v>6</v>
      </c>
    </row>
    <row r="14384" spans="1:6" x14ac:dyDescent="0.3">
      <c r="A14384">
        <f t="shared" si="224"/>
        <v>14383</v>
      </c>
      <c r="B14384">
        <v>38</v>
      </c>
      <c r="C14384">
        <v>3685</v>
      </c>
      <c r="D14384">
        <v>2</v>
      </c>
      <c r="E14384" t="s">
        <v>12546</v>
      </c>
      <c r="F14384" t="s">
        <v>6</v>
      </c>
    </row>
    <row r="14385" spans="1:6" x14ac:dyDescent="0.3">
      <c r="A14385">
        <f t="shared" si="224"/>
        <v>14384</v>
      </c>
      <c r="B14385">
        <v>38</v>
      </c>
      <c r="C14385">
        <v>3685</v>
      </c>
      <c r="D14385">
        <v>3</v>
      </c>
      <c r="E14385" t="s">
        <v>12547</v>
      </c>
      <c r="F14385" t="s">
        <v>6</v>
      </c>
    </row>
    <row r="14386" spans="1:6" x14ac:dyDescent="0.3">
      <c r="A14386">
        <f t="shared" si="224"/>
        <v>14385</v>
      </c>
      <c r="B14386">
        <v>38</v>
      </c>
      <c r="C14386">
        <v>3685</v>
      </c>
      <c r="D14386">
        <v>4</v>
      </c>
      <c r="E14386" t="s">
        <v>12548</v>
      </c>
      <c r="F14386" t="s">
        <v>8</v>
      </c>
    </row>
    <row r="14387" spans="1:6" x14ac:dyDescent="0.3">
      <c r="A14387">
        <f t="shared" si="224"/>
        <v>14386</v>
      </c>
      <c r="B14387">
        <v>38</v>
      </c>
      <c r="C14387">
        <v>3686</v>
      </c>
      <c r="D14387">
        <v>1</v>
      </c>
      <c r="E14387" t="s">
        <v>12350</v>
      </c>
      <c r="F14387" t="s">
        <v>6</v>
      </c>
    </row>
    <row r="14388" spans="1:6" x14ac:dyDescent="0.3">
      <c r="A14388">
        <f t="shared" si="224"/>
        <v>14387</v>
      </c>
      <c r="B14388">
        <v>38</v>
      </c>
      <c r="C14388">
        <v>3686</v>
      </c>
      <c r="D14388">
        <v>2</v>
      </c>
      <c r="E14388" t="s">
        <v>12549</v>
      </c>
      <c r="F14388" t="s">
        <v>6</v>
      </c>
    </row>
    <row r="14389" spans="1:6" x14ac:dyDescent="0.3">
      <c r="A14389">
        <f t="shared" si="224"/>
        <v>14388</v>
      </c>
      <c r="B14389">
        <v>38</v>
      </c>
      <c r="C14389">
        <v>3686</v>
      </c>
      <c r="D14389">
        <v>3</v>
      </c>
      <c r="E14389" t="s">
        <v>12550</v>
      </c>
      <c r="F14389" t="s">
        <v>6</v>
      </c>
    </row>
    <row r="14390" spans="1:6" x14ac:dyDescent="0.3">
      <c r="A14390">
        <f t="shared" si="224"/>
        <v>14389</v>
      </c>
      <c r="B14390">
        <v>38</v>
      </c>
      <c r="C14390">
        <v>3686</v>
      </c>
      <c r="D14390">
        <v>4</v>
      </c>
      <c r="E14390" t="s">
        <v>12551</v>
      </c>
      <c r="F14390" t="s">
        <v>8</v>
      </c>
    </row>
    <row r="14391" spans="1:6" x14ac:dyDescent="0.3">
      <c r="A14391">
        <f t="shared" si="224"/>
        <v>14390</v>
      </c>
      <c r="B14391">
        <v>38</v>
      </c>
      <c r="C14391">
        <v>3687</v>
      </c>
      <c r="D14391">
        <v>1</v>
      </c>
      <c r="E14391" t="s">
        <v>12552</v>
      </c>
      <c r="F14391" t="s">
        <v>6</v>
      </c>
    </row>
    <row r="14392" spans="1:6" x14ac:dyDescent="0.3">
      <c r="A14392">
        <f t="shared" si="224"/>
        <v>14391</v>
      </c>
      <c r="B14392">
        <v>38</v>
      </c>
      <c r="C14392">
        <v>3687</v>
      </c>
      <c r="D14392">
        <v>2</v>
      </c>
      <c r="E14392" t="s">
        <v>12553</v>
      </c>
      <c r="F14392" t="s">
        <v>6</v>
      </c>
    </row>
    <row r="14393" spans="1:6" x14ac:dyDescent="0.3">
      <c r="A14393">
        <f t="shared" si="224"/>
        <v>14392</v>
      </c>
      <c r="B14393">
        <v>38</v>
      </c>
      <c r="C14393">
        <v>3687</v>
      </c>
      <c r="D14393">
        <v>3</v>
      </c>
      <c r="E14393" t="s">
        <v>12554</v>
      </c>
      <c r="F14393" t="s">
        <v>6</v>
      </c>
    </row>
    <row r="14394" spans="1:6" x14ac:dyDescent="0.3">
      <c r="A14394">
        <f t="shared" si="224"/>
        <v>14393</v>
      </c>
      <c r="B14394">
        <v>38</v>
      </c>
      <c r="C14394">
        <v>3687</v>
      </c>
      <c r="D14394">
        <v>4</v>
      </c>
      <c r="E14394" t="s">
        <v>12555</v>
      </c>
      <c r="F14394" t="s">
        <v>8</v>
      </c>
    </row>
    <row r="14395" spans="1:6" x14ac:dyDescent="0.3">
      <c r="A14395">
        <f t="shared" si="224"/>
        <v>14394</v>
      </c>
      <c r="B14395">
        <v>38</v>
      </c>
      <c r="C14395">
        <v>3688</v>
      </c>
      <c r="D14395">
        <v>1</v>
      </c>
      <c r="E14395" t="s">
        <v>12556</v>
      </c>
      <c r="F14395" t="s">
        <v>6</v>
      </c>
    </row>
    <row r="14396" spans="1:6" x14ac:dyDescent="0.3">
      <c r="A14396">
        <f t="shared" si="224"/>
        <v>14395</v>
      </c>
      <c r="B14396">
        <v>38</v>
      </c>
      <c r="C14396">
        <v>3688</v>
      </c>
      <c r="D14396">
        <v>2</v>
      </c>
      <c r="E14396" t="s">
        <v>12557</v>
      </c>
      <c r="F14396" t="s">
        <v>8</v>
      </c>
    </row>
    <row r="14397" spans="1:6" x14ac:dyDescent="0.3">
      <c r="A14397">
        <f t="shared" si="224"/>
        <v>14396</v>
      </c>
      <c r="B14397">
        <v>38</v>
      </c>
      <c r="C14397">
        <v>3688</v>
      </c>
      <c r="D14397">
        <v>3</v>
      </c>
      <c r="E14397" t="s">
        <v>12558</v>
      </c>
      <c r="F14397" t="s">
        <v>6</v>
      </c>
    </row>
    <row r="14398" spans="1:6" x14ac:dyDescent="0.3">
      <c r="A14398">
        <f t="shared" si="224"/>
        <v>14397</v>
      </c>
      <c r="B14398">
        <v>38</v>
      </c>
      <c r="C14398">
        <v>3688</v>
      </c>
      <c r="D14398">
        <v>4</v>
      </c>
      <c r="E14398" t="s">
        <v>12559</v>
      </c>
      <c r="F14398" t="s">
        <v>6</v>
      </c>
    </row>
    <row r="14399" spans="1:6" x14ac:dyDescent="0.3">
      <c r="A14399">
        <f t="shared" si="224"/>
        <v>14398</v>
      </c>
      <c r="B14399">
        <v>38</v>
      </c>
      <c r="C14399">
        <v>3689</v>
      </c>
      <c r="D14399">
        <v>1</v>
      </c>
      <c r="E14399" t="s">
        <v>12560</v>
      </c>
      <c r="F14399" t="s">
        <v>6</v>
      </c>
    </row>
    <row r="14400" spans="1:6" x14ac:dyDescent="0.3">
      <c r="A14400">
        <f t="shared" si="224"/>
        <v>14399</v>
      </c>
      <c r="B14400">
        <v>38</v>
      </c>
      <c r="C14400">
        <v>3689</v>
      </c>
      <c r="D14400">
        <v>2</v>
      </c>
      <c r="E14400" t="s">
        <v>12561</v>
      </c>
      <c r="F14400" t="s">
        <v>6</v>
      </c>
    </row>
    <row r="14401" spans="1:6" x14ac:dyDescent="0.3">
      <c r="A14401">
        <f t="shared" si="224"/>
        <v>14400</v>
      </c>
      <c r="B14401">
        <v>38</v>
      </c>
      <c r="C14401">
        <v>3689</v>
      </c>
      <c r="D14401">
        <v>3</v>
      </c>
      <c r="E14401" t="s">
        <v>12562</v>
      </c>
      <c r="F14401" t="s">
        <v>8</v>
      </c>
    </row>
    <row r="14402" spans="1:6" x14ac:dyDescent="0.3">
      <c r="A14402">
        <f t="shared" si="224"/>
        <v>14401</v>
      </c>
      <c r="B14402">
        <v>38</v>
      </c>
      <c r="C14402">
        <v>3689</v>
      </c>
      <c r="D14402">
        <v>4</v>
      </c>
      <c r="E14402" t="s">
        <v>12563</v>
      </c>
      <c r="F14402" t="s">
        <v>6</v>
      </c>
    </row>
    <row r="14403" spans="1:6" x14ac:dyDescent="0.3">
      <c r="A14403">
        <f t="shared" ref="A14403:A14466" si="225">ROW()-1</f>
        <v>14402</v>
      </c>
      <c r="B14403">
        <v>38</v>
      </c>
      <c r="C14403">
        <v>3690</v>
      </c>
      <c r="D14403">
        <v>1</v>
      </c>
      <c r="E14403" t="s">
        <v>12564</v>
      </c>
      <c r="F14403" t="s">
        <v>6</v>
      </c>
    </row>
    <row r="14404" spans="1:6" x14ac:dyDescent="0.3">
      <c r="A14404">
        <f t="shared" si="225"/>
        <v>14403</v>
      </c>
      <c r="B14404">
        <v>38</v>
      </c>
      <c r="C14404">
        <v>3690</v>
      </c>
      <c r="D14404">
        <v>2</v>
      </c>
      <c r="E14404" t="s">
        <v>12565</v>
      </c>
      <c r="F14404" t="s">
        <v>6</v>
      </c>
    </row>
    <row r="14405" spans="1:6" x14ac:dyDescent="0.3">
      <c r="A14405">
        <f t="shared" si="225"/>
        <v>14404</v>
      </c>
      <c r="B14405">
        <v>38</v>
      </c>
      <c r="C14405">
        <v>3690</v>
      </c>
      <c r="D14405">
        <v>3</v>
      </c>
      <c r="E14405" t="s">
        <v>12566</v>
      </c>
      <c r="F14405" t="s">
        <v>6</v>
      </c>
    </row>
    <row r="14406" spans="1:6" x14ac:dyDescent="0.3">
      <c r="A14406">
        <f t="shared" si="225"/>
        <v>14405</v>
      </c>
      <c r="B14406">
        <v>38</v>
      </c>
      <c r="C14406">
        <v>3690</v>
      </c>
      <c r="D14406">
        <v>4</v>
      </c>
      <c r="E14406" t="s">
        <v>12567</v>
      </c>
      <c r="F14406" t="s">
        <v>8</v>
      </c>
    </row>
    <row r="14407" spans="1:6" x14ac:dyDescent="0.3">
      <c r="A14407">
        <f t="shared" si="225"/>
        <v>14406</v>
      </c>
      <c r="B14407">
        <v>38</v>
      </c>
      <c r="C14407">
        <v>3691</v>
      </c>
      <c r="D14407">
        <v>1</v>
      </c>
      <c r="E14407" t="s">
        <v>7369</v>
      </c>
      <c r="F14407" t="s">
        <v>8</v>
      </c>
    </row>
    <row r="14408" spans="1:6" x14ac:dyDescent="0.3">
      <c r="A14408">
        <f t="shared" si="225"/>
        <v>14407</v>
      </c>
      <c r="B14408">
        <v>38</v>
      </c>
      <c r="C14408">
        <v>3691</v>
      </c>
      <c r="D14408">
        <v>2</v>
      </c>
      <c r="E14408" t="s">
        <v>7370</v>
      </c>
      <c r="F14408" t="s">
        <v>6</v>
      </c>
    </row>
    <row r="14409" spans="1:6" x14ac:dyDescent="0.3">
      <c r="A14409">
        <f t="shared" si="225"/>
        <v>14408</v>
      </c>
      <c r="B14409">
        <v>38</v>
      </c>
      <c r="C14409">
        <v>3691</v>
      </c>
      <c r="D14409">
        <v>3</v>
      </c>
      <c r="E14409" t="s">
        <v>12568</v>
      </c>
      <c r="F14409" t="s">
        <v>6</v>
      </c>
    </row>
    <row r="14410" spans="1:6" x14ac:dyDescent="0.3">
      <c r="A14410">
        <f t="shared" si="225"/>
        <v>14409</v>
      </c>
      <c r="B14410">
        <v>38</v>
      </c>
      <c r="C14410">
        <v>3691</v>
      </c>
      <c r="D14410">
        <v>4</v>
      </c>
      <c r="E14410" t="s">
        <v>12569</v>
      </c>
      <c r="F14410" t="s">
        <v>6</v>
      </c>
    </row>
    <row r="14411" spans="1:6" x14ac:dyDescent="0.3">
      <c r="A14411">
        <f t="shared" si="225"/>
        <v>14410</v>
      </c>
      <c r="B14411">
        <v>38</v>
      </c>
      <c r="C14411">
        <v>3692</v>
      </c>
      <c r="D14411">
        <v>1</v>
      </c>
      <c r="E14411" t="s">
        <v>8954</v>
      </c>
      <c r="F14411" t="s">
        <v>6</v>
      </c>
    </row>
    <row r="14412" spans="1:6" x14ac:dyDescent="0.3">
      <c r="A14412">
        <f t="shared" si="225"/>
        <v>14411</v>
      </c>
      <c r="B14412">
        <v>38</v>
      </c>
      <c r="C14412">
        <v>3692</v>
      </c>
      <c r="D14412">
        <v>2</v>
      </c>
      <c r="E14412" t="s">
        <v>12570</v>
      </c>
      <c r="F14412" t="s">
        <v>8</v>
      </c>
    </row>
    <row r="14413" spans="1:6" x14ac:dyDescent="0.3">
      <c r="A14413">
        <f t="shared" si="225"/>
        <v>14412</v>
      </c>
      <c r="B14413">
        <v>38</v>
      </c>
      <c r="C14413">
        <v>3692</v>
      </c>
      <c r="D14413">
        <v>3</v>
      </c>
      <c r="E14413" t="s">
        <v>12571</v>
      </c>
      <c r="F14413" t="s">
        <v>6</v>
      </c>
    </row>
    <row r="14414" spans="1:6" x14ac:dyDescent="0.3">
      <c r="A14414">
        <f t="shared" si="225"/>
        <v>14413</v>
      </c>
      <c r="B14414">
        <v>38</v>
      </c>
      <c r="C14414">
        <v>3692</v>
      </c>
      <c r="D14414">
        <v>4</v>
      </c>
      <c r="E14414" t="s">
        <v>12572</v>
      </c>
      <c r="F14414" t="s">
        <v>6</v>
      </c>
    </row>
    <row r="14415" spans="1:6" x14ac:dyDescent="0.3">
      <c r="A14415">
        <f t="shared" si="225"/>
        <v>14414</v>
      </c>
      <c r="B14415">
        <v>38</v>
      </c>
      <c r="C14415">
        <v>3693</v>
      </c>
      <c r="D14415">
        <v>1</v>
      </c>
      <c r="E14415" t="s">
        <v>12573</v>
      </c>
      <c r="F14415" t="s">
        <v>6</v>
      </c>
    </row>
    <row r="14416" spans="1:6" x14ac:dyDescent="0.3">
      <c r="A14416">
        <f t="shared" si="225"/>
        <v>14415</v>
      </c>
      <c r="B14416">
        <v>38</v>
      </c>
      <c r="C14416">
        <v>3693</v>
      </c>
      <c r="D14416">
        <v>2</v>
      </c>
      <c r="E14416" t="s">
        <v>12574</v>
      </c>
      <c r="F14416" t="s">
        <v>8</v>
      </c>
    </row>
    <row r="14417" spans="1:6" x14ac:dyDescent="0.3">
      <c r="A14417">
        <f t="shared" si="225"/>
        <v>14416</v>
      </c>
      <c r="B14417">
        <v>38</v>
      </c>
      <c r="C14417">
        <v>3693</v>
      </c>
      <c r="D14417">
        <v>3</v>
      </c>
      <c r="E14417" t="s">
        <v>12575</v>
      </c>
      <c r="F14417" t="s">
        <v>6</v>
      </c>
    </row>
    <row r="14418" spans="1:6" x14ac:dyDescent="0.3">
      <c r="A14418">
        <f t="shared" si="225"/>
        <v>14417</v>
      </c>
      <c r="B14418">
        <v>38</v>
      </c>
      <c r="C14418">
        <v>3693</v>
      </c>
      <c r="D14418">
        <v>4</v>
      </c>
      <c r="E14418" t="s">
        <v>12576</v>
      </c>
      <c r="F14418" t="s">
        <v>6</v>
      </c>
    </row>
    <row r="14419" spans="1:6" x14ac:dyDescent="0.3">
      <c r="A14419">
        <f t="shared" si="225"/>
        <v>14418</v>
      </c>
      <c r="B14419">
        <v>38</v>
      </c>
      <c r="C14419">
        <v>3694</v>
      </c>
      <c r="D14419">
        <v>1</v>
      </c>
      <c r="E14419" t="s">
        <v>12577</v>
      </c>
      <c r="F14419" t="s">
        <v>6</v>
      </c>
    </row>
    <row r="14420" spans="1:6" x14ac:dyDescent="0.3">
      <c r="A14420">
        <f t="shared" si="225"/>
        <v>14419</v>
      </c>
      <c r="B14420">
        <v>38</v>
      </c>
      <c r="C14420">
        <v>3694</v>
      </c>
      <c r="D14420">
        <v>2</v>
      </c>
      <c r="E14420" t="s">
        <v>12578</v>
      </c>
      <c r="F14420" t="s">
        <v>6</v>
      </c>
    </row>
    <row r="14421" spans="1:6" x14ac:dyDescent="0.3">
      <c r="A14421">
        <f t="shared" si="225"/>
        <v>14420</v>
      </c>
      <c r="B14421">
        <v>38</v>
      </c>
      <c r="C14421">
        <v>3694</v>
      </c>
      <c r="D14421">
        <v>3</v>
      </c>
      <c r="E14421" t="s">
        <v>12579</v>
      </c>
      <c r="F14421" t="s">
        <v>8</v>
      </c>
    </row>
    <row r="14422" spans="1:6" x14ac:dyDescent="0.3">
      <c r="A14422">
        <f t="shared" si="225"/>
        <v>14421</v>
      </c>
      <c r="B14422">
        <v>38</v>
      </c>
      <c r="C14422">
        <v>3694</v>
      </c>
      <c r="D14422">
        <v>4</v>
      </c>
      <c r="E14422" t="s">
        <v>12580</v>
      </c>
      <c r="F14422" t="s">
        <v>6</v>
      </c>
    </row>
    <row r="14423" spans="1:6" x14ac:dyDescent="0.3">
      <c r="A14423">
        <f t="shared" si="225"/>
        <v>14422</v>
      </c>
      <c r="B14423">
        <v>38</v>
      </c>
      <c r="C14423">
        <v>3695</v>
      </c>
      <c r="D14423">
        <v>1</v>
      </c>
      <c r="E14423" t="s">
        <v>12581</v>
      </c>
      <c r="F14423" t="s">
        <v>6</v>
      </c>
    </row>
    <row r="14424" spans="1:6" x14ac:dyDescent="0.3">
      <c r="A14424">
        <f t="shared" si="225"/>
        <v>14423</v>
      </c>
      <c r="B14424">
        <v>38</v>
      </c>
      <c r="C14424">
        <v>3695</v>
      </c>
      <c r="D14424">
        <v>2</v>
      </c>
      <c r="E14424" t="s">
        <v>12582</v>
      </c>
      <c r="F14424" t="s">
        <v>6</v>
      </c>
    </row>
    <row r="14425" spans="1:6" x14ac:dyDescent="0.3">
      <c r="A14425">
        <f t="shared" si="225"/>
        <v>14424</v>
      </c>
      <c r="B14425">
        <v>38</v>
      </c>
      <c r="C14425">
        <v>3695</v>
      </c>
      <c r="D14425">
        <v>3</v>
      </c>
      <c r="E14425" t="s">
        <v>12197</v>
      </c>
      <c r="F14425" t="s">
        <v>8</v>
      </c>
    </row>
    <row r="14426" spans="1:6" x14ac:dyDescent="0.3">
      <c r="A14426">
        <f t="shared" si="225"/>
        <v>14425</v>
      </c>
      <c r="B14426">
        <v>38</v>
      </c>
      <c r="C14426">
        <v>3695</v>
      </c>
      <c r="D14426">
        <v>4</v>
      </c>
      <c r="E14426" t="s">
        <v>12583</v>
      </c>
      <c r="F14426" t="s">
        <v>6</v>
      </c>
    </row>
    <row r="14427" spans="1:6" x14ac:dyDescent="0.3">
      <c r="A14427">
        <f t="shared" si="225"/>
        <v>14426</v>
      </c>
      <c r="B14427">
        <v>38</v>
      </c>
      <c r="C14427">
        <v>3696</v>
      </c>
      <c r="D14427">
        <v>1</v>
      </c>
      <c r="E14427" t="s">
        <v>12584</v>
      </c>
      <c r="F14427" t="s">
        <v>6</v>
      </c>
    </row>
    <row r="14428" spans="1:6" x14ac:dyDescent="0.3">
      <c r="A14428">
        <f t="shared" si="225"/>
        <v>14427</v>
      </c>
      <c r="B14428">
        <v>38</v>
      </c>
      <c r="C14428">
        <v>3696</v>
      </c>
      <c r="D14428">
        <v>2</v>
      </c>
      <c r="E14428" t="s">
        <v>12585</v>
      </c>
      <c r="F14428" t="s">
        <v>6</v>
      </c>
    </row>
    <row r="14429" spans="1:6" x14ac:dyDescent="0.3">
      <c r="A14429">
        <f t="shared" si="225"/>
        <v>14428</v>
      </c>
      <c r="B14429">
        <v>38</v>
      </c>
      <c r="C14429">
        <v>3696</v>
      </c>
      <c r="D14429">
        <v>3</v>
      </c>
      <c r="E14429" t="s">
        <v>12586</v>
      </c>
      <c r="F14429" t="s">
        <v>8</v>
      </c>
    </row>
    <row r="14430" spans="1:6" x14ac:dyDescent="0.3">
      <c r="A14430">
        <f t="shared" si="225"/>
        <v>14429</v>
      </c>
      <c r="B14430">
        <v>38</v>
      </c>
      <c r="C14430">
        <v>3696</v>
      </c>
      <c r="D14430">
        <v>4</v>
      </c>
      <c r="E14430" t="s">
        <v>12587</v>
      </c>
      <c r="F14430" t="s">
        <v>6</v>
      </c>
    </row>
    <row r="14431" spans="1:6" x14ac:dyDescent="0.3">
      <c r="A14431">
        <f t="shared" si="225"/>
        <v>14430</v>
      </c>
      <c r="B14431">
        <v>38</v>
      </c>
      <c r="C14431">
        <v>3697</v>
      </c>
      <c r="D14431">
        <v>1</v>
      </c>
      <c r="E14431" t="s">
        <v>12588</v>
      </c>
      <c r="F14431" t="s">
        <v>6</v>
      </c>
    </row>
    <row r="14432" spans="1:6" x14ac:dyDescent="0.3">
      <c r="A14432">
        <f t="shared" si="225"/>
        <v>14431</v>
      </c>
      <c r="B14432">
        <v>38</v>
      </c>
      <c r="C14432">
        <v>3697</v>
      </c>
      <c r="D14432">
        <v>2</v>
      </c>
      <c r="E14432" t="s">
        <v>12589</v>
      </c>
      <c r="F14432" t="s">
        <v>8</v>
      </c>
    </row>
    <row r="14433" spans="1:6" x14ac:dyDescent="0.3">
      <c r="A14433">
        <f t="shared" si="225"/>
        <v>14432</v>
      </c>
      <c r="B14433">
        <v>38</v>
      </c>
      <c r="C14433">
        <v>3697</v>
      </c>
      <c r="D14433">
        <v>3</v>
      </c>
      <c r="E14433" t="s">
        <v>12590</v>
      </c>
      <c r="F14433" t="s">
        <v>6</v>
      </c>
    </row>
    <row r="14434" spans="1:6" x14ac:dyDescent="0.3">
      <c r="A14434">
        <f t="shared" si="225"/>
        <v>14433</v>
      </c>
      <c r="B14434">
        <v>38</v>
      </c>
      <c r="C14434">
        <v>3697</v>
      </c>
      <c r="D14434">
        <v>4</v>
      </c>
      <c r="E14434" t="s">
        <v>12591</v>
      </c>
      <c r="F14434" t="s">
        <v>6</v>
      </c>
    </row>
    <row r="14435" spans="1:6" x14ac:dyDescent="0.3">
      <c r="A14435">
        <f t="shared" si="225"/>
        <v>14434</v>
      </c>
      <c r="B14435">
        <v>38</v>
      </c>
      <c r="C14435">
        <v>3698</v>
      </c>
      <c r="D14435">
        <v>1</v>
      </c>
      <c r="E14435" t="s">
        <v>12592</v>
      </c>
      <c r="F14435" t="s">
        <v>6</v>
      </c>
    </row>
    <row r="14436" spans="1:6" x14ac:dyDescent="0.3">
      <c r="A14436">
        <f t="shared" si="225"/>
        <v>14435</v>
      </c>
      <c r="B14436">
        <v>38</v>
      </c>
      <c r="C14436">
        <v>3698</v>
      </c>
      <c r="D14436">
        <v>2</v>
      </c>
      <c r="E14436" t="s">
        <v>12593</v>
      </c>
      <c r="F14436" t="s">
        <v>6</v>
      </c>
    </row>
    <row r="14437" spans="1:6" x14ac:dyDescent="0.3">
      <c r="A14437">
        <f t="shared" si="225"/>
        <v>14436</v>
      </c>
      <c r="B14437">
        <v>38</v>
      </c>
      <c r="C14437">
        <v>3698</v>
      </c>
      <c r="D14437">
        <v>3</v>
      </c>
      <c r="E14437" t="s">
        <v>12594</v>
      </c>
      <c r="F14437" t="s">
        <v>6</v>
      </c>
    </row>
    <row r="14438" spans="1:6" x14ac:dyDescent="0.3">
      <c r="A14438">
        <f t="shared" si="225"/>
        <v>14437</v>
      </c>
      <c r="B14438">
        <v>38</v>
      </c>
      <c r="C14438">
        <v>3698</v>
      </c>
      <c r="D14438">
        <v>4</v>
      </c>
      <c r="E14438" t="s">
        <v>12595</v>
      </c>
      <c r="F14438" t="s">
        <v>8</v>
      </c>
    </row>
    <row r="14439" spans="1:6" x14ac:dyDescent="0.3">
      <c r="A14439">
        <f t="shared" si="225"/>
        <v>14438</v>
      </c>
      <c r="B14439">
        <v>38</v>
      </c>
      <c r="C14439">
        <v>3699</v>
      </c>
      <c r="D14439">
        <v>1</v>
      </c>
      <c r="E14439" t="s">
        <v>12596</v>
      </c>
      <c r="F14439" t="s">
        <v>6</v>
      </c>
    </row>
    <row r="14440" spans="1:6" x14ac:dyDescent="0.3">
      <c r="A14440">
        <f t="shared" si="225"/>
        <v>14439</v>
      </c>
      <c r="B14440">
        <v>38</v>
      </c>
      <c r="C14440">
        <v>3699</v>
      </c>
      <c r="D14440">
        <v>2</v>
      </c>
      <c r="E14440" t="s">
        <v>12597</v>
      </c>
      <c r="F14440" t="s">
        <v>6</v>
      </c>
    </row>
    <row r="14441" spans="1:6" x14ac:dyDescent="0.3">
      <c r="A14441">
        <f t="shared" si="225"/>
        <v>14440</v>
      </c>
      <c r="B14441">
        <v>38</v>
      </c>
      <c r="C14441">
        <v>3699</v>
      </c>
      <c r="D14441">
        <v>3</v>
      </c>
      <c r="E14441" t="s">
        <v>12598</v>
      </c>
      <c r="F14441" t="s">
        <v>6</v>
      </c>
    </row>
    <row r="14442" spans="1:6" x14ac:dyDescent="0.3">
      <c r="A14442">
        <f t="shared" si="225"/>
        <v>14441</v>
      </c>
      <c r="B14442">
        <v>38</v>
      </c>
      <c r="C14442">
        <v>3699</v>
      </c>
      <c r="D14442">
        <v>4</v>
      </c>
      <c r="E14442" t="s">
        <v>12599</v>
      </c>
      <c r="F14442" t="s">
        <v>8</v>
      </c>
    </row>
    <row r="14443" spans="1:6" x14ac:dyDescent="0.3">
      <c r="A14443">
        <f t="shared" si="225"/>
        <v>14442</v>
      </c>
      <c r="B14443">
        <v>38</v>
      </c>
      <c r="C14443">
        <v>3700</v>
      </c>
      <c r="D14443">
        <v>1</v>
      </c>
      <c r="E14443" t="s">
        <v>2938</v>
      </c>
      <c r="F14443" t="s">
        <v>6</v>
      </c>
    </row>
    <row r="14444" spans="1:6" x14ac:dyDescent="0.3">
      <c r="A14444">
        <f t="shared" si="225"/>
        <v>14443</v>
      </c>
      <c r="B14444">
        <v>38</v>
      </c>
      <c r="C14444">
        <v>3700</v>
      </c>
      <c r="D14444">
        <v>2</v>
      </c>
      <c r="E14444" t="s">
        <v>2684</v>
      </c>
      <c r="F14444" t="s">
        <v>8</v>
      </c>
    </row>
    <row r="14445" spans="1:6" x14ac:dyDescent="0.3">
      <c r="A14445">
        <f t="shared" si="225"/>
        <v>14444</v>
      </c>
      <c r="B14445">
        <v>38</v>
      </c>
      <c r="C14445">
        <v>3700</v>
      </c>
      <c r="D14445">
        <v>3</v>
      </c>
      <c r="E14445" t="s">
        <v>2939</v>
      </c>
      <c r="F14445" t="s">
        <v>6</v>
      </c>
    </row>
    <row r="14446" spans="1:6" x14ac:dyDescent="0.3">
      <c r="A14446">
        <f t="shared" si="225"/>
        <v>14445</v>
      </c>
      <c r="B14446">
        <v>38</v>
      </c>
      <c r="C14446">
        <v>3700</v>
      </c>
      <c r="D14446">
        <v>4</v>
      </c>
      <c r="E14446" t="s">
        <v>12600</v>
      </c>
      <c r="F14446" t="s">
        <v>6</v>
      </c>
    </row>
    <row r="14447" spans="1:6" x14ac:dyDescent="0.3">
      <c r="A14447">
        <f t="shared" si="225"/>
        <v>14446</v>
      </c>
      <c r="B14447">
        <v>39</v>
      </c>
      <c r="C14447">
        <v>3701</v>
      </c>
      <c r="D14447">
        <v>1</v>
      </c>
      <c r="E14447" t="s">
        <v>12601</v>
      </c>
      <c r="F14447" t="s">
        <v>8</v>
      </c>
    </row>
    <row r="14448" spans="1:6" x14ac:dyDescent="0.3">
      <c r="A14448">
        <f t="shared" si="225"/>
        <v>14447</v>
      </c>
      <c r="B14448">
        <v>39</v>
      </c>
      <c r="C14448">
        <v>3701</v>
      </c>
      <c r="D14448">
        <v>2</v>
      </c>
      <c r="E14448" t="s">
        <v>12602</v>
      </c>
      <c r="F14448" t="s">
        <v>6</v>
      </c>
    </row>
    <row r="14449" spans="1:6" x14ac:dyDescent="0.3">
      <c r="A14449">
        <f t="shared" si="225"/>
        <v>14448</v>
      </c>
      <c r="B14449">
        <v>39</v>
      </c>
      <c r="C14449">
        <v>3701</v>
      </c>
      <c r="D14449">
        <v>3</v>
      </c>
      <c r="E14449" t="s">
        <v>12603</v>
      </c>
      <c r="F14449" t="s">
        <v>6</v>
      </c>
    </row>
    <row r="14450" spans="1:6" x14ac:dyDescent="0.3">
      <c r="A14450">
        <f t="shared" si="225"/>
        <v>14449</v>
      </c>
      <c r="B14450">
        <v>39</v>
      </c>
      <c r="C14450">
        <v>3701</v>
      </c>
      <c r="D14450">
        <v>4</v>
      </c>
      <c r="E14450" t="s">
        <v>12604</v>
      </c>
      <c r="F14450" t="s">
        <v>6</v>
      </c>
    </row>
    <row r="14451" spans="1:6" x14ac:dyDescent="0.3">
      <c r="A14451">
        <f t="shared" si="225"/>
        <v>14450</v>
      </c>
      <c r="B14451">
        <v>39</v>
      </c>
      <c r="C14451">
        <v>3702</v>
      </c>
      <c r="D14451">
        <v>1</v>
      </c>
      <c r="E14451" t="s">
        <v>12605</v>
      </c>
      <c r="F14451" t="s">
        <v>8</v>
      </c>
    </row>
    <row r="14452" spans="1:6" x14ac:dyDescent="0.3">
      <c r="A14452">
        <f t="shared" si="225"/>
        <v>14451</v>
      </c>
      <c r="B14452">
        <v>39</v>
      </c>
      <c r="C14452">
        <v>3702</v>
      </c>
      <c r="D14452">
        <v>2</v>
      </c>
      <c r="E14452" t="s">
        <v>12606</v>
      </c>
      <c r="F14452" t="s">
        <v>6</v>
      </c>
    </row>
    <row r="14453" spans="1:6" x14ac:dyDescent="0.3">
      <c r="A14453">
        <f t="shared" si="225"/>
        <v>14452</v>
      </c>
      <c r="B14453">
        <v>39</v>
      </c>
      <c r="C14453">
        <v>3702</v>
      </c>
      <c r="D14453">
        <v>3</v>
      </c>
      <c r="E14453" t="s">
        <v>12607</v>
      </c>
      <c r="F14453" t="s">
        <v>6</v>
      </c>
    </row>
    <row r="14454" spans="1:6" x14ac:dyDescent="0.3">
      <c r="A14454">
        <f t="shared" si="225"/>
        <v>14453</v>
      </c>
      <c r="B14454">
        <v>39</v>
      </c>
      <c r="C14454">
        <v>3702</v>
      </c>
      <c r="D14454">
        <v>4</v>
      </c>
      <c r="E14454" t="s">
        <v>12608</v>
      </c>
      <c r="F14454" t="s">
        <v>6</v>
      </c>
    </row>
    <row r="14455" spans="1:6" x14ac:dyDescent="0.3">
      <c r="A14455">
        <f t="shared" si="225"/>
        <v>14454</v>
      </c>
      <c r="B14455">
        <v>39</v>
      </c>
      <c r="C14455">
        <v>3703</v>
      </c>
      <c r="D14455">
        <v>1</v>
      </c>
      <c r="E14455" t="s">
        <v>11863</v>
      </c>
      <c r="F14455" t="s">
        <v>6</v>
      </c>
    </row>
    <row r="14456" spans="1:6" x14ac:dyDescent="0.3">
      <c r="A14456">
        <f t="shared" si="225"/>
        <v>14455</v>
      </c>
      <c r="B14456">
        <v>39</v>
      </c>
      <c r="C14456">
        <v>3703</v>
      </c>
      <c r="D14456">
        <v>2</v>
      </c>
      <c r="E14456" t="s">
        <v>12609</v>
      </c>
      <c r="F14456" t="s">
        <v>6</v>
      </c>
    </row>
    <row r="14457" spans="1:6" x14ac:dyDescent="0.3">
      <c r="A14457">
        <f t="shared" si="225"/>
        <v>14456</v>
      </c>
      <c r="B14457">
        <v>39</v>
      </c>
      <c r="C14457">
        <v>3703</v>
      </c>
      <c r="D14457">
        <v>3</v>
      </c>
      <c r="E14457" t="s">
        <v>12610</v>
      </c>
      <c r="F14457" t="s">
        <v>6</v>
      </c>
    </row>
    <row r="14458" spans="1:6" x14ac:dyDescent="0.3">
      <c r="A14458">
        <f t="shared" si="225"/>
        <v>14457</v>
      </c>
      <c r="B14458">
        <v>39</v>
      </c>
      <c r="C14458">
        <v>3703</v>
      </c>
      <c r="D14458">
        <v>4</v>
      </c>
      <c r="E14458" t="s">
        <v>12611</v>
      </c>
      <c r="F14458" t="s">
        <v>8</v>
      </c>
    </row>
    <row r="14459" spans="1:6" x14ac:dyDescent="0.3">
      <c r="A14459">
        <f t="shared" si="225"/>
        <v>14458</v>
      </c>
      <c r="B14459">
        <v>39</v>
      </c>
      <c r="C14459">
        <v>3704</v>
      </c>
      <c r="D14459">
        <v>1</v>
      </c>
      <c r="E14459" t="s">
        <v>11869</v>
      </c>
      <c r="F14459" t="s">
        <v>6</v>
      </c>
    </row>
    <row r="14460" spans="1:6" x14ac:dyDescent="0.3">
      <c r="A14460">
        <f t="shared" si="225"/>
        <v>14459</v>
      </c>
      <c r="B14460">
        <v>39</v>
      </c>
      <c r="C14460">
        <v>3704</v>
      </c>
      <c r="D14460">
        <v>2</v>
      </c>
      <c r="E14460" t="s">
        <v>11870</v>
      </c>
      <c r="F14460" t="s">
        <v>6</v>
      </c>
    </row>
    <row r="14461" spans="1:6" x14ac:dyDescent="0.3">
      <c r="A14461">
        <f t="shared" si="225"/>
        <v>14460</v>
      </c>
      <c r="B14461">
        <v>39</v>
      </c>
      <c r="C14461">
        <v>3704</v>
      </c>
      <c r="D14461">
        <v>3</v>
      </c>
      <c r="E14461" t="s">
        <v>11871</v>
      </c>
      <c r="F14461" t="s">
        <v>6</v>
      </c>
    </row>
    <row r="14462" spans="1:6" x14ac:dyDescent="0.3">
      <c r="A14462">
        <f t="shared" si="225"/>
        <v>14461</v>
      </c>
      <c r="B14462">
        <v>39</v>
      </c>
      <c r="C14462">
        <v>3704</v>
      </c>
      <c r="D14462">
        <v>4</v>
      </c>
      <c r="E14462" t="s">
        <v>11872</v>
      </c>
      <c r="F14462" t="s">
        <v>8</v>
      </c>
    </row>
    <row r="14463" spans="1:6" x14ac:dyDescent="0.3">
      <c r="A14463">
        <f t="shared" si="225"/>
        <v>14462</v>
      </c>
      <c r="B14463">
        <v>39</v>
      </c>
      <c r="C14463">
        <v>3705</v>
      </c>
      <c r="D14463">
        <v>1</v>
      </c>
      <c r="E14463" t="s">
        <v>12612</v>
      </c>
      <c r="F14463" t="s">
        <v>6</v>
      </c>
    </row>
    <row r="14464" spans="1:6" x14ac:dyDescent="0.3">
      <c r="A14464">
        <f t="shared" si="225"/>
        <v>14463</v>
      </c>
      <c r="B14464">
        <v>39</v>
      </c>
      <c r="C14464">
        <v>3705</v>
      </c>
      <c r="D14464">
        <v>2</v>
      </c>
      <c r="E14464" t="s">
        <v>12613</v>
      </c>
      <c r="F14464" t="s">
        <v>6</v>
      </c>
    </row>
    <row r="14465" spans="1:6" x14ac:dyDescent="0.3">
      <c r="A14465">
        <f t="shared" si="225"/>
        <v>14464</v>
      </c>
      <c r="B14465">
        <v>39</v>
      </c>
      <c r="C14465">
        <v>3705</v>
      </c>
      <c r="D14465">
        <v>3</v>
      </c>
      <c r="E14465" t="s">
        <v>12614</v>
      </c>
      <c r="F14465" t="s">
        <v>8</v>
      </c>
    </row>
    <row r="14466" spans="1:6" x14ac:dyDescent="0.3">
      <c r="A14466">
        <f t="shared" si="225"/>
        <v>14465</v>
      </c>
      <c r="B14466">
        <v>39</v>
      </c>
      <c r="C14466">
        <v>3705</v>
      </c>
      <c r="D14466">
        <v>4</v>
      </c>
      <c r="E14466" t="s">
        <v>12615</v>
      </c>
      <c r="F14466" t="s">
        <v>6</v>
      </c>
    </row>
    <row r="14467" spans="1:6" x14ac:dyDescent="0.3">
      <c r="A14467">
        <f t="shared" ref="A14467:A14530" si="226">ROW()-1</f>
        <v>14466</v>
      </c>
      <c r="B14467">
        <v>39</v>
      </c>
      <c r="C14467">
        <v>3706</v>
      </c>
      <c r="D14467">
        <v>1</v>
      </c>
      <c r="E14467" t="s">
        <v>12616</v>
      </c>
      <c r="F14467" t="s">
        <v>6</v>
      </c>
    </row>
    <row r="14468" spans="1:6" x14ac:dyDescent="0.3">
      <c r="A14468">
        <f t="shared" si="226"/>
        <v>14467</v>
      </c>
      <c r="B14468">
        <v>39</v>
      </c>
      <c r="C14468">
        <v>3706</v>
      </c>
      <c r="D14468">
        <v>2</v>
      </c>
      <c r="E14468" t="s">
        <v>12617</v>
      </c>
      <c r="F14468" t="s">
        <v>6</v>
      </c>
    </row>
    <row r="14469" spans="1:6" x14ac:dyDescent="0.3">
      <c r="A14469">
        <f t="shared" si="226"/>
        <v>14468</v>
      </c>
      <c r="B14469">
        <v>39</v>
      </c>
      <c r="C14469">
        <v>3706</v>
      </c>
      <c r="D14469">
        <v>3</v>
      </c>
      <c r="E14469" t="s">
        <v>12618</v>
      </c>
      <c r="F14469" t="s">
        <v>6</v>
      </c>
    </row>
    <row r="14470" spans="1:6" x14ac:dyDescent="0.3">
      <c r="A14470">
        <f t="shared" si="226"/>
        <v>14469</v>
      </c>
      <c r="B14470">
        <v>39</v>
      </c>
      <c r="C14470">
        <v>3706</v>
      </c>
      <c r="D14470">
        <v>4</v>
      </c>
      <c r="E14470" t="s">
        <v>12619</v>
      </c>
      <c r="F14470" t="s">
        <v>8</v>
      </c>
    </row>
    <row r="14471" spans="1:6" x14ac:dyDescent="0.3">
      <c r="A14471">
        <f t="shared" si="226"/>
        <v>14470</v>
      </c>
      <c r="B14471">
        <v>39</v>
      </c>
      <c r="C14471">
        <v>3707</v>
      </c>
      <c r="D14471">
        <v>1</v>
      </c>
      <c r="E14471" t="s">
        <v>12620</v>
      </c>
      <c r="F14471" t="s">
        <v>6</v>
      </c>
    </row>
    <row r="14472" spans="1:6" x14ac:dyDescent="0.3">
      <c r="A14472">
        <f t="shared" si="226"/>
        <v>14471</v>
      </c>
      <c r="B14472">
        <v>39</v>
      </c>
      <c r="C14472">
        <v>3707</v>
      </c>
      <c r="D14472">
        <v>2</v>
      </c>
      <c r="E14472" t="s">
        <v>12621</v>
      </c>
      <c r="F14472" t="s">
        <v>8</v>
      </c>
    </row>
    <row r="14473" spans="1:6" x14ac:dyDescent="0.3">
      <c r="A14473">
        <f t="shared" si="226"/>
        <v>14472</v>
      </c>
      <c r="B14473">
        <v>39</v>
      </c>
      <c r="C14473">
        <v>3707</v>
      </c>
      <c r="D14473">
        <v>3</v>
      </c>
      <c r="E14473" t="s">
        <v>12622</v>
      </c>
      <c r="F14473" t="s">
        <v>6</v>
      </c>
    </row>
    <row r="14474" spans="1:6" x14ac:dyDescent="0.3">
      <c r="A14474">
        <f t="shared" si="226"/>
        <v>14473</v>
      </c>
      <c r="B14474">
        <v>39</v>
      </c>
      <c r="C14474">
        <v>3707</v>
      </c>
      <c r="D14474">
        <v>4</v>
      </c>
      <c r="E14474" t="s">
        <v>12623</v>
      </c>
      <c r="F14474" t="s">
        <v>6</v>
      </c>
    </row>
    <row r="14475" spans="1:6" x14ac:dyDescent="0.3">
      <c r="A14475">
        <f t="shared" si="226"/>
        <v>14474</v>
      </c>
      <c r="B14475">
        <v>39</v>
      </c>
      <c r="C14475">
        <v>3708</v>
      </c>
      <c r="D14475">
        <v>1</v>
      </c>
      <c r="E14475" t="s">
        <v>12624</v>
      </c>
      <c r="F14475" t="s">
        <v>6</v>
      </c>
    </row>
    <row r="14476" spans="1:6" x14ac:dyDescent="0.3">
      <c r="A14476">
        <f t="shared" si="226"/>
        <v>14475</v>
      </c>
      <c r="B14476">
        <v>39</v>
      </c>
      <c r="C14476">
        <v>3708</v>
      </c>
      <c r="D14476">
        <v>2</v>
      </c>
      <c r="E14476" t="s">
        <v>12625</v>
      </c>
      <c r="F14476" t="s">
        <v>6</v>
      </c>
    </row>
    <row r="14477" spans="1:6" x14ac:dyDescent="0.3">
      <c r="A14477">
        <f t="shared" si="226"/>
        <v>14476</v>
      </c>
      <c r="B14477">
        <v>39</v>
      </c>
      <c r="C14477">
        <v>3708</v>
      </c>
      <c r="D14477">
        <v>3</v>
      </c>
      <c r="E14477" t="s">
        <v>12626</v>
      </c>
      <c r="F14477" t="s">
        <v>6</v>
      </c>
    </row>
    <row r="14478" spans="1:6" x14ac:dyDescent="0.3">
      <c r="A14478">
        <f t="shared" si="226"/>
        <v>14477</v>
      </c>
      <c r="B14478">
        <v>39</v>
      </c>
      <c r="C14478">
        <v>3708</v>
      </c>
      <c r="D14478">
        <v>4</v>
      </c>
      <c r="E14478" t="s">
        <v>12627</v>
      </c>
      <c r="F14478" t="s">
        <v>8</v>
      </c>
    </row>
    <row r="14479" spans="1:6" x14ac:dyDescent="0.3">
      <c r="A14479">
        <f t="shared" si="226"/>
        <v>14478</v>
      </c>
      <c r="B14479">
        <v>39</v>
      </c>
      <c r="C14479">
        <v>3709</v>
      </c>
      <c r="D14479">
        <v>1</v>
      </c>
      <c r="E14479" t="s">
        <v>12628</v>
      </c>
      <c r="F14479" t="s">
        <v>6</v>
      </c>
    </row>
    <row r="14480" spans="1:6" x14ac:dyDescent="0.3">
      <c r="A14480">
        <f t="shared" si="226"/>
        <v>14479</v>
      </c>
      <c r="B14480">
        <v>39</v>
      </c>
      <c r="C14480">
        <v>3709</v>
      </c>
      <c r="D14480">
        <v>2</v>
      </c>
      <c r="E14480" t="s">
        <v>12629</v>
      </c>
      <c r="F14480" t="s">
        <v>6</v>
      </c>
    </row>
    <row r="14481" spans="1:6" x14ac:dyDescent="0.3">
      <c r="A14481">
        <f t="shared" si="226"/>
        <v>14480</v>
      </c>
      <c r="B14481">
        <v>39</v>
      </c>
      <c r="C14481">
        <v>3709</v>
      </c>
      <c r="D14481">
        <v>3</v>
      </c>
      <c r="E14481" t="s">
        <v>12630</v>
      </c>
      <c r="F14481" t="s">
        <v>6</v>
      </c>
    </row>
    <row r="14482" spans="1:6" x14ac:dyDescent="0.3">
      <c r="A14482">
        <f t="shared" si="226"/>
        <v>14481</v>
      </c>
      <c r="B14482">
        <v>39</v>
      </c>
      <c r="C14482">
        <v>3709</v>
      </c>
      <c r="D14482">
        <v>4</v>
      </c>
      <c r="E14482" t="s">
        <v>12631</v>
      </c>
      <c r="F14482" t="s">
        <v>8</v>
      </c>
    </row>
    <row r="14483" spans="1:6" x14ac:dyDescent="0.3">
      <c r="A14483">
        <f t="shared" si="226"/>
        <v>14482</v>
      </c>
      <c r="B14483">
        <v>39</v>
      </c>
      <c r="C14483">
        <v>3710</v>
      </c>
      <c r="D14483">
        <v>1</v>
      </c>
      <c r="E14483" t="s">
        <v>12632</v>
      </c>
      <c r="F14483" t="s">
        <v>6</v>
      </c>
    </row>
    <row r="14484" spans="1:6" x14ac:dyDescent="0.3">
      <c r="A14484">
        <f t="shared" si="226"/>
        <v>14483</v>
      </c>
      <c r="B14484">
        <v>39</v>
      </c>
      <c r="C14484">
        <v>3710</v>
      </c>
      <c r="D14484">
        <v>2</v>
      </c>
      <c r="E14484" t="s">
        <v>12633</v>
      </c>
      <c r="F14484" t="s">
        <v>6</v>
      </c>
    </row>
    <row r="14485" spans="1:6" x14ac:dyDescent="0.3">
      <c r="A14485">
        <f t="shared" si="226"/>
        <v>14484</v>
      </c>
      <c r="B14485">
        <v>39</v>
      </c>
      <c r="C14485">
        <v>3710</v>
      </c>
      <c r="D14485">
        <v>3</v>
      </c>
      <c r="E14485" t="s">
        <v>12634</v>
      </c>
      <c r="F14485" t="s">
        <v>6</v>
      </c>
    </row>
    <row r="14486" spans="1:6" x14ac:dyDescent="0.3">
      <c r="A14486">
        <f t="shared" si="226"/>
        <v>14485</v>
      </c>
      <c r="B14486">
        <v>39</v>
      </c>
      <c r="C14486">
        <v>3710</v>
      </c>
      <c r="D14486">
        <v>4</v>
      </c>
      <c r="E14486" t="s">
        <v>12635</v>
      </c>
      <c r="F14486" t="s">
        <v>8</v>
      </c>
    </row>
    <row r="14487" spans="1:6" x14ac:dyDescent="0.3">
      <c r="A14487">
        <f t="shared" si="226"/>
        <v>14486</v>
      </c>
      <c r="B14487">
        <v>39</v>
      </c>
      <c r="C14487">
        <v>3711</v>
      </c>
      <c r="D14487">
        <v>1</v>
      </c>
      <c r="E14487" t="s">
        <v>12636</v>
      </c>
      <c r="F14487" t="s">
        <v>6</v>
      </c>
    </row>
    <row r="14488" spans="1:6" x14ac:dyDescent="0.3">
      <c r="A14488">
        <f t="shared" si="226"/>
        <v>14487</v>
      </c>
      <c r="B14488">
        <v>39</v>
      </c>
      <c r="C14488">
        <v>3711</v>
      </c>
      <c r="D14488">
        <v>2</v>
      </c>
      <c r="E14488" t="s">
        <v>12637</v>
      </c>
      <c r="F14488" t="s">
        <v>6</v>
      </c>
    </row>
    <row r="14489" spans="1:6" x14ac:dyDescent="0.3">
      <c r="A14489">
        <f t="shared" si="226"/>
        <v>14488</v>
      </c>
      <c r="B14489">
        <v>39</v>
      </c>
      <c r="C14489">
        <v>3711</v>
      </c>
      <c r="D14489">
        <v>3</v>
      </c>
      <c r="E14489" t="s">
        <v>12638</v>
      </c>
      <c r="F14489" t="s">
        <v>8</v>
      </c>
    </row>
    <row r="14490" spans="1:6" x14ac:dyDescent="0.3">
      <c r="A14490">
        <f t="shared" si="226"/>
        <v>14489</v>
      </c>
      <c r="B14490">
        <v>39</v>
      </c>
      <c r="C14490">
        <v>3711</v>
      </c>
      <c r="D14490">
        <v>4</v>
      </c>
      <c r="E14490" t="s">
        <v>12639</v>
      </c>
      <c r="F14490" t="s">
        <v>6</v>
      </c>
    </row>
    <row r="14491" spans="1:6" x14ac:dyDescent="0.3">
      <c r="A14491">
        <f t="shared" si="226"/>
        <v>14490</v>
      </c>
      <c r="B14491">
        <v>39</v>
      </c>
      <c r="C14491">
        <v>3712</v>
      </c>
      <c r="D14491">
        <v>1</v>
      </c>
      <c r="E14491" t="s">
        <v>12640</v>
      </c>
      <c r="F14491" t="s">
        <v>6</v>
      </c>
    </row>
    <row r="14492" spans="1:6" x14ac:dyDescent="0.3">
      <c r="A14492">
        <f t="shared" si="226"/>
        <v>14491</v>
      </c>
      <c r="B14492">
        <v>39</v>
      </c>
      <c r="C14492">
        <v>3712</v>
      </c>
      <c r="D14492">
        <v>2</v>
      </c>
      <c r="E14492" t="s">
        <v>12641</v>
      </c>
      <c r="F14492" t="s">
        <v>6</v>
      </c>
    </row>
    <row r="14493" spans="1:6" x14ac:dyDescent="0.3">
      <c r="A14493">
        <f t="shared" si="226"/>
        <v>14492</v>
      </c>
      <c r="B14493">
        <v>39</v>
      </c>
      <c r="C14493">
        <v>3712</v>
      </c>
      <c r="D14493">
        <v>3</v>
      </c>
      <c r="E14493" t="s">
        <v>12642</v>
      </c>
      <c r="F14493" t="s">
        <v>8</v>
      </c>
    </row>
    <row r="14494" spans="1:6" x14ac:dyDescent="0.3">
      <c r="A14494">
        <f t="shared" si="226"/>
        <v>14493</v>
      </c>
      <c r="B14494">
        <v>39</v>
      </c>
      <c r="C14494">
        <v>3712</v>
      </c>
      <c r="D14494">
        <v>4</v>
      </c>
      <c r="E14494" t="s">
        <v>12643</v>
      </c>
      <c r="F14494" t="s">
        <v>6</v>
      </c>
    </row>
    <row r="14495" spans="1:6" x14ac:dyDescent="0.3">
      <c r="A14495">
        <f t="shared" si="226"/>
        <v>14494</v>
      </c>
      <c r="B14495">
        <v>39</v>
      </c>
      <c r="C14495">
        <v>3713</v>
      </c>
      <c r="D14495">
        <v>1</v>
      </c>
      <c r="E14495" t="s">
        <v>12644</v>
      </c>
      <c r="F14495" t="s">
        <v>6</v>
      </c>
    </row>
    <row r="14496" spans="1:6" x14ac:dyDescent="0.3">
      <c r="A14496">
        <f t="shared" si="226"/>
        <v>14495</v>
      </c>
      <c r="B14496">
        <v>39</v>
      </c>
      <c r="C14496">
        <v>3713</v>
      </c>
      <c r="D14496">
        <v>2</v>
      </c>
      <c r="E14496" t="s">
        <v>12645</v>
      </c>
      <c r="F14496" t="s">
        <v>6</v>
      </c>
    </row>
    <row r="14497" spans="1:6" x14ac:dyDescent="0.3">
      <c r="A14497">
        <f t="shared" si="226"/>
        <v>14496</v>
      </c>
      <c r="B14497">
        <v>39</v>
      </c>
      <c r="C14497">
        <v>3713</v>
      </c>
      <c r="D14497">
        <v>3</v>
      </c>
      <c r="E14497" t="s">
        <v>12646</v>
      </c>
      <c r="F14497" t="s">
        <v>8</v>
      </c>
    </row>
    <row r="14498" spans="1:6" x14ac:dyDescent="0.3">
      <c r="A14498">
        <f t="shared" si="226"/>
        <v>14497</v>
      </c>
      <c r="B14498">
        <v>39</v>
      </c>
      <c r="C14498">
        <v>3713</v>
      </c>
      <c r="D14498">
        <v>4</v>
      </c>
      <c r="E14498" t="s">
        <v>12647</v>
      </c>
      <c r="F14498" t="s">
        <v>6</v>
      </c>
    </row>
    <row r="14499" spans="1:6" x14ac:dyDescent="0.3">
      <c r="A14499">
        <f t="shared" si="226"/>
        <v>14498</v>
      </c>
      <c r="B14499">
        <v>39</v>
      </c>
      <c r="C14499">
        <v>3714</v>
      </c>
      <c r="D14499">
        <v>1</v>
      </c>
      <c r="E14499" t="s">
        <v>12648</v>
      </c>
      <c r="F14499" t="s">
        <v>6</v>
      </c>
    </row>
    <row r="14500" spans="1:6" x14ac:dyDescent="0.3">
      <c r="A14500">
        <f t="shared" si="226"/>
        <v>14499</v>
      </c>
      <c r="B14500">
        <v>39</v>
      </c>
      <c r="C14500">
        <v>3714</v>
      </c>
      <c r="D14500">
        <v>2</v>
      </c>
      <c r="E14500" t="s">
        <v>12649</v>
      </c>
      <c r="F14500" t="s">
        <v>6</v>
      </c>
    </row>
    <row r="14501" spans="1:6" x14ac:dyDescent="0.3">
      <c r="A14501">
        <f t="shared" si="226"/>
        <v>14500</v>
      </c>
      <c r="B14501">
        <v>39</v>
      </c>
      <c r="C14501">
        <v>3714</v>
      </c>
      <c r="D14501">
        <v>3</v>
      </c>
      <c r="E14501" t="s">
        <v>12650</v>
      </c>
      <c r="F14501" t="s">
        <v>6</v>
      </c>
    </row>
    <row r="14502" spans="1:6" x14ac:dyDescent="0.3">
      <c r="A14502">
        <f t="shared" si="226"/>
        <v>14501</v>
      </c>
      <c r="B14502">
        <v>39</v>
      </c>
      <c r="C14502">
        <v>3714</v>
      </c>
      <c r="D14502">
        <v>4</v>
      </c>
      <c r="E14502" t="s">
        <v>12651</v>
      </c>
      <c r="F14502" t="s">
        <v>8</v>
      </c>
    </row>
    <row r="14503" spans="1:6" x14ac:dyDescent="0.3">
      <c r="A14503">
        <f t="shared" si="226"/>
        <v>14502</v>
      </c>
      <c r="B14503">
        <v>39</v>
      </c>
      <c r="C14503">
        <v>3715</v>
      </c>
      <c r="D14503">
        <v>1</v>
      </c>
      <c r="E14503" t="s">
        <v>12652</v>
      </c>
      <c r="F14503" t="s">
        <v>6</v>
      </c>
    </row>
    <row r="14504" spans="1:6" x14ac:dyDescent="0.3">
      <c r="A14504">
        <f t="shared" si="226"/>
        <v>14503</v>
      </c>
      <c r="B14504">
        <v>39</v>
      </c>
      <c r="C14504">
        <v>3715</v>
      </c>
      <c r="D14504">
        <v>2</v>
      </c>
      <c r="E14504" t="s">
        <v>12653</v>
      </c>
      <c r="F14504" t="s">
        <v>6</v>
      </c>
    </row>
    <row r="14505" spans="1:6" x14ac:dyDescent="0.3">
      <c r="A14505">
        <f t="shared" si="226"/>
        <v>14504</v>
      </c>
      <c r="B14505">
        <v>39</v>
      </c>
      <c r="C14505">
        <v>3715</v>
      </c>
      <c r="D14505">
        <v>3</v>
      </c>
      <c r="E14505" t="s">
        <v>12654</v>
      </c>
      <c r="F14505" t="s">
        <v>6</v>
      </c>
    </row>
    <row r="14506" spans="1:6" x14ac:dyDescent="0.3">
      <c r="A14506">
        <f t="shared" si="226"/>
        <v>14505</v>
      </c>
      <c r="B14506">
        <v>39</v>
      </c>
      <c r="C14506">
        <v>3715</v>
      </c>
      <c r="D14506">
        <v>4</v>
      </c>
      <c r="E14506" t="s">
        <v>12655</v>
      </c>
      <c r="F14506" t="s">
        <v>8</v>
      </c>
    </row>
    <row r="14507" spans="1:6" x14ac:dyDescent="0.3">
      <c r="A14507">
        <f t="shared" si="226"/>
        <v>14506</v>
      </c>
      <c r="B14507">
        <v>39</v>
      </c>
      <c r="C14507">
        <v>3716</v>
      </c>
      <c r="D14507">
        <v>1</v>
      </c>
      <c r="E14507" t="s">
        <v>12656</v>
      </c>
      <c r="F14507" t="s">
        <v>6</v>
      </c>
    </row>
    <row r="14508" spans="1:6" x14ac:dyDescent="0.3">
      <c r="A14508">
        <f t="shared" si="226"/>
        <v>14507</v>
      </c>
      <c r="B14508">
        <v>39</v>
      </c>
      <c r="C14508">
        <v>3716</v>
      </c>
      <c r="D14508">
        <v>2</v>
      </c>
      <c r="E14508" t="s">
        <v>12657</v>
      </c>
      <c r="F14508" t="s">
        <v>6</v>
      </c>
    </row>
    <row r="14509" spans="1:6" x14ac:dyDescent="0.3">
      <c r="A14509">
        <f t="shared" si="226"/>
        <v>14508</v>
      </c>
      <c r="B14509">
        <v>39</v>
      </c>
      <c r="C14509">
        <v>3716</v>
      </c>
      <c r="D14509">
        <v>3</v>
      </c>
      <c r="E14509" t="s">
        <v>12658</v>
      </c>
      <c r="F14509" t="s">
        <v>6</v>
      </c>
    </row>
    <row r="14510" spans="1:6" x14ac:dyDescent="0.3">
      <c r="A14510">
        <f t="shared" si="226"/>
        <v>14509</v>
      </c>
      <c r="B14510">
        <v>39</v>
      </c>
      <c r="C14510">
        <v>3716</v>
      </c>
      <c r="D14510">
        <v>4</v>
      </c>
      <c r="E14510" t="s">
        <v>12659</v>
      </c>
      <c r="F14510" t="s">
        <v>8</v>
      </c>
    </row>
    <row r="14511" spans="1:6" x14ac:dyDescent="0.3">
      <c r="A14511">
        <f t="shared" si="226"/>
        <v>14510</v>
      </c>
      <c r="B14511">
        <v>39</v>
      </c>
      <c r="C14511">
        <v>3717</v>
      </c>
      <c r="D14511">
        <v>1</v>
      </c>
      <c r="E14511" t="s">
        <v>12660</v>
      </c>
      <c r="F14511" t="s">
        <v>8</v>
      </c>
    </row>
    <row r="14512" spans="1:6" x14ac:dyDescent="0.3">
      <c r="A14512">
        <f t="shared" si="226"/>
        <v>14511</v>
      </c>
      <c r="B14512">
        <v>39</v>
      </c>
      <c r="C14512">
        <v>3717</v>
      </c>
      <c r="D14512">
        <v>2</v>
      </c>
      <c r="E14512" t="s">
        <v>12661</v>
      </c>
      <c r="F14512" t="s">
        <v>6</v>
      </c>
    </row>
    <row r="14513" spans="1:6" x14ac:dyDescent="0.3">
      <c r="A14513">
        <f t="shared" si="226"/>
        <v>14512</v>
      </c>
      <c r="B14513">
        <v>39</v>
      </c>
      <c r="C14513">
        <v>3717</v>
      </c>
      <c r="D14513">
        <v>3</v>
      </c>
      <c r="E14513" t="s">
        <v>12662</v>
      </c>
      <c r="F14513" t="s">
        <v>6</v>
      </c>
    </row>
    <row r="14514" spans="1:6" x14ac:dyDescent="0.3">
      <c r="A14514">
        <f t="shared" si="226"/>
        <v>14513</v>
      </c>
      <c r="B14514">
        <v>39</v>
      </c>
      <c r="C14514">
        <v>3717</v>
      </c>
      <c r="D14514">
        <v>4</v>
      </c>
      <c r="E14514" t="s">
        <v>12663</v>
      </c>
      <c r="F14514" t="s">
        <v>6</v>
      </c>
    </row>
    <row r="14515" spans="1:6" x14ac:dyDescent="0.3">
      <c r="A14515">
        <f t="shared" si="226"/>
        <v>14514</v>
      </c>
      <c r="B14515">
        <v>39</v>
      </c>
      <c r="C14515">
        <v>3718</v>
      </c>
      <c r="D14515">
        <v>1</v>
      </c>
      <c r="E14515" t="s">
        <v>12664</v>
      </c>
      <c r="F14515" t="s">
        <v>8</v>
      </c>
    </row>
    <row r="14516" spans="1:6" x14ac:dyDescent="0.3">
      <c r="A14516">
        <f t="shared" si="226"/>
        <v>14515</v>
      </c>
      <c r="B14516">
        <v>39</v>
      </c>
      <c r="C14516">
        <v>3718</v>
      </c>
      <c r="D14516">
        <v>2</v>
      </c>
      <c r="E14516" t="s">
        <v>12665</v>
      </c>
      <c r="F14516" t="s">
        <v>6</v>
      </c>
    </row>
    <row r="14517" spans="1:6" x14ac:dyDescent="0.3">
      <c r="A14517">
        <f t="shared" si="226"/>
        <v>14516</v>
      </c>
      <c r="B14517">
        <v>39</v>
      </c>
      <c r="C14517">
        <v>3718</v>
      </c>
      <c r="D14517">
        <v>3</v>
      </c>
      <c r="E14517" t="s">
        <v>12666</v>
      </c>
      <c r="F14517" t="s">
        <v>6</v>
      </c>
    </row>
    <row r="14518" spans="1:6" x14ac:dyDescent="0.3">
      <c r="A14518">
        <f t="shared" si="226"/>
        <v>14517</v>
      </c>
      <c r="B14518">
        <v>39</v>
      </c>
      <c r="C14518">
        <v>3718</v>
      </c>
      <c r="D14518">
        <v>4</v>
      </c>
      <c r="E14518" t="s">
        <v>12667</v>
      </c>
      <c r="F14518" t="s">
        <v>6</v>
      </c>
    </row>
    <row r="14519" spans="1:6" x14ac:dyDescent="0.3">
      <c r="A14519">
        <f t="shared" si="226"/>
        <v>14518</v>
      </c>
      <c r="B14519">
        <v>39</v>
      </c>
      <c r="C14519">
        <v>3719</v>
      </c>
      <c r="D14519">
        <v>1</v>
      </c>
      <c r="E14519" t="s">
        <v>12668</v>
      </c>
      <c r="F14519" t="s">
        <v>6</v>
      </c>
    </row>
    <row r="14520" spans="1:6" x14ac:dyDescent="0.3">
      <c r="A14520">
        <f t="shared" si="226"/>
        <v>14519</v>
      </c>
      <c r="B14520">
        <v>39</v>
      </c>
      <c r="C14520">
        <v>3719</v>
      </c>
      <c r="D14520">
        <v>2</v>
      </c>
      <c r="E14520" t="s">
        <v>12669</v>
      </c>
      <c r="F14520" t="s">
        <v>6</v>
      </c>
    </row>
    <row r="14521" spans="1:6" x14ac:dyDescent="0.3">
      <c r="A14521">
        <f t="shared" si="226"/>
        <v>14520</v>
      </c>
      <c r="B14521">
        <v>39</v>
      </c>
      <c r="C14521">
        <v>3719</v>
      </c>
      <c r="D14521">
        <v>3</v>
      </c>
      <c r="E14521" t="s">
        <v>12670</v>
      </c>
      <c r="F14521" t="s">
        <v>8</v>
      </c>
    </row>
    <row r="14522" spans="1:6" x14ac:dyDescent="0.3">
      <c r="A14522">
        <f t="shared" si="226"/>
        <v>14521</v>
      </c>
      <c r="B14522">
        <v>39</v>
      </c>
      <c r="C14522">
        <v>3719</v>
      </c>
      <c r="D14522">
        <v>4</v>
      </c>
      <c r="E14522" t="s">
        <v>12671</v>
      </c>
      <c r="F14522" t="s">
        <v>6</v>
      </c>
    </row>
    <row r="14523" spans="1:6" x14ac:dyDescent="0.3">
      <c r="A14523">
        <f t="shared" si="226"/>
        <v>14522</v>
      </c>
      <c r="B14523">
        <v>39</v>
      </c>
      <c r="C14523">
        <v>3720</v>
      </c>
      <c r="D14523">
        <v>1</v>
      </c>
      <c r="E14523" t="s">
        <v>11874</v>
      </c>
      <c r="F14523" t="s">
        <v>6</v>
      </c>
    </row>
    <row r="14524" spans="1:6" x14ac:dyDescent="0.3">
      <c r="A14524">
        <f t="shared" si="226"/>
        <v>14523</v>
      </c>
      <c r="B14524">
        <v>39</v>
      </c>
      <c r="C14524">
        <v>3720</v>
      </c>
      <c r="D14524">
        <v>2</v>
      </c>
      <c r="E14524" t="s">
        <v>11873</v>
      </c>
      <c r="F14524" t="s">
        <v>8</v>
      </c>
    </row>
    <row r="14525" spans="1:6" x14ac:dyDescent="0.3">
      <c r="A14525">
        <f t="shared" si="226"/>
        <v>14524</v>
      </c>
      <c r="B14525">
        <v>39</v>
      </c>
      <c r="C14525">
        <v>3720</v>
      </c>
      <c r="D14525">
        <v>3</v>
      </c>
      <c r="E14525" t="s">
        <v>11875</v>
      </c>
      <c r="F14525" t="s">
        <v>6</v>
      </c>
    </row>
    <row r="14526" spans="1:6" x14ac:dyDescent="0.3">
      <c r="A14526">
        <f t="shared" si="226"/>
        <v>14525</v>
      </c>
      <c r="B14526">
        <v>39</v>
      </c>
      <c r="C14526">
        <v>3720</v>
      </c>
      <c r="D14526">
        <v>4</v>
      </c>
      <c r="E14526" t="s">
        <v>12672</v>
      </c>
      <c r="F14526" t="s">
        <v>6</v>
      </c>
    </row>
    <row r="14527" spans="1:6" x14ac:dyDescent="0.3">
      <c r="A14527">
        <f t="shared" si="226"/>
        <v>14526</v>
      </c>
      <c r="B14527">
        <v>39</v>
      </c>
      <c r="C14527">
        <v>3721</v>
      </c>
      <c r="D14527">
        <v>1</v>
      </c>
      <c r="E14527" t="s">
        <v>12673</v>
      </c>
      <c r="F14527" t="s">
        <v>6</v>
      </c>
    </row>
    <row r="14528" spans="1:6" x14ac:dyDescent="0.3">
      <c r="A14528">
        <f t="shared" si="226"/>
        <v>14527</v>
      </c>
      <c r="B14528">
        <v>39</v>
      </c>
      <c r="C14528">
        <v>3721</v>
      </c>
      <c r="D14528">
        <v>2</v>
      </c>
      <c r="E14528" t="s">
        <v>12674</v>
      </c>
      <c r="F14528" t="s">
        <v>6</v>
      </c>
    </row>
    <row r="14529" spans="1:6" x14ac:dyDescent="0.3">
      <c r="A14529">
        <f t="shared" si="226"/>
        <v>14528</v>
      </c>
      <c r="B14529">
        <v>39</v>
      </c>
      <c r="C14529">
        <v>3721</v>
      </c>
      <c r="D14529">
        <v>3</v>
      </c>
      <c r="E14529" t="s">
        <v>12675</v>
      </c>
      <c r="F14529" t="s">
        <v>8</v>
      </c>
    </row>
    <row r="14530" spans="1:6" x14ac:dyDescent="0.3">
      <c r="A14530">
        <f t="shared" si="226"/>
        <v>14529</v>
      </c>
      <c r="B14530">
        <v>39</v>
      </c>
      <c r="C14530">
        <v>3721</v>
      </c>
      <c r="D14530">
        <v>4</v>
      </c>
      <c r="E14530" t="s">
        <v>12676</v>
      </c>
      <c r="F14530" t="s">
        <v>6</v>
      </c>
    </row>
    <row r="14531" spans="1:6" x14ac:dyDescent="0.3">
      <c r="A14531">
        <f t="shared" ref="A14531:A14594" si="227">ROW()-1</f>
        <v>14530</v>
      </c>
      <c r="B14531">
        <v>39</v>
      </c>
      <c r="C14531">
        <v>3722</v>
      </c>
      <c r="D14531">
        <v>1</v>
      </c>
      <c r="E14531" t="s">
        <v>12677</v>
      </c>
      <c r="F14531" t="s">
        <v>6</v>
      </c>
    </row>
    <row r="14532" spans="1:6" x14ac:dyDescent="0.3">
      <c r="A14532">
        <f t="shared" si="227"/>
        <v>14531</v>
      </c>
      <c r="B14532">
        <v>39</v>
      </c>
      <c r="C14532">
        <v>3722</v>
      </c>
      <c r="D14532">
        <v>2</v>
      </c>
      <c r="E14532" t="s">
        <v>12678</v>
      </c>
      <c r="F14532" t="s">
        <v>6</v>
      </c>
    </row>
    <row r="14533" spans="1:6" x14ac:dyDescent="0.3">
      <c r="A14533">
        <f t="shared" si="227"/>
        <v>14532</v>
      </c>
      <c r="B14533">
        <v>39</v>
      </c>
      <c r="C14533">
        <v>3722</v>
      </c>
      <c r="D14533">
        <v>3</v>
      </c>
      <c r="E14533" t="s">
        <v>12679</v>
      </c>
      <c r="F14533" t="s">
        <v>6</v>
      </c>
    </row>
    <row r="14534" spans="1:6" x14ac:dyDescent="0.3">
      <c r="A14534">
        <f t="shared" si="227"/>
        <v>14533</v>
      </c>
      <c r="B14534">
        <v>39</v>
      </c>
      <c r="C14534">
        <v>3722</v>
      </c>
      <c r="D14534">
        <v>4</v>
      </c>
      <c r="E14534" t="s">
        <v>12680</v>
      </c>
      <c r="F14534" t="s">
        <v>8</v>
      </c>
    </row>
    <row r="14535" spans="1:6" x14ac:dyDescent="0.3">
      <c r="A14535">
        <f t="shared" si="227"/>
        <v>14534</v>
      </c>
      <c r="B14535">
        <v>39</v>
      </c>
      <c r="C14535">
        <v>3723</v>
      </c>
      <c r="D14535">
        <v>1</v>
      </c>
      <c r="E14535" t="s">
        <v>12681</v>
      </c>
      <c r="F14535" t="s">
        <v>6</v>
      </c>
    </row>
    <row r="14536" spans="1:6" x14ac:dyDescent="0.3">
      <c r="A14536">
        <f t="shared" si="227"/>
        <v>14535</v>
      </c>
      <c r="B14536">
        <v>39</v>
      </c>
      <c r="C14536">
        <v>3723</v>
      </c>
      <c r="D14536">
        <v>2</v>
      </c>
      <c r="E14536" t="s">
        <v>12682</v>
      </c>
      <c r="F14536" t="s">
        <v>8</v>
      </c>
    </row>
    <row r="14537" spans="1:6" x14ac:dyDescent="0.3">
      <c r="A14537">
        <f t="shared" si="227"/>
        <v>14536</v>
      </c>
      <c r="B14537">
        <v>39</v>
      </c>
      <c r="C14537">
        <v>3723</v>
      </c>
      <c r="D14537">
        <v>3</v>
      </c>
      <c r="E14537" t="s">
        <v>12683</v>
      </c>
      <c r="F14537" t="s">
        <v>6</v>
      </c>
    </row>
    <row r="14538" spans="1:6" x14ac:dyDescent="0.3">
      <c r="A14538">
        <f t="shared" si="227"/>
        <v>14537</v>
      </c>
      <c r="B14538">
        <v>39</v>
      </c>
      <c r="C14538">
        <v>3723</v>
      </c>
      <c r="D14538">
        <v>4</v>
      </c>
      <c r="E14538" t="s">
        <v>12684</v>
      </c>
      <c r="F14538" t="s">
        <v>6</v>
      </c>
    </row>
    <row r="14539" spans="1:6" x14ac:dyDescent="0.3">
      <c r="A14539">
        <f t="shared" si="227"/>
        <v>14538</v>
      </c>
      <c r="B14539">
        <v>39</v>
      </c>
      <c r="C14539">
        <v>3724</v>
      </c>
      <c r="D14539">
        <v>1</v>
      </c>
      <c r="E14539" t="s">
        <v>12685</v>
      </c>
      <c r="F14539" t="s">
        <v>6</v>
      </c>
    </row>
    <row r="14540" spans="1:6" x14ac:dyDescent="0.3">
      <c r="A14540">
        <f t="shared" si="227"/>
        <v>14539</v>
      </c>
      <c r="B14540">
        <v>39</v>
      </c>
      <c r="C14540">
        <v>3724</v>
      </c>
      <c r="D14540">
        <v>2</v>
      </c>
      <c r="E14540" t="s">
        <v>12686</v>
      </c>
      <c r="F14540" t="s">
        <v>8</v>
      </c>
    </row>
    <row r="14541" spans="1:6" x14ac:dyDescent="0.3">
      <c r="A14541">
        <f t="shared" si="227"/>
        <v>14540</v>
      </c>
      <c r="B14541">
        <v>39</v>
      </c>
      <c r="C14541">
        <v>3724</v>
      </c>
      <c r="D14541">
        <v>3</v>
      </c>
      <c r="E14541" t="s">
        <v>12687</v>
      </c>
      <c r="F14541" t="s">
        <v>6</v>
      </c>
    </row>
    <row r="14542" spans="1:6" x14ac:dyDescent="0.3">
      <c r="A14542">
        <f t="shared" si="227"/>
        <v>14541</v>
      </c>
      <c r="B14542">
        <v>39</v>
      </c>
      <c r="C14542">
        <v>3724</v>
      </c>
      <c r="D14542">
        <v>4</v>
      </c>
      <c r="E14542" t="s">
        <v>12688</v>
      </c>
      <c r="F14542" t="s">
        <v>6</v>
      </c>
    </row>
    <row r="14543" spans="1:6" x14ac:dyDescent="0.3">
      <c r="A14543">
        <f t="shared" si="227"/>
        <v>14542</v>
      </c>
      <c r="B14543">
        <v>39</v>
      </c>
      <c r="C14543">
        <v>3725</v>
      </c>
      <c r="D14543">
        <v>1</v>
      </c>
      <c r="E14543" t="s">
        <v>12689</v>
      </c>
      <c r="F14543" t="s">
        <v>6</v>
      </c>
    </row>
    <row r="14544" spans="1:6" x14ac:dyDescent="0.3">
      <c r="A14544">
        <f t="shared" si="227"/>
        <v>14543</v>
      </c>
      <c r="B14544">
        <v>39</v>
      </c>
      <c r="C14544">
        <v>3725</v>
      </c>
      <c r="D14544">
        <v>2</v>
      </c>
      <c r="E14544" t="s">
        <v>12690</v>
      </c>
      <c r="F14544" t="s">
        <v>8</v>
      </c>
    </row>
    <row r="14545" spans="1:6" x14ac:dyDescent="0.3">
      <c r="A14545">
        <f t="shared" si="227"/>
        <v>14544</v>
      </c>
      <c r="B14545">
        <v>39</v>
      </c>
      <c r="C14545">
        <v>3725</v>
      </c>
      <c r="D14545">
        <v>3</v>
      </c>
      <c r="E14545" t="s">
        <v>12691</v>
      </c>
      <c r="F14545" t="s">
        <v>6</v>
      </c>
    </row>
    <row r="14546" spans="1:6" x14ac:dyDescent="0.3">
      <c r="A14546">
        <f t="shared" si="227"/>
        <v>14545</v>
      </c>
      <c r="B14546">
        <v>39</v>
      </c>
      <c r="C14546">
        <v>3725</v>
      </c>
      <c r="D14546">
        <v>4</v>
      </c>
      <c r="E14546" t="s">
        <v>12692</v>
      </c>
      <c r="F14546" t="s">
        <v>6</v>
      </c>
    </row>
    <row r="14547" spans="1:6" x14ac:dyDescent="0.3">
      <c r="A14547">
        <f t="shared" si="227"/>
        <v>14546</v>
      </c>
      <c r="B14547">
        <v>39</v>
      </c>
      <c r="C14547">
        <v>3726</v>
      </c>
      <c r="D14547">
        <v>1</v>
      </c>
      <c r="E14547" t="s">
        <v>12693</v>
      </c>
      <c r="F14547" t="s">
        <v>6</v>
      </c>
    </row>
    <row r="14548" spans="1:6" x14ac:dyDescent="0.3">
      <c r="A14548">
        <f t="shared" si="227"/>
        <v>14547</v>
      </c>
      <c r="B14548">
        <v>39</v>
      </c>
      <c r="C14548">
        <v>3726</v>
      </c>
      <c r="D14548">
        <v>2</v>
      </c>
      <c r="E14548" t="s">
        <v>12694</v>
      </c>
      <c r="F14548" t="s">
        <v>6</v>
      </c>
    </row>
    <row r="14549" spans="1:6" x14ac:dyDescent="0.3">
      <c r="A14549">
        <f t="shared" si="227"/>
        <v>14548</v>
      </c>
      <c r="B14549">
        <v>39</v>
      </c>
      <c r="C14549">
        <v>3726</v>
      </c>
      <c r="D14549">
        <v>3</v>
      </c>
      <c r="E14549" t="s">
        <v>12695</v>
      </c>
      <c r="F14549" t="s">
        <v>8</v>
      </c>
    </row>
    <row r="14550" spans="1:6" x14ac:dyDescent="0.3">
      <c r="A14550">
        <f t="shared" si="227"/>
        <v>14549</v>
      </c>
      <c r="B14550">
        <v>39</v>
      </c>
      <c r="C14550">
        <v>3726</v>
      </c>
      <c r="D14550">
        <v>4</v>
      </c>
      <c r="E14550" t="s">
        <v>12696</v>
      </c>
      <c r="F14550" t="s">
        <v>6</v>
      </c>
    </row>
    <row r="14551" spans="1:6" x14ac:dyDescent="0.3">
      <c r="A14551">
        <f t="shared" si="227"/>
        <v>14550</v>
      </c>
      <c r="B14551">
        <v>39</v>
      </c>
      <c r="C14551">
        <v>3727</v>
      </c>
      <c r="D14551">
        <v>1</v>
      </c>
      <c r="E14551" t="s">
        <v>10796</v>
      </c>
      <c r="F14551" t="s">
        <v>6</v>
      </c>
    </row>
    <row r="14552" spans="1:6" x14ac:dyDescent="0.3">
      <c r="A14552">
        <f t="shared" si="227"/>
        <v>14551</v>
      </c>
      <c r="B14552">
        <v>39</v>
      </c>
      <c r="C14552">
        <v>3727</v>
      </c>
      <c r="D14552">
        <v>2</v>
      </c>
      <c r="E14552" t="s">
        <v>12697</v>
      </c>
      <c r="F14552" t="s">
        <v>6</v>
      </c>
    </row>
    <row r="14553" spans="1:6" x14ac:dyDescent="0.3">
      <c r="A14553">
        <f t="shared" si="227"/>
        <v>14552</v>
      </c>
      <c r="B14553">
        <v>39</v>
      </c>
      <c r="C14553">
        <v>3727</v>
      </c>
      <c r="D14553">
        <v>3</v>
      </c>
      <c r="E14553" t="s">
        <v>12698</v>
      </c>
      <c r="F14553" t="s">
        <v>8</v>
      </c>
    </row>
    <row r="14554" spans="1:6" x14ac:dyDescent="0.3">
      <c r="A14554">
        <f t="shared" si="227"/>
        <v>14553</v>
      </c>
      <c r="B14554">
        <v>39</v>
      </c>
      <c r="C14554">
        <v>3727</v>
      </c>
      <c r="D14554">
        <v>4</v>
      </c>
      <c r="E14554" t="s">
        <v>12699</v>
      </c>
      <c r="F14554" t="s">
        <v>6</v>
      </c>
    </row>
    <row r="14555" spans="1:6" x14ac:dyDescent="0.3">
      <c r="A14555">
        <f t="shared" si="227"/>
        <v>14554</v>
      </c>
      <c r="B14555">
        <v>39</v>
      </c>
      <c r="C14555">
        <v>3728</v>
      </c>
      <c r="D14555">
        <v>1</v>
      </c>
      <c r="E14555" t="s">
        <v>12700</v>
      </c>
      <c r="F14555" t="s">
        <v>8</v>
      </c>
    </row>
    <row r="14556" spans="1:6" x14ac:dyDescent="0.3">
      <c r="A14556">
        <f t="shared" si="227"/>
        <v>14555</v>
      </c>
      <c r="B14556">
        <v>39</v>
      </c>
      <c r="C14556">
        <v>3728</v>
      </c>
      <c r="D14556">
        <v>2</v>
      </c>
      <c r="E14556" t="s">
        <v>12701</v>
      </c>
      <c r="F14556" t="s">
        <v>6</v>
      </c>
    </row>
    <row r="14557" spans="1:6" x14ac:dyDescent="0.3">
      <c r="A14557">
        <f t="shared" si="227"/>
        <v>14556</v>
      </c>
      <c r="B14557">
        <v>39</v>
      </c>
      <c r="C14557">
        <v>3728</v>
      </c>
      <c r="D14557">
        <v>3</v>
      </c>
      <c r="E14557" t="s">
        <v>1339</v>
      </c>
      <c r="F14557" t="s">
        <v>6</v>
      </c>
    </row>
    <row r="14558" spans="1:6" x14ac:dyDescent="0.3">
      <c r="A14558">
        <f t="shared" si="227"/>
        <v>14557</v>
      </c>
      <c r="B14558">
        <v>39</v>
      </c>
      <c r="C14558">
        <v>3728</v>
      </c>
      <c r="D14558">
        <v>4</v>
      </c>
      <c r="E14558" t="s">
        <v>12702</v>
      </c>
      <c r="F14558" t="s">
        <v>6</v>
      </c>
    </row>
    <row r="14559" spans="1:6" x14ac:dyDescent="0.3">
      <c r="A14559">
        <f t="shared" si="227"/>
        <v>14558</v>
      </c>
      <c r="B14559">
        <v>39</v>
      </c>
      <c r="C14559">
        <v>3729</v>
      </c>
      <c r="D14559">
        <v>1</v>
      </c>
      <c r="E14559" t="s">
        <v>12703</v>
      </c>
      <c r="F14559" t="s">
        <v>6</v>
      </c>
    </row>
    <row r="14560" spans="1:6" x14ac:dyDescent="0.3">
      <c r="A14560">
        <f t="shared" si="227"/>
        <v>14559</v>
      </c>
      <c r="B14560">
        <v>39</v>
      </c>
      <c r="C14560">
        <v>3729</v>
      </c>
      <c r="D14560">
        <v>2</v>
      </c>
      <c r="E14560" t="s">
        <v>12704</v>
      </c>
      <c r="F14560" t="s">
        <v>8</v>
      </c>
    </row>
    <row r="14561" spans="1:6" x14ac:dyDescent="0.3">
      <c r="A14561">
        <f t="shared" si="227"/>
        <v>14560</v>
      </c>
      <c r="B14561">
        <v>39</v>
      </c>
      <c r="C14561">
        <v>3729</v>
      </c>
      <c r="D14561">
        <v>3</v>
      </c>
      <c r="E14561" t="s">
        <v>12705</v>
      </c>
      <c r="F14561" t="s">
        <v>6</v>
      </c>
    </row>
    <row r="14562" spans="1:6" x14ac:dyDescent="0.3">
      <c r="A14562">
        <f t="shared" si="227"/>
        <v>14561</v>
      </c>
      <c r="B14562">
        <v>39</v>
      </c>
      <c r="C14562">
        <v>3729</v>
      </c>
      <c r="D14562">
        <v>4</v>
      </c>
      <c r="E14562" t="s">
        <v>12706</v>
      </c>
      <c r="F14562" t="s">
        <v>6</v>
      </c>
    </row>
    <row r="14563" spans="1:6" x14ac:dyDescent="0.3">
      <c r="A14563">
        <f t="shared" si="227"/>
        <v>14562</v>
      </c>
      <c r="B14563">
        <v>39</v>
      </c>
      <c r="C14563">
        <v>3730</v>
      </c>
      <c r="D14563">
        <v>1</v>
      </c>
      <c r="E14563" t="s">
        <v>12707</v>
      </c>
      <c r="F14563" t="s">
        <v>6</v>
      </c>
    </row>
    <row r="14564" spans="1:6" x14ac:dyDescent="0.3">
      <c r="A14564">
        <f t="shared" si="227"/>
        <v>14563</v>
      </c>
      <c r="B14564">
        <v>39</v>
      </c>
      <c r="C14564">
        <v>3730</v>
      </c>
      <c r="D14564">
        <v>2</v>
      </c>
      <c r="E14564" t="s">
        <v>12708</v>
      </c>
      <c r="F14564" t="s">
        <v>8</v>
      </c>
    </row>
    <row r="14565" spans="1:6" x14ac:dyDescent="0.3">
      <c r="A14565">
        <f t="shared" si="227"/>
        <v>14564</v>
      </c>
      <c r="B14565">
        <v>39</v>
      </c>
      <c r="C14565">
        <v>3730</v>
      </c>
      <c r="D14565">
        <v>3</v>
      </c>
      <c r="E14565" t="s">
        <v>12709</v>
      </c>
      <c r="F14565" t="s">
        <v>6</v>
      </c>
    </row>
    <row r="14566" spans="1:6" x14ac:dyDescent="0.3">
      <c r="A14566">
        <f t="shared" si="227"/>
        <v>14565</v>
      </c>
      <c r="B14566">
        <v>39</v>
      </c>
      <c r="C14566">
        <v>3730</v>
      </c>
      <c r="D14566">
        <v>4</v>
      </c>
      <c r="E14566" t="s">
        <v>12710</v>
      </c>
      <c r="F14566" t="s">
        <v>6</v>
      </c>
    </row>
    <row r="14567" spans="1:6" x14ac:dyDescent="0.3">
      <c r="A14567">
        <f t="shared" si="227"/>
        <v>14566</v>
      </c>
      <c r="B14567">
        <v>39</v>
      </c>
      <c r="C14567">
        <v>3731</v>
      </c>
      <c r="D14567">
        <v>1</v>
      </c>
      <c r="E14567" t="s">
        <v>12711</v>
      </c>
      <c r="F14567" t="s">
        <v>8</v>
      </c>
    </row>
    <row r="14568" spans="1:6" x14ac:dyDescent="0.3">
      <c r="A14568">
        <f t="shared" si="227"/>
        <v>14567</v>
      </c>
      <c r="B14568">
        <v>39</v>
      </c>
      <c r="C14568">
        <v>3731</v>
      </c>
      <c r="D14568">
        <v>2</v>
      </c>
      <c r="E14568" t="s">
        <v>6381</v>
      </c>
      <c r="F14568" t="s">
        <v>6</v>
      </c>
    </row>
    <row r="14569" spans="1:6" x14ac:dyDescent="0.3">
      <c r="A14569">
        <f t="shared" si="227"/>
        <v>14568</v>
      </c>
      <c r="B14569">
        <v>39</v>
      </c>
      <c r="C14569">
        <v>3731</v>
      </c>
      <c r="D14569">
        <v>3</v>
      </c>
      <c r="E14569" t="s">
        <v>12712</v>
      </c>
      <c r="F14569" t="s">
        <v>6</v>
      </c>
    </row>
    <row r="14570" spans="1:6" x14ac:dyDescent="0.3">
      <c r="A14570">
        <f t="shared" si="227"/>
        <v>14569</v>
      </c>
      <c r="B14570">
        <v>39</v>
      </c>
      <c r="C14570">
        <v>3731</v>
      </c>
      <c r="D14570">
        <v>4</v>
      </c>
      <c r="E14570" t="s">
        <v>6380</v>
      </c>
      <c r="F14570" t="s">
        <v>6</v>
      </c>
    </row>
    <row r="14571" spans="1:6" x14ac:dyDescent="0.3">
      <c r="A14571">
        <f t="shared" si="227"/>
        <v>14570</v>
      </c>
      <c r="B14571">
        <v>39</v>
      </c>
      <c r="C14571">
        <v>3732</v>
      </c>
      <c r="D14571">
        <v>1</v>
      </c>
      <c r="E14571" t="s">
        <v>6176</v>
      </c>
      <c r="F14571" t="s">
        <v>6</v>
      </c>
    </row>
    <row r="14572" spans="1:6" x14ac:dyDescent="0.3">
      <c r="A14572">
        <f t="shared" si="227"/>
        <v>14571</v>
      </c>
      <c r="B14572">
        <v>39</v>
      </c>
      <c r="C14572">
        <v>3732</v>
      </c>
      <c r="D14572">
        <v>2</v>
      </c>
      <c r="E14572" t="s">
        <v>6789</v>
      </c>
      <c r="F14572" t="s">
        <v>6</v>
      </c>
    </row>
    <row r="14573" spans="1:6" x14ac:dyDescent="0.3">
      <c r="A14573">
        <f t="shared" si="227"/>
        <v>14572</v>
      </c>
      <c r="B14573">
        <v>39</v>
      </c>
      <c r="C14573">
        <v>3732</v>
      </c>
      <c r="D14573">
        <v>3</v>
      </c>
      <c r="E14573" t="s">
        <v>12713</v>
      </c>
      <c r="F14573" t="s">
        <v>6</v>
      </c>
    </row>
    <row r="14574" spans="1:6" x14ac:dyDescent="0.3">
      <c r="A14574">
        <f t="shared" si="227"/>
        <v>14573</v>
      </c>
      <c r="B14574">
        <v>39</v>
      </c>
      <c r="C14574">
        <v>3732</v>
      </c>
      <c r="D14574">
        <v>4</v>
      </c>
      <c r="E14574" t="s">
        <v>12714</v>
      </c>
      <c r="F14574" t="s">
        <v>8</v>
      </c>
    </row>
    <row r="14575" spans="1:6" x14ac:dyDescent="0.3">
      <c r="A14575">
        <f t="shared" si="227"/>
        <v>14574</v>
      </c>
      <c r="B14575">
        <v>39</v>
      </c>
      <c r="C14575">
        <v>3733</v>
      </c>
      <c r="D14575">
        <v>1</v>
      </c>
      <c r="E14575" t="s">
        <v>12715</v>
      </c>
      <c r="F14575" t="s">
        <v>6</v>
      </c>
    </row>
    <row r="14576" spans="1:6" x14ac:dyDescent="0.3">
      <c r="A14576">
        <f t="shared" si="227"/>
        <v>14575</v>
      </c>
      <c r="B14576">
        <v>39</v>
      </c>
      <c r="C14576">
        <v>3733</v>
      </c>
      <c r="D14576">
        <v>2</v>
      </c>
      <c r="E14576" t="s">
        <v>12716</v>
      </c>
      <c r="F14576" t="s">
        <v>6</v>
      </c>
    </row>
    <row r="14577" spans="1:6" x14ac:dyDescent="0.3">
      <c r="A14577">
        <f t="shared" si="227"/>
        <v>14576</v>
      </c>
      <c r="B14577">
        <v>39</v>
      </c>
      <c r="C14577">
        <v>3733</v>
      </c>
      <c r="D14577">
        <v>3</v>
      </c>
      <c r="E14577" t="s">
        <v>12717</v>
      </c>
      <c r="F14577" t="s">
        <v>6</v>
      </c>
    </row>
    <row r="14578" spans="1:6" x14ac:dyDescent="0.3">
      <c r="A14578">
        <f t="shared" si="227"/>
        <v>14577</v>
      </c>
      <c r="B14578">
        <v>39</v>
      </c>
      <c r="C14578">
        <v>3733</v>
      </c>
      <c r="D14578">
        <v>4</v>
      </c>
      <c r="E14578" t="s">
        <v>12718</v>
      </c>
      <c r="F14578" t="s">
        <v>8</v>
      </c>
    </row>
    <row r="14579" spans="1:6" x14ac:dyDescent="0.3">
      <c r="A14579">
        <f t="shared" si="227"/>
        <v>14578</v>
      </c>
      <c r="B14579">
        <v>39</v>
      </c>
      <c r="C14579">
        <v>3734</v>
      </c>
      <c r="D14579">
        <v>1</v>
      </c>
      <c r="E14579" t="s">
        <v>12719</v>
      </c>
      <c r="F14579" t="s">
        <v>6</v>
      </c>
    </row>
    <row r="14580" spans="1:6" x14ac:dyDescent="0.3">
      <c r="A14580">
        <f t="shared" si="227"/>
        <v>14579</v>
      </c>
      <c r="B14580">
        <v>39</v>
      </c>
      <c r="C14580">
        <v>3734</v>
      </c>
      <c r="D14580">
        <v>2</v>
      </c>
      <c r="E14580" t="s">
        <v>12720</v>
      </c>
      <c r="F14580" t="s">
        <v>6</v>
      </c>
    </row>
    <row r="14581" spans="1:6" x14ac:dyDescent="0.3">
      <c r="A14581">
        <f t="shared" si="227"/>
        <v>14580</v>
      </c>
      <c r="B14581">
        <v>39</v>
      </c>
      <c r="C14581">
        <v>3734</v>
      </c>
      <c r="D14581">
        <v>3</v>
      </c>
      <c r="E14581" t="s">
        <v>12721</v>
      </c>
      <c r="F14581" t="s">
        <v>8</v>
      </c>
    </row>
    <row r="14582" spans="1:6" x14ac:dyDescent="0.3">
      <c r="A14582">
        <f t="shared" si="227"/>
        <v>14581</v>
      </c>
      <c r="B14582">
        <v>39</v>
      </c>
      <c r="C14582">
        <v>3734</v>
      </c>
      <c r="D14582">
        <v>4</v>
      </c>
      <c r="E14582" t="s">
        <v>12722</v>
      </c>
      <c r="F14582" t="s">
        <v>6</v>
      </c>
    </row>
    <row r="14583" spans="1:6" x14ac:dyDescent="0.3">
      <c r="A14583">
        <f t="shared" si="227"/>
        <v>14582</v>
      </c>
      <c r="B14583">
        <v>39</v>
      </c>
      <c r="C14583">
        <v>3735</v>
      </c>
      <c r="D14583">
        <v>1</v>
      </c>
      <c r="E14583" t="s">
        <v>12723</v>
      </c>
      <c r="F14583" t="s">
        <v>6</v>
      </c>
    </row>
    <row r="14584" spans="1:6" x14ac:dyDescent="0.3">
      <c r="A14584">
        <f t="shared" si="227"/>
        <v>14583</v>
      </c>
      <c r="B14584">
        <v>39</v>
      </c>
      <c r="C14584">
        <v>3735</v>
      </c>
      <c r="D14584">
        <v>2</v>
      </c>
      <c r="E14584" t="s">
        <v>12724</v>
      </c>
      <c r="F14584" t="s">
        <v>8</v>
      </c>
    </row>
    <row r="14585" spans="1:6" x14ac:dyDescent="0.3">
      <c r="A14585">
        <f t="shared" si="227"/>
        <v>14584</v>
      </c>
      <c r="B14585">
        <v>39</v>
      </c>
      <c r="C14585">
        <v>3735</v>
      </c>
      <c r="D14585">
        <v>3</v>
      </c>
      <c r="E14585" t="s">
        <v>12725</v>
      </c>
      <c r="F14585" t="s">
        <v>6</v>
      </c>
    </row>
    <row r="14586" spans="1:6" x14ac:dyDescent="0.3">
      <c r="A14586">
        <f t="shared" si="227"/>
        <v>14585</v>
      </c>
      <c r="B14586">
        <v>39</v>
      </c>
      <c r="C14586">
        <v>3735</v>
      </c>
      <c r="D14586">
        <v>4</v>
      </c>
      <c r="E14586" t="s">
        <v>12726</v>
      </c>
      <c r="F14586" t="s">
        <v>6</v>
      </c>
    </row>
    <row r="14587" spans="1:6" x14ac:dyDescent="0.3">
      <c r="A14587">
        <f t="shared" si="227"/>
        <v>14586</v>
      </c>
      <c r="B14587">
        <v>39</v>
      </c>
      <c r="C14587">
        <v>3736</v>
      </c>
      <c r="D14587">
        <v>1</v>
      </c>
      <c r="E14587" t="s">
        <v>12727</v>
      </c>
      <c r="F14587" t="s">
        <v>8</v>
      </c>
    </row>
    <row r="14588" spans="1:6" x14ac:dyDescent="0.3">
      <c r="A14588">
        <f t="shared" si="227"/>
        <v>14587</v>
      </c>
      <c r="B14588">
        <v>39</v>
      </c>
      <c r="C14588">
        <v>3736</v>
      </c>
      <c r="D14588">
        <v>2</v>
      </c>
      <c r="E14588" t="s">
        <v>12728</v>
      </c>
      <c r="F14588" t="s">
        <v>6</v>
      </c>
    </row>
    <row r="14589" spans="1:6" x14ac:dyDescent="0.3">
      <c r="A14589">
        <f t="shared" si="227"/>
        <v>14588</v>
      </c>
      <c r="B14589">
        <v>39</v>
      </c>
      <c r="C14589">
        <v>3736</v>
      </c>
      <c r="D14589">
        <v>3</v>
      </c>
      <c r="E14589" t="s">
        <v>12729</v>
      </c>
      <c r="F14589" t="s">
        <v>6</v>
      </c>
    </row>
    <row r="14590" spans="1:6" x14ac:dyDescent="0.3">
      <c r="A14590">
        <f t="shared" si="227"/>
        <v>14589</v>
      </c>
      <c r="B14590">
        <v>39</v>
      </c>
      <c r="C14590">
        <v>3736</v>
      </c>
      <c r="D14590">
        <v>4</v>
      </c>
      <c r="E14590" t="s">
        <v>12730</v>
      </c>
      <c r="F14590" t="s">
        <v>6</v>
      </c>
    </row>
    <row r="14591" spans="1:6" x14ac:dyDescent="0.3">
      <c r="A14591">
        <f t="shared" si="227"/>
        <v>14590</v>
      </c>
      <c r="B14591">
        <v>39</v>
      </c>
      <c r="C14591">
        <v>3737</v>
      </c>
      <c r="D14591">
        <v>1</v>
      </c>
      <c r="E14591" t="s">
        <v>6796</v>
      </c>
      <c r="F14591" t="s">
        <v>6</v>
      </c>
    </row>
    <row r="14592" spans="1:6" x14ac:dyDescent="0.3">
      <c r="A14592">
        <f t="shared" si="227"/>
        <v>14591</v>
      </c>
      <c r="B14592">
        <v>39</v>
      </c>
      <c r="C14592">
        <v>3737</v>
      </c>
      <c r="D14592">
        <v>2</v>
      </c>
      <c r="E14592" t="s">
        <v>12731</v>
      </c>
      <c r="F14592" t="s">
        <v>6</v>
      </c>
    </row>
    <row r="14593" spans="1:6" x14ac:dyDescent="0.3">
      <c r="A14593">
        <f t="shared" si="227"/>
        <v>14592</v>
      </c>
      <c r="B14593">
        <v>39</v>
      </c>
      <c r="C14593">
        <v>3737</v>
      </c>
      <c r="D14593">
        <v>3</v>
      </c>
      <c r="E14593" t="s">
        <v>6797</v>
      </c>
      <c r="F14593" t="s">
        <v>6</v>
      </c>
    </row>
    <row r="14594" spans="1:6" x14ac:dyDescent="0.3">
      <c r="A14594">
        <f t="shared" si="227"/>
        <v>14593</v>
      </c>
      <c r="B14594">
        <v>39</v>
      </c>
      <c r="C14594">
        <v>3737</v>
      </c>
      <c r="D14594">
        <v>4</v>
      </c>
      <c r="E14594" t="s">
        <v>6798</v>
      </c>
      <c r="F14594" t="s">
        <v>8</v>
      </c>
    </row>
    <row r="14595" spans="1:6" x14ac:dyDescent="0.3">
      <c r="A14595">
        <f t="shared" ref="A14595:A14658" si="228">ROW()-1</f>
        <v>14594</v>
      </c>
      <c r="B14595">
        <v>39</v>
      </c>
      <c r="C14595">
        <v>3738</v>
      </c>
      <c r="D14595">
        <v>1</v>
      </c>
      <c r="E14595" t="s">
        <v>12732</v>
      </c>
      <c r="F14595" t="s">
        <v>6</v>
      </c>
    </row>
    <row r="14596" spans="1:6" x14ac:dyDescent="0.3">
      <c r="A14596">
        <f t="shared" si="228"/>
        <v>14595</v>
      </c>
      <c r="B14596">
        <v>39</v>
      </c>
      <c r="C14596">
        <v>3738</v>
      </c>
      <c r="D14596">
        <v>2</v>
      </c>
      <c r="E14596" t="s">
        <v>12733</v>
      </c>
      <c r="F14596" t="s">
        <v>6</v>
      </c>
    </row>
    <row r="14597" spans="1:6" x14ac:dyDescent="0.3">
      <c r="A14597">
        <f t="shared" si="228"/>
        <v>14596</v>
      </c>
      <c r="B14597">
        <v>39</v>
      </c>
      <c r="C14597">
        <v>3738</v>
      </c>
      <c r="D14597">
        <v>3</v>
      </c>
      <c r="E14597" t="s">
        <v>12734</v>
      </c>
      <c r="F14597" t="s">
        <v>8</v>
      </c>
    </row>
    <row r="14598" spans="1:6" x14ac:dyDescent="0.3">
      <c r="A14598">
        <f t="shared" si="228"/>
        <v>14597</v>
      </c>
      <c r="B14598">
        <v>39</v>
      </c>
      <c r="C14598">
        <v>3738</v>
      </c>
      <c r="D14598">
        <v>4</v>
      </c>
      <c r="E14598" t="s">
        <v>12735</v>
      </c>
      <c r="F14598" t="s">
        <v>6</v>
      </c>
    </row>
    <row r="14599" spans="1:6" x14ac:dyDescent="0.3">
      <c r="A14599">
        <f t="shared" si="228"/>
        <v>14598</v>
      </c>
      <c r="B14599">
        <v>39</v>
      </c>
      <c r="C14599">
        <v>3739</v>
      </c>
      <c r="D14599">
        <v>1</v>
      </c>
      <c r="E14599" t="s">
        <v>12736</v>
      </c>
      <c r="F14599" t="s">
        <v>8</v>
      </c>
    </row>
    <row r="14600" spans="1:6" x14ac:dyDescent="0.3">
      <c r="A14600">
        <f t="shared" si="228"/>
        <v>14599</v>
      </c>
      <c r="B14600">
        <v>39</v>
      </c>
      <c r="C14600">
        <v>3739</v>
      </c>
      <c r="D14600">
        <v>2</v>
      </c>
      <c r="E14600" t="s">
        <v>12737</v>
      </c>
      <c r="F14600" t="s">
        <v>6</v>
      </c>
    </row>
    <row r="14601" spans="1:6" x14ac:dyDescent="0.3">
      <c r="A14601">
        <f t="shared" si="228"/>
        <v>14600</v>
      </c>
      <c r="B14601">
        <v>39</v>
      </c>
      <c r="C14601">
        <v>3739</v>
      </c>
      <c r="D14601">
        <v>3</v>
      </c>
      <c r="E14601" t="s">
        <v>12738</v>
      </c>
      <c r="F14601" t="s">
        <v>6</v>
      </c>
    </row>
    <row r="14602" spans="1:6" x14ac:dyDescent="0.3">
      <c r="A14602">
        <f t="shared" si="228"/>
        <v>14601</v>
      </c>
      <c r="B14602">
        <v>39</v>
      </c>
      <c r="C14602">
        <v>3739</v>
      </c>
      <c r="D14602">
        <v>4</v>
      </c>
      <c r="E14602" t="s">
        <v>12739</v>
      </c>
      <c r="F14602" t="s">
        <v>6</v>
      </c>
    </row>
    <row r="14603" spans="1:6" x14ac:dyDescent="0.3">
      <c r="A14603">
        <f t="shared" si="228"/>
        <v>14602</v>
      </c>
      <c r="B14603">
        <v>39</v>
      </c>
      <c r="C14603">
        <v>3740</v>
      </c>
      <c r="D14603">
        <v>1</v>
      </c>
      <c r="E14603" t="s">
        <v>12740</v>
      </c>
      <c r="F14603" t="s">
        <v>8</v>
      </c>
    </row>
    <row r="14604" spans="1:6" x14ac:dyDescent="0.3">
      <c r="A14604">
        <f t="shared" si="228"/>
        <v>14603</v>
      </c>
      <c r="B14604">
        <v>39</v>
      </c>
      <c r="C14604">
        <v>3740</v>
      </c>
      <c r="D14604">
        <v>2</v>
      </c>
      <c r="E14604" t="s">
        <v>12741</v>
      </c>
      <c r="F14604" t="s">
        <v>6</v>
      </c>
    </row>
    <row r="14605" spans="1:6" x14ac:dyDescent="0.3">
      <c r="A14605">
        <f t="shared" si="228"/>
        <v>14604</v>
      </c>
      <c r="B14605">
        <v>39</v>
      </c>
      <c r="C14605">
        <v>3740</v>
      </c>
      <c r="D14605">
        <v>3</v>
      </c>
      <c r="E14605" t="s">
        <v>12742</v>
      </c>
      <c r="F14605" t="s">
        <v>6</v>
      </c>
    </row>
    <row r="14606" spans="1:6" x14ac:dyDescent="0.3">
      <c r="A14606">
        <f t="shared" si="228"/>
        <v>14605</v>
      </c>
      <c r="B14606">
        <v>39</v>
      </c>
      <c r="C14606">
        <v>3740</v>
      </c>
      <c r="D14606">
        <v>4</v>
      </c>
      <c r="E14606" t="s">
        <v>1630</v>
      </c>
      <c r="F14606" t="s">
        <v>6</v>
      </c>
    </row>
    <row r="14607" spans="1:6" x14ac:dyDescent="0.3">
      <c r="A14607">
        <f t="shared" si="228"/>
        <v>14606</v>
      </c>
      <c r="B14607">
        <v>39</v>
      </c>
      <c r="C14607">
        <v>3741</v>
      </c>
      <c r="D14607">
        <v>1</v>
      </c>
      <c r="E14607" t="s">
        <v>12743</v>
      </c>
      <c r="F14607" t="s">
        <v>6</v>
      </c>
    </row>
    <row r="14608" spans="1:6" x14ac:dyDescent="0.3">
      <c r="A14608">
        <f t="shared" si="228"/>
        <v>14607</v>
      </c>
      <c r="B14608">
        <v>39</v>
      </c>
      <c r="C14608">
        <v>3741</v>
      </c>
      <c r="D14608">
        <v>2</v>
      </c>
      <c r="E14608" t="s">
        <v>12744</v>
      </c>
      <c r="F14608" t="s">
        <v>6</v>
      </c>
    </row>
    <row r="14609" spans="1:6" x14ac:dyDescent="0.3">
      <c r="A14609">
        <f t="shared" si="228"/>
        <v>14608</v>
      </c>
      <c r="B14609">
        <v>39</v>
      </c>
      <c r="C14609">
        <v>3741</v>
      </c>
      <c r="D14609">
        <v>3</v>
      </c>
      <c r="E14609" t="s">
        <v>12745</v>
      </c>
      <c r="F14609" t="s">
        <v>8</v>
      </c>
    </row>
    <row r="14610" spans="1:6" x14ac:dyDescent="0.3">
      <c r="A14610">
        <f t="shared" si="228"/>
        <v>14609</v>
      </c>
      <c r="B14610">
        <v>39</v>
      </c>
      <c r="C14610">
        <v>3741</v>
      </c>
      <c r="D14610">
        <v>4</v>
      </c>
      <c r="E14610" t="s">
        <v>12746</v>
      </c>
      <c r="F14610" t="s">
        <v>6</v>
      </c>
    </row>
    <row r="14611" spans="1:6" x14ac:dyDescent="0.3">
      <c r="A14611">
        <f t="shared" si="228"/>
        <v>14610</v>
      </c>
      <c r="B14611">
        <v>39</v>
      </c>
      <c r="C14611">
        <v>3742</v>
      </c>
      <c r="D14611">
        <v>1</v>
      </c>
      <c r="E14611" t="s">
        <v>12076</v>
      </c>
      <c r="F14611" t="s">
        <v>8</v>
      </c>
    </row>
    <row r="14612" spans="1:6" x14ac:dyDescent="0.3">
      <c r="A14612">
        <f t="shared" si="228"/>
        <v>14611</v>
      </c>
      <c r="B14612">
        <v>39</v>
      </c>
      <c r="C14612">
        <v>3742</v>
      </c>
      <c r="D14612">
        <v>2</v>
      </c>
      <c r="E14612" t="s">
        <v>12747</v>
      </c>
      <c r="F14612" t="s">
        <v>6</v>
      </c>
    </row>
    <row r="14613" spans="1:6" x14ac:dyDescent="0.3">
      <c r="A14613">
        <f t="shared" si="228"/>
        <v>14612</v>
      </c>
      <c r="B14613">
        <v>39</v>
      </c>
      <c r="C14613">
        <v>3742</v>
      </c>
      <c r="D14613">
        <v>3</v>
      </c>
      <c r="E14613" t="s">
        <v>12748</v>
      </c>
      <c r="F14613" t="s">
        <v>6</v>
      </c>
    </row>
    <row r="14614" spans="1:6" x14ac:dyDescent="0.3">
      <c r="A14614">
        <f t="shared" si="228"/>
        <v>14613</v>
      </c>
      <c r="B14614">
        <v>39</v>
      </c>
      <c r="C14614">
        <v>3742</v>
      </c>
      <c r="D14614">
        <v>4</v>
      </c>
      <c r="E14614" t="s">
        <v>12749</v>
      </c>
      <c r="F14614" t="s">
        <v>6</v>
      </c>
    </row>
    <row r="14615" spans="1:6" x14ac:dyDescent="0.3">
      <c r="A14615">
        <f t="shared" si="228"/>
        <v>14614</v>
      </c>
      <c r="B14615">
        <v>39</v>
      </c>
      <c r="C14615">
        <v>3743</v>
      </c>
      <c r="D14615">
        <v>1</v>
      </c>
      <c r="E14615" t="s">
        <v>12750</v>
      </c>
      <c r="F14615" t="s">
        <v>6</v>
      </c>
    </row>
    <row r="14616" spans="1:6" x14ac:dyDescent="0.3">
      <c r="A14616">
        <f t="shared" si="228"/>
        <v>14615</v>
      </c>
      <c r="B14616">
        <v>39</v>
      </c>
      <c r="C14616">
        <v>3743</v>
      </c>
      <c r="D14616">
        <v>2</v>
      </c>
      <c r="E14616" t="s">
        <v>12751</v>
      </c>
      <c r="F14616" t="s">
        <v>8</v>
      </c>
    </row>
    <row r="14617" spans="1:6" x14ac:dyDescent="0.3">
      <c r="A14617">
        <f t="shared" si="228"/>
        <v>14616</v>
      </c>
      <c r="B14617">
        <v>39</v>
      </c>
      <c r="C14617">
        <v>3743</v>
      </c>
      <c r="D14617">
        <v>3</v>
      </c>
      <c r="E14617" t="s">
        <v>12752</v>
      </c>
      <c r="F14617" t="s">
        <v>6</v>
      </c>
    </row>
    <row r="14618" spans="1:6" x14ac:dyDescent="0.3">
      <c r="A14618">
        <f t="shared" si="228"/>
        <v>14617</v>
      </c>
      <c r="B14618">
        <v>39</v>
      </c>
      <c r="C14618">
        <v>3743</v>
      </c>
      <c r="D14618">
        <v>4</v>
      </c>
      <c r="E14618" t="s">
        <v>12753</v>
      </c>
      <c r="F14618" t="s">
        <v>6</v>
      </c>
    </row>
    <row r="14619" spans="1:6" x14ac:dyDescent="0.3">
      <c r="A14619">
        <f t="shared" si="228"/>
        <v>14618</v>
      </c>
      <c r="B14619">
        <v>39</v>
      </c>
      <c r="C14619">
        <v>3744</v>
      </c>
      <c r="D14619">
        <v>1</v>
      </c>
      <c r="E14619" t="s">
        <v>4205</v>
      </c>
      <c r="F14619" t="s">
        <v>6</v>
      </c>
    </row>
    <row r="14620" spans="1:6" x14ac:dyDescent="0.3">
      <c r="A14620">
        <f t="shared" si="228"/>
        <v>14619</v>
      </c>
      <c r="B14620">
        <v>39</v>
      </c>
      <c r="C14620">
        <v>3744</v>
      </c>
      <c r="D14620">
        <v>2</v>
      </c>
      <c r="E14620" t="s">
        <v>12754</v>
      </c>
      <c r="F14620" t="s">
        <v>8</v>
      </c>
    </row>
    <row r="14621" spans="1:6" x14ac:dyDescent="0.3">
      <c r="A14621">
        <f t="shared" si="228"/>
        <v>14620</v>
      </c>
      <c r="B14621">
        <v>39</v>
      </c>
      <c r="C14621">
        <v>3744</v>
      </c>
      <c r="D14621">
        <v>3</v>
      </c>
      <c r="E14621" t="s">
        <v>12755</v>
      </c>
      <c r="F14621" t="s">
        <v>6</v>
      </c>
    </row>
    <row r="14622" spans="1:6" x14ac:dyDescent="0.3">
      <c r="A14622">
        <f t="shared" si="228"/>
        <v>14621</v>
      </c>
      <c r="B14622">
        <v>39</v>
      </c>
      <c r="C14622">
        <v>3744</v>
      </c>
      <c r="D14622">
        <v>4</v>
      </c>
      <c r="E14622" t="s">
        <v>12756</v>
      </c>
      <c r="F14622" t="s">
        <v>6</v>
      </c>
    </row>
    <row r="14623" spans="1:6" x14ac:dyDescent="0.3">
      <c r="A14623">
        <f t="shared" si="228"/>
        <v>14622</v>
      </c>
      <c r="B14623">
        <v>39</v>
      </c>
      <c r="C14623">
        <v>3745</v>
      </c>
      <c r="D14623">
        <v>1</v>
      </c>
      <c r="E14623" t="s">
        <v>12757</v>
      </c>
      <c r="F14623" t="s">
        <v>6</v>
      </c>
    </row>
    <row r="14624" spans="1:6" x14ac:dyDescent="0.3">
      <c r="A14624">
        <f t="shared" si="228"/>
        <v>14623</v>
      </c>
      <c r="B14624">
        <v>39</v>
      </c>
      <c r="C14624">
        <v>3745</v>
      </c>
      <c r="D14624">
        <v>2</v>
      </c>
      <c r="E14624" t="s">
        <v>12758</v>
      </c>
      <c r="F14624" t="s">
        <v>6</v>
      </c>
    </row>
    <row r="14625" spans="1:6" x14ac:dyDescent="0.3">
      <c r="A14625">
        <f t="shared" si="228"/>
        <v>14624</v>
      </c>
      <c r="B14625">
        <v>39</v>
      </c>
      <c r="C14625">
        <v>3745</v>
      </c>
      <c r="D14625">
        <v>3</v>
      </c>
      <c r="E14625" t="s">
        <v>12759</v>
      </c>
      <c r="F14625" t="s">
        <v>8</v>
      </c>
    </row>
    <row r="14626" spans="1:6" x14ac:dyDescent="0.3">
      <c r="A14626">
        <f t="shared" si="228"/>
        <v>14625</v>
      </c>
      <c r="B14626">
        <v>39</v>
      </c>
      <c r="C14626">
        <v>3745</v>
      </c>
      <c r="D14626">
        <v>4</v>
      </c>
      <c r="E14626" t="s">
        <v>12760</v>
      </c>
      <c r="F14626" t="s">
        <v>6</v>
      </c>
    </row>
    <row r="14627" spans="1:6" x14ac:dyDescent="0.3">
      <c r="A14627">
        <f t="shared" si="228"/>
        <v>14626</v>
      </c>
      <c r="B14627">
        <v>39</v>
      </c>
      <c r="C14627">
        <v>3746</v>
      </c>
      <c r="D14627">
        <v>1</v>
      </c>
      <c r="E14627" t="s">
        <v>12761</v>
      </c>
      <c r="F14627" t="s">
        <v>6</v>
      </c>
    </row>
    <row r="14628" spans="1:6" x14ac:dyDescent="0.3">
      <c r="A14628">
        <f t="shared" si="228"/>
        <v>14627</v>
      </c>
      <c r="B14628">
        <v>39</v>
      </c>
      <c r="C14628">
        <v>3746</v>
      </c>
      <c r="D14628">
        <v>2</v>
      </c>
      <c r="E14628" t="s">
        <v>12762</v>
      </c>
      <c r="F14628" t="s">
        <v>8</v>
      </c>
    </row>
    <row r="14629" spans="1:6" x14ac:dyDescent="0.3">
      <c r="A14629">
        <f t="shared" si="228"/>
        <v>14628</v>
      </c>
      <c r="B14629">
        <v>39</v>
      </c>
      <c r="C14629">
        <v>3746</v>
      </c>
      <c r="D14629">
        <v>3</v>
      </c>
      <c r="E14629" t="s">
        <v>12763</v>
      </c>
      <c r="F14629" t="s">
        <v>6</v>
      </c>
    </row>
    <row r="14630" spans="1:6" x14ac:dyDescent="0.3">
      <c r="A14630">
        <f t="shared" si="228"/>
        <v>14629</v>
      </c>
      <c r="B14630">
        <v>39</v>
      </c>
      <c r="C14630">
        <v>3746</v>
      </c>
      <c r="D14630">
        <v>4</v>
      </c>
      <c r="E14630" t="s">
        <v>12764</v>
      </c>
      <c r="F14630" t="s">
        <v>6</v>
      </c>
    </row>
    <row r="14631" spans="1:6" x14ac:dyDescent="0.3">
      <c r="A14631">
        <f t="shared" si="228"/>
        <v>14630</v>
      </c>
      <c r="B14631">
        <v>39</v>
      </c>
      <c r="C14631">
        <v>3747</v>
      </c>
      <c r="D14631">
        <v>1</v>
      </c>
      <c r="E14631" t="s">
        <v>12765</v>
      </c>
      <c r="F14631" t="s">
        <v>6</v>
      </c>
    </row>
    <row r="14632" spans="1:6" x14ac:dyDescent="0.3">
      <c r="A14632">
        <f t="shared" si="228"/>
        <v>14631</v>
      </c>
      <c r="B14632">
        <v>39</v>
      </c>
      <c r="C14632">
        <v>3747</v>
      </c>
      <c r="D14632">
        <v>2</v>
      </c>
      <c r="E14632" t="s">
        <v>5199</v>
      </c>
      <c r="F14632" t="s">
        <v>6</v>
      </c>
    </row>
    <row r="14633" spans="1:6" x14ac:dyDescent="0.3">
      <c r="A14633">
        <f t="shared" si="228"/>
        <v>14632</v>
      </c>
      <c r="B14633">
        <v>39</v>
      </c>
      <c r="C14633">
        <v>3747</v>
      </c>
      <c r="D14633">
        <v>3</v>
      </c>
      <c r="E14633" t="s">
        <v>12766</v>
      </c>
      <c r="F14633" t="s">
        <v>8</v>
      </c>
    </row>
    <row r="14634" spans="1:6" x14ac:dyDescent="0.3">
      <c r="A14634">
        <f t="shared" si="228"/>
        <v>14633</v>
      </c>
      <c r="B14634">
        <v>39</v>
      </c>
      <c r="C14634">
        <v>3747</v>
      </c>
      <c r="D14634">
        <v>4</v>
      </c>
      <c r="E14634" t="s">
        <v>12767</v>
      </c>
      <c r="F14634" t="s">
        <v>6</v>
      </c>
    </row>
    <row r="14635" spans="1:6" x14ac:dyDescent="0.3">
      <c r="A14635">
        <f t="shared" si="228"/>
        <v>14634</v>
      </c>
      <c r="B14635">
        <v>39</v>
      </c>
      <c r="C14635">
        <v>3748</v>
      </c>
      <c r="D14635">
        <v>1</v>
      </c>
      <c r="E14635" t="s">
        <v>12768</v>
      </c>
      <c r="F14635" t="s">
        <v>6</v>
      </c>
    </row>
    <row r="14636" spans="1:6" x14ac:dyDescent="0.3">
      <c r="A14636">
        <f t="shared" si="228"/>
        <v>14635</v>
      </c>
      <c r="B14636">
        <v>39</v>
      </c>
      <c r="C14636">
        <v>3748</v>
      </c>
      <c r="D14636">
        <v>2</v>
      </c>
      <c r="E14636" t="s">
        <v>12769</v>
      </c>
      <c r="F14636" t="s">
        <v>6</v>
      </c>
    </row>
    <row r="14637" spans="1:6" x14ac:dyDescent="0.3">
      <c r="A14637">
        <f t="shared" si="228"/>
        <v>14636</v>
      </c>
      <c r="B14637">
        <v>39</v>
      </c>
      <c r="C14637">
        <v>3748</v>
      </c>
      <c r="D14637">
        <v>3</v>
      </c>
      <c r="E14637" t="s">
        <v>12770</v>
      </c>
      <c r="F14637" t="s">
        <v>6</v>
      </c>
    </row>
    <row r="14638" spans="1:6" x14ac:dyDescent="0.3">
      <c r="A14638">
        <f t="shared" si="228"/>
        <v>14637</v>
      </c>
      <c r="B14638">
        <v>39</v>
      </c>
      <c r="C14638">
        <v>3748</v>
      </c>
      <c r="D14638">
        <v>4</v>
      </c>
      <c r="E14638" t="s">
        <v>12771</v>
      </c>
      <c r="F14638" t="s">
        <v>8</v>
      </c>
    </row>
    <row r="14639" spans="1:6" x14ac:dyDescent="0.3">
      <c r="A14639">
        <f t="shared" si="228"/>
        <v>14638</v>
      </c>
      <c r="B14639">
        <v>39</v>
      </c>
      <c r="C14639">
        <v>3749</v>
      </c>
      <c r="D14639">
        <v>1</v>
      </c>
      <c r="E14639" t="s">
        <v>12772</v>
      </c>
      <c r="F14639" t="s">
        <v>6</v>
      </c>
    </row>
    <row r="14640" spans="1:6" x14ac:dyDescent="0.3">
      <c r="A14640">
        <f t="shared" si="228"/>
        <v>14639</v>
      </c>
      <c r="B14640">
        <v>39</v>
      </c>
      <c r="C14640">
        <v>3749</v>
      </c>
      <c r="D14640">
        <v>2</v>
      </c>
      <c r="E14640" t="s">
        <v>12773</v>
      </c>
      <c r="F14640" t="s">
        <v>6</v>
      </c>
    </row>
    <row r="14641" spans="1:6" x14ac:dyDescent="0.3">
      <c r="A14641">
        <f t="shared" si="228"/>
        <v>14640</v>
      </c>
      <c r="B14641">
        <v>39</v>
      </c>
      <c r="C14641">
        <v>3749</v>
      </c>
      <c r="D14641">
        <v>3</v>
      </c>
      <c r="E14641" t="s">
        <v>12774</v>
      </c>
      <c r="F14641" t="s">
        <v>6</v>
      </c>
    </row>
    <row r="14642" spans="1:6" x14ac:dyDescent="0.3">
      <c r="A14642">
        <f t="shared" si="228"/>
        <v>14641</v>
      </c>
      <c r="B14642">
        <v>39</v>
      </c>
      <c r="C14642">
        <v>3749</v>
      </c>
      <c r="D14642">
        <v>4</v>
      </c>
      <c r="E14642" t="s">
        <v>12775</v>
      </c>
      <c r="F14642" t="s">
        <v>8</v>
      </c>
    </row>
    <row r="14643" spans="1:6" x14ac:dyDescent="0.3">
      <c r="A14643">
        <f t="shared" si="228"/>
        <v>14642</v>
      </c>
      <c r="B14643">
        <v>39</v>
      </c>
      <c r="C14643">
        <v>3750</v>
      </c>
      <c r="D14643">
        <v>1</v>
      </c>
      <c r="E14643" t="s">
        <v>12776</v>
      </c>
      <c r="F14643" t="s">
        <v>8</v>
      </c>
    </row>
    <row r="14644" spans="1:6" x14ac:dyDescent="0.3">
      <c r="A14644">
        <f t="shared" si="228"/>
        <v>14643</v>
      </c>
      <c r="B14644">
        <v>39</v>
      </c>
      <c r="C14644">
        <v>3750</v>
      </c>
      <c r="D14644">
        <v>2</v>
      </c>
      <c r="E14644" t="s">
        <v>12777</v>
      </c>
      <c r="F14644" t="s">
        <v>6</v>
      </c>
    </row>
    <row r="14645" spans="1:6" x14ac:dyDescent="0.3">
      <c r="A14645">
        <f t="shared" si="228"/>
        <v>14644</v>
      </c>
      <c r="B14645">
        <v>39</v>
      </c>
      <c r="C14645">
        <v>3750</v>
      </c>
      <c r="D14645">
        <v>3</v>
      </c>
      <c r="E14645" t="s">
        <v>12778</v>
      </c>
      <c r="F14645" t="s">
        <v>6</v>
      </c>
    </row>
    <row r="14646" spans="1:6" x14ac:dyDescent="0.3">
      <c r="A14646">
        <f t="shared" si="228"/>
        <v>14645</v>
      </c>
      <c r="B14646">
        <v>39</v>
      </c>
      <c r="C14646">
        <v>3750</v>
      </c>
      <c r="D14646">
        <v>4</v>
      </c>
      <c r="E14646" t="s">
        <v>12779</v>
      </c>
      <c r="F14646" t="s">
        <v>6</v>
      </c>
    </row>
    <row r="14647" spans="1:6" x14ac:dyDescent="0.3">
      <c r="A14647">
        <f t="shared" si="228"/>
        <v>14646</v>
      </c>
      <c r="B14647">
        <v>39</v>
      </c>
      <c r="C14647">
        <v>3751</v>
      </c>
      <c r="D14647">
        <v>1</v>
      </c>
      <c r="E14647" t="s">
        <v>12780</v>
      </c>
      <c r="F14647" t="s">
        <v>6</v>
      </c>
    </row>
    <row r="14648" spans="1:6" x14ac:dyDescent="0.3">
      <c r="A14648">
        <f t="shared" si="228"/>
        <v>14647</v>
      </c>
      <c r="B14648">
        <v>39</v>
      </c>
      <c r="C14648">
        <v>3751</v>
      </c>
      <c r="D14648">
        <v>2</v>
      </c>
      <c r="E14648" t="s">
        <v>12781</v>
      </c>
      <c r="F14648" t="s">
        <v>6</v>
      </c>
    </row>
    <row r="14649" spans="1:6" x14ac:dyDescent="0.3">
      <c r="A14649">
        <f t="shared" si="228"/>
        <v>14648</v>
      </c>
      <c r="B14649">
        <v>39</v>
      </c>
      <c r="C14649">
        <v>3751</v>
      </c>
      <c r="D14649">
        <v>3</v>
      </c>
      <c r="E14649" t="s">
        <v>12782</v>
      </c>
      <c r="F14649" t="s">
        <v>8</v>
      </c>
    </row>
    <row r="14650" spans="1:6" x14ac:dyDescent="0.3">
      <c r="A14650">
        <f t="shared" si="228"/>
        <v>14649</v>
      </c>
      <c r="B14650">
        <v>39</v>
      </c>
      <c r="C14650">
        <v>3751</v>
      </c>
      <c r="D14650">
        <v>4</v>
      </c>
      <c r="E14650" t="s">
        <v>12021</v>
      </c>
      <c r="F14650" t="s">
        <v>6</v>
      </c>
    </row>
    <row r="14651" spans="1:6" x14ac:dyDescent="0.3">
      <c r="A14651">
        <f t="shared" si="228"/>
        <v>14650</v>
      </c>
      <c r="B14651">
        <v>39</v>
      </c>
      <c r="C14651">
        <v>3752</v>
      </c>
      <c r="D14651">
        <v>1</v>
      </c>
      <c r="E14651" t="s">
        <v>649</v>
      </c>
      <c r="F14651" t="s">
        <v>6</v>
      </c>
    </row>
    <row r="14652" spans="1:6" x14ac:dyDescent="0.3">
      <c r="A14652">
        <f t="shared" si="228"/>
        <v>14651</v>
      </c>
      <c r="B14652">
        <v>39</v>
      </c>
      <c r="C14652">
        <v>3752</v>
      </c>
      <c r="D14652">
        <v>2</v>
      </c>
      <c r="E14652" t="s">
        <v>650</v>
      </c>
      <c r="F14652" t="s">
        <v>8</v>
      </c>
    </row>
    <row r="14653" spans="1:6" x14ac:dyDescent="0.3">
      <c r="A14653">
        <f t="shared" si="228"/>
        <v>14652</v>
      </c>
      <c r="B14653">
        <v>39</v>
      </c>
      <c r="C14653">
        <v>3752</v>
      </c>
      <c r="D14653">
        <v>3</v>
      </c>
      <c r="E14653" t="s">
        <v>2937</v>
      </c>
      <c r="F14653" t="s">
        <v>6</v>
      </c>
    </row>
    <row r="14654" spans="1:6" x14ac:dyDescent="0.3">
      <c r="A14654">
        <f t="shared" si="228"/>
        <v>14653</v>
      </c>
      <c r="B14654">
        <v>39</v>
      </c>
      <c r="C14654">
        <v>3752</v>
      </c>
      <c r="D14654">
        <v>4</v>
      </c>
      <c r="E14654" t="s">
        <v>651</v>
      </c>
      <c r="F14654" t="s">
        <v>6</v>
      </c>
    </row>
    <row r="14655" spans="1:6" x14ac:dyDescent="0.3">
      <c r="A14655">
        <f t="shared" si="228"/>
        <v>14654</v>
      </c>
      <c r="B14655">
        <v>39</v>
      </c>
      <c r="C14655">
        <v>3753</v>
      </c>
      <c r="D14655">
        <v>1</v>
      </c>
      <c r="E14655" t="s">
        <v>12783</v>
      </c>
      <c r="F14655" t="s">
        <v>8</v>
      </c>
    </row>
    <row r="14656" spans="1:6" x14ac:dyDescent="0.3">
      <c r="A14656">
        <f t="shared" si="228"/>
        <v>14655</v>
      </c>
      <c r="B14656">
        <v>39</v>
      </c>
      <c r="C14656">
        <v>3753</v>
      </c>
      <c r="D14656">
        <v>2</v>
      </c>
      <c r="E14656" t="s">
        <v>12784</v>
      </c>
      <c r="F14656" t="s">
        <v>6</v>
      </c>
    </row>
    <row r="14657" spans="1:6" x14ac:dyDescent="0.3">
      <c r="A14657">
        <f t="shared" si="228"/>
        <v>14656</v>
      </c>
      <c r="B14657">
        <v>39</v>
      </c>
      <c r="C14657">
        <v>3753</v>
      </c>
      <c r="D14657">
        <v>3</v>
      </c>
      <c r="E14657" t="s">
        <v>12785</v>
      </c>
      <c r="F14657" t="s">
        <v>6</v>
      </c>
    </row>
    <row r="14658" spans="1:6" x14ac:dyDescent="0.3">
      <c r="A14658">
        <f t="shared" si="228"/>
        <v>14657</v>
      </c>
      <c r="B14658">
        <v>39</v>
      </c>
      <c r="C14658">
        <v>3753</v>
      </c>
      <c r="D14658">
        <v>4</v>
      </c>
      <c r="E14658" t="s">
        <v>12786</v>
      </c>
      <c r="F14658" t="s">
        <v>6</v>
      </c>
    </row>
    <row r="14659" spans="1:6" x14ac:dyDescent="0.3">
      <c r="A14659">
        <f t="shared" ref="A14659:A14722" si="229">ROW()-1</f>
        <v>14658</v>
      </c>
      <c r="B14659">
        <v>39</v>
      </c>
      <c r="C14659">
        <v>3754</v>
      </c>
      <c r="D14659">
        <v>1</v>
      </c>
      <c r="E14659" t="s">
        <v>12787</v>
      </c>
      <c r="F14659" t="s">
        <v>6</v>
      </c>
    </row>
    <row r="14660" spans="1:6" x14ac:dyDescent="0.3">
      <c r="A14660">
        <f t="shared" si="229"/>
        <v>14659</v>
      </c>
      <c r="B14660">
        <v>39</v>
      </c>
      <c r="C14660">
        <v>3754</v>
      </c>
      <c r="D14660">
        <v>2</v>
      </c>
      <c r="E14660" t="s">
        <v>12788</v>
      </c>
      <c r="F14660" t="s">
        <v>6</v>
      </c>
    </row>
    <row r="14661" spans="1:6" x14ac:dyDescent="0.3">
      <c r="A14661">
        <f t="shared" si="229"/>
        <v>14660</v>
      </c>
      <c r="B14661">
        <v>39</v>
      </c>
      <c r="C14661">
        <v>3754</v>
      </c>
      <c r="D14661">
        <v>3</v>
      </c>
      <c r="E14661" t="s">
        <v>12789</v>
      </c>
      <c r="F14661" t="s">
        <v>6</v>
      </c>
    </row>
    <row r="14662" spans="1:6" x14ac:dyDescent="0.3">
      <c r="A14662">
        <f t="shared" si="229"/>
        <v>14661</v>
      </c>
      <c r="B14662">
        <v>39</v>
      </c>
      <c r="C14662">
        <v>3754</v>
      </c>
      <c r="D14662">
        <v>4</v>
      </c>
      <c r="E14662" t="s">
        <v>12790</v>
      </c>
      <c r="F14662" t="s">
        <v>8</v>
      </c>
    </row>
    <row r="14663" spans="1:6" x14ac:dyDescent="0.3">
      <c r="A14663">
        <f t="shared" si="229"/>
        <v>14662</v>
      </c>
      <c r="B14663">
        <v>39</v>
      </c>
      <c r="C14663">
        <v>3755</v>
      </c>
      <c r="D14663">
        <v>1</v>
      </c>
      <c r="E14663" t="s">
        <v>9151</v>
      </c>
      <c r="F14663" t="s">
        <v>8</v>
      </c>
    </row>
    <row r="14664" spans="1:6" x14ac:dyDescent="0.3">
      <c r="A14664">
        <f t="shared" si="229"/>
        <v>14663</v>
      </c>
      <c r="B14664">
        <v>39</v>
      </c>
      <c r="C14664">
        <v>3755</v>
      </c>
      <c r="D14664">
        <v>2</v>
      </c>
      <c r="E14664" t="s">
        <v>12791</v>
      </c>
      <c r="F14664" t="s">
        <v>6</v>
      </c>
    </row>
    <row r="14665" spans="1:6" x14ac:dyDescent="0.3">
      <c r="A14665">
        <f t="shared" si="229"/>
        <v>14664</v>
      </c>
      <c r="B14665">
        <v>39</v>
      </c>
      <c r="C14665">
        <v>3755</v>
      </c>
      <c r="D14665">
        <v>3</v>
      </c>
      <c r="E14665" t="s">
        <v>12792</v>
      </c>
      <c r="F14665" t="s">
        <v>6</v>
      </c>
    </row>
    <row r="14666" spans="1:6" x14ac:dyDescent="0.3">
      <c r="A14666">
        <f t="shared" si="229"/>
        <v>14665</v>
      </c>
      <c r="B14666">
        <v>39</v>
      </c>
      <c r="C14666">
        <v>3755</v>
      </c>
      <c r="D14666">
        <v>4</v>
      </c>
      <c r="E14666" t="s">
        <v>12793</v>
      </c>
      <c r="F14666" t="s">
        <v>6</v>
      </c>
    </row>
    <row r="14667" spans="1:6" x14ac:dyDescent="0.3">
      <c r="A14667">
        <f t="shared" si="229"/>
        <v>14666</v>
      </c>
      <c r="B14667">
        <v>39</v>
      </c>
      <c r="C14667">
        <v>3756</v>
      </c>
      <c r="D14667">
        <v>1</v>
      </c>
      <c r="E14667" t="s">
        <v>12794</v>
      </c>
      <c r="F14667" t="s">
        <v>6</v>
      </c>
    </row>
    <row r="14668" spans="1:6" x14ac:dyDescent="0.3">
      <c r="A14668">
        <f t="shared" si="229"/>
        <v>14667</v>
      </c>
      <c r="B14668">
        <v>39</v>
      </c>
      <c r="C14668">
        <v>3756</v>
      </c>
      <c r="D14668">
        <v>2</v>
      </c>
      <c r="E14668" t="s">
        <v>12795</v>
      </c>
      <c r="F14668" t="s">
        <v>8</v>
      </c>
    </row>
    <row r="14669" spans="1:6" x14ac:dyDescent="0.3">
      <c r="A14669">
        <f t="shared" si="229"/>
        <v>14668</v>
      </c>
      <c r="B14669">
        <v>39</v>
      </c>
      <c r="C14669">
        <v>3756</v>
      </c>
      <c r="D14669">
        <v>3</v>
      </c>
      <c r="E14669" t="s">
        <v>12796</v>
      </c>
      <c r="F14669" t="s">
        <v>6</v>
      </c>
    </row>
    <row r="14670" spans="1:6" x14ac:dyDescent="0.3">
      <c r="A14670">
        <f t="shared" si="229"/>
        <v>14669</v>
      </c>
      <c r="B14670">
        <v>39</v>
      </c>
      <c r="C14670">
        <v>3756</v>
      </c>
      <c r="D14670">
        <v>4</v>
      </c>
      <c r="E14670" t="s">
        <v>12797</v>
      </c>
      <c r="F14670" t="s">
        <v>6</v>
      </c>
    </row>
    <row r="14671" spans="1:6" x14ac:dyDescent="0.3">
      <c r="A14671">
        <f t="shared" si="229"/>
        <v>14670</v>
      </c>
      <c r="B14671">
        <v>39</v>
      </c>
      <c r="C14671">
        <v>3758</v>
      </c>
      <c r="D14671">
        <v>1</v>
      </c>
      <c r="E14671" t="s">
        <v>12432</v>
      </c>
      <c r="F14671" t="s">
        <v>6</v>
      </c>
    </row>
    <row r="14672" spans="1:6" x14ac:dyDescent="0.3">
      <c r="A14672">
        <f t="shared" si="229"/>
        <v>14671</v>
      </c>
      <c r="B14672">
        <v>39</v>
      </c>
      <c r="C14672">
        <v>3758</v>
      </c>
      <c r="D14672">
        <v>2</v>
      </c>
      <c r="E14672" t="s">
        <v>12798</v>
      </c>
      <c r="F14672" t="s">
        <v>6</v>
      </c>
    </row>
    <row r="14673" spans="1:6" x14ac:dyDescent="0.3">
      <c r="A14673">
        <f t="shared" si="229"/>
        <v>14672</v>
      </c>
      <c r="B14673">
        <v>39</v>
      </c>
      <c r="C14673">
        <v>3758</v>
      </c>
      <c r="D14673">
        <v>3</v>
      </c>
      <c r="E14673" t="s">
        <v>12799</v>
      </c>
      <c r="F14673" t="s">
        <v>6</v>
      </c>
    </row>
    <row r="14674" spans="1:6" x14ac:dyDescent="0.3">
      <c r="A14674">
        <f t="shared" si="229"/>
        <v>14673</v>
      </c>
      <c r="B14674">
        <v>39</v>
      </c>
      <c r="C14674">
        <v>3758</v>
      </c>
      <c r="D14674">
        <v>4</v>
      </c>
      <c r="E14674" t="s">
        <v>12800</v>
      </c>
      <c r="F14674" t="s">
        <v>8</v>
      </c>
    </row>
    <row r="14675" spans="1:6" x14ac:dyDescent="0.3">
      <c r="A14675">
        <f t="shared" si="229"/>
        <v>14674</v>
      </c>
      <c r="B14675">
        <v>39</v>
      </c>
      <c r="C14675">
        <v>3759</v>
      </c>
      <c r="D14675">
        <v>1</v>
      </c>
      <c r="E14675" t="s">
        <v>12801</v>
      </c>
      <c r="F14675" t="s">
        <v>6</v>
      </c>
    </row>
    <row r="14676" spans="1:6" x14ac:dyDescent="0.3">
      <c r="A14676">
        <f t="shared" si="229"/>
        <v>14675</v>
      </c>
      <c r="B14676">
        <v>39</v>
      </c>
      <c r="C14676">
        <v>3759</v>
      </c>
      <c r="D14676">
        <v>2</v>
      </c>
      <c r="E14676" t="s">
        <v>12802</v>
      </c>
      <c r="F14676" t="s">
        <v>6</v>
      </c>
    </row>
    <row r="14677" spans="1:6" x14ac:dyDescent="0.3">
      <c r="A14677">
        <f t="shared" si="229"/>
        <v>14676</v>
      </c>
      <c r="B14677">
        <v>39</v>
      </c>
      <c r="C14677">
        <v>3759</v>
      </c>
      <c r="D14677">
        <v>3</v>
      </c>
      <c r="E14677" t="s">
        <v>12803</v>
      </c>
      <c r="F14677" t="s">
        <v>6</v>
      </c>
    </row>
    <row r="14678" spans="1:6" x14ac:dyDescent="0.3">
      <c r="A14678">
        <f t="shared" si="229"/>
        <v>14677</v>
      </c>
      <c r="B14678">
        <v>39</v>
      </c>
      <c r="C14678">
        <v>3759</v>
      </c>
      <c r="D14678">
        <v>4</v>
      </c>
      <c r="E14678" t="s">
        <v>12804</v>
      </c>
      <c r="F14678" t="s">
        <v>8</v>
      </c>
    </row>
    <row r="14679" spans="1:6" x14ac:dyDescent="0.3">
      <c r="A14679">
        <f t="shared" si="229"/>
        <v>14678</v>
      </c>
      <c r="B14679">
        <v>39</v>
      </c>
      <c r="C14679">
        <v>3760</v>
      </c>
      <c r="D14679">
        <v>1</v>
      </c>
      <c r="E14679" t="s">
        <v>12069</v>
      </c>
      <c r="F14679" t="s">
        <v>6</v>
      </c>
    </row>
    <row r="14680" spans="1:6" x14ac:dyDescent="0.3">
      <c r="A14680">
        <f t="shared" si="229"/>
        <v>14679</v>
      </c>
      <c r="B14680">
        <v>39</v>
      </c>
      <c r="C14680">
        <v>3760</v>
      </c>
      <c r="D14680">
        <v>2</v>
      </c>
      <c r="E14680" t="s">
        <v>12805</v>
      </c>
      <c r="F14680" t="s">
        <v>6</v>
      </c>
    </row>
    <row r="14681" spans="1:6" x14ac:dyDescent="0.3">
      <c r="A14681">
        <f t="shared" si="229"/>
        <v>14680</v>
      </c>
      <c r="B14681">
        <v>39</v>
      </c>
      <c r="C14681">
        <v>3760</v>
      </c>
      <c r="D14681">
        <v>3</v>
      </c>
      <c r="E14681" t="s">
        <v>12068</v>
      </c>
      <c r="F14681" t="s">
        <v>8</v>
      </c>
    </row>
    <row r="14682" spans="1:6" x14ac:dyDescent="0.3">
      <c r="A14682">
        <f t="shared" si="229"/>
        <v>14681</v>
      </c>
      <c r="B14682">
        <v>39</v>
      </c>
      <c r="C14682">
        <v>3760</v>
      </c>
      <c r="D14682">
        <v>4</v>
      </c>
      <c r="E14682" t="s">
        <v>12806</v>
      </c>
      <c r="F14682" t="s">
        <v>6</v>
      </c>
    </row>
    <row r="14683" spans="1:6" x14ac:dyDescent="0.3">
      <c r="A14683">
        <f t="shared" si="229"/>
        <v>14682</v>
      </c>
      <c r="B14683">
        <v>39</v>
      </c>
      <c r="C14683">
        <v>3761</v>
      </c>
      <c r="D14683">
        <v>1</v>
      </c>
      <c r="E14683" t="s">
        <v>12807</v>
      </c>
      <c r="F14683" t="s">
        <v>8</v>
      </c>
    </row>
    <row r="14684" spans="1:6" x14ac:dyDescent="0.3">
      <c r="A14684">
        <f t="shared" si="229"/>
        <v>14683</v>
      </c>
      <c r="B14684">
        <v>39</v>
      </c>
      <c r="C14684">
        <v>3761</v>
      </c>
      <c r="D14684">
        <v>2</v>
      </c>
      <c r="E14684" t="s">
        <v>12808</v>
      </c>
      <c r="F14684" t="s">
        <v>6</v>
      </c>
    </row>
    <row r="14685" spans="1:6" x14ac:dyDescent="0.3">
      <c r="A14685">
        <f t="shared" si="229"/>
        <v>14684</v>
      </c>
      <c r="B14685">
        <v>39</v>
      </c>
      <c r="C14685">
        <v>3761</v>
      </c>
      <c r="D14685">
        <v>3</v>
      </c>
      <c r="E14685" t="s">
        <v>12809</v>
      </c>
      <c r="F14685" t="s">
        <v>6</v>
      </c>
    </row>
    <row r="14686" spans="1:6" x14ac:dyDescent="0.3">
      <c r="A14686">
        <f t="shared" si="229"/>
        <v>14685</v>
      </c>
      <c r="B14686">
        <v>39</v>
      </c>
      <c r="C14686">
        <v>3761</v>
      </c>
      <c r="D14686">
        <v>4</v>
      </c>
      <c r="E14686" t="s">
        <v>12810</v>
      </c>
      <c r="F14686" t="s">
        <v>6</v>
      </c>
    </row>
    <row r="14687" spans="1:6" x14ac:dyDescent="0.3">
      <c r="A14687">
        <f t="shared" si="229"/>
        <v>14686</v>
      </c>
      <c r="B14687">
        <v>39</v>
      </c>
      <c r="C14687">
        <v>3762</v>
      </c>
      <c r="D14687">
        <v>1</v>
      </c>
      <c r="E14687" t="s">
        <v>12811</v>
      </c>
      <c r="F14687" t="s">
        <v>6</v>
      </c>
    </row>
    <row r="14688" spans="1:6" x14ac:dyDescent="0.3">
      <c r="A14688">
        <f t="shared" si="229"/>
        <v>14687</v>
      </c>
      <c r="B14688">
        <v>39</v>
      </c>
      <c r="C14688">
        <v>3762</v>
      </c>
      <c r="D14688">
        <v>2</v>
      </c>
      <c r="E14688" t="s">
        <v>12812</v>
      </c>
      <c r="F14688" t="s">
        <v>6</v>
      </c>
    </row>
    <row r="14689" spans="1:6" x14ac:dyDescent="0.3">
      <c r="A14689">
        <f t="shared" si="229"/>
        <v>14688</v>
      </c>
      <c r="B14689">
        <v>39</v>
      </c>
      <c r="C14689">
        <v>3762</v>
      </c>
      <c r="D14689">
        <v>3</v>
      </c>
      <c r="E14689" t="s">
        <v>12813</v>
      </c>
      <c r="F14689" t="s">
        <v>8</v>
      </c>
    </row>
    <row r="14690" spans="1:6" x14ac:dyDescent="0.3">
      <c r="A14690">
        <f t="shared" si="229"/>
        <v>14689</v>
      </c>
      <c r="B14690">
        <v>39</v>
      </c>
      <c r="C14690">
        <v>3762</v>
      </c>
      <c r="D14690">
        <v>4</v>
      </c>
      <c r="E14690" t="s">
        <v>12814</v>
      </c>
      <c r="F14690" t="s">
        <v>6</v>
      </c>
    </row>
    <row r="14691" spans="1:6" x14ac:dyDescent="0.3">
      <c r="A14691">
        <f t="shared" si="229"/>
        <v>14690</v>
      </c>
      <c r="B14691">
        <v>39</v>
      </c>
      <c r="C14691">
        <v>3763</v>
      </c>
      <c r="D14691">
        <v>1</v>
      </c>
      <c r="E14691" t="s">
        <v>12815</v>
      </c>
      <c r="F14691" t="s">
        <v>6</v>
      </c>
    </row>
    <row r="14692" spans="1:6" x14ac:dyDescent="0.3">
      <c r="A14692">
        <f t="shared" si="229"/>
        <v>14691</v>
      </c>
      <c r="B14692">
        <v>39</v>
      </c>
      <c r="C14692">
        <v>3763</v>
      </c>
      <c r="D14692">
        <v>2</v>
      </c>
      <c r="E14692" t="s">
        <v>12816</v>
      </c>
      <c r="F14692" t="s">
        <v>8</v>
      </c>
    </row>
    <row r="14693" spans="1:6" x14ac:dyDescent="0.3">
      <c r="A14693">
        <f t="shared" si="229"/>
        <v>14692</v>
      </c>
      <c r="B14693">
        <v>39</v>
      </c>
      <c r="C14693">
        <v>3763</v>
      </c>
      <c r="D14693">
        <v>3</v>
      </c>
      <c r="E14693" t="s">
        <v>12817</v>
      </c>
      <c r="F14693" t="s">
        <v>6</v>
      </c>
    </row>
    <row r="14694" spans="1:6" x14ac:dyDescent="0.3">
      <c r="A14694">
        <f t="shared" si="229"/>
        <v>14693</v>
      </c>
      <c r="B14694">
        <v>39</v>
      </c>
      <c r="C14694">
        <v>3763</v>
      </c>
      <c r="D14694">
        <v>4</v>
      </c>
      <c r="E14694" t="s">
        <v>12818</v>
      </c>
      <c r="F14694" t="s">
        <v>6</v>
      </c>
    </row>
    <row r="14695" spans="1:6" x14ac:dyDescent="0.3">
      <c r="A14695">
        <f t="shared" si="229"/>
        <v>14694</v>
      </c>
      <c r="B14695">
        <v>39</v>
      </c>
      <c r="C14695">
        <v>3764</v>
      </c>
      <c r="D14695">
        <v>1</v>
      </c>
      <c r="E14695" t="s">
        <v>12819</v>
      </c>
      <c r="F14695" t="s">
        <v>6</v>
      </c>
    </row>
    <row r="14696" spans="1:6" x14ac:dyDescent="0.3">
      <c r="A14696">
        <f t="shared" si="229"/>
        <v>14695</v>
      </c>
      <c r="B14696">
        <v>39</v>
      </c>
      <c r="C14696">
        <v>3764</v>
      </c>
      <c r="D14696">
        <v>2</v>
      </c>
      <c r="E14696" t="s">
        <v>12820</v>
      </c>
      <c r="F14696" t="s">
        <v>6</v>
      </c>
    </row>
    <row r="14697" spans="1:6" x14ac:dyDescent="0.3">
      <c r="A14697">
        <f t="shared" si="229"/>
        <v>14696</v>
      </c>
      <c r="B14697">
        <v>39</v>
      </c>
      <c r="C14697">
        <v>3764</v>
      </c>
      <c r="D14697">
        <v>3</v>
      </c>
      <c r="E14697" t="s">
        <v>12821</v>
      </c>
      <c r="F14697" t="s">
        <v>6</v>
      </c>
    </row>
    <row r="14698" spans="1:6" x14ac:dyDescent="0.3">
      <c r="A14698">
        <f t="shared" si="229"/>
        <v>14697</v>
      </c>
      <c r="B14698">
        <v>39</v>
      </c>
      <c r="C14698">
        <v>3764</v>
      </c>
      <c r="D14698">
        <v>4</v>
      </c>
      <c r="E14698" t="s">
        <v>12822</v>
      </c>
      <c r="F14698" t="s">
        <v>8</v>
      </c>
    </row>
    <row r="14699" spans="1:6" x14ac:dyDescent="0.3">
      <c r="A14699">
        <f t="shared" si="229"/>
        <v>14698</v>
      </c>
      <c r="B14699">
        <v>39</v>
      </c>
      <c r="C14699">
        <v>3765</v>
      </c>
      <c r="D14699">
        <v>1</v>
      </c>
      <c r="E14699" t="s">
        <v>12823</v>
      </c>
      <c r="F14699" t="s">
        <v>6</v>
      </c>
    </row>
    <row r="14700" spans="1:6" x14ac:dyDescent="0.3">
      <c r="A14700">
        <f t="shared" si="229"/>
        <v>14699</v>
      </c>
      <c r="B14700">
        <v>39</v>
      </c>
      <c r="C14700">
        <v>3765</v>
      </c>
      <c r="D14700">
        <v>2</v>
      </c>
      <c r="E14700" t="s">
        <v>12824</v>
      </c>
      <c r="F14700" t="s">
        <v>6</v>
      </c>
    </row>
    <row r="14701" spans="1:6" x14ac:dyDescent="0.3">
      <c r="A14701">
        <f t="shared" si="229"/>
        <v>14700</v>
      </c>
      <c r="B14701">
        <v>39</v>
      </c>
      <c r="C14701">
        <v>3765</v>
      </c>
      <c r="D14701">
        <v>3</v>
      </c>
      <c r="E14701" t="s">
        <v>12825</v>
      </c>
      <c r="F14701" t="s">
        <v>6</v>
      </c>
    </row>
    <row r="14702" spans="1:6" x14ac:dyDescent="0.3">
      <c r="A14702">
        <f t="shared" si="229"/>
        <v>14701</v>
      </c>
      <c r="B14702">
        <v>39</v>
      </c>
      <c r="C14702">
        <v>3765</v>
      </c>
      <c r="D14702">
        <v>4</v>
      </c>
      <c r="E14702" t="s">
        <v>12826</v>
      </c>
      <c r="F14702" t="s">
        <v>8</v>
      </c>
    </row>
    <row r="14703" spans="1:6" x14ac:dyDescent="0.3">
      <c r="A14703">
        <f t="shared" si="229"/>
        <v>14702</v>
      </c>
      <c r="B14703">
        <v>39</v>
      </c>
      <c r="C14703">
        <v>3766</v>
      </c>
      <c r="D14703">
        <v>1</v>
      </c>
      <c r="E14703" t="s">
        <v>12827</v>
      </c>
      <c r="F14703" t="s">
        <v>6</v>
      </c>
    </row>
    <row r="14704" spans="1:6" x14ac:dyDescent="0.3">
      <c r="A14704">
        <f t="shared" si="229"/>
        <v>14703</v>
      </c>
      <c r="B14704">
        <v>39</v>
      </c>
      <c r="C14704">
        <v>3766</v>
      </c>
      <c r="D14704">
        <v>2</v>
      </c>
      <c r="E14704" t="s">
        <v>12828</v>
      </c>
      <c r="F14704" t="s">
        <v>6</v>
      </c>
    </row>
    <row r="14705" spans="1:6" x14ac:dyDescent="0.3">
      <c r="A14705">
        <f t="shared" si="229"/>
        <v>14704</v>
      </c>
      <c r="B14705">
        <v>39</v>
      </c>
      <c r="C14705">
        <v>3766</v>
      </c>
      <c r="D14705">
        <v>3</v>
      </c>
      <c r="E14705" t="s">
        <v>12829</v>
      </c>
      <c r="F14705" t="s">
        <v>8</v>
      </c>
    </row>
    <row r="14706" spans="1:6" x14ac:dyDescent="0.3">
      <c r="A14706">
        <f t="shared" si="229"/>
        <v>14705</v>
      </c>
      <c r="B14706">
        <v>39</v>
      </c>
      <c r="C14706">
        <v>3766</v>
      </c>
      <c r="D14706">
        <v>4</v>
      </c>
      <c r="E14706" t="s">
        <v>12830</v>
      </c>
      <c r="F14706" t="s">
        <v>6</v>
      </c>
    </row>
    <row r="14707" spans="1:6" x14ac:dyDescent="0.3">
      <c r="A14707">
        <f t="shared" si="229"/>
        <v>14706</v>
      </c>
      <c r="B14707">
        <v>39</v>
      </c>
      <c r="C14707">
        <v>3767</v>
      </c>
      <c r="D14707">
        <v>1</v>
      </c>
      <c r="E14707" t="s">
        <v>12831</v>
      </c>
      <c r="F14707" t="s">
        <v>6</v>
      </c>
    </row>
    <row r="14708" spans="1:6" x14ac:dyDescent="0.3">
      <c r="A14708">
        <f t="shared" si="229"/>
        <v>14707</v>
      </c>
      <c r="B14708">
        <v>39</v>
      </c>
      <c r="C14708">
        <v>3767</v>
      </c>
      <c r="D14708">
        <v>2</v>
      </c>
      <c r="E14708" t="s">
        <v>12832</v>
      </c>
      <c r="F14708" t="s">
        <v>6</v>
      </c>
    </row>
    <row r="14709" spans="1:6" x14ac:dyDescent="0.3">
      <c r="A14709">
        <f t="shared" si="229"/>
        <v>14708</v>
      </c>
      <c r="B14709">
        <v>39</v>
      </c>
      <c r="C14709">
        <v>3767</v>
      </c>
      <c r="D14709">
        <v>3</v>
      </c>
      <c r="E14709" t="s">
        <v>2169</v>
      </c>
      <c r="F14709" t="s">
        <v>6</v>
      </c>
    </row>
    <row r="14710" spans="1:6" x14ac:dyDescent="0.3">
      <c r="A14710">
        <f t="shared" si="229"/>
        <v>14709</v>
      </c>
      <c r="B14710">
        <v>39</v>
      </c>
      <c r="C14710">
        <v>3767</v>
      </c>
      <c r="D14710">
        <v>4</v>
      </c>
      <c r="E14710" t="s">
        <v>12833</v>
      </c>
      <c r="F14710" t="s">
        <v>8</v>
      </c>
    </row>
    <row r="14711" spans="1:6" x14ac:dyDescent="0.3">
      <c r="A14711">
        <f t="shared" si="229"/>
        <v>14710</v>
      </c>
      <c r="B14711">
        <v>39</v>
      </c>
      <c r="C14711">
        <v>3768</v>
      </c>
      <c r="D14711">
        <v>1</v>
      </c>
      <c r="E14711" t="s">
        <v>12834</v>
      </c>
      <c r="F14711" t="s">
        <v>6</v>
      </c>
    </row>
    <row r="14712" spans="1:6" x14ac:dyDescent="0.3">
      <c r="A14712">
        <f t="shared" si="229"/>
        <v>14711</v>
      </c>
      <c r="B14712">
        <v>39</v>
      </c>
      <c r="C14712">
        <v>3768</v>
      </c>
      <c r="D14712">
        <v>2</v>
      </c>
      <c r="E14712" t="s">
        <v>12835</v>
      </c>
      <c r="F14712" t="s">
        <v>6</v>
      </c>
    </row>
    <row r="14713" spans="1:6" x14ac:dyDescent="0.3">
      <c r="A14713">
        <f t="shared" si="229"/>
        <v>14712</v>
      </c>
      <c r="B14713">
        <v>39</v>
      </c>
      <c r="C14713">
        <v>3768</v>
      </c>
      <c r="D14713">
        <v>3</v>
      </c>
      <c r="E14713" t="s">
        <v>12836</v>
      </c>
      <c r="F14713" t="s">
        <v>6</v>
      </c>
    </row>
    <row r="14714" spans="1:6" x14ac:dyDescent="0.3">
      <c r="A14714">
        <f t="shared" si="229"/>
        <v>14713</v>
      </c>
      <c r="B14714">
        <v>39</v>
      </c>
      <c r="C14714">
        <v>3768</v>
      </c>
      <c r="D14714">
        <v>4</v>
      </c>
      <c r="E14714" t="s">
        <v>12837</v>
      </c>
      <c r="F14714" t="s">
        <v>8</v>
      </c>
    </row>
    <row r="14715" spans="1:6" x14ac:dyDescent="0.3">
      <c r="A14715">
        <f t="shared" si="229"/>
        <v>14714</v>
      </c>
      <c r="B14715">
        <v>39</v>
      </c>
      <c r="C14715">
        <v>3769</v>
      </c>
      <c r="D14715">
        <v>1</v>
      </c>
      <c r="E14715" t="s">
        <v>12838</v>
      </c>
      <c r="F14715" t="s">
        <v>6</v>
      </c>
    </row>
    <row r="14716" spans="1:6" x14ac:dyDescent="0.3">
      <c r="A14716">
        <f t="shared" si="229"/>
        <v>14715</v>
      </c>
      <c r="B14716">
        <v>39</v>
      </c>
      <c r="C14716">
        <v>3769</v>
      </c>
      <c r="D14716">
        <v>2</v>
      </c>
      <c r="E14716" t="s">
        <v>12839</v>
      </c>
      <c r="F14716" t="s">
        <v>6</v>
      </c>
    </row>
    <row r="14717" spans="1:6" x14ac:dyDescent="0.3">
      <c r="A14717">
        <f t="shared" si="229"/>
        <v>14716</v>
      </c>
      <c r="B14717">
        <v>39</v>
      </c>
      <c r="C14717">
        <v>3769</v>
      </c>
      <c r="D14717">
        <v>3</v>
      </c>
      <c r="E14717" t="s">
        <v>12840</v>
      </c>
      <c r="F14717" t="s">
        <v>6</v>
      </c>
    </row>
    <row r="14718" spans="1:6" x14ac:dyDescent="0.3">
      <c r="A14718">
        <f t="shared" si="229"/>
        <v>14717</v>
      </c>
      <c r="B14718">
        <v>39</v>
      </c>
      <c r="C14718">
        <v>3769</v>
      </c>
      <c r="D14718">
        <v>4</v>
      </c>
      <c r="E14718" t="s">
        <v>12841</v>
      </c>
      <c r="F14718" t="s">
        <v>8</v>
      </c>
    </row>
    <row r="14719" spans="1:6" x14ac:dyDescent="0.3">
      <c r="A14719">
        <f t="shared" si="229"/>
        <v>14718</v>
      </c>
      <c r="B14719">
        <v>39</v>
      </c>
      <c r="C14719">
        <v>3770</v>
      </c>
      <c r="D14719">
        <v>1</v>
      </c>
      <c r="E14719" t="s">
        <v>12842</v>
      </c>
      <c r="F14719" t="s">
        <v>6</v>
      </c>
    </row>
    <row r="14720" spans="1:6" x14ac:dyDescent="0.3">
      <c r="A14720">
        <f t="shared" si="229"/>
        <v>14719</v>
      </c>
      <c r="B14720">
        <v>39</v>
      </c>
      <c r="C14720">
        <v>3770</v>
      </c>
      <c r="D14720">
        <v>2</v>
      </c>
      <c r="E14720" t="s">
        <v>12843</v>
      </c>
      <c r="F14720" t="s">
        <v>6</v>
      </c>
    </row>
    <row r="14721" spans="1:6" x14ac:dyDescent="0.3">
      <c r="A14721">
        <f t="shared" si="229"/>
        <v>14720</v>
      </c>
      <c r="B14721">
        <v>39</v>
      </c>
      <c r="C14721">
        <v>3770</v>
      </c>
      <c r="D14721">
        <v>3</v>
      </c>
      <c r="E14721" t="s">
        <v>12844</v>
      </c>
      <c r="F14721" t="s">
        <v>6</v>
      </c>
    </row>
    <row r="14722" spans="1:6" x14ac:dyDescent="0.3">
      <c r="A14722">
        <f t="shared" si="229"/>
        <v>14721</v>
      </c>
      <c r="B14722">
        <v>39</v>
      </c>
      <c r="C14722">
        <v>3770</v>
      </c>
      <c r="D14722">
        <v>4</v>
      </c>
      <c r="E14722" t="s">
        <v>12845</v>
      </c>
      <c r="F14722" t="s">
        <v>8</v>
      </c>
    </row>
    <row r="14723" spans="1:6" x14ac:dyDescent="0.3">
      <c r="A14723">
        <f t="shared" ref="A14723:A14786" si="230">ROW()-1</f>
        <v>14722</v>
      </c>
      <c r="B14723">
        <v>39</v>
      </c>
      <c r="C14723">
        <v>3771</v>
      </c>
      <c r="D14723">
        <v>1</v>
      </c>
      <c r="E14723" t="s">
        <v>12846</v>
      </c>
      <c r="F14723" t="s">
        <v>8</v>
      </c>
    </row>
    <row r="14724" spans="1:6" x14ac:dyDescent="0.3">
      <c r="A14724">
        <f t="shared" si="230"/>
        <v>14723</v>
      </c>
      <c r="B14724">
        <v>39</v>
      </c>
      <c r="C14724">
        <v>3771</v>
      </c>
      <c r="D14724">
        <v>2</v>
      </c>
      <c r="E14724" t="s">
        <v>12847</v>
      </c>
      <c r="F14724" t="s">
        <v>6</v>
      </c>
    </row>
    <row r="14725" spans="1:6" x14ac:dyDescent="0.3">
      <c r="A14725">
        <f t="shared" si="230"/>
        <v>14724</v>
      </c>
      <c r="B14725">
        <v>39</v>
      </c>
      <c r="C14725">
        <v>3771</v>
      </c>
      <c r="D14725">
        <v>3</v>
      </c>
      <c r="E14725" t="s">
        <v>12848</v>
      </c>
      <c r="F14725" t="s">
        <v>6</v>
      </c>
    </row>
    <row r="14726" spans="1:6" x14ac:dyDescent="0.3">
      <c r="A14726">
        <f t="shared" si="230"/>
        <v>14725</v>
      </c>
      <c r="B14726">
        <v>39</v>
      </c>
      <c r="C14726">
        <v>3771</v>
      </c>
      <c r="D14726">
        <v>4</v>
      </c>
      <c r="E14726" t="s">
        <v>12849</v>
      </c>
      <c r="F14726" t="s">
        <v>6</v>
      </c>
    </row>
    <row r="14727" spans="1:6" x14ac:dyDescent="0.3">
      <c r="A14727">
        <f t="shared" si="230"/>
        <v>14726</v>
      </c>
      <c r="B14727">
        <v>39</v>
      </c>
      <c r="C14727">
        <v>3772</v>
      </c>
      <c r="D14727">
        <v>1</v>
      </c>
      <c r="E14727" t="s">
        <v>771</v>
      </c>
      <c r="F14727" t="s">
        <v>6</v>
      </c>
    </row>
    <row r="14728" spans="1:6" x14ac:dyDescent="0.3">
      <c r="A14728">
        <f t="shared" si="230"/>
        <v>14727</v>
      </c>
      <c r="B14728">
        <v>39</v>
      </c>
      <c r="C14728">
        <v>3772</v>
      </c>
      <c r="D14728">
        <v>2</v>
      </c>
      <c r="E14728" t="s">
        <v>12508</v>
      </c>
      <c r="F14728" t="s">
        <v>6</v>
      </c>
    </row>
    <row r="14729" spans="1:6" x14ac:dyDescent="0.3">
      <c r="A14729">
        <f t="shared" si="230"/>
        <v>14728</v>
      </c>
      <c r="B14729">
        <v>39</v>
      </c>
      <c r="C14729">
        <v>3772</v>
      </c>
      <c r="D14729">
        <v>3</v>
      </c>
      <c r="E14729" t="s">
        <v>12510</v>
      </c>
      <c r="F14729" t="s">
        <v>8</v>
      </c>
    </row>
    <row r="14730" spans="1:6" x14ac:dyDescent="0.3">
      <c r="A14730">
        <f t="shared" si="230"/>
        <v>14729</v>
      </c>
      <c r="B14730">
        <v>39</v>
      </c>
      <c r="C14730">
        <v>3772</v>
      </c>
      <c r="D14730">
        <v>4</v>
      </c>
      <c r="E14730" t="s">
        <v>12850</v>
      </c>
      <c r="F14730" t="s">
        <v>6</v>
      </c>
    </row>
    <row r="14731" spans="1:6" x14ac:dyDescent="0.3">
      <c r="A14731">
        <f t="shared" si="230"/>
        <v>14730</v>
      </c>
      <c r="B14731">
        <v>39</v>
      </c>
      <c r="C14731">
        <v>3773</v>
      </c>
      <c r="D14731">
        <v>1</v>
      </c>
      <c r="E14731" t="s">
        <v>12851</v>
      </c>
      <c r="F14731" t="s">
        <v>6</v>
      </c>
    </row>
    <row r="14732" spans="1:6" x14ac:dyDescent="0.3">
      <c r="A14732">
        <f t="shared" si="230"/>
        <v>14731</v>
      </c>
      <c r="B14732">
        <v>39</v>
      </c>
      <c r="C14732">
        <v>3773</v>
      </c>
      <c r="D14732">
        <v>2</v>
      </c>
      <c r="E14732" t="s">
        <v>12852</v>
      </c>
      <c r="F14732" t="s">
        <v>6</v>
      </c>
    </row>
    <row r="14733" spans="1:6" x14ac:dyDescent="0.3">
      <c r="A14733">
        <f t="shared" si="230"/>
        <v>14732</v>
      </c>
      <c r="B14733">
        <v>39</v>
      </c>
      <c r="C14733">
        <v>3773</v>
      </c>
      <c r="D14733">
        <v>3</v>
      </c>
      <c r="E14733" t="s">
        <v>12853</v>
      </c>
      <c r="F14733" t="s">
        <v>6</v>
      </c>
    </row>
    <row r="14734" spans="1:6" x14ac:dyDescent="0.3">
      <c r="A14734">
        <f t="shared" si="230"/>
        <v>14733</v>
      </c>
      <c r="B14734">
        <v>39</v>
      </c>
      <c r="C14734">
        <v>3773</v>
      </c>
      <c r="D14734">
        <v>4</v>
      </c>
      <c r="E14734" t="s">
        <v>12854</v>
      </c>
      <c r="F14734" t="s">
        <v>8</v>
      </c>
    </row>
    <row r="14735" spans="1:6" x14ac:dyDescent="0.3">
      <c r="A14735">
        <f t="shared" si="230"/>
        <v>14734</v>
      </c>
      <c r="B14735">
        <v>39</v>
      </c>
      <c r="C14735">
        <v>3774</v>
      </c>
      <c r="D14735">
        <v>1</v>
      </c>
      <c r="E14735" t="s">
        <v>12855</v>
      </c>
      <c r="F14735" t="s">
        <v>6</v>
      </c>
    </row>
    <row r="14736" spans="1:6" x14ac:dyDescent="0.3">
      <c r="A14736">
        <f t="shared" si="230"/>
        <v>14735</v>
      </c>
      <c r="B14736">
        <v>39</v>
      </c>
      <c r="C14736">
        <v>3774</v>
      </c>
      <c r="D14736">
        <v>2</v>
      </c>
      <c r="E14736" t="s">
        <v>12856</v>
      </c>
      <c r="F14736" t="s">
        <v>6</v>
      </c>
    </row>
    <row r="14737" spans="1:6" x14ac:dyDescent="0.3">
      <c r="A14737">
        <f t="shared" si="230"/>
        <v>14736</v>
      </c>
      <c r="B14737">
        <v>39</v>
      </c>
      <c r="C14737">
        <v>3774</v>
      </c>
      <c r="D14737">
        <v>3</v>
      </c>
      <c r="E14737" t="s">
        <v>12857</v>
      </c>
      <c r="F14737" t="s">
        <v>6</v>
      </c>
    </row>
    <row r="14738" spans="1:6" x14ac:dyDescent="0.3">
      <c r="A14738">
        <f t="shared" si="230"/>
        <v>14737</v>
      </c>
      <c r="B14738">
        <v>39</v>
      </c>
      <c r="C14738">
        <v>3774</v>
      </c>
      <c r="D14738">
        <v>4</v>
      </c>
      <c r="E14738" t="s">
        <v>12858</v>
      </c>
      <c r="F14738" t="s">
        <v>8</v>
      </c>
    </row>
    <row r="14739" spans="1:6" x14ac:dyDescent="0.3">
      <c r="A14739">
        <f t="shared" si="230"/>
        <v>14738</v>
      </c>
      <c r="B14739">
        <v>39</v>
      </c>
      <c r="C14739">
        <v>3775</v>
      </c>
      <c r="D14739">
        <v>1</v>
      </c>
      <c r="E14739" t="s">
        <v>12859</v>
      </c>
      <c r="F14739" t="s">
        <v>6</v>
      </c>
    </row>
    <row r="14740" spans="1:6" x14ac:dyDescent="0.3">
      <c r="A14740">
        <f t="shared" si="230"/>
        <v>14739</v>
      </c>
      <c r="B14740">
        <v>39</v>
      </c>
      <c r="C14740">
        <v>3775</v>
      </c>
      <c r="D14740">
        <v>2</v>
      </c>
      <c r="E14740" t="s">
        <v>12860</v>
      </c>
      <c r="F14740" t="s">
        <v>6</v>
      </c>
    </row>
    <row r="14741" spans="1:6" x14ac:dyDescent="0.3">
      <c r="A14741">
        <f t="shared" si="230"/>
        <v>14740</v>
      </c>
      <c r="B14741">
        <v>39</v>
      </c>
      <c r="C14741">
        <v>3775</v>
      </c>
      <c r="D14741">
        <v>3</v>
      </c>
      <c r="E14741" t="s">
        <v>12160</v>
      </c>
      <c r="F14741" t="s">
        <v>6</v>
      </c>
    </row>
    <row r="14742" spans="1:6" x14ac:dyDescent="0.3">
      <c r="A14742">
        <f t="shared" si="230"/>
        <v>14741</v>
      </c>
      <c r="B14742">
        <v>39</v>
      </c>
      <c r="C14742">
        <v>3775</v>
      </c>
      <c r="D14742">
        <v>4</v>
      </c>
      <c r="E14742" t="s">
        <v>12161</v>
      </c>
      <c r="F14742" t="s">
        <v>8</v>
      </c>
    </row>
    <row r="14743" spans="1:6" x14ac:dyDescent="0.3">
      <c r="A14743">
        <f t="shared" si="230"/>
        <v>14742</v>
      </c>
      <c r="B14743">
        <v>39</v>
      </c>
      <c r="C14743">
        <v>3776</v>
      </c>
      <c r="D14743">
        <v>1</v>
      </c>
      <c r="E14743" t="s">
        <v>12861</v>
      </c>
      <c r="F14743" t="s">
        <v>6</v>
      </c>
    </row>
    <row r="14744" spans="1:6" x14ac:dyDescent="0.3">
      <c r="A14744">
        <f t="shared" si="230"/>
        <v>14743</v>
      </c>
      <c r="B14744">
        <v>39</v>
      </c>
      <c r="C14744">
        <v>3776</v>
      </c>
      <c r="D14744">
        <v>2</v>
      </c>
      <c r="E14744" t="s">
        <v>12862</v>
      </c>
      <c r="F14744" t="s">
        <v>6</v>
      </c>
    </row>
    <row r="14745" spans="1:6" x14ac:dyDescent="0.3">
      <c r="A14745">
        <f t="shared" si="230"/>
        <v>14744</v>
      </c>
      <c r="B14745">
        <v>39</v>
      </c>
      <c r="C14745">
        <v>3776</v>
      </c>
      <c r="D14745">
        <v>3</v>
      </c>
      <c r="E14745" t="s">
        <v>12863</v>
      </c>
      <c r="F14745" t="s">
        <v>6</v>
      </c>
    </row>
    <row r="14746" spans="1:6" x14ac:dyDescent="0.3">
      <c r="A14746">
        <f t="shared" si="230"/>
        <v>14745</v>
      </c>
      <c r="B14746">
        <v>39</v>
      </c>
      <c r="C14746">
        <v>3776</v>
      </c>
      <c r="D14746">
        <v>4</v>
      </c>
      <c r="E14746" t="s">
        <v>12864</v>
      </c>
      <c r="F14746" t="s">
        <v>8</v>
      </c>
    </row>
    <row r="14747" spans="1:6" x14ac:dyDescent="0.3">
      <c r="A14747">
        <f t="shared" si="230"/>
        <v>14746</v>
      </c>
      <c r="B14747">
        <v>39</v>
      </c>
      <c r="C14747">
        <v>3777</v>
      </c>
      <c r="D14747">
        <v>1</v>
      </c>
      <c r="E14747" t="s">
        <v>12865</v>
      </c>
      <c r="F14747" t="s">
        <v>6</v>
      </c>
    </row>
    <row r="14748" spans="1:6" x14ac:dyDescent="0.3">
      <c r="A14748">
        <f t="shared" si="230"/>
        <v>14747</v>
      </c>
      <c r="B14748">
        <v>39</v>
      </c>
      <c r="C14748">
        <v>3777</v>
      </c>
      <c r="D14748">
        <v>2</v>
      </c>
      <c r="E14748" t="s">
        <v>12866</v>
      </c>
      <c r="F14748" t="s">
        <v>8</v>
      </c>
    </row>
    <row r="14749" spans="1:6" x14ac:dyDescent="0.3">
      <c r="A14749">
        <f t="shared" si="230"/>
        <v>14748</v>
      </c>
      <c r="B14749">
        <v>39</v>
      </c>
      <c r="C14749">
        <v>3777</v>
      </c>
      <c r="D14749">
        <v>3</v>
      </c>
      <c r="E14749" t="s">
        <v>12867</v>
      </c>
      <c r="F14749" t="s">
        <v>6</v>
      </c>
    </row>
    <row r="14750" spans="1:6" x14ac:dyDescent="0.3">
      <c r="A14750">
        <f t="shared" si="230"/>
        <v>14749</v>
      </c>
      <c r="B14750">
        <v>39</v>
      </c>
      <c r="C14750">
        <v>3777</v>
      </c>
      <c r="D14750">
        <v>4</v>
      </c>
      <c r="E14750" t="s">
        <v>12868</v>
      </c>
      <c r="F14750" t="s">
        <v>6</v>
      </c>
    </row>
    <row r="14751" spans="1:6" x14ac:dyDescent="0.3">
      <c r="A14751">
        <f t="shared" si="230"/>
        <v>14750</v>
      </c>
      <c r="B14751">
        <v>39</v>
      </c>
      <c r="C14751">
        <v>3778</v>
      </c>
      <c r="D14751">
        <v>1</v>
      </c>
      <c r="E14751" t="s">
        <v>12869</v>
      </c>
      <c r="F14751" t="s">
        <v>8</v>
      </c>
    </row>
    <row r="14752" spans="1:6" x14ac:dyDescent="0.3">
      <c r="A14752">
        <f t="shared" si="230"/>
        <v>14751</v>
      </c>
      <c r="B14752">
        <v>39</v>
      </c>
      <c r="C14752">
        <v>3778</v>
      </c>
      <c r="D14752">
        <v>2</v>
      </c>
      <c r="E14752" t="s">
        <v>12870</v>
      </c>
      <c r="F14752" t="s">
        <v>6</v>
      </c>
    </row>
    <row r="14753" spans="1:6" x14ac:dyDescent="0.3">
      <c r="A14753">
        <f t="shared" si="230"/>
        <v>14752</v>
      </c>
      <c r="B14753">
        <v>39</v>
      </c>
      <c r="C14753">
        <v>3778</v>
      </c>
      <c r="D14753">
        <v>3</v>
      </c>
      <c r="E14753" t="s">
        <v>12871</v>
      </c>
      <c r="F14753" t="s">
        <v>6</v>
      </c>
    </row>
    <row r="14754" spans="1:6" x14ac:dyDescent="0.3">
      <c r="A14754">
        <f t="shared" si="230"/>
        <v>14753</v>
      </c>
      <c r="B14754">
        <v>39</v>
      </c>
      <c r="C14754">
        <v>3778</v>
      </c>
      <c r="D14754">
        <v>4</v>
      </c>
      <c r="E14754" t="s">
        <v>12872</v>
      </c>
      <c r="F14754" t="s">
        <v>6</v>
      </c>
    </row>
    <row r="14755" spans="1:6" x14ac:dyDescent="0.3">
      <c r="A14755">
        <f t="shared" si="230"/>
        <v>14754</v>
      </c>
      <c r="B14755">
        <v>39</v>
      </c>
      <c r="C14755">
        <v>3779</v>
      </c>
      <c r="D14755">
        <v>1</v>
      </c>
      <c r="E14755" t="s">
        <v>771</v>
      </c>
      <c r="F14755" t="s">
        <v>6</v>
      </c>
    </row>
    <row r="14756" spans="1:6" x14ac:dyDescent="0.3">
      <c r="A14756">
        <f t="shared" si="230"/>
        <v>14755</v>
      </c>
      <c r="B14756">
        <v>39</v>
      </c>
      <c r="C14756">
        <v>3779</v>
      </c>
      <c r="D14756">
        <v>2</v>
      </c>
      <c r="E14756" t="s">
        <v>12508</v>
      </c>
      <c r="F14756" t="s">
        <v>6</v>
      </c>
    </row>
    <row r="14757" spans="1:6" x14ac:dyDescent="0.3">
      <c r="A14757">
        <f t="shared" si="230"/>
        <v>14756</v>
      </c>
      <c r="B14757">
        <v>39</v>
      </c>
      <c r="C14757">
        <v>3779</v>
      </c>
      <c r="D14757">
        <v>3</v>
      </c>
      <c r="E14757" t="s">
        <v>12873</v>
      </c>
      <c r="F14757" t="s">
        <v>8</v>
      </c>
    </row>
    <row r="14758" spans="1:6" x14ac:dyDescent="0.3">
      <c r="A14758">
        <f t="shared" si="230"/>
        <v>14757</v>
      </c>
      <c r="B14758">
        <v>39</v>
      </c>
      <c r="C14758">
        <v>3779</v>
      </c>
      <c r="D14758">
        <v>4</v>
      </c>
      <c r="E14758" t="s">
        <v>12509</v>
      </c>
      <c r="F14758" t="s">
        <v>6</v>
      </c>
    </row>
    <row r="14759" spans="1:6" x14ac:dyDescent="0.3">
      <c r="A14759">
        <f t="shared" si="230"/>
        <v>14758</v>
      </c>
      <c r="B14759">
        <v>39</v>
      </c>
      <c r="C14759">
        <v>3780</v>
      </c>
      <c r="D14759">
        <v>1</v>
      </c>
      <c r="E14759" t="s">
        <v>12874</v>
      </c>
      <c r="F14759" t="s">
        <v>6</v>
      </c>
    </row>
    <row r="14760" spans="1:6" x14ac:dyDescent="0.3">
      <c r="A14760">
        <f t="shared" si="230"/>
        <v>14759</v>
      </c>
      <c r="B14760">
        <v>39</v>
      </c>
      <c r="C14760">
        <v>3780</v>
      </c>
      <c r="D14760">
        <v>2</v>
      </c>
      <c r="E14760" t="s">
        <v>12875</v>
      </c>
      <c r="F14760" t="s">
        <v>6</v>
      </c>
    </row>
    <row r="14761" spans="1:6" x14ac:dyDescent="0.3">
      <c r="A14761">
        <f t="shared" si="230"/>
        <v>14760</v>
      </c>
      <c r="B14761">
        <v>39</v>
      </c>
      <c r="C14761">
        <v>3780</v>
      </c>
      <c r="D14761">
        <v>3</v>
      </c>
      <c r="E14761" t="s">
        <v>12876</v>
      </c>
      <c r="F14761" t="s">
        <v>8</v>
      </c>
    </row>
    <row r="14762" spans="1:6" x14ac:dyDescent="0.3">
      <c r="A14762">
        <f t="shared" si="230"/>
        <v>14761</v>
      </c>
      <c r="B14762">
        <v>39</v>
      </c>
      <c r="C14762">
        <v>3780</v>
      </c>
      <c r="D14762">
        <v>4</v>
      </c>
      <c r="E14762" t="s">
        <v>12877</v>
      </c>
      <c r="F14762" t="s">
        <v>6</v>
      </c>
    </row>
    <row r="14763" spans="1:6" x14ac:dyDescent="0.3">
      <c r="A14763">
        <f t="shared" si="230"/>
        <v>14762</v>
      </c>
      <c r="B14763">
        <v>39</v>
      </c>
      <c r="C14763">
        <v>3781</v>
      </c>
      <c r="D14763">
        <v>1</v>
      </c>
      <c r="E14763" t="s">
        <v>12878</v>
      </c>
      <c r="F14763" t="s">
        <v>6</v>
      </c>
    </row>
    <row r="14764" spans="1:6" x14ac:dyDescent="0.3">
      <c r="A14764">
        <f t="shared" si="230"/>
        <v>14763</v>
      </c>
      <c r="B14764">
        <v>39</v>
      </c>
      <c r="C14764">
        <v>3781</v>
      </c>
      <c r="D14764">
        <v>2</v>
      </c>
      <c r="E14764" t="s">
        <v>12879</v>
      </c>
      <c r="F14764" t="s">
        <v>8</v>
      </c>
    </row>
    <row r="14765" spans="1:6" x14ac:dyDescent="0.3">
      <c r="A14765">
        <f t="shared" si="230"/>
        <v>14764</v>
      </c>
      <c r="B14765">
        <v>39</v>
      </c>
      <c r="C14765">
        <v>3781</v>
      </c>
      <c r="D14765">
        <v>3</v>
      </c>
      <c r="E14765" t="s">
        <v>12880</v>
      </c>
      <c r="F14765" t="s">
        <v>6</v>
      </c>
    </row>
    <row r="14766" spans="1:6" x14ac:dyDescent="0.3">
      <c r="A14766">
        <f t="shared" si="230"/>
        <v>14765</v>
      </c>
      <c r="B14766">
        <v>39</v>
      </c>
      <c r="C14766">
        <v>3781</v>
      </c>
      <c r="D14766">
        <v>4</v>
      </c>
      <c r="E14766" t="s">
        <v>12881</v>
      </c>
      <c r="F14766" t="s">
        <v>6</v>
      </c>
    </row>
    <row r="14767" spans="1:6" x14ac:dyDescent="0.3">
      <c r="A14767">
        <f t="shared" si="230"/>
        <v>14766</v>
      </c>
      <c r="B14767">
        <v>39</v>
      </c>
      <c r="C14767">
        <v>3782</v>
      </c>
      <c r="D14767">
        <v>1</v>
      </c>
      <c r="E14767" t="s">
        <v>12882</v>
      </c>
      <c r="F14767" t="s">
        <v>6</v>
      </c>
    </row>
    <row r="14768" spans="1:6" x14ac:dyDescent="0.3">
      <c r="A14768">
        <f t="shared" si="230"/>
        <v>14767</v>
      </c>
      <c r="B14768">
        <v>39</v>
      </c>
      <c r="C14768">
        <v>3782</v>
      </c>
      <c r="D14768">
        <v>2</v>
      </c>
      <c r="E14768" t="s">
        <v>12883</v>
      </c>
      <c r="F14768" t="s">
        <v>8</v>
      </c>
    </row>
    <row r="14769" spans="1:6" x14ac:dyDescent="0.3">
      <c r="A14769">
        <f t="shared" si="230"/>
        <v>14768</v>
      </c>
      <c r="B14769">
        <v>39</v>
      </c>
      <c r="C14769">
        <v>3782</v>
      </c>
      <c r="D14769">
        <v>3</v>
      </c>
      <c r="E14769" t="s">
        <v>12884</v>
      </c>
      <c r="F14769" t="s">
        <v>6</v>
      </c>
    </row>
    <row r="14770" spans="1:6" x14ac:dyDescent="0.3">
      <c r="A14770">
        <f t="shared" si="230"/>
        <v>14769</v>
      </c>
      <c r="B14770">
        <v>39</v>
      </c>
      <c r="C14770">
        <v>3782</v>
      </c>
      <c r="D14770">
        <v>4</v>
      </c>
      <c r="E14770" t="s">
        <v>12885</v>
      </c>
      <c r="F14770" t="s">
        <v>6</v>
      </c>
    </row>
    <row r="14771" spans="1:6" x14ac:dyDescent="0.3">
      <c r="A14771">
        <f t="shared" si="230"/>
        <v>14770</v>
      </c>
      <c r="B14771">
        <v>39</v>
      </c>
      <c r="C14771">
        <v>3783</v>
      </c>
      <c r="D14771">
        <v>1</v>
      </c>
      <c r="E14771" t="s">
        <v>12886</v>
      </c>
      <c r="F14771" t="s">
        <v>6</v>
      </c>
    </row>
    <row r="14772" spans="1:6" x14ac:dyDescent="0.3">
      <c r="A14772">
        <f t="shared" si="230"/>
        <v>14771</v>
      </c>
      <c r="B14772">
        <v>39</v>
      </c>
      <c r="C14772">
        <v>3783</v>
      </c>
      <c r="D14772">
        <v>2</v>
      </c>
      <c r="E14772" t="s">
        <v>12887</v>
      </c>
      <c r="F14772" t="s">
        <v>6</v>
      </c>
    </row>
    <row r="14773" spans="1:6" x14ac:dyDescent="0.3">
      <c r="A14773">
        <f t="shared" si="230"/>
        <v>14772</v>
      </c>
      <c r="B14773">
        <v>39</v>
      </c>
      <c r="C14773">
        <v>3783</v>
      </c>
      <c r="D14773">
        <v>3</v>
      </c>
      <c r="E14773" t="s">
        <v>12888</v>
      </c>
      <c r="F14773" t="s">
        <v>6</v>
      </c>
    </row>
    <row r="14774" spans="1:6" x14ac:dyDescent="0.3">
      <c r="A14774">
        <f t="shared" si="230"/>
        <v>14773</v>
      </c>
      <c r="B14774">
        <v>39</v>
      </c>
      <c r="C14774">
        <v>3783</v>
      </c>
      <c r="D14774">
        <v>4</v>
      </c>
      <c r="E14774" t="s">
        <v>12889</v>
      </c>
      <c r="F14774" t="s">
        <v>8</v>
      </c>
    </row>
    <row r="14775" spans="1:6" x14ac:dyDescent="0.3">
      <c r="A14775">
        <f t="shared" si="230"/>
        <v>14774</v>
      </c>
      <c r="B14775">
        <v>39</v>
      </c>
      <c r="C14775">
        <v>3784</v>
      </c>
      <c r="D14775">
        <v>1</v>
      </c>
      <c r="E14775" t="s">
        <v>12890</v>
      </c>
      <c r="F14775" t="s">
        <v>8</v>
      </c>
    </row>
    <row r="14776" spans="1:6" x14ac:dyDescent="0.3">
      <c r="A14776">
        <f t="shared" si="230"/>
        <v>14775</v>
      </c>
      <c r="B14776">
        <v>39</v>
      </c>
      <c r="C14776">
        <v>3784</v>
      </c>
      <c r="D14776">
        <v>2</v>
      </c>
      <c r="E14776" t="s">
        <v>12891</v>
      </c>
      <c r="F14776" t="s">
        <v>6</v>
      </c>
    </row>
    <row r="14777" spans="1:6" x14ac:dyDescent="0.3">
      <c r="A14777">
        <f t="shared" si="230"/>
        <v>14776</v>
      </c>
      <c r="B14777">
        <v>39</v>
      </c>
      <c r="C14777">
        <v>3784</v>
      </c>
      <c r="D14777">
        <v>3</v>
      </c>
      <c r="E14777" t="s">
        <v>12892</v>
      </c>
      <c r="F14777" t="s">
        <v>6</v>
      </c>
    </row>
    <row r="14778" spans="1:6" x14ac:dyDescent="0.3">
      <c r="A14778">
        <f t="shared" si="230"/>
        <v>14777</v>
      </c>
      <c r="B14778">
        <v>39</v>
      </c>
      <c r="C14778">
        <v>3784</v>
      </c>
      <c r="D14778">
        <v>4</v>
      </c>
      <c r="E14778" t="s">
        <v>12893</v>
      </c>
      <c r="F14778" t="s">
        <v>6</v>
      </c>
    </row>
    <row r="14779" spans="1:6" x14ac:dyDescent="0.3">
      <c r="A14779">
        <f t="shared" si="230"/>
        <v>14778</v>
      </c>
      <c r="B14779">
        <v>39</v>
      </c>
      <c r="C14779">
        <v>3785</v>
      </c>
      <c r="D14779">
        <v>1</v>
      </c>
      <c r="E14779" t="s">
        <v>12894</v>
      </c>
      <c r="F14779" t="s">
        <v>6</v>
      </c>
    </row>
    <row r="14780" spans="1:6" x14ac:dyDescent="0.3">
      <c r="A14780">
        <f t="shared" si="230"/>
        <v>14779</v>
      </c>
      <c r="B14780">
        <v>39</v>
      </c>
      <c r="C14780">
        <v>3785</v>
      </c>
      <c r="D14780">
        <v>2</v>
      </c>
      <c r="E14780" t="s">
        <v>12895</v>
      </c>
      <c r="F14780" t="s">
        <v>8</v>
      </c>
    </row>
    <row r="14781" spans="1:6" x14ac:dyDescent="0.3">
      <c r="A14781">
        <f t="shared" si="230"/>
        <v>14780</v>
      </c>
      <c r="B14781">
        <v>39</v>
      </c>
      <c r="C14781">
        <v>3785</v>
      </c>
      <c r="D14781">
        <v>3</v>
      </c>
      <c r="E14781" t="s">
        <v>12896</v>
      </c>
      <c r="F14781" t="s">
        <v>6</v>
      </c>
    </row>
    <row r="14782" spans="1:6" x14ac:dyDescent="0.3">
      <c r="A14782">
        <f t="shared" si="230"/>
        <v>14781</v>
      </c>
      <c r="B14782">
        <v>39</v>
      </c>
      <c r="C14782">
        <v>3785</v>
      </c>
      <c r="D14782">
        <v>4</v>
      </c>
      <c r="E14782" t="s">
        <v>12897</v>
      </c>
      <c r="F14782" t="s">
        <v>6</v>
      </c>
    </row>
    <row r="14783" spans="1:6" x14ac:dyDescent="0.3">
      <c r="A14783">
        <f t="shared" si="230"/>
        <v>14782</v>
      </c>
      <c r="B14783">
        <v>39</v>
      </c>
      <c r="C14783">
        <v>3786</v>
      </c>
      <c r="D14783">
        <v>1</v>
      </c>
      <c r="E14783" t="s">
        <v>12898</v>
      </c>
      <c r="F14783" t="s">
        <v>6</v>
      </c>
    </row>
    <row r="14784" spans="1:6" x14ac:dyDescent="0.3">
      <c r="A14784">
        <f t="shared" si="230"/>
        <v>14783</v>
      </c>
      <c r="B14784">
        <v>39</v>
      </c>
      <c r="C14784">
        <v>3786</v>
      </c>
      <c r="D14784">
        <v>2</v>
      </c>
      <c r="E14784" t="s">
        <v>12899</v>
      </c>
      <c r="F14784" t="s">
        <v>8</v>
      </c>
    </row>
    <row r="14785" spans="1:6" x14ac:dyDescent="0.3">
      <c r="A14785">
        <f t="shared" si="230"/>
        <v>14784</v>
      </c>
      <c r="B14785">
        <v>39</v>
      </c>
      <c r="C14785">
        <v>3786</v>
      </c>
      <c r="D14785">
        <v>3</v>
      </c>
      <c r="E14785" t="s">
        <v>12900</v>
      </c>
      <c r="F14785" t="s">
        <v>6</v>
      </c>
    </row>
    <row r="14786" spans="1:6" x14ac:dyDescent="0.3">
      <c r="A14786">
        <f t="shared" si="230"/>
        <v>14785</v>
      </c>
      <c r="B14786">
        <v>39</v>
      </c>
      <c r="C14786">
        <v>3786</v>
      </c>
      <c r="D14786">
        <v>4</v>
      </c>
      <c r="E14786" t="s">
        <v>12901</v>
      </c>
      <c r="F14786" t="s">
        <v>6</v>
      </c>
    </row>
    <row r="14787" spans="1:6" x14ac:dyDescent="0.3">
      <c r="A14787">
        <f t="shared" ref="A14787:A14850" si="231">ROW()-1</f>
        <v>14786</v>
      </c>
      <c r="B14787">
        <v>39</v>
      </c>
      <c r="C14787">
        <v>3787</v>
      </c>
      <c r="D14787">
        <v>1</v>
      </c>
      <c r="E14787" t="s">
        <v>12902</v>
      </c>
      <c r="F14787" t="s">
        <v>6</v>
      </c>
    </row>
    <row r="14788" spans="1:6" x14ac:dyDescent="0.3">
      <c r="A14788">
        <f t="shared" si="231"/>
        <v>14787</v>
      </c>
      <c r="B14788">
        <v>39</v>
      </c>
      <c r="C14788">
        <v>3787</v>
      </c>
      <c r="D14788">
        <v>2</v>
      </c>
      <c r="E14788" t="s">
        <v>12903</v>
      </c>
      <c r="F14788" t="s">
        <v>6</v>
      </c>
    </row>
    <row r="14789" spans="1:6" x14ac:dyDescent="0.3">
      <c r="A14789">
        <f t="shared" si="231"/>
        <v>14788</v>
      </c>
      <c r="B14789">
        <v>39</v>
      </c>
      <c r="C14789">
        <v>3787</v>
      </c>
      <c r="D14789">
        <v>3</v>
      </c>
      <c r="E14789" t="s">
        <v>12904</v>
      </c>
      <c r="F14789" t="s">
        <v>6</v>
      </c>
    </row>
    <row r="14790" spans="1:6" x14ac:dyDescent="0.3">
      <c r="A14790">
        <f t="shared" si="231"/>
        <v>14789</v>
      </c>
      <c r="B14790">
        <v>39</v>
      </c>
      <c r="C14790">
        <v>3787</v>
      </c>
      <c r="D14790">
        <v>4</v>
      </c>
      <c r="E14790" t="s">
        <v>12905</v>
      </c>
      <c r="F14790" t="s">
        <v>8</v>
      </c>
    </row>
    <row r="14791" spans="1:6" x14ac:dyDescent="0.3">
      <c r="A14791">
        <f t="shared" si="231"/>
        <v>14790</v>
      </c>
      <c r="B14791">
        <v>39</v>
      </c>
      <c r="C14791">
        <v>3788</v>
      </c>
      <c r="D14791">
        <v>1</v>
      </c>
      <c r="E14791" t="s">
        <v>11202</v>
      </c>
      <c r="F14791" t="s">
        <v>8</v>
      </c>
    </row>
    <row r="14792" spans="1:6" x14ac:dyDescent="0.3">
      <c r="A14792">
        <f t="shared" si="231"/>
        <v>14791</v>
      </c>
      <c r="B14792">
        <v>39</v>
      </c>
      <c r="C14792">
        <v>3788</v>
      </c>
      <c r="D14792">
        <v>2</v>
      </c>
      <c r="E14792" t="s">
        <v>11203</v>
      </c>
      <c r="F14792" t="s">
        <v>6</v>
      </c>
    </row>
    <row r="14793" spans="1:6" x14ac:dyDescent="0.3">
      <c r="A14793">
        <f t="shared" si="231"/>
        <v>14792</v>
      </c>
      <c r="B14793">
        <v>39</v>
      </c>
      <c r="C14793">
        <v>3788</v>
      </c>
      <c r="D14793">
        <v>3</v>
      </c>
      <c r="E14793" t="s">
        <v>11204</v>
      </c>
      <c r="F14793" t="s">
        <v>6</v>
      </c>
    </row>
    <row r="14794" spans="1:6" x14ac:dyDescent="0.3">
      <c r="A14794">
        <f t="shared" si="231"/>
        <v>14793</v>
      </c>
      <c r="B14794">
        <v>39</v>
      </c>
      <c r="C14794">
        <v>3788</v>
      </c>
      <c r="D14794">
        <v>4</v>
      </c>
      <c r="E14794" t="s">
        <v>12906</v>
      </c>
      <c r="F14794" t="s">
        <v>6</v>
      </c>
    </row>
    <row r="14795" spans="1:6" x14ac:dyDescent="0.3">
      <c r="A14795">
        <f t="shared" si="231"/>
        <v>14794</v>
      </c>
      <c r="B14795">
        <v>39</v>
      </c>
      <c r="C14795">
        <v>3789</v>
      </c>
      <c r="D14795">
        <v>1</v>
      </c>
      <c r="E14795" t="s">
        <v>12597</v>
      </c>
      <c r="F14795" t="s">
        <v>6</v>
      </c>
    </row>
    <row r="14796" spans="1:6" x14ac:dyDescent="0.3">
      <c r="A14796">
        <f t="shared" si="231"/>
        <v>14795</v>
      </c>
      <c r="B14796">
        <v>39</v>
      </c>
      <c r="C14796">
        <v>3789</v>
      </c>
      <c r="D14796">
        <v>2</v>
      </c>
      <c r="E14796" t="s">
        <v>12598</v>
      </c>
      <c r="F14796" t="s">
        <v>6</v>
      </c>
    </row>
    <row r="14797" spans="1:6" x14ac:dyDescent="0.3">
      <c r="A14797">
        <f t="shared" si="231"/>
        <v>14796</v>
      </c>
      <c r="B14797">
        <v>39</v>
      </c>
      <c r="C14797">
        <v>3789</v>
      </c>
      <c r="D14797">
        <v>3</v>
      </c>
      <c r="E14797" t="s">
        <v>12907</v>
      </c>
      <c r="F14797" t="s">
        <v>6</v>
      </c>
    </row>
    <row r="14798" spans="1:6" x14ac:dyDescent="0.3">
      <c r="A14798">
        <f t="shared" si="231"/>
        <v>14797</v>
      </c>
      <c r="B14798">
        <v>39</v>
      </c>
      <c r="C14798">
        <v>3789</v>
      </c>
      <c r="D14798">
        <v>4</v>
      </c>
      <c r="E14798" t="s">
        <v>12908</v>
      </c>
      <c r="F14798" t="s">
        <v>8</v>
      </c>
    </row>
    <row r="14799" spans="1:6" x14ac:dyDescent="0.3">
      <c r="A14799">
        <f t="shared" si="231"/>
        <v>14798</v>
      </c>
      <c r="B14799">
        <v>39</v>
      </c>
      <c r="C14799">
        <v>3790</v>
      </c>
      <c r="D14799">
        <v>1</v>
      </c>
      <c r="E14799" t="s">
        <v>12582</v>
      </c>
      <c r="F14799" t="s">
        <v>6</v>
      </c>
    </row>
    <row r="14800" spans="1:6" x14ac:dyDescent="0.3">
      <c r="A14800">
        <f t="shared" si="231"/>
        <v>14799</v>
      </c>
      <c r="B14800">
        <v>39</v>
      </c>
      <c r="C14800">
        <v>3790</v>
      </c>
      <c r="D14800">
        <v>2</v>
      </c>
      <c r="E14800" t="s">
        <v>12909</v>
      </c>
      <c r="F14800" t="s">
        <v>6</v>
      </c>
    </row>
    <row r="14801" spans="1:6" x14ac:dyDescent="0.3">
      <c r="A14801">
        <f t="shared" si="231"/>
        <v>14800</v>
      </c>
      <c r="B14801">
        <v>39</v>
      </c>
      <c r="C14801">
        <v>3790</v>
      </c>
      <c r="D14801">
        <v>3</v>
      </c>
      <c r="E14801" t="s">
        <v>12583</v>
      </c>
      <c r="F14801" t="s">
        <v>6</v>
      </c>
    </row>
    <row r="14802" spans="1:6" x14ac:dyDescent="0.3">
      <c r="A14802">
        <f t="shared" si="231"/>
        <v>14801</v>
      </c>
      <c r="B14802">
        <v>39</v>
      </c>
      <c r="C14802">
        <v>3790</v>
      </c>
      <c r="D14802">
        <v>4</v>
      </c>
      <c r="E14802" t="s">
        <v>12910</v>
      </c>
      <c r="F14802" t="s">
        <v>8</v>
      </c>
    </row>
    <row r="14803" spans="1:6" x14ac:dyDescent="0.3">
      <c r="A14803">
        <f t="shared" si="231"/>
        <v>14802</v>
      </c>
      <c r="B14803">
        <v>39</v>
      </c>
      <c r="C14803">
        <v>3791</v>
      </c>
      <c r="D14803">
        <v>1</v>
      </c>
      <c r="E14803" t="s">
        <v>12911</v>
      </c>
      <c r="F14803" t="s">
        <v>6</v>
      </c>
    </row>
    <row r="14804" spans="1:6" x14ac:dyDescent="0.3">
      <c r="A14804">
        <f t="shared" si="231"/>
        <v>14803</v>
      </c>
      <c r="B14804">
        <v>39</v>
      </c>
      <c r="C14804">
        <v>3791</v>
      </c>
      <c r="D14804">
        <v>2</v>
      </c>
      <c r="E14804" t="s">
        <v>12164</v>
      </c>
      <c r="F14804" t="s">
        <v>6</v>
      </c>
    </row>
    <row r="14805" spans="1:6" x14ac:dyDescent="0.3">
      <c r="A14805">
        <f t="shared" si="231"/>
        <v>14804</v>
      </c>
      <c r="B14805">
        <v>39</v>
      </c>
      <c r="C14805">
        <v>3791</v>
      </c>
      <c r="D14805">
        <v>3</v>
      </c>
      <c r="E14805" t="s">
        <v>12165</v>
      </c>
      <c r="F14805" t="s">
        <v>8</v>
      </c>
    </row>
    <row r="14806" spans="1:6" x14ac:dyDescent="0.3">
      <c r="A14806">
        <f t="shared" si="231"/>
        <v>14805</v>
      </c>
      <c r="B14806">
        <v>39</v>
      </c>
      <c r="C14806">
        <v>3791</v>
      </c>
      <c r="D14806">
        <v>4</v>
      </c>
      <c r="E14806" t="s">
        <v>12912</v>
      </c>
      <c r="F14806" t="s">
        <v>6</v>
      </c>
    </row>
    <row r="14807" spans="1:6" x14ac:dyDescent="0.3">
      <c r="A14807">
        <f t="shared" si="231"/>
        <v>14806</v>
      </c>
      <c r="B14807">
        <v>39</v>
      </c>
      <c r="C14807">
        <v>3792</v>
      </c>
      <c r="D14807">
        <v>1</v>
      </c>
      <c r="E14807" t="s">
        <v>12913</v>
      </c>
      <c r="F14807" t="s">
        <v>6</v>
      </c>
    </row>
    <row r="14808" spans="1:6" x14ac:dyDescent="0.3">
      <c r="A14808">
        <f t="shared" si="231"/>
        <v>14807</v>
      </c>
      <c r="B14808">
        <v>39</v>
      </c>
      <c r="C14808">
        <v>3792</v>
      </c>
      <c r="D14808">
        <v>2</v>
      </c>
      <c r="E14808" t="s">
        <v>12914</v>
      </c>
      <c r="F14808" t="s">
        <v>6</v>
      </c>
    </row>
    <row r="14809" spans="1:6" x14ac:dyDescent="0.3">
      <c r="A14809">
        <f t="shared" si="231"/>
        <v>14808</v>
      </c>
      <c r="B14809">
        <v>39</v>
      </c>
      <c r="C14809">
        <v>3792</v>
      </c>
      <c r="D14809">
        <v>3</v>
      </c>
      <c r="E14809" t="s">
        <v>12915</v>
      </c>
      <c r="F14809" t="s">
        <v>8</v>
      </c>
    </row>
    <row r="14810" spans="1:6" x14ac:dyDescent="0.3">
      <c r="A14810">
        <f t="shared" si="231"/>
        <v>14809</v>
      </c>
      <c r="B14810">
        <v>39</v>
      </c>
      <c r="C14810">
        <v>3792</v>
      </c>
      <c r="D14810">
        <v>4</v>
      </c>
      <c r="E14810" t="s">
        <v>12916</v>
      </c>
      <c r="F14810" t="s">
        <v>6</v>
      </c>
    </row>
    <row r="14811" spans="1:6" x14ac:dyDescent="0.3">
      <c r="A14811">
        <f t="shared" si="231"/>
        <v>14810</v>
      </c>
      <c r="B14811">
        <v>39</v>
      </c>
      <c r="C14811">
        <v>3793</v>
      </c>
      <c r="D14811">
        <v>1</v>
      </c>
      <c r="E14811" t="s">
        <v>12917</v>
      </c>
      <c r="F14811" t="s">
        <v>6</v>
      </c>
    </row>
    <row r="14812" spans="1:6" x14ac:dyDescent="0.3">
      <c r="A14812">
        <f t="shared" si="231"/>
        <v>14811</v>
      </c>
      <c r="B14812">
        <v>39</v>
      </c>
      <c r="C14812">
        <v>3793</v>
      </c>
      <c r="D14812">
        <v>2</v>
      </c>
      <c r="E14812" t="s">
        <v>12918</v>
      </c>
      <c r="F14812" t="s">
        <v>6</v>
      </c>
    </row>
    <row r="14813" spans="1:6" x14ac:dyDescent="0.3">
      <c r="A14813">
        <f t="shared" si="231"/>
        <v>14812</v>
      </c>
      <c r="B14813">
        <v>39</v>
      </c>
      <c r="C14813">
        <v>3793</v>
      </c>
      <c r="D14813">
        <v>3</v>
      </c>
      <c r="E14813" t="s">
        <v>12919</v>
      </c>
      <c r="F14813" t="s">
        <v>8</v>
      </c>
    </row>
    <row r="14814" spans="1:6" x14ac:dyDescent="0.3">
      <c r="A14814">
        <f t="shared" si="231"/>
        <v>14813</v>
      </c>
      <c r="B14814">
        <v>39</v>
      </c>
      <c r="C14814">
        <v>3793</v>
      </c>
      <c r="D14814">
        <v>4</v>
      </c>
      <c r="E14814" t="s">
        <v>12920</v>
      </c>
      <c r="F14814" t="s">
        <v>6</v>
      </c>
    </row>
    <row r="14815" spans="1:6" x14ac:dyDescent="0.3">
      <c r="A14815">
        <f t="shared" si="231"/>
        <v>14814</v>
      </c>
      <c r="B14815">
        <v>39</v>
      </c>
      <c r="C14815">
        <v>3794</v>
      </c>
      <c r="D14815">
        <v>1</v>
      </c>
      <c r="E14815" t="s">
        <v>12921</v>
      </c>
      <c r="F14815" t="s">
        <v>6</v>
      </c>
    </row>
    <row r="14816" spans="1:6" x14ac:dyDescent="0.3">
      <c r="A14816">
        <f t="shared" si="231"/>
        <v>14815</v>
      </c>
      <c r="B14816">
        <v>39</v>
      </c>
      <c r="C14816">
        <v>3794</v>
      </c>
      <c r="D14816">
        <v>2</v>
      </c>
      <c r="E14816" t="s">
        <v>12922</v>
      </c>
      <c r="F14816" t="s">
        <v>6</v>
      </c>
    </row>
    <row r="14817" spans="1:6" x14ac:dyDescent="0.3">
      <c r="A14817">
        <f t="shared" si="231"/>
        <v>14816</v>
      </c>
      <c r="B14817">
        <v>39</v>
      </c>
      <c r="C14817">
        <v>3794</v>
      </c>
      <c r="D14817">
        <v>3</v>
      </c>
      <c r="E14817" t="s">
        <v>12923</v>
      </c>
      <c r="F14817" t="s">
        <v>6</v>
      </c>
    </row>
    <row r="14818" spans="1:6" x14ac:dyDescent="0.3">
      <c r="A14818">
        <f t="shared" si="231"/>
        <v>14817</v>
      </c>
      <c r="B14818">
        <v>39</v>
      </c>
      <c r="C14818">
        <v>3794</v>
      </c>
      <c r="D14818">
        <v>4</v>
      </c>
      <c r="E14818" t="s">
        <v>12924</v>
      </c>
      <c r="F14818" t="s">
        <v>8</v>
      </c>
    </row>
    <row r="14819" spans="1:6" x14ac:dyDescent="0.3">
      <c r="A14819">
        <f t="shared" si="231"/>
        <v>14818</v>
      </c>
      <c r="B14819">
        <v>39</v>
      </c>
      <c r="C14819">
        <v>3795</v>
      </c>
      <c r="D14819">
        <v>1</v>
      </c>
      <c r="E14819" t="s">
        <v>12925</v>
      </c>
      <c r="F14819" t="s">
        <v>6</v>
      </c>
    </row>
    <row r="14820" spans="1:6" x14ac:dyDescent="0.3">
      <c r="A14820">
        <f t="shared" si="231"/>
        <v>14819</v>
      </c>
      <c r="B14820">
        <v>39</v>
      </c>
      <c r="C14820">
        <v>3795</v>
      </c>
      <c r="D14820">
        <v>2</v>
      </c>
      <c r="E14820" t="s">
        <v>12926</v>
      </c>
      <c r="F14820" t="s">
        <v>6</v>
      </c>
    </row>
    <row r="14821" spans="1:6" x14ac:dyDescent="0.3">
      <c r="A14821">
        <f t="shared" si="231"/>
        <v>14820</v>
      </c>
      <c r="B14821">
        <v>39</v>
      </c>
      <c r="C14821">
        <v>3795</v>
      </c>
      <c r="D14821">
        <v>3</v>
      </c>
      <c r="E14821" t="s">
        <v>12927</v>
      </c>
      <c r="F14821" t="s">
        <v>6</v>
      </c>
    </row>
    <row r="14822" spans="1:6" x14ac:dyDescent="0.3">
      <c r="A14822">
        <f t="shared" si="231"/>
        <v>14821</v>
      </c>
      <c r="B14822">
        <v>39</v>
      </c>
      <c r="C14822">
        <v>3795</v>
      </c>
      <c r="D14822">
        <v>4</v>
      </c>
      <c r="E14822" t="s">
        <v>12928</v>
      </c>
      <c r="F14822" t="s">
        <v>8</v>
      </c>
    </row>
    <row r="14823" spans="1:6" x14ac:dyDescent="0.3">
      <c r="A14823">
        <f t="shared" si="231"/>
        <v>14822</v>
      </c>
      <c r="B14823">
        <v>39</v>
      </c>
      <c r="C14823">
        <v>3796</v>
      </c>
      <c r="D14823">
        <v>1</v>
      </c>
      <c r="E14823" t="s">
        <v>12929</v>
      </c>
      <c r="F14823" t="s">
        <v>8</v>
      </c>
    </row>
    <row r="14824" spans="1:6" x14ac:dyDescent="0.3">
      <c r="A14824">
        <f t="shared" si="231"/>
        <v>14823</v>
      </c>
      <c r="B14824">
        <v>39</v>
      </c>
      <c r="C14824">
        <v>3796</v>
      </c>
      <c r="D14824">
        <v>2</v>
      </c>
      <c r="E14824" t="s">
        <v>12930</v>
      </c>
      <c r="F14824" t="s">
        <v>6</v>
      </c>
    </row>
    <row r="14825" spans="1:6" x14ac:dyDescent="0.3">
      <c r="A14825">
        <f t="shared" si="231"/>
        <v>14824</v>
      </c>
      <c r="B14825">
        <v>39</v>
      </c>
      <c r="C14825">
        <v>3796</v>
      </c>
      <c r="D14825">
        <v>3</v>
      </c>
      <c r="E14825" t="s">
        <v>12931</v>
      </c>
      <c r="F14825" t="s">
        <v>6</v>
      </c>
    </row>
    <row r="14826" spans="1:6" x14ac:dyDescent="0.3">
      <c r="A14826">
        <f t="shared" si="231"/>
        <v>14825</v>
      </c>
      <c r="B14826">
        <v>39</v>
      </c>
      <c r="C14826">
        <v>3796</v>
      </c>
      <c r="D14826">
        <v>4</v>
      </c>
      <c r="E14826" t="s">
        <v>12932</v>
      </c>
      <c r="F14826" t="s">
        <v>6</v>
      </c>
    </row>
    <row r="14827" spans="1:6" x14ac:dyDescent="0.3">
      <c r="A14827">
        <f t="shared" si="231"/>
        <v>14826</v>
      </c>
      <c r="B14827">
        <v>39</v>
      </c>
      <c r="C14827">
        <v>3797</v>
      </c>
      <c r="D14827">
        <v>1</v>
      </c>
      <c r="E14827" t="s">
        <v>12165</v>
      </c>
      <c r="F14827" t="s">
        <v>6</v>
      </c>
    </row>
    <row r="14828" spans="1:6" x14ac:dyDescent="0.3">
      <c r="A14828">
        <f t="shared" si="231"/>
        <v>14827</v>
      </c>
      <c r="B14828">
        <v>39</v>
      </c>
      <c r="C14828">
        <v>3797</v>
      </c>
      <c r="D14828">
        <v>2</v>
      </c>
      <c r="E14828" t="s">
        <v>12927</v>
      </c>
      <c r="F14828" t="s">
        <v>6</v>
      </c>
    </row>
    <row r="14829" spans="1:6" x14ac:dyDescent="0.3">
      <c r="A14829">
        <f t="shared" si="231"/>
        <v>14828</v>
      </c>
      <c r="B14829">
        <v>39</v>
      </c>
      <c r="C14829">
        <v>3797</v>
      </c>
      <c r="D14829">
        <v>3</v>
      </c>
      <c r="E14829" t="s">
        <v>12933</v>
      </c>
      <c r="F14829" t="s">
        <v>8</v>
      </c>
    </row>
    <row r="14830" spans="1:6" x14ac:dyDescent="0.3">
      <c r="A14830">
        <f t="shared" si="231"/>
        <v>14829</v>
      </c>
      <c r="B14830">
        <v>39</v>
      </c>
      <c r="C14830">
        <v>3797</v>
      </c>
      <c r="D14830">
        <v>4</v>
      </c>
      <c r="E14830" t="s">
        <v>12934</v>
      </c>
      <c r="F14830" t="s">
        <v>6</v>
      </c>
    </row>
    <row r="14831" spans="1:6" x14ac:dyDescent="0.3">
      <c r="A14831">
        <f t="shared" si="231"/>
        <v>14830</v>
      </c>
      <c r="B14831">
        <v>39</v>
      </c>
      <c r="C14831">
        <v>3798</v>
      </c>
      <c r="D14831">
        <v>1</v>
      </c>
      <c r="E14831" t="s">
        <v>12935</v>
      </c>
      <c r="F14831" t="s">
        <v>8</v>
      </c>
    </row>
    <row r="14832" spans="1:6" x14ac:dyDescent="0.3">
      <c r="A14832">
        <f t="shared" si="231"/>
        <v>14831</v>
      </c>
      <c r="B14832">
        <v>39</v>
      </c>
      <c r="C14832">
        <v>3798</v>
      </c>
      <c r="D14832">
        <v>2</v>
      </c>
      <c r="E14832" t="s">
        <v>12936</v>
      </c>
      <c r="F14832" t="s">
        <v>6</v>
      </c>
    </row>
    <row r="14833" spans="1:6" x14ac:dyDescent="0.3">
      <c r="A14833">
        <f t="shared" si="231"/>
        <v>14832</v>
      </c>
      <c r="B14833">
        <v>39</v>
      </c>
      <c r="C14833">
        <v>3798</v>
      </c>
      <c r="D14833">
        <v>3</v>
      </c>
      <c r="E14833" t="s">
        <v>12937</v>
      </c>
      <c r="F14833" t="s">
        <v>6</v>
      </c>
    </row>
    <row r="14834" spans="1:6" x14ac:dyDescent="0.3">
      <c r="A14834">
        <f t="shared" si="231"/>
        <v>14833</v>
      </c>
      <c r="B14834">
        <v>39</v>
      </c>
      <c r="C14834">
        <v>3798</v>
      </c>
      <c r="D14834">
        <v>4</v>
      </c>
      <c r="E14834" t="s">
        <v>12927</v>
      </c>
      <c r="F14834" t="s">
        <v>6</v>
      </c>
    </row>
    <row r="14835" spans="1:6" x14ac:dyDescent="0.3">
      <c r="A14835">
        <f t="shared" si="231"/>
        <v>14834</v>
      </c>
      <c r="B14835">
        <v>39</v>
      </c>
      <c r="C14835">
        <v>3799</v>
      </c>
      <c r="D14835">
        <v>1</v>
      </c>
      <c r="E14835" t="s">
        <v>12938</v>
      </c>
      <c r="F14835" t="s">
        <v>6</v>
      </c>
    </row>
    <row r="14836" spans="1:6" x14ac:dyDescent="0.3">
      <c r="A14836">
        <f t="shared" si="231"/>
        <v>14835</v>
      </c>
      <c r="B14836">
        <v>39</v>
      </c>
      <c r="C14836">
        <v>3799</v>
      </c>
      <c r="D14836">
        <v>2</v>
      </c>
      <c r="E14836" t="s">
        <v>12939</v>
      </c>
      <c r="F14836" t="s">
        <v>8</v>
      </c>
    </row>
    <row r="14837" spans="1:6" x14ac:dyDescent="0.3">
      <c r="A14837">
        <f t="shared" si="231"/>
        <v>14836</v>
      </c>
      <c r="B14837">
        <v>39</v>
      </c>
      <c r="C14837">
        <v>3799</v>
      </c>
      <c r="D14837">
        <v>3</v>
      </c>
      <c r="E14837" t="s">
        <v>12940</v>
      </c>
      <c r="F14837" t="s">
        <v>6</v>
      </c>
    </row>
    <row r="14838" spans="1:6" x14ac:dyDescent="0.3">
      <c r="A14838">
        <f t="shared" si="231"/>
        <v>14837</v>
      </c>
      <c r="B14838">
        <v>39</v>
      </c>
      <c r="C14838">
        <v>3799</v>
      </c>
      <c r="D14838">
        <v>4</v>
      </c>
      <c r="E14838" t="s">
        <v>12929</v>
      </c>
      <c r="F14838" t="s">
        <v>6</v>
      </c>
    </row>
    <row r="14839" spans="1:6" x14ac:dyDescent="0.3">
      <c r="A14839">
        <f t="shared" si="231"/>
        <v>14838</v>
      </c>
      <c r="B14839">
        <v>39</v>
      </c>
      <c r="C14839">
        <v>3800</v>
      </c>
      <c r="D14839">
        <v>1</v>
      </c>
      <c r="E14839" t="s">
        <v>12941</v>
      </c>
      <c r="F14839" t="s">
        <v>6</v>
      </c>
    </row>
    <row r="14840" spans="1:6" x14ac:dyDescent="0.3">
      <c r="A14840">
        <f t="shared" si="231"/>
        <v>14839</v>
      </c>
      <c r="B14840">
        <v>39</v>
      </c>
      <c r="C14840">
        <v>3800</v>
      </c>
      <c r="D14840">
        <v>2</v>
      </c>
      <c r="E14840" t="s">
        <v>12942</v>
      </c>
      <c r="F14840" t="s">
        <v>6</v>
      </c>
    </row>
    <row r="14841" spans="1:6" x14ac:dyDescent="0.3">
      <c r="A14841">
        <f t="shared" si="231"/>
        <v>14840</v>
      </c>
      <c r="B14841">
        <v>39</v>
      </c>
      <c r="C14841">
        <v>3800</v>
      </c>
      <c r="D14841">
        <v>3</v>
      </c>
      <c r="E14841" t="s">
        <v>12943</v>
      </c>
      <c r="F14841" t="s">
        <v>8</v>
      </c>
    </row>
    <row r="14842" spans="1:6" x14ac:dyDescent="0.3">
      <c r="A14842">
        <f t="shared" si="231"/>
        <v>14841</v>
      </c>
      <c r="B14842">
        <v>39</v>
      </c>
      <c r="C14842">
        <v>3800</v>
      </c>
      <c r="D14842">
        <v>4</v>
      </c>
      <c r="E14842" t="s">
        <v>12944</v>
      </c>
      <c r="F14842" t="s">
        <v>6</v>
      </c>
    </row>
    <row r="14843" spans="1:6" x14ac:dyDescent="0.3">
      <c r="A14843">
        <f t="shared" si="231"/>
        <v>14842</v>
      </c>
      <c r="B14843">
        <v>40</v>
      </c>
      <c r="C14843">
        <v>3801</v>
      </c>
      <c r="D14843">
        <v>1</v>
      </c>
      <c r="E14843" t="s">
        <v>12945</v>
      </c>
      <c r="F14843" t="s">
        <v>6</v>
      </c>
    </row>
    <row r="14844" spans="1:6" x14ac:dyDescent="0.3">
      <c r="A14844">
        <f t="shared" si="231"/>
        <v>14843</v>
      </c>
      <c r="B14844">
        <v>40</v>
      </c>
      <c r="C14844">
        <v>3801</v>
      </c>
      <c r="D14844">
        <v>2</v>
      </c>
      <c r="E14844" t="s">
        <v>12946</v>
      </c>
      <c r="F14844" t="s">
        <v>6</v>
      </c>
    </row>
    <row r="14845" spans="1:6" x14ac:dyDescent="0.3">
      <c r="A14845">
        <f t="shared" si="231"/>
        <v>14844</v>
      </c>
      <c r="B14845">
        <v>40</v>
      </c>
      <c r="C14845">
        <v>3801</v>
      </c>
      <c r="D14845">
        <v>3</v>
      </c>
      <c r="E14845" t="s">
        <v>12947</v>
      </c>
      <c r="F14845" t="s">
        <v>6</v>
      </c>
    </row>
    <row r="14846" spans="1:6" x14ac:dyDescent="0.3">
      <c r="A14846">
        <f t="shared" si="231"/>
        <v>14845</v>
      </c>
      <c r="B14846">
        <v>40</v>
      </c>
      <c r="C14846">
        <v>3801</v>
      </c>
      <c r="D14846">
        <v>4</v>
      </c>
      <c r="E14846" t="s">
        <v>12948</v>
      </c>
      <c r="F14846" t="s">
        <v>8</v>
      </c>
    </row>
    <row r="14847" spans="1:6" x14ac:dyDescent="0.3">
      <c r="A14847">
        <f t="shared" si="231"/>
        <v>14846</v>
      </c>
      <c r="B14847">
        <v>40</v>
      </c>
      <c r="C14847">
        <v>3802</v>
      </c>
      <c r="D14847">
        <v>1</v>
      </c>
      <c r="E14847" t="s">
        <v>12949</v>
      </c>
      <c r="F14847" t="s">
        <v>6</v>
      </c>
    </row>
    <row r="14848" spans="1:6" x14ac:dyDescent="0.3">
      <c r="A14848">
        <f t="shared" si="231"/>
        <v>14847</v>
      </c>
      <c r="B14848">
        <v>40</v>
      </c>
      <c r="C14848">
        <v>3802</v>
      </c>
      <c r="D14848">
        <v>2</v>
      </c>
      <c r="E14848" t="s">
        <v>12950</v>
      </c>
      <c r="F14848" t="s">
        <v>8</v>
      </c>
    </row>
    <row r="14849" spans="1:6" x14ac:dyDescent="0.3">
      <c r="A14849">
        <f t="shared" si="231"/>
        <v>14848</v>
      </c>
      <c r="B14849">
        <v>40</v>
      </c>
      <c r="C14849">
        <v>3802</v>
      </c>
      <c r="D14849">
        <v>3</v>
      </c>
      <c r="E14849" t="s">
        <v>12951</v>
      </c>
      <c r="F14849" t="s">
        <v>6</v>
      </c>
    </row>
    <row r="14850" spans="1:6" x14ac:dyDescent="0.3">
      <c r="A14850">
        <f t="shared" si="231"/>
        <v>14849</v>
      </c>
      <c r="B14850">
        <v>40</v>
      </c>
      <c r="C14850">
        <v>3802</v>
      </c>
      <c r="D14850">
        <v>4</v>
      </c>
      <c r="E14850" t="s">
        <v>12952</v>
      </c>
      <c r="F14850" t="s">
        <v>6</v>
      </c>
    </row>
    <row r="14851" spans="1:6" x14ac:dyDescent="0.3">
      <c r="A14851">
        <f t="shared" ref="A14851:A14914" si="232">ROW()-1</f>
        <v>14850</v>
      </c>
      <c r="B14851">
        <v>40</v>
      </c>
      <c r="C14851">
        <v>3803</v>
      </c>
      <c r="D14851">
        <v>1</v>
      </c>
      <c r="E14851" t="s">
        <v>12953</v>
      </c>
      <c r="F14851" t="s">
        <v>8</v>
      </c>
    </row>
    <row r="14852" spans="1:6" x14ac:dyDescent="0.3">
      <c r="A14852">
        <f t="shared" si="232"/>
        <v>14851</v>
      </c>
      <c r="B14852">
        <v>40</v>
      </c>
      <c r="C14852">
        <v>3803</v>
      </c>
      <c r="D14852">
        <v>2</v>
      </c>
      <c r="E14852" t="s">
        <v>12954</v>
      </c>
      <c r="F14852" t="s">
        <v>6</v>
      </c>
    </row>
    <row r="14853" spans="1:6" x14ac:dyDescent="0.3">
      <c r="A14853">
        <f t="shared" si="232"/>
        <v>14852</v>
      </c>
      <c r="B14853">
        <v>40</v>
      </c>
      <c r="C14853">
        <v>3803</v>
      </c>
      <c r="D14853">
        <v>3</v>
      </c>
      <c r="E14853" t="s">
        <v>12955</v>
      </c>
      <c r="F14853" t="s">
        <v>6</v>
      </c>
    </row>
    <row r="14854" spans="1:6" x14ac:dyDescent="0.3">
      <c r="A14854">
        <f t="shared" si="232"/>
        <v>14853</v>
      </c>
      <c r="B14854">
        <v>40</v>
      </c>
      <c r="C14854">
        <v>3803</v>
      </c>
      <c r="D14854">
        <v>4</v>
      </c>
      <c r="E14854" t="s">
        <v>12956</v>
      </c>
      <c r="F14854" t="s">
        <v>6</v>
      </c>
    </row>
    <row r="14855" spans="1:6" x14ac:dyDescent="0.3">
      <c r="A14855">
        <f t="shared" si="232"/>
        <v>14854</v>
      </c>
      <c r="B14855">
        <v>40</v>
      </c>
      <c r="C14855">
        <v>3804</v>
      </c>
      <c r="D14855">
        <v>1</v>
      </c>
      <c r="E14855" t="s">
        <v>12957</v>
      </c>
      <c r="F14855" t="s">
        <v>6</v>
      </c>
    </row>
    <row r="14856" spans="1:6" x14ac:dyDescent="0.3">
      <c r="A14856">
        <f t="shared" si="232"/>
        <v>14855</v>
      </c>
      <c r="B14856">
        <v>40</v>
      </c>
      <c r="C14856">
        <v>3804</v>
      </c>
      <c r="D14856">
        <v>2</v>
      </c>
      <c r="E14856" t="s">
        <v>12958</v>
      </c>
      <c r="F14856" t="s">
        <v>6</v>
      </c>
    </row>
    <row r="14857" spans="1:6" x14ac:dyDescent="0.3">
      <c r="A14857">
        <f t="shared" si="232"/>
        <v>14856</v>
      </c>
      <c r="B14857">
        <v>40</v>
      </c>
      <c r="C14857">
        <v>3804</v>
      </c>
      <c r="D14857">
        <v>3</v>
      </c>
      <c r="E14857" t="s">
        <v>12959</v>
      </c>
      <c r="F14857" t="s">
        <v>8</v>
      </c>
    </row>
    <row r="14858" spans="1:6" x14ac:dyDescent="0.3">
      <c r="A14858">
        <f t="shared" si="232"/>
        <v>14857</v>
      </c>
      <c r="B14858">
        <v>40</v>
      </c>
      <c r="C14858">
        <v>3804</v>
      </c>
      <c r="D14858">
        <v>4</v>
      </c>
      <c r="E14858" t="s">
        <v>12960</v>
      </c>
      <c r="F14858" t="s">
        <v>6</v>
      </c>
    </row>
    <row r="14859" spans="1:6" x14ac:dyDescent="0.3">
      <c r="A14859">
        <f t="shared" si="232"/>
        <v>14858</v>
      </c>
      <c r="B14859">
        <v>40</v>
      </c>
      <c r="C14859">
        <v>3805</v>
      </c>
      <c r="D14859">
        <v>1</v>
      </c>
      <c r="E14859" t="s">
        <v>12961</v>
      </c>
      <c r="F14859" t="s">
        <v>6</v>
      </c>
    </row>
    <row r="14860" spans="1:6" x14ac:dyDescent="0.3">
      <c r="A14860">
        <f t="shared" si="232"/>
        <v>14859</v>
      </c>
      <c r="B14860">
        <v>40</v>
      </c>
      <c r="C14860">
        <v>3805</v>
      </c>
      <c r="D14860">
        <v>2</v>
      </c>
      <c r="E14860" t="s">
        <v>12962</v>
      </c>
      <c r="F14860" t="s">
        <v>8</v>
      </c>
    </row>
    <row r="14861" spans="1:6" x14ac:dyDescent="0.3">
      <c r="A14861">
        <f t="shared" si="232"/>
        <v>14860</v>
      </c>
      <c r="B14861">
        <v>40</v>
      </c>
      <c r="C14861">
        <v>3805</v>
      </c>
      <c r="D14861">
        <v>3</v>
      </c>
      <c r="E14861" t="s">
        <v>12963</v>
      </c>
      <c r="F14861" t="s">
        <v>6</v>
      </c>
    </row>
    <row r="14862" spans="1:6" x14ac:dyDescent="0.3">
      <c r="A14862">
        <f t="shared" si="232"/>
        <v>14861</v>
      </c>
      <c r="B14862">
        <v>40</v>
      </c>
      <c r="C14862">
        <v>3805</v>
      </c>
      <c r="D14862">
        <v>4</v>
      </c>
      <c r="E14862" t="s">
        <v>12964</v>
      </c>
      <c r="F14862" t="s">
        <v>6</v>
      </c>
    </row>
    <row r="14863" spans="1:6" x14ac:dyDescent="0.3">
      <c r="A14863">
        <f t="shared" si="232"/>
        <v>14862</v>
      </c>
      <c r="B14863">
        <v>40</v>
      </c>
      <c r="C14863">
        <v>3806</v>
      </c>
      <c r="D14863">
        <v>1</v>
      </c>
      <c r="E14863" t="s">
        <v>12965</v>
      </c>
      <c r="F14863" t="s">
        <v>6</v>
      </c>
    </row>
    <row r="14864" spans="1:6" x14ac:dyDescent="0.3">
      <c r="A14864">
        <f t="shared" si="232"/>
        <v>14863</v>
      </c>
      <c r="B14864">
        <v>40</v>
      </c>
      <c r="C14864">
        <v>3806</v>
      </c>
      <c r="D14864">
        <v>2</v>
      </c>
      <c r="E14864" t="s">
        <v>12966</v>
      </c>
      <c r="F14864" t="s">
        <v>6</v>
      </c>
    </row>
    <row r="14865" spans="1:6" x14ac:dyDescent="0.3">
      <c r="A14865">
        <f t="shared" si="232"/>
        <v>14864</v>
      </c>
      <c r="B14865">
        <v>40</v>
      </c>
      <c r="C14865">
        <v>3806</v>
      </c>
      <c r="D14865">
        <v>3</v>
      </c>
      <c r="E14865" t="s">
        <v>12967</v>
      </c>
      <c r="F14865" t="s">
        <v>6</v>
      </c>
    </row>
    <row r="14866" spans="1:6" x14ac:dyDescent="0.3">
      <c r="A14866">
        <f t="shared" si="232"/>
        <v>14865</v>
      </c>
      <c r="B14866">
        <v>40</v>
      </c>
      <c r="C14866">
        <v>3806</v>
      </c>
      <c r="D14866">
        <v>4</v>
      </c>
      <c r="E14866" t="s">
        <v>12968</v>
      </c>
      <c r="F14866" t="s">
        <v>8</v>
      </c>
    </row>
    <row r="14867" spans="1:6" x14ac:dyDescent="0.3">
      <c r="A14867">
        <f t="shared" si="232"/>
        <v>14866</v>
      </c>
      <c r="B14867">
        <v>40</v>
      </c>
      <c r="C14867">
        <v>3807</v>
      </c>
      <c r="D14867">
        <v>1</v>
      </c>
      <c r="E14867" t="s">
        <v>12969</v>
      </c>
      <c r="F14867" t="s">
        <v>6</v>
      </c>
    </row>
    <row r="14868" spans="1:6" x14ac:dyDescent="0.3">
      <c r="A14868">
        <f t="shared" si="232"/>
        <v>14867</v>
      </c>
      <c r="B14868">
        <v>40</v>
      </c>
      <c r="C14868">
        <v>3807</v>
      </c>
      <c r="D14868">
        <v>2</v>
      </c>
      <c r="E14868" t="s">
        <v>12970</v>
      </c>
      <c r="F14868" t="s">
        <v>6</v>
      </c>
    </row>
    <row r="14869" spans="1:6" x14ac:dyDescent="0.3">
      <c r="A14869">
        <f t="shared" si="232"/>
        <v>14868</v>
      </c>
      <c r="B14869">
        <v>40</v>
      </c>
      <c r="C14869">
        <v>3807</v>
      </c>
      <c r="D14869">
        <v>3</v>
      </c>
      <c r="E14869" t="s">
        <v>12971</v>
      </c>
      <c r="F14869" t="s">
        <v>8</v>
      </c>
    </row>
    <row r="14870" spans="1:6" x14ac:dyDescent="0.3">
      <c r="A14870">
        <f t="shared" si="232"/>
        <v>14869</v>
      </c>
      <c r="B14870">
        <v>40</v>
      </c>
      <c r="C14870">
        <v>3807</v>
      </c>
      <c r="D14870">
        <v>4</v>
      </c>
      <c r="E14870" t="s">
        <v>12972</v>
      </c>
      <c r="F14870" t="s">
        <v>6</v>
      </c>
    </row>
    <row r="14871" spans="1:6" x14ac:dyDescent="0.3">
      <c r="A14871">
        <f t="shared" si="232"/>
        <v>14870</v>
      </c>
      <c r="B14871">
        <v>40</v>
      </c>
      <c r="C14871">
        <v>3808</v>
      </c>
      <c r="D14871">
        <v>1</v>
      </c>
      <c r="E14871" t="s">
        <v>12973</v>
      </c>
      <c r="F14871" t="s">
        <v>6</v>
      </c>
    </row>
    <row r="14872" spans="1:6" x14ac:dyDescent="0.3">
      <c r="A14872">
        <f t="shared" si="232"/>
        <v>14871</v>
      </c>
      <c r="B14872">
        <v>40</v>
      </c>
      <c r="C14872">
        <v>3808</v>
      </c>
      <c r="D14872">
        <v>2</v>
      </c>
      <c r="E14872" t="s">
        <v>12974</v>
      </c>
      <c r="F14872" t="s">
        <v>6</v>
      </c>
    </row>
    <row r="14873" spans="1:6" x14ac:dyDescent="0.3">
      <c r="A14873">
        <f t="shared" si="232"/>
        <v>14872</v>
      </c>
      <c r="B14873">
        <v>40</v>
      </c>
      <c r="C14873">
        <v>3808</v>
      </c>
      <c r="D14873">
        <v>3</v>
      </c>
      <c r="E14873" t="s">
        <v>12975</v>
      </c>
      <c r="F14873" t="s">
        <v>6</v>
      </c>
    </row>
    <row r="14874" spans="1:6" x14ac:dyDescent="0.3">
      <c r="A14874">
        <f t="shared" si="232"/>
        <v>14873</v>
      </c>
      <c r="B14874">
        <v>40</v>
      </c>
      <c r="C14874">
        <v>3808</v>
      </c>
      <c r="D14874">
        <v>4</v>
      </c>
      <c r="E14874" t="s">
        <v>12976</v>
      </c>
      <c r="F14874" t="s">
        <v>8</v>
      </c>
    </row>
    <row r="14875" spans="1:6" x14ac:dyDescent="0.3">
      <c r="A14875">
        <f t="shared" si="232"/>
        <v>14874</v>
      </c>
      <c r="B14875">
        <v>40</v>
      </c>
      <c r="C14875">
        <v>3809</v>
      </c>
      <c r="D14875">
        <v>1</v>
      </c>
      <c r="E14875" t="s">
        <v>12628</v>
      </c>
      <c r="F14875" t="s">
        <v>6</v>
      </c>
    </row>
    <row r="14876" spans="1:6" x14ac:dyDescent="0.3">
      <c r="A14876">
        <f t="shared" si="232"/>
        <v>14875</v>
      </c>
      <c r="B14876">
        <v>40</v>
      </c>
      <c r="C14876">
        <v>3809</v>
      </c>
      <c r="D14876">
        <v>2</v>
      </c>
      <c r="E14876" t="s">
        <v>12977</v>
      </c>
      <c r="F14876" t="s">
        <v>8</v>
      </c>
    </row>
    <row r="14877" spans="1:6" x14ac:dyDescent="0.3">
      <c r="A14877">
        <f t="shared" si="232"/>
        <v>14876</v>
      </c>
      <c r="B14877">
        <v>40</v>
      </c>
      <c r="C14877">
        <v>3809</v>
      </c>
      <c r="D14877">
        <v>3</v>
      </c>
      <c r="E14877" t="s">
        <v>12978</v>
      </c>
      <c r="F14877" t="s">
        <v>6</v>
      </c>
    </row>
    <row r="14878" spans="1:6" x14ac:dyDescent="0.3">
      <c r="A14878">
        <f t="shared" si="232"/>
        <v>14877</v>
      </c>
      <c r="B14878">
        <v>40</v>
      </c>
      <c r="C14878">
        <v>3809</v>
      </c>
      <c r="D14878">
        <v>4</v>
      </c>
      <c r="E14878" t="s">
        <v>12979</v>
      </c>
      <c r="F14878" t="s">
        <v>6</v>
      </c>
    </row>
    <row r="14879" spans="1:6" x14ac:dyDescent="0.3">
      <c r="A14879">
        <f t="shared" si="232"/>
        <v>14878</v>
      </c>
      <c r="B14879">
        <v>40</v>
      </c>
      <c r="C14879">
        <v>3810</v>
      </c>
      <c r="D14879">
        <v>1</v>
      </c>
      <c r="E14879" t="s">
        <v>12980</v>
      </c>
      <c r="F14879" t="s">
        <v>6</v>
      </c>
    </row>
    <row r="14880" spans="1:6" x14ac:dyDescent="0.3">
      <c r="A14880">
        <f t="shared" si="232"/>
        <v>14879</v>
      </c>
      <c r="B14880">
        <v>40</v>
      </c>
      <c r="C14880">
        <v>3810</v>
      </c>
      <c r="D14880">
        <v>2</v>
      </c>
      <c r="E14880" t="s">
        <v>12981</v>
      </c>
      <c r="F14880" t="s">
        <v>6</v>
      </c>
    </row>
    <row r="14881" spans="1:6" x14ac:dyDescent="0.3">
      <c r="A14881">
        <f t="shared" si="232"/>
        <v>14880</v>
      </c>
      <c r="B14881">
        <v>40</v>
      </c>
      <c r="C14881">
        <v>3810</v>
      </c>
      <c r="D14881">
        <v>3</v>
      </c>
      <c r="E14881" t="s">
        <v>12982</v>
      </c>
      <c r="F14881" t="s">
        <v>8</v>
      </c>
    </row>
    <row r="14882" spans="1:6" x14ac:dyDescent="0.3">
      <c r="A14882">
        <f t="shared" si="232"/>
        <v>14881</v>
      </c>
      <c r="B14882">
        <v>40</v>
      </c>
      <c r="C14882">
        <v>3810</v>
      </c>
      <c r="D14882">
        <v>4</v>
      </c>
      <c r="E14882" t="s">
        <v>12983</v>
      </c>
      <c r="F14882" t="s">
        <v>6</v>
      </c>
    </row>
    <row r="14883" spans="1:6" x14ac:dyDescent="0.3">
      <c r="A14883">
        <f t="shared" si="232"/>
        <v>14882</v>
      </c>
      <c r="B14883">
        <v>40</v>
      </c>
      <c r="C14883">
        <v>3811</v>
      </c>
      <c r="D14883">
        <v>1</v>
      </c>
      <c r="E14883" t="s">
        <v>12984</v>
      </c>
      <c r="F14883" t="s">
        <v>6</v>
      </c>
    </row>
    <row r="14884" spans="1:6" x14ac:dyDescent="0.3">
      <c r="A14884">
        <f t="shared" si="232"/>
        <v>14883</v>
      </c>
      <c r="B14884">
        <v>40</v>
      </c>
      <c r="C14884">
        <v>3811</v>
      </c>
      <c r="D14884">
        <v>2</v>
      </c>
      <c r="E14884" t="s">
        <v>12985</v>
      </c>
      <c r="F14884" t="s">
        <v>6</v>
      </c>
    </row>
    <row r="14885" spans="1:6" x14ac:dyDescent="0.3">
      <c r="A14885">
        <f t="shared" si="232"/>
        <v>14884</v>
      </c>
      <c r="B14885">
        <v>40</v>
      </c>
      <c r="C14885">
        <v>3811</v>
      </c>
      <c r="D14885">
        <v>3</v>
      </c>
      <c r="E14885" t="s">
        <v>12986</v>
      </c>
      <c r="F14885" t="s">
        <v>6</v>
      </c>
    </row>
    <row r="14886" spans="1:6" x14ac:dyDescent="0.3">
      <c r="A14886">
        <f t="shared" si="232"/>
        <v>14885</v>
      </c>
      <c r="B14886">
        <v>40</v>
      </c>
      <c r="C14886">
        <v>3811</v>
      </c>
      <c r="D14886">
        <v>4</v>
      </c>
      <c r="E14886" t="s">
        <v>12987</v>
      </c>
      <c r="F14886" t="s">
        <v>8</v>
      </c>
    </row>
    <row r="14887" spans="1:6" x14ac:dyDescent="0.3">
      <c r="A14887">
        <f t="shared" si="232"/>
        <v>14886</v>
      </c>
      <c r="B14887">
        <v>40</v>
      </c>
      <c r="C14887">
        <v>3812</v>
      </c>
      <c r="D14887">
        <v>1</v>
      </c>
      <c r="E14887" t="s">
        <v>12988</v>
      </c>
      <c r="F14887" t="s">
        <v>6</v>
      </c>
    </row>
    <row r="14888" spans="1:6" x14ac:dyDescent="0.3">
      <c r="A14888">
        <f t="shared" si="232"/>
        <v>14887</v>
      </c>
      <c r="B14888">
        <v>40</v>
      </c>
      <c r="C14888">
        <v>3812</v>
      </c>
      <c r="D14888">
        <v>2</v>
      </c>
      <c r="E14888" t="s">
        <v>12989</v>
      </c>
      <c r="F14888" t="s">
        <v>6</v>
      </c>
    </row>
    <row r="14889" spans="1:6" x14ac:dyDescent="0.3">
      <c r="A14889">
        <f t="shared" si="232"/>
        <v>14888</v>
      </c>
      <c r="B14889">
        <v>40</v>
      </c>
      <c r="C14889">
        <v>3812</v>
      </c>
      <c r="D14889">
        <v>3</v>
      </c>
      <c r="E14889" t="s">
        <v>12990</v>
      </c>
      <c r="F14889" t="s">
        <v>6</v>
      </c>
    </row>
    <row r="14890" spans="1:6" x14ac:dyDescent="0.3">
      <c r="A14890">
        <f t="shared" si="232"/>
        <v>14889</v>
      </c>
      <c r="B14890">
        <v>40</v>
      </c>
      <c r="C14890">
        <v>3812</v>
      </c>
      <c r="D14890">
        <v>4</v>
      </c>
      <c r="E14890" t="s">
        <v>12991</v>
      </c>
      <c r="F14890" t="s">
        <v>8</v>
      </c>
    </row>
    <row r="14891" spans="1:6" x14ac:dyDescent="0.3">
      <c r="A14891">
        <f t="shared" si="232"/>
        <v>14890</v>
      </c>
      <c r="B14891">
        <v>40</v>
      </c>
      <c r="C14891">
        <v>3813</v>
      </c>
      <c r="D14891">
        <v>1</v>
      </c>
      <c r="E14891" t="s">
        <v>12992</v>
      </c>
      <c r="F14891" t="s">
        <v>6</v>
      </c>
    </row>
    <row r="14892" spans="1:6" x14ac:dyDescent="0.3">
      <c r="A14892">
        <f t="shared" si="232"/>
        <v>14891</v>
      </c>
      <c r="B14892">
        <v>40</v>
      </c>
      <c r="C14892">
        <v>3813</v>
      </c>
      <c r="D14892">
        <v>2</v>
      </c>
      <c r="E14892" t="s">
        <v>12993</v>
      </c>
      <c r="F14892" t="s">
        <v>6</v>
      </c>
    </row>
    <row r="14893" spans="1:6" x14ac:dyDescent="0.3">
      <c r="A14893">
        <f t="shared" si="232"/>
        <v>14892</v>
      </c>
      <c r="B14893">
        <v>40</v>
      </c>
      <c r="C14893">
        <v>3813</v>
      </c>
      <c r="D14893">
        <v>3</v>
      </c>
      <c r="E14893" t="s">
        <v>12994</v>
      </c>
      <c r="F14893" t="s">
        <v>6</v>
      </c>
    </row>
    <row r="14894" spans="1:6" x14ac:dyDescent="0.3">
      <c r="A14894">
        <f t="shared" si="232"/>
        <v>14893</v>
      </c>
      <c r="B14894">
        <v>40</v>
      </c>
      <c r="C14894">
        <v>3813</v>
      </c>
      <c r="D14894">
        <v>4</v>
      </c>
      <c r="E14894" t="s">
        <v>12995</v>
      </c>
      <c r="F14894" t="s">
        <v>8</v>
      </c>
    </row>
    <row r="14895" spans="1:6" x14ac:dyDescent="0.3">
      <c r="A14895">
        <f t="shared" si="232"/>
        <v>14894</v>
      </c>
      <c r="B14895">
        <v>40</v>
      </c>
      <c r="C14895">
        <v>3814</v>
      </c>
      <c r="D14895">
        <v>1</v>
      </c>
      <c r="E14895" t="s">
        <v>12996</v>
      </c>
      <c r="F14895" t="s">
        <v>6</v>
      </c>
    </row>
    <row r="14896" spans="1:6" x14ac:dyDescent="0.3">
      <c r="A14896">
        <f t="shared" si="232"/>
        <v>14895</v>
      </c>
      <c r="B14896">
        <v>40</v>
      </c>
      <c r="C14896">
        <v>3814</v>
      </c>
      <c r="D14896">
        <v>2</v>
      </c>
      <c r="E14896" t="s">
        <v>12997</v>
      </c>
      <c r="F14896" t="s">
        <v>6</v>
      </c>
    </row>
    <row r="14897" spans="1:6" x14ac:dyDescent="0.3">
      <c r="A14897">
        <f t="shared" si="232"/>
        <v>14896</v>
      </c>
      <c r="B14897">
        <v>40</v>
      </c>
      <c r="C14897">
        <v>3814</v>
      </c>
      <c r="D14897">
        <v>3</v>
      </c>
      <c r="E14897" t="s">
        <v>12998</v>
      </c>
      <c r="F14897" t="s">
        <v>6</v>
      </c>
    </row>
    <row r="14898" spans="1:6" x14ac:dyDescent="0.3">
      <c r="A14898">
        <f t="shared" si="232"/>
        <v>14897</v>
      </c>
      <c r="B14898">
        <v>40</v>
      </c>
      <c r="C14898">
        <v>3814</v>
      </c>
      <c r="D14898">
        <v>4</v>
      </c>
      <c r="E14898" t="s">
        <v>12999</v>
      </c>
      <c r="F14898" t="s">
        <v>8</v>
      </c>
    </row>
    <row r="14899" spans="1:6" x14ac:dyDescent="0.3">
      <c r="A14899">
        <f t="shared" si="232"/>
        <v>14898</v>
      </c>
      <c r="B14899">
        <v>40</v>
      </c>
      <c r="C14899">
        <v>3815</v>
      </c>
      <c r="D14899">
        <v>1</v>
      </c>
      <c r="E14899" t="s">
        <v>13000</v>
      </c>
      <c r="F14899" t="s">
        <v>8</v>
      </c>
    </row>
    <row r="14900" spans="1:6" x14ac:dyDescent="0.3">
      <c r="A14900">
        <f t="shared" si="232"/>
        <v>14899</v>
      </c>
      <c r="B14900">
        <v>40</v>
      </c>
      <c r="C14900">
        <v>3815</v>
      </c>
      <c r="D14900">
        <v>2</v>
      </c>
      <c r="E14900" t="s">
        <v>13001</v>
      </c>
      <c r="F14900" t="s">
        <v>6</v>
      </c>
    </row>
    <row r="14901" spans="1:6" x14ac:dyDescent="0.3">
      <c r="A14901">
        <f t="shared" si="232"/>
        <v>14900</v>
      </c>
      <c r="B14901">
        <v>40</v>
      </c>
      <c r="C14901">
        <v>3815</v>
      </c>
      <c r="D14901">
        <v>3</v>
      </c>
      <c r="E14901" t="s">
        <v>13002</v>
      </c>
      <c r="F14901" t="s">
        <v>6</v>
      </c>
    </row>
    <row r="14902" spans="1:6" x14ac:dyDescent="0.3">
      <c r="A14902">
        <f t="shared" si="232"/>
        <v>14901</v>
      </c>
      <c r="B14902">
        <v>40</v>
      </c>
      <c r="C14902">
        <v>3815</v>
      </c>
      <c r="D14902">
        <v>4</v>
      </c>
      <c r="E14902" t="s">
        <v>13003</v>
      </c>
      <c r="F14902" t="s">
        <v>6</v>
      </c>
    </row>
    <row r="14903" spans="1:6" x14ac:dyDescent="0.3">
      <c r="A14903">
        <f t="shared" si="232"/>
        <v>14902</v>
      </c>
      <c r="B14903">
        <v>40</v>
      </c>
      <c r="C14903">
        <v>3816</v>
      </c>
      <c r="D14903">
        <v>1</v>
      </c>
      <c r="E14903" t="s">
        <v>13004</v>
      </c>
      <c r="F14903" t="s">
        <v>6</v>
      </c>
    </row>
    <row r="14904" spans="1:6" x14ac:dyDescent="0.3">
      <c r="A14904">
        <f t="shared" si="232"/>
        <v>14903</v>
      </c>
      <c r="B14904">
        <v>40</v>
      </c>
      <c r="C14904">
        <v>3816</v>
      </c>
      <c r="D14904">
        <v>2</v>
      </c>
      <c r="E14904" t="s">
        <v>13005</v>
      </c>
      <c r="F14904" t="s">
        <v>6</v>
      </c>
    </row>
    <row r="14905" spans="1:6" x14ac:dyDescent="0.3">
      <c r="A14905">
        <f t="shared" si="232"/>
        <v>14904</v>
      </c>
      <c r="B14905">
        <v>40</v>
      </c>
      <c r="C14905">
        <v>3816</v>
      </c>
      <c r="D14905">
        <v>3</v>
      </c>
      <c r="E14905" t="s">
        <v>13006</v>
      </c>
      <c r="F14905" t="s">
        <v>8</v>
      </c>
    </row>
    <row r="14906" spans="1:6" x14ac:dyDescent="0.3">
      <c r="A14906">
        <f t="shared" si="232"/>
        <v>14905</v>
      </c>
      <c r="B14906">
        <v>40</v>
      </c>
      <c r="C14906">
        <v>3816</v>
      </c>
      <c r="D14906">
        <v>4</v>
      </c>
      <c r="E14906" t="s">
        <v>13007</v>
      </c>
      <c r="F14906" t="s">
        <v>6</v>
      </c>
    </row>
    <row r="14907" spans="1:6" x14ac:dyDescent="0.3">
      <c r="A14907">
        <f t="shared" si="232"/>
        <v>14906</v>
      </c>
      <c r="B14907">
        <v>40</v>
      </c>
      <c r="C14907">
        <v>3817</v>
      </c>
      <c r="D14907">
        <v>1</v>
      </c>
      <c r="E14907" t="s">
        <v>13008</v>
      </c>
      <c r="F14907" t="s">
        <v>6</v>
      </c>
    </row>
    <row r="14908" spans="1:6" x14ac:dyDescent="0.3">
      <c r="A14908">
        <f t="shared" si="232"/>
        <v>14907</v>
      </c>
      <c r="B14908">
        <v>40</v>
      </c>
      <c r="C14908">
        <v>3817</v>
      </c>
      <c r="D14908">
        <v>2</v>
      </c>
      <c r="E14908" t="s">
        <v>13009</v>
      </c>
      <c r="F14908" t="s">
        <v>6</v>
      </c>
    </row>
    <row r="14909" spans="1:6" x14ac:dyDescent="0.3">
      <c r="A14909">
        <f t="shared" si="232"/>
        <v>14908</v>
      </c>
      <c r="B14909">
        <v>40</v>
      </c>
      <c r="C14909">
        <v>3817</v>
      </c>
      <c r="D14909">
        <v>3</v>
      </c>
      <c r="E14909" t="s">
        <v>13010</v>
      </c>
      <c r="F14909" t="s">
        <v>6</v>
      </c>
    </row>
    <row r="14910" spans="1:6" x14ac:dyDescent="0.3">
      <c r="A14910">
        <f t="shared" si="232"/>
        <v>14909</v>
      </c>
      <c r="B14910">
        <v>40</v>
      </c>
      <c r="C14910">
        <v>3817</v>
      </c>
      <c r="D14910">
        <v>4</v>
      </c>
      <c r="E14910" t="s">
        <v>13011</v>
      </c>
      <c r="F14910" t="s">
        <v>8</v>
      </c>
    </row>
    <row r="14911" spans="1:6" x14ac:dyDescent="0.3">
      <c r="A14911">
        <f t="shared" si="232"/>
        <v>14910</v>
      </c>
      <c r="B14911">
        <v>40</v>
      </c>
      <c r="C14911">
        <v>3818</v>
      </c>
      <c r="D14911">
        <v>1</v>
      </c>
      <c r="E14911" t="s">
        <v>13012</v>
      </c>
      <c r="F14911" t="s">
        <v>8</v>
      </c>
    </row>
    <row r="14912" spans="1:6" x14ac:dyDescent="0.3">
      <c r="A14912">
        <f t="shared" si="232"/>
        <v>14911</v>
      </c>
      <c r="B14912">
        <v>40</v>
      </c>
      <c r="C14912">
        <v>3818</v>
      </c>
      <c r="D14912">
        <v>2</v>
      </c>
      <c r="E14912" t="s">
        <v>13013</v>
      </c>
      <c r="F14912" t="s">
        <v>6</v>
      </c>
    </row>
    <row r="14913" spans="1:6" x14ac:dyDescent="0.3">
      <c r="A14913">
        <f t="shared" si="232"/>
        <v>14912</v>
      </c>
      <c r="B14913">
        <v>40</v>
      </c>
      <c r="C14913">
        <v>3818</v>
      </c>
      <c r="D14913">
        <v>3</v>
      </c>
      <c r="E14913" t="s">
        <v>11873</v>
      </c>
      <c r="F14913" t="s">
        <v>6</v>
      </c>
    </row>
    <row r="14914" spans="1:6" x14ac:dyDescent="0.3">
      <c r="A14914">
        <f t="shared" si="232"/>
        <v>14913</v>
      </c>
      <c r="B14914">
        <v>40</v>
      </c>
      <c r="C14914">
        <v>3818</v>
      </c>
      <c r="D14914">
        <v>4</v>
      </c>
      <c r="E14914" t="s">
        <v>11876</v>
      </c>
      <c r="F14914" t="s">
        <v>6</v>
      </c>
    </row>
    <row r="14915" spans="1:6" x14ac:dyDescent="0.3">
      <c r="A14915">
        <f t="shared" ref="A14915:A14978" si="233">ROW()-1</f>
        <v>14914</v>
      </c>
      <c r="B14915">
        <v>40</v>
      </c>
      <c r="C14915">
        <v>3819</v>
      </c>
      <c r="D14915">
        <v>1</v>
      </c>
      <c r="E14915" t="s">
        <v>13014</v>
      </c>
      <c r="F14915" t="s">
        <v>6</v>
      </c>
    </row>
    <row r="14916" spans="1:6" x14ac:dyDescent="0.3">
      <c r="A14916">
        <f t="shared" si="233"/>
        <v>14915</v>
      </c>
      <c r="B14916">
        <v>40</v>
      </c>
      <c r="C14916">
        <v>3819</v>
      </c>
      <c r="D14916">
        <v>2</v>
      </c>
      <c r="E14916" t="s">
        <v>13015</v>
      </c>
      <c r="F14916" t="s">
        <v>6</v>
      </c>
    </row>
    <row r="14917" spans="1:6" x14ac:dyDescent="0.3">
      <c r="A14917">
        <f t="shared" si="233"/>
        <v>14916</v>
      </c>
      <c r="B14917">
        <v>40</v>
      </c>
      <c r="C14917">
        <v>3819</v>
      </c>
      <c r="D14917">
        <v>3</v>
      </c>
      <c r="E14917" t="s">
        <v>13016</v>
      </c>
      <c r="F14917" t="s">
        <v>8</v>
      </c>
    </row>
    <row r="14918" spans="1:6" x14ac:dyDescent="0.3">
      <c r="A14918">
        <f t="shared" si="233"/>
        <v>14917</v>
      </c>
      <c r="B14918">
        <v>40</v>
      </c>
      <c r="C14918">
        <v>3819</v>
      </c>
      <c r="D14918">
        <v>4</v>
      </c>
      <c r="E14918" t="s">
        <v>13017</v>
      </c>
      <c r="F14918" t="s">
        <v>6</v>
      </c>
    </row>
    <row r="14919" spans="1:6" x14ac:dyDescent="0.3">
      <c r="A14919">
        <f t="shared" si="233"/>
        <v>14918</v>
      </c>
      <c r="B14919">
        <v>40</v>
      </c>
      <c r="C14919">
        <v>3820</v>
      </c>
      <c r="D14919">
        <v>1</v>
      </c>
      <c r="E14919" t="s">
        <v>13018</v>
      </c>
      <c r="F14919" t="s">
        <v>6</v>
      </c>
    </row>
    <row r="14920" spans="1:6" x14ac:dyDescent="0.3">
      <c r="A14920">
        <f t="shared" si="233"/>
        <v>14919</v>
      </c>
      <c r="B14920">
        <v>40</v>
      </c>
      <c r="C14920">
        <v>3820</v>
      </c>
      <c r="D14920">
        <v>2</v>
      </c>
      <c r="E14920" t="s">
        <v>13019</v>
      </c>
      <c r="F14920" t="s">
        <v>8</v>
      </c>
    </row>
    <row r="14921" spans="1:6" x14ac:dyDescent="0.3">
      <c r="A14921">
        <f t="shared" si="233"/>
        <v>14920</v>
      </c>
      <c r="B14921">
        <v>40</v>
      </c>
      <c r="C14921">
        <v>3820</v>
      </c>
      <c r="D14921">
        <v>3</v>
      </c>
      <c r="E14921" t="s">
        <v>13020</v>
      </c>
      <c r="F14921" t="s">
        <v>6</v>
      </c>
    </row>
    <row r="14922" spans="1:6" x14ac:dyDescent="0.3">
      <c r="A14922">
        <f t="shared" si="233"/>
        <v>14921</v>
      </c>
      <c r="B14922">
        <v>40</v>
      </c>
      <c r="C14922">
        <v>3820</v>
      </c>
      <c r="D14922">
        <v>4</v>
      </c>
      <c r="E14922" t="s">
        <v>13021</v>
      </c>
      <c r="F14922" t="s">
        <v>6</v>
      </c>
    </row>
    <row r="14923" spans="1:6" x14ac:dyDescent="0.3">
      <c r="A14923">
        <f t="shared" si="233"/>
        <v>14922</v>
      </c>
      <c r="B14923">
        <v>40</v>
      </c>
      <c r="C14923">
        <v>3821</v>
      </c>
      <c r="D14923">
        <v>1</v>
      </c>
      <c r="E14923" t="s">
        <v>13022</v>
      </c>
      <c r="F14923" t="s">
        <v>6</v>
      </c>
    </row>
    <row r="14924" spans="1:6" x14ac:dyDescent="0.3">
      <c r="A14924">
        <f t="shared" si="233"/>
        <v>14923</v>
      </c>
      <c r="B14924">
        <v>40</v>
      </c>
      <c r="C14924">
        <v>3821</v>
      </c>
      <c r="D14924">
        <v>2</v>
      </c>
      <c r="E14924" t="s">
        <v>8812</v>
      </c>
      <c r="F14924" t="s">
        <v>8</v>
      </c>
    </row>
    <row r="14925" spans="1:6" x14ac:dyDescent="0.3">
      <c r="A14925">
        <f t="shared" si="233"/>
        <v>14924</v>
      </c>
      <c r="B14925">
        <v>40</v>
      </c>
      <c r="C14925">
        <v>3821</v>
      </c>
      <c r="D14925">
        <v>3</v>
      </c>
      <c r="E14925" t="s">
        <v>3536</v>
      </c>
      <c r="F14925" t="s">
        <v>6</v>
      </c>
    </row>
    <row r="14926" spans="1:6" x14ac:dyDescent="0.3">
      <c r="A14926">
        <f t="shared" si="233"/>
        <v>14925</v>
      </c>
      <c r="B14926">
        <v>40</v>
      </c>
      <c r="C14926">
        <v>3821</v>
      </c>
      <c r="D14926">
        <v>4</v>
      </c>
      <c r="E14926" t="s">
        <v>13023</v>
      </c>
      <c r="F14926" t="s">
        <v>6</v>
      </c>
    </row>
    <row r="14927" spans="1:6" x14ac:dyDescent="0.3">
      <c r="A14927">
        <f t="shared" si="233"/>
        <v>14926</v>
      </c>
      <c r="B14927">
        <v>40</v>
      </c>
      <c r="C14927">
        <v>3822</v>
      </c>
      <c r="D14927">
        <v>1</v>
      </c>
      <c r="E14927" t="s">
        <v>13024</v>
      </c>
      <c r="F14927" t="s">
        <v>6</v>
      </c>
    </row>
    <row r="14928" spans="1:6" x14ac:dyDescent="0.3">
      <c r="A14928">
        <f t="shared" si="233"/>
        <v>14927</v>
      </c>
      <c r="B14928">
        <v>40</v>
      </c>
      <c r="C14928">
        <v>3822</v>
      </c>
      <c r="D14928">
        <v>2</v>
      </c>
      <c r="E14928" t="s">
        <v>13025</v>
      </c>
      <c r="F14928" t="s">
        <v>6</v>
      </c>
    </row>
    <row r="14929" spans="1:6" x14ac:dyDescent="0.3">
      <c r="A14929">
        <f t="shared" si="233"/>
        <v>14928</v>
      </c>
      <c r="B14929">
        <v>40</v>
      </c>
      <c r="C14929">
        <v>3822</v>
      </c>
      <c r="D14929">
        <v>3</v>
      </c>
      <c r="E14929" t="s">
        <v>13026</v>
      </c>
      <c r="F14929" t="s">
        <v>8</v>
      </c>
    </row>
    <row r="14930" spans="1:6" x14ac:dyDescent="0.3">
      <c r="A14930">
        <f t="shared" si="233"/>
        <v>14929</v>
      </c>
      <c r="B14930">
        <v>40</v>
      </c>
      <c r="C14930">
        <v>3822</v>
      </c>
      <c r="D14930">
        <v>4</v>
      </c>
      <c r="E14930" t="s">
        <v>13027</v>
      </c>
      <c r="F14930" t="s">
        <v>6</v>
      </c>
    </row>
    <row r="14931" spans="1:6" x14ac:dyDescent="0.3">
      <c r="A14931">
        <f t="shared" si="233"/>
        <v>14930</v>
      </c>
      <c r="B14931">
        <v>40</v>
      </c>
      <c r="C14931">
        <v>3823</v>
      </c>
      <c r="D14931">
        <v>1</v>
      </c>
      <c r="E14931" t="s">
        <v>9171</v>
      </c>
      <c r="F14931" t="s">
        <v>6</v>
      </c>
    </row>
    <row r="14932" spans="1:6" x14ac:dyDescent="0.3">
      <c r="A14932">
        <f t="shared" si="233"/>
        <v>14931</v>
      </c>
      <c r="B14932">
        <v>40</v>
      </c>
      <c r="C14932">
        <v>3823</v>
      </c>
      <c r="D14932">
        <v>2</v>
      </c>
      <c r="E14932" t="s">
        <v>13028</v>
      </c>
      <c r="F14932" t="s">
        <v>6</v>
      </c>
    </row>
    <row r="14933" spans="1:6" x14ac:dyDescent="0.3">
      <c r="A14933">
        <f t="shared" si="233"/>
        <v>14932</v>
      </c>
      <c r="B14933">
        <v>40</v>
      </c>
      <c r="C14933">
        <v>3823</v>
      </c>
      <c r="D14933">
        <v>3</v>
      </c>
      <c r="E14933" t="s">
        <v>13029</v>
      </c>
      <c r="F14933" t="s">
        <v>6</v>
      </c>
    </row>
    <row r="14934" spans="1:6" x14ac:dyDescent="0.3">
      <c r="A14934">
        <f t="shared" si="233"/>
        <v>14933</v>
      </c>
      <c r="B14934">
        <v>40</v>
      </c>
      <c r="C14934">
        <v>3823</v>
      </c>
      <c r="D14934">
        <v>4</v>
      </c>
      <c r="E14934" t="s">
        <v>9172</v>
      </c>
      <c r="F14934" t="s">
        <v>8</v>
      </c>
    </row>
    <row r="14935" spans="1:6" x14ac:dyDescent="0.3">
      <c r="A14935">
        <f t="shared" si="233"/>
        <v>14934</v>
      </c>
      <c r="B14935">
        <v>40</v>
      </c>
      <c r="C14935">
        <v>3824</v>
      </c>
      <c r="D14935">
        <v>1</v>
      </c>
      <c r="E14935" t="s">
        <v>13030</v>
      </c>
      <c r="F14935" t="s">
        <v>8</v>
      </c>
    </row>
    <row r="14936" spans="1:6" x14ac:dyDescent="0.3">
      <c r="A14936">
        <f t="shared" si="233"/>
        <v>14935</v>
      </c>
      <c r="B14936">
        <v>40</v>
      </c>
      <c r="C14936">
        <v>3824</v>
      </c>
      <c r="D14936">
        <v>2</v>
      </c>
      <c r="E14936" t="s">
        <v>13031</v>
      </c>
      <c r="F14936" t="s">
        <v>6</v>
      </c>
    </row>
    <row r="14937" spans="1:6" x14ac:dyDescent="0.3">
      <c r="A14937">
        <f t="shared" si="233"/>
        <v>14936</v>
      </c>
      <c r="B14937">
        <v>40</v>
      </c>
      <c r="C14937">
        <v>3824</v>
      </c>
      <c r="D14937">
        <v>3</v>
      </c>
      <c r="E14937" t="s">
        <v>13032</v>
      </c>
      <c r="F14937" t="s">
        <v>6</v>
      </c>
    </row>
    <row r="14938" spans="1:6" x14ac:dyDescent="0.3">
      <c r="A14938">
        <f t="shared" si="233"/>
        <v>14937</v>
      </c>
      <c r="B14938">
        <v>40</v>
      </c>
      <c r="C14938">
        <v>3824</v>
      </c>
      <c r="D14938">
        <v>4</v>
      </c>
      <c r="E14938" t="s">
        <v>13033</v>
      </c>
      <c r="F14938" t="s">
        <v>6</v>
      </c>
    </row>
    <row r="14939" spans="1:6" x14ac:dyDescent="0.3">
      <c r="A14939">
        <f t="shared" si="233"/>
        <v>14938</v>
      </c>
      <c r="B14939">
        <v>40</v>
      </c>
      <c r="C14939">
        <v>3825</v>
      </c>
      <c r="D14939">
        <v>1</v>
      </c>
      <c r="E14939" t="s">
        <v>13034</v>
      </c>
      <c r="F14939" t="s">
        <v>8</v>
      </c>
    </row>
    <row r="14940" spans="1:6" x14ac:dyDescent="0.3">
      <c r="A14940">
        <f t="shared" si="233"/>
        <v>14939</v>
      </c>
      <c r="B14940">
        <v>40</v>
      </c>
      <c r="C14940">
        <v>3825</v>
      </c>
      <c r="D14940">
        <v>2</v>
      </c>
      <c r="E14940" t="s">
        <v>13035</v>
      </c>
      <c r="F14940" t="s">
        <v>6</v>
      </c>
    </row>
    <row r="14941" spans="1:6" x14ac:dyDescent="0.3">
      <c r="A14941">
        <f t="shared" si="233"/>
        <v>14940</v>
      </c>
      <c r="B14941">
        <v>40</v>
      </c>
      <c r="C14941">
        <v>3825</v>
      </c>
      <c r="D14941">
        <v>3</v>
      </c>
      <c r="E14941" t="s">
        <v>13036</v>
      </c>
      <c r="F14941" t="s">
        <v>6</v>
      </c>
    </row>
    <row r="14942" spans="1:6" x14ac:dyDescent="0.3">
      <c r="A14942">
        <f t="shared" si="233"/>
        <v>14941</v>
      </c>
      <c r="B14942">
        <v>40</v>
      </c>
      <c r="C14942">
        <v>3825</v>
      </c>
      <c r="D14942">
        <v>4</v>
      </c>
      <c r="E14942" t="s">
        <v>13037</v>
      </c>
      <c r="F14942" t="s">
        <v>6</v>
      </c>
    </row>
    <row r="14943" spans="1:6" x14ac:dyDescent="0.3">
      <c r="A14943">
        <f t="shared" si="233"/>
        <v>14942</v>
      </c>
      <c r="B14943">
        <v>40</v>
      </c>
      <c r="C14943">
        <v>3826</v>
      </c>
      <c r="D14943">
        <v>1</v>
      </c>
      <c r="E14943" t="s">
        <v>13038</v>
      </c>
      <c r="F14943" t="s">
        <v>6</v>
      </c>
    </row>
    <row r="14944" spans="1:6" x14ac:dyDescent="0.3">
      <c r="A14944">
        <f t="shared" si="233"/>
        <v>14943</v>
      </c>
      <c r="B14944">
        <v>40</v>
      </c>
      <c r="C14944">
        <v>3826</v>
      </c>
      <c r="D14944">
        <v>2</v>
      </c>
      <c r="E14944" t="s">
        <v>13039</v>
      </c>
      <c r="F14944" t="s">
        <v>6</v>
      </c>
    </row>
    <row r="14945" spans="1:6" x14ac:dyDescent="0.3">
      <c r="A14945">
        <f t="shared" si="233"/>
        <v>14944</v>
      </c>
      <c r="B14945">
        <v>40</v>
      </c>
      <c r="C14945">
        <v>3826</v>
      </c>
      <c r="D14945">
        <v>3</v>
      </c>
      <c r="E14945" t="s">
        <v>13040</v>
      </c>
      <c r="F14945" t="s">
        <v>8</v>
      </c>
    </row>
    <row r="14946" spans="1:6" x14ac:dyDescent="0.3">
      <c r="A14946">
        <f t="shared" si="233"/>
        <v>14945</v>
      </c>
      <c r="B14946">
        <v>40</v>
      </c>
      <c r="C14946">
        <v>3826</v>
      </c>
      <c r="D14946">
        <v>4</v>
      </c>
      <c r="E14946" t="s">
        <v>13041</v>
      </c>
      <c r="F14946" t="s">
        <v>6</v>
      </c>
    </row>
    <row r="14947" spans="1:6" x14ac:dyDescent="0.3">
      <c r="A14947">
        <f t="shared" si="233"/>
        <v>14946</v>
      </c>
      <c r="B14947">
        <v>40</v>
      </c>
      <c r="C14947">
        <v>3827</v>
      </c>
      <c r="D14947">
        <v>1</v>
      </c>
      <c r="E14947" t="s">
        <v>13042</v>
      </c>
      <c r="F14947" t="s">
        <v>6</v>
      </c>
    </row>
    <row r="14948" spans="1:6" x14ac:dyDescent="0.3">
      <c r="A14948">
        <f t="shared" si="233"/>
        <v>14947</v>
      </c>
      <c r="B14948">
        <v>40</v>
      </c>
      <c r="C14948">
        <v>3827</v>
      </c>
      <c r="D14948">
        <v>2</v>
      </c>
      <c r="E14948" t="s">
        <v>13043</v>
      </c>
      <c r="F14948" t="s">
        <v>6</v>
      </c>
    </row>
    <row r="14949" spans="1:6" x14ac:dyDescent="0.3">
      <c r="A14949">
        <f t="shared" si="233"/>
        <v>14948</v>
      </c>
      <c r="B14949">
        <v>40</v>
      </c>
      <c r="C14949">
        <v>3827</v>
      </c>
      <c r="D14949">
        <v>3</v>
      </c>
      <c r="E14949" t="s">
        <v>6020</v>
      </c>
      <c r="F14949" t="s">
        <v>6</v>
      </c>
    </row>
    <row r="14950" spans="1:6" x14ac:dyDescent="0.3">
      <c r="A14950">
        <f t="shared" si="233"/>
        <v>14949</v>
      </c>
      <c r="B14950">
        <v>40</v>
      </c>
      <c r="C14950">
        <v>3827</v>
      </c>
      <c r="D14950">
        <v>4</v>
      </c>
      <c r="E14950" t="s">
        <v>13044</v>
      </c>
      <c r="F14950" t="s">
        <v>8</v>
      </c>
    </row>
    <row r="14951" spans="1:6" x14ac:dyDescent="0.3">
      <c r="A14951">
        <f t="shared" si="233"/>
        <v>14950</v>
      </c>
      <c r="B14951">
        <v>40</v>
      </c>
      <c r="C14951">
        <v>3828</v>
      </c>
      <c r="D14951">
        <v>1</v>
      </c>
      <c r="E14951" t="s">
        <v>13045</v>
      </c>
      <c r="F14951" t="s">
        <v>8</v>
      </c>
    </row>
    <row r="14952" spans="1:6" x14ac:dyDescent="0.3">
      <c r="A14952">
        <f t="shared" si="233"/>
        <v>14951</v>
      </c>
      <c r="B14952">
        <v>40</v>
      </c>
      <c r="C14952">
        <v>3828</v>
      </c>
      <c r="D14952">
        <v>2</v>
      </c>
      <c r="E14952" t="s">
        <v>13046</v>
      </c>
      <c r="F14952" t="s">
        <v>6</v>
      </c>
    </row>
    <row r="14953" spans="1:6" x14ac:dyDescent="0.3">
      <c r="A14953">
        <f t="shared" si="233"/>
        <v>14952</v>
      </c>
      <c r="B14953">
        <v>40</v>
      </c>
      <c r="C14953">
        <v>3828</v>
      </c>
      <c r="D14953">
        <v>3</v>
      </c>
      <c r="E14953" t="s">
        <v>13047</v>
      </c>
      <c r="F14953" t="s">
        <v>6</v>
      </c>
    </row>
    <row r="14954" spans="1:6" x14ac:dyDescent="0.3">
      <c r="A14954">
        <f t="shared" si="233"/>
        <v>14953</v>
      </c>
      <c r="B14954">
        <v>40</v>
      </c>
      <c r="C14954">
        <v>3828</v>
      </c>
      <c r="D14954">
        <v>4</v>
      </c>
      <c r="E14954" t="s">
        <v>13048</v>
      </c>
      <c r="F14954" t="s">
        <v>6</v>
      </c>
    </row>
    <row r="14955" spans="1:6" x14ac:dyDescent="0.3">
      <c r="A14955">
        <f t="shared" si="233"/>
        <v>14954</v>
      </c>
      <c r="B14955">
        <v>40</v>
      </c>
      <c r="C14955">
        <v>3829</v>
      </c>
      <c r="D14955">
        <v>1</v>
      </c>
      <c r="E14955" t="s">
        <v>5981</v>
      </c>
      <c r="F14955" t="s">
        <v>6</v>
      </c>
    </row>
    <row r="14956" spans="1:6" x14ac:dyDescent="0.3">
      <c r="A14956">
        <f t="shared" si="233"/>
        <v>14955</v>
      </c>
      <c r="B14956">
        <v>40</v>
      </c>
      <c r="C14956">
        <v>3829</v>
      </c>
      <c r="D14956">
        <v>2</v>
      </c>
      <c r="E14956" t="s">
        <v>8566</v>
      </c>
      <c r="F14956" t="s">
        <v>6</v>
      </c>
    </row>
    <row r="14957" spans="1:6" x14ac:dyDescent="0.3">
      <c r="A14957">
        <f t="shared" si="233"/>
        <v>14956</v>
      </c>
      <c r="B14957">
        <v>40</v>
      </c>
      <c r="C14957">
        <v>3829</v>
      </c>
      <c r="D14957">
        <v>3</v>
      </c>
      <c r="E14957" t="s">
        <v>13049</v>
      </c>
      <c r="F14957" t="s">
        <v>6</v>
      </c>
    </row>
    <row r="14958" spans="1:6" x14ac:dyDescent="0.3">
      <c r="A14958">
        <f t="shared" si="233"/>
        <v>14957</v>
      </c>
      <c r="B14958">
        <v>40</v>
      </c>
      <c r="C14958">
        <v>3829</v>
      </c>
      <c r="D14958">
        <v>4</v>
      </c>
      <c r="E14958" t="s">
        <v>13050</v>
      </c>
      <c r="F14958" t="s">
        <v>8</v>
      </c>
    </row>
    <row r="14959" spans="1:6" x14ac:dyDescent="0.3">
      <c r="A14959">
        <f t="shared" si="233"/>
        <v>14958</v>
      </c>
      <c r="B14959">
        <v>40</v>
      </c>
      <c r="C14959">
        <v>3830</v>
      </c>
      <c r="D14959">
        <v>1</v>
      </c>
      <c r="E14959" t="s">
        <v>13051</v>
      </c>
      <c r="F14959" t="s">
        <v>8</v>
      </c>
    </row>
    <row r="14960" spans="1:6" x14ac:dyDescent="0.3">
      <c r="A14960">
        <f t="shared" si="233"/>
        <v>14959</v>
      </c>
      <c r="B14960">
        <v>40</v>
      </c>
      <c r="C14960">
        <v>3830</v>
      </c>
      <c r="D14960">
        <v>2</v>
      </c>
      <c r="E14960" t="s">
        <v>13052</v>
      </c>
      <c r="F14960" t="s">
        <v>6</v>
      </c>
    </row>
    <row r="14961" spans="1:6" x14ac:dyDescent="0.3">
      <c r="A14961">
        <f t="shared" si="233"/>
        <v>14960</v>
      </c>
      <c r="B14961">
        <v>40</v>
      </c>
      <c r="C14961">
        <v>3830</v>
      </c>
      <c r="D14961">
        <v>3</v>
      </c>
      <c r="E14961" t="s">
        <v>13053</v>
      </c>
      <c r="F14961" t="s">
        <v>6</v>
      </c>
    </row>
    <row r="14962" spans="1:6" x14ac:dyDescent="0.3">
      <c r="A14962">
        <f t="shared" si="233"/>
        <v>14961</v>
      </c>
      <c r="B14962">
        <v>40</v>
      </c>
      <c r="C14962">
        <v>3830</v>
      </c>
      <c r="D14962">
        <v>4</v>
      </c>
      <c r="E14962" t="s">
        <v>13054</v>
      </c>
      <c r="F14962" t="s">
        <v>6</v>
      </c>
    </row>
    <row r="14963" spans="1:6" x14ac:dyDescent="0.3">
      <c r="A14963">
        <f t="shared" si="233"/>
        <v>14962</v>
      </c>
      <c r="B14963">
        <v>40</v>
      </c>
      <c r="C14963">
        <v>3831</v>
      </c>
      <c r="D14963">
        <v>1</v>
      </c>
      <c r="E14963" t="s">
        <v>13055</v>
      </c>
      <c r="F14963" t="s">
        <v>8</v>
      </c>
    </row>
    <row r="14964" spans="1:6" x14ac:dyDescent="0.3">
      <c r="A14964">
        <f t="shared" si="233"/>
        <v>14963</v>
      </c>
      <c r="B14964">
        <v>40</v>
      </c>
      <c r="C14964">
        <v>3831</v>
      </c>
      <c r="D14964">
        <v>2</v>
      </c>
      <c r="E14964" t="s">
        <v>13056</v>
      </c>
      <c r="F14964" t="s">
        <v>6</v>
      </c>
    </row>
    <row r="14965" spans="1:6" x14ac:dyDescent="0.3">
      <c r="A14965">
        <f t="shared" si="233"/>
        <v>14964</v>
      </c>
      <c r="B14965">
        <v>40</v>
      </c>
      <c r="C14965">
        <v>3831</v>
      </c>
      <c r="D14965">
        <v>3</v>
      </c>
      <c r="E14965" t="s">
        <v>13057</v>
      </c>
      <c r="F14965" t="s">
        <v>6</v>
      </c>
    </row>
    <row r="14966" spans="1:6" x14ac:dyDescent="0.3">
      <c r="A14966">
        <f t="shared" si="233"/>
        <v>14965</v>
      </c>
      <c r="B14966">
        <v>40</v>
      </c>
      <c r="C14966">
        <v>3831</v>
      </c>
      <c r="D14966">
        <v>4</v>
      </c>
      <c r="E14966" t="s">
        <v>13058</v>
      </c>
      <c r="F14966" t="s">
        <v>6</v>
      </c>
    </row>
    <row r="14967" spans="1:6" x14ac:dyDescent="0.3">
      <c r="A14967">
        <f t="shared" si="233"/>
        <v>14966</v>
      </c>
      <c r="B14967">
        <v>40</v>
      </c>
      <c r="C14967">
        <v>3832</v>
      </c>
      <c r="D14967">
        <v>1</v>
      </c>
      <c r="E14967" t="s">
        <v>13059</v>
      </c>
      <c r="F14967" t="s">
        <v>6</v>
      </c>
    </row>
    <row r="14968" spans="1:6" x14ac:dyDescent="0.3">
      <c r="A14968">
        <f t="shared" si="233"/>
        <v>14967</v>
      </c>
      <c r="B14968">
        <v>40</v>
      </c>
      <c r="C14968">
        <v>3832</v>
      </c>
      <c r="D14968">
        <v>2</v>
      </c>
      <c r="E14968" t="s">
        <v>13060</v>
      </c>
      <c r="F14968" t="s">
        <v>8</v>
      </c>
    </row>
    <row r="14969" spans="1:6" x14ac:dyDescent="0.3">
      <c r="A14969">
        <f t="shared" si="233"/>
        <v>14968</v>
      </c>
      <c r="B14969">
        <v>40</v>
      </c>
      <c r="C14969">
        <v>3832</v>
      </c>
      <c r="D14969">
        <v>3</v>
      </c>
      <c r="E14969" t="s">
        <v>13061</v>
      </c>
      <c r="F14969" t="s">
        <v>6</v>
      </c>
    </row>
    <row r="14970" spans="1:6" x14ac:dyDescent="0.3">
      <c r="A14970">
        <f t="shared" si="233"/>
        <v>14969</v>
      </c>
      <c r="B14970">
        <v>40</v>
      </c>
      <c r="C14970">
        <v>3832</v>
      </c>
      <c r="D14970">
        <v>4</v>
      </c>
      <c r="E14970" t="s">
        <v>13062</v>
      </c>
      <c r="F14970" t="s">
        <v>6</v>
      </c>
    </row>
    <row r="14971" spans="1:6" x14ac:dyDescent="0.3">
      <c r="A14971">
        <f t="shared" si="233"/>
        <v>14970</v>
      </c>
      <c r="B14971">
        <v>40</v>
      </c>
      <c r="C14971">
        <v>3833</v>
      </c>
      <c r="D14971">
        <v>1</v>
      </c>
      <c r="E14971" t="s">
        <v>13063</v>
      </c>
      <c r="F14971" t="s">
        <v>6</v>
      </c>
    </row>
    <row r="14972" spans="1:6" x14ac:dyDescent="0.3">
      <c r="A14972">
        <f t="shared" si="233"/>
        <v>14971</v>
      </c>
      <c r="B14972">
        <v>40</v>
      </c>
      <c r="C14972">
        <v>3833</v>
      </c>
      <c r="D14972">
        <v>2</v>
      </c>
      <c r="E14972" t="s">
        <v>13064</v>
      </c>
      <c r="F14972" t="s">
        <v>6</v>
      </c>
    </row>
    <row r="14973" spans="1:6" x14ac:dyDescent="0.3">
      <c r="A14973">
        <f t="shared" si="233"/>
        <v>14972</v>
      </c>
      <c r="B14973">
        <v>40</v>
      </c>
      <c r="C14973">
        <v>3833</v>
      </c>
      <c r="D14973">
        <v>3</v>
      </c>
      <c r="E14973" t="s">
        <v>13065</v>
      </c>
      <c r="F14973" t="s">
        <v>6</v>
      </c>
    </row>
    <row r="14974" spans="1:6" x14ac:dyDescent="0.3">
      <c r="A14974">
        <f t="shared" si="233"/>
        <v>14973</v>
      </c>
      <c r="B14974">
        <v>40</v>
      </c>
      <c r="C14974">
        <v>3833</v>
      </c>
      <c r="D14974">
        <v>4</v>
      </c>
      <c r="E14974" t="s">
        <v>13066</v>
      </c>
      <c r="F14974" t="s">
        <v>8</v>
      </c>
    </row>
    <row r="14975" spans="1:6" x14ac:dyDescent="0.3">
      <c r="A14975">
        <f t="shared" si="233"/>
        <v>14974</v>
      </c>
      <c r="B14975">
        <v>40</v>
      </c>
      <c r="C14975">
        <v>3834</v>
      </c>
      <c r="D14975">
        <v>1</v>
      </c>
      <c r="E14975" t="s">
        <v>13067</v>
      </c>
      <c r="F14975" t="s">
        <v>8</v>
      </c>
    </row>
    <row r="14976" spans="1:6" x14ac:dyDescent="0.3">
      <c r="A14976">
        <f t="shared" si="233"/>
        <v>14975</v>
      </c>
      <c r="B14976">
        <v>40</v>
      </c>
      <c r="C14976">
        <v>3834</v>
      </c>
      <c r="D14976">
        <v>2</v>
      </c>
      <c r="E14976" t="s">
        <v>13068</v>
      </c>
      <c r="F14976" t="s">
        <v>6</v>
      </c>
    </row>
    <row r="14977" spans="1:6" x14ac:dyDescent="0.3">
      <c r="A14977">
        <f t="shared" si="233"/>
        <v>14976</v>
      </c>
      <c r="B14977">
        <v>40</v>
      </c>
      <c r="C14977">
        <v>3834</v>
      </c>
      <c r="D14977">
        <v>3</v>
      </c>
      <c r="E14977" t="s">
        <v>13069</v>
      </c>
      <c r="F14977" t="s">
        <v>6</v>
      </c>
    </row>
    <row r="14978" spans="1:6" x14ac:dyDescent="0.3">
      <c r="A14978">
        <f t="shared" si="233"/>
        <v>14977</v>
      </c>
      <c r="B14978">
        <v>40</v>
      </c>
      <c r="C14978">
        <v>3834</v>
      </c>
      <c r="D14978">
        <v>4</v>
      </c>
      <c r="E14978" t="s">
        <v>13070</v>
      </c>
      <c r="F14978" t="s">
        <v>6</v>
      </c>
    </row>
    <row r="14979" spans="1:6" x14ac:dyDescent="0.3">
      <c r="A14979">
        <f t="shared" ref="A14979:A15042" si="234">ROW()-1</f>
        <v>14978</v>
      </c>
      <c r="B14979">
        <v>40</v>
      </c>
      <c r="C14979">
        <v>3835</v>
      </c>
      <c r="D14979">
        <v>1</v>
      </c>
      <c r="E14979" t="s">
        <v>13071</v>
      </c>
      <c r="F14979" t="s">
        <v>6</v>
      </c>
    </row>
    <row r="14980" spans="1:6" x14ac:dyDescent="0.3">
      <c r="A14980">
        <f t="shared" si="234"/>
        <v>14979</v>
      </c>
      <c r="B14980">
        <v>40</v>
      </c>
      <c r="C14980">
        <v>3835</v>
      </c>
      <c r="D14980">
        <v>2</v>
      </c>
      <c r="E14980" t="s">
        <v>13072</v>
      </c>
      <c r="F14980" t="s">
        <v>8</v>
      </c>
    </row>
    <row r="14981" spans="1:6" x14ac:dyDescent="0.3">
      <c r="A14981">
        <f t="shared" si="234"/>
        <v>14980</v>
      </c>
      <c r="B14981">
        <v>40</v>
      </c>
      <c r="C14981">
        <v>3835</v>
      </c>
      <c r="D14981">
        <v>3</v>
      </c>
      <c r="E14981" t="s">
        <v>13073</v>
      </c>
      <c r="F14981" t="s">
        <v>6</v>
      </c>
    </row>
    <row r="14982" spans="1:6" x14ac:dyDescent="0.3">
      <c r="A14982">
        <f t="shared" si="234"/>
        <v>14981</v>
      </c>
      <c r="B14982">
        <v>40</v>
      </c>
      <c r="C14982">
        <v>3835</v>
      </c>
      <c r="D14982">
        <v>4</v>
      </c>
      <c r="E14982" t="s">
        <v>13074</v>
      </c>
      <c r="F14982" t="s">
        <v>6</v>
      </c>
    </row>
    <row r="14983" spans="1:6" x14ac:dyDescent="0.3">
      <c r="A14983">
        <f t="shared" si="234"/>
        <v>14982</v>
      </c>
      <c r="B14983">
        <v>40</v>
      </c>
      <c r="C14983">
        <v>3836</v>
      </c>
      <c r="D14983">
        <v>1</v>
      </c>
      <c r="E14983" t="s">
        <v>13075</v>
      </c>
      <c r="F14983" t="s">
        <v>6</v>
      </c>
    </row>
    <row r="14984" spans="1:6" x14ac:dyDescent="0.3">
      <c r="A14984">
        <f t="shared" si="234"/>
        <v>14983</v>
      </c>
      <c r="B14984">
        <v>40</v>
      </c>
      <c r="C14984">
        <v>3836</v>
      </c>
      <c r="D14984">
        <v>2</v>
      </c>
      <c r="E14984" t="s">
        <v>13076</v>
      </c>
      <c r="F14984" t="s">
        <v>6</v>
      </c>
    </row>
    <row r="14985" spans="1:6" x14ac:dyDescent="0.3">
      <c r="A14985">
        <f t="shared" si="234"/>
        <v>14984</v>
      </c>
      <c r="B14985">
        <v>40</v>
      </c>
      <c r="C14985">
        <v>3836</v>
      </c>
      <c r="D14985">
        <v>3</v>
      </c>
      <c r="E14985" t="s">
        <v>13077</v>
      </c>
      <c r="F14985" t="s">
        <v>8</v>
      </c>
    </row>
    <row r="14986" spans="1:6" x14ac:dyDescent="0.3">
      <c r="A14986">
        <f t="shared" si="234"/>
        <v>14985</v>
      </c>
      <c r="B14986">
        <v>40</v>
      </c>
      <c r="C14986">
        <v>3836</v>
      </c>
      <c r="D14986">
        <v>4</v>
      </c>
      <c r="E14986" t="s">
        <v>13078</v>
      </c>
      <c r="F14986" t="s">
        <v>6</v>
      </c>
    </row>
    <row r="14987" spans="1:6" x14ac:dyDescent="0.3">
      <c r="A14987">
        <f t="shared" si="234"/>
        <v>14986</v>
      </c>
      <c r="B14987">
        <v>40</v>
      </c>
      <c r="C14987">
        <v>3837</v>
      </c>
      <c r="D14987">
        <v>1</v>
      </c>
      <c r="E14987" t="s">
        <v>13079</v>
      </c>
      <c r="F14987" t="s">
        <v>6</v>
      </c>
    </row>
    <row r="14988" spans="1:6" x14ac:dyDescent="0.3">
      <c r="A14988">
        <f t="shared" si="234"/>
        <v>14987</v>
      </c>
      <c r="B14988">
        <v>40</v>
      </c>
      <c r="C14988">
        <v>3837</v>
      </c>
      <c r="D14988">
        <v>2</v>
      </c>
      <c r="E14988" t="s">
        <v>13080</v>
      </c>
      <c r="F14988" t="s">
        <v>6</v>
      </c>
    </row>
    <row r="14989" spans="1:6" x14ac:dyDescent="0.3">
      <c r="A14989">
        <f t="shared" si="234"/>
        <v>14988</v>
      </c>
      <c r="B14989">
        <v>40</v>
      </c>
      <c r="C14989">
        <v>3837</v>
      </c>
      <c r="D14989">
        <v>3</v>
      </c>
      <c r="E14989" t="s">
        <v>13081</v>
      </c>
      <c r="F14989" t="s">
        <v>8</v>
      </c>
    </row>
    <row r="14990" spans="1:6" x14ac:dyDescent="0.3">
      <c r="A14990">
        <f t="shared" si="234"/>
        <v>14989</v>
      </c>
      <c r="B14990">
        <v>40</v>
      </c>
      <c r="C14990">
        <v>3837</v>
      </c>
      <c r="D14990">
        <v>4</v>
      </c>
      <c r="E14990" t="s">
        <v>13082</v>
      </c>
      <c r="F14990" t="s">
        <v>6</v>
      </c>
    </row>
    <row r="14991" spans="1:6" x14ac:dyDescent="0.3">
      <c r="A14991">
        <f t="shared" si="234"/>
        <v>14990</v>
      </c>
      <c r="B14991">
        <v>40</v>
      </c>
      <c r="C14991">
        <v>3838</v>
      </c>
      <c r="D14991">
        <v>1</v>
      </c>
      <c r="E14991" t="s">
        <v>13083</v>
      </c>
      <c r="F14991" t="s">
        <v>6</v>
      </c>
    </row>
    <row r="14992" spans="1:6" x14ac:dyDescent="0.3">
      <c r="A14992">
        <f t="shared" si="234"/>
        <v>14991</v>
      </c>
      <c r="B14992">
        <v>40</v>
      </c>
      <c r="C14992">
        <v>3838</v>
      </c>
      <c r="D14992">
        <v>2</v>
      </c>
      <c r="E14992" t="s">
        <v>13084</v>
      </c>
      <c r="F14992" t="s">
        <v>6</v>
      </c>
    </row>
    <row r="14993" spans="1:6" x14ac:dyDescent="0.3">
      <c r="A14993">
        <f t="shared" si="234"/>
        <v>14992</v>
      </c>
      <c r="B14993">
        <v>40</v>
      </c>
      <c r="C14993">
        <v>3838</v>
      </c>
      <c r="D14993">
        <v>3</v>
      </c>
      <c r="E14993" t="s">
        <v>13085</v>
      </c>
      <c r="F14993" t="s">
        <v>6</v>
      </c>
    </row>
    <row r="14994" spans="1:6" x14ac:dyDescent="0.3">
      <c r="A14994">
        <f t="shared" si="234"/>
        <v>14993</v>
      </c>
      <c r="B14994">
        <v>40</v>
      </c>
      <c r="C14994">
        <v>3838</v>
      </c>
      <c r="D14994">
        <v>4</v>
      </c>
      <c r="E14994" t="s">
        <v>13086</v>
      </c>
      <c r="F14994" t="s">
        <v>8</v>
      </c>
    </row>
    <row r="14995" spans="1:6" x14ac:dyDescent="0.3">
      <c r="A14995">
        <f t="shared" si="234"/>
        <v>14994</v>
      </c>
      <c r="B14995">
        <v>40</v>
      </c>
      <c r="C14995">
        <v>3839</v>
      </c>
      <c r="D14995">
        <v>1</v>
      </c>
      <c r="E14995" t="s">
        <v>13087</v>
      </c>
      <c r="F14995" t="s">
        <v>6</v>
      </c>
    </row>
    <row r="14996" spans="1:6" x14ac:dyDescent="0.3">
      <c r="A14996">
        <f t="shared" si="234"/>
        <v>14995</v>
      </c>
      <c r="B14996">
        <v>40</v>
      </c>
      <c r="C14996">
        <v>3839</v>
      </c>
      <c r="D14996">
        <v>2</v>
      </c>
      <c r="E14996" t="s">
        <v>13088</v>
      </c>
      <c r="F14996" t="s">
        <v>6</v>
      </c>
    </row>
    <row r="14997" spans="1:6" x14ac:dyDescent="0.3">
      <c r="A14997">
        <f t="shared" si="234"/>
        <v>14996</v>
      </c>
      <c r="B14997">
        <v>40</v>
      </c>
      <c r="C14997">
        <v>3839</v>
      </c>
      <c r="D14997">
        <v>3</v>
      </c>
      <c r="E14997" t="s">
        <v>13089</v>
      </c>
      <c r="F14997" t="s">
        <v>6</v>
      </c>
    </row>
    <row r="14998" spans="1:6" x14ac:dyDescent="0.3">
      <c r="A14998">
        <f t="shared" si="234"/>
        <v>14997</v>
      </c>
      <c r="B14998">
        <v>40</v>
      </c>
      <c r="C14998">
        <v>3839</v>
      </c>
      <c r="D14998">
        <v>4</v>
      </c>
      <c r="E14998" t="s">
        <v>13090</v>
      </c>
      <c r="F14998" t="s">
        <v>8</v>
      </c>
    </row>
    <row r="14999" spans="1:6" x14ac:dyDescent="0.3">
      <c r="A14999">
        <f t="shared" si="234"/>
        <v>14998</v>
      </c>
      <c r="B14999">
        <v>40</v>
      </c>
      <c r="C14999">
        <v>3840</v>
      </c>
      <c r="D14999">
        <v>1</v>
      </c>
      <c r="E14999" t="s">
        <v>13091</v>
      </c>
      <c r="F14999" t="s">
        <v>6</v>
      </c>
    </row>
    <row r="15000" spans="1:6" x14ac:dyDescent="0.3">
      <c r="A15000">
        <f t="shared" si="234"/>
        <v>14999</v>
      </c>
      <c r="B15000">
        <v>40</v>
      </c>
      <c r="C15000">
        <v>3840</v>
      </c>
      <c r="D15000">
        <v>2</v>
      </c>
      <c r="E15000" t="s">
        <v>13092</v>
      </c>
      <c r="F15000" t="s">
        <v>8</v>
      </c>
    </row>
    <row r="15001" spans="1:6" x14ac:dyDescent="0.3">
      <c r="A15001">
        <f t="shared" si="234"/>
        <v>15000</v>
      </c>
      <c r="B15001">
        <v>40</v>
      </c>
      <c r="C15001">
        <v>3840</v>
      </c>
      <c r="D15001">
        <v>3</v>
      </c>
      <c r="E15001" t="s">
        <v>13093</v>
      </c>
      <c r="F15001" t="s">
        <v>6</v>
      </c>
    </row>
    <row r="15002" spans="1:6" x14ac:dyDescent="0.3">
      <c r="A15002">
        <f t="shared" si="234"/>
        <v>15001</v>
      </c>
      <c r="B15002">
        <v>40</v>
      </c>
      <c r="C15002">
        <v>3840</v>
      </c>
      <c r="D15002">
        <v>4</v>
      </c>
      <c r="E15002" t="s">
        <v>13094</v>
      </c>
      <c r="F15002" t="s">
        <v>6</v>
      </c>
    </row>
    <row r="15003" spans="1:6" x14ac:dyDescent="0.3">
      <c r="A15003">
        <f t="shared" si="234"/>
        <v>15002</v>
      </c>
      <c r="B15003">
        <v>40</v>
      </c>
      <c r="C15003">
        <v>3841</v>
      </c>
      <c r="D15003">
        <v>1</v>
      </c>
      <c r="E15003" t="s">
        <v>13095</v>
      </c>
      <c r="F15003" t="s">
        <v>8</v>
      </c>
    </row>
    <row r="15004" spans="1:6" x14ac:dyDescent="0.3">
      <c r="A15004">
        <f t="shared" si="234"/>
        <v>15003</v>
      </c>
      <c r="B15004">
        <v>40</v>
      </c>
      <c r="C15004">
        <v>3841</v>
      </c>
      <c r="D15004">
        <v>2</v>
      </c>
      <c r="E15004" t="s">
        <v>13096</v>
      </c>
      <c r="F15004" t="s">
        <v>6</v>
      </c>
    </row>
    <row r="15005" spans="1:6" x14ac:dyDescent="0.3">
      <c r="A15005">
        <f t="shared" si="234"/>
        <v>15004</v>
      </c>
      <c r="B15005">
        <v>40</v>
      </c>
      <c r="C15005">
        <v>3841</v>
      </c>
      <c r="D15005">
        <v>3</v>
      </c>
      <c r="E15005" t="s">
        <v>13097</v>
      </c>
      <c r="F15005" t="s">
        <v>6</v>
      </c>
    </row>
    <row r="15006" spans="1:6" x14ac:dyDescent="0.3">
      <c r="A15006">
        <f t="shared" si="234"/>
        <v>15005</v>
      </c>
      <c r="B15006">
        <v>40</v>
      </c>
      <c r="C15006">
        <v>3841</v>
      </c>
      <c r="D15006">
        <v>4</v>
      </c>
      <c r="E15006" t="s">
        <v>13098</v>
      </c>
      <c r="F15006" t="s">
        <v>6</v>
      </c>
    </row>
    <row r="15007" spans="1:6" x14ac:dyDescent="0.3">
      <c r="A15007">
        <f t="shared" si="234"/>
        <v>15006</v>
      </c>
      <c r="B15007">
        <v>40</v>
      </c>
      <c r="C15007">
        <v>3842</v>
      </c>
      <c r="D15007">
        <v>1</v>
      </c>
      <c r="E15007" t="s">
        <v>13099</v>
      </c>
      <c r="F15007" t="s">
        <v>6</v>
      </c>
    </row>
    <row r="15008" spans="1:6" x14ac:dyDescent="0.3">
      <c r="A15008">
        <f t="shared" si="234"/>
        <v>15007</v>
      </c>
      <c r="B15008">
        <v>40</v>
      </c>
      <c r="C15008">
        <v>3842</v>
      </c>
      <c r="D15008">
        <v>2</v>
      </c>
      <c r="E15008" t="s">
        <v>13100</v>
      </c>
      <c r="F15008" t="s">
        <v>6</v>
      </c>
    </row>
    <row r="15009" spans="1:6" x14ac:dyDescent="0.3">
      <c r="A15009">
        <f t="shared" si="234"/>
        <v>15008</v>
      </c>
      <c r="B15009">
        <v>40</v>
      </c>
      <c r="C15009">
        <v>3842</v>
      </c>
      <c r="D15009">
        <v>3</v>
      </c>
      <c r="E15009" t="s">
        <v>13101</v>
      </c>
      <c r="F15009" t="s">
        <v>6</v>
      </c>
    </row>
    <row r="15010" spans="1:6" x14ac:dyDescent="0.3">
      <c r="A15010">
        <f t="shared" si="234"/>
        <v>15009</v>
      </c>
      <c r="B15010">
        <v>40</v>
      </c>
      <c r="C15010">
        <v>3842</v>
      </c>
      <c r="D15010">
        <v>4</v>
      </c>
      <c r="E15010" t="s">
        <v>13102</v>
      </c>
      <c r="F15010" t="s">
        <v>8</v>
      </c>
    </row>
    <row r="15011" spans="1:6" x14ac:dyDescent="0.3">
      <c r="A15011">
        <f t="shared" si="234"/>
        <v>15010</v>
      </c>
      <c r="B15011">
        <v>40</v>
      </c>
      <c r="C15011">
        <v>3843</v>
      </c>
      <c r="D15011">
        <v>1</v>
      </c>
      <c r="E15011" t="s">
        <v>13103</v>
      </c>
      <c r="F15011" t="s">
        <v>6</v>
      </c>
    </row>
    <row r="15012" spans="1:6" x14ac:dyDescent="0.3">
      <c r="A15012">
        <f t="shared" si="234"/>
        <v>15011</v>
      </c>
      <c r="B15012">
        <v>40</v>
      </c>
      <c r="C15012">
        <v>3843</v>
      </c>
      <c r="D15012">
        <v>2</v>
      </c>
      <c r="E15012" t="s">
        <v>13104</v>
      </c>
      <c r="F15012" t="s">
        <v>8</v>
      </c>
    </row>
    <row r="15013" spans="1:6" x14ac:dyDescent="0.3">
      <c r="A15013">
        <f t="shared" si="234"/>
        <v>15012</v>
      </c>
      <c r="B15013">
        <v>40</v>
      </c>
      <c r="C15013">
        <v>3843</v>
      </c>
      <c r="D15013">
        <v>3</v>
      </c>
      <c r="E15013" t="s">
        <v>13105</v>
      </c>
      <c r="F15013" t="s">
        <v>6</v>
      </c>
    </row>
    <row r="15014" spans="1:6" x14ac:dyDescent="0.3">
      <c r="A15014">
        <f t="shared" si="234"/>
        <v>15013</v>
      </c>
      <c r="B15014">
        <v>40</v>
      </c>
      <c r="C15014">
        <v>3843</v>
      </c>
      <c r="D15014">
        <v>4</v>
      </c>
      <c r="E15014" t="s">
        <v>13106</v>
      </c>
      <c r="F15014" t="s">
        <v>6</v>
      </c>
    </row>
    <row r="15015" spans="1:6" x14ac:dyDescent="0.3">
      <c r="A15015">
        <f t="shared" si="234"/>
        <v>15014</v>
      </c>
      <c r="B15015">
        <v>40</v>
      </c>
      <c r="C15015">
        <v>3844</v>
      </c>
      <c r="D15015">
        <v>1</v>
      </c>
      <c r="E15015" t="s">
        <v>13107</v>
      </c>
      <c r="F15015" t="s">
        <v>8</v>
      </c>
    </row>
    <row r="15016" spans="1:6" x14ac:dyDescent="0.3">
      <c r="A15016">
        <f t="shared" si="234"/>
        <v>15015</v>
      </c>
      <c r="B15016">
        <v>40</v>
      </c>
      <c r="C15016">
        <v>3844</v>
      </c>
      <c r="D15016">
        <v>2</v>
      </c>
      <c r="E15016" t="s">
        <v>13108</v>
      </c>
      <c r="F15016" t="s">
        <v>6</v>
      </c>
    </row>
    <row r="15017" spans="1:6" x14ac:dyDescent="0.3">
      <c r="A15017">
        <f t="shared" si="234"/>
        <v>15016</v>
      </c>
      <c r="B15017">
        <v>40</v>
      </c>
      <c r="C15017">
        <v>3844</v>
      </c>
      <c r="D15017">
        <v>3</v>
      </c>
      <c r="E15017" t="s">
        <v>13109</v>
      </c>
      <c r="F15017" t="s">
        <v>6</v>
      </c>
    </row>
    <row r="15018" spans="1:6" x14ac:dyDescent="0.3">
      <c r="A15018">
        <f t="shared" si="234"/>
        <v>15017</v>
      </c>
      <c r="B15018">
        <v>40</v>
      </c>
      <c r="C15018">
        <v>3844</v>
      </c>
      <c r="D15018">
        <v>4</v>
      </c>
      <c r="E15018" t="s">
        <v>13110</v>
      </c>
      <c r="F15018" t="s">
        <v>6</v>
      </c>
    </row>
    <row r="15019" spans="1:6" x14ac:dyDescent="0.3">
      <c r="A15019">
        <f t="shared" si="234"/>
        <v>15018</v>
      </c>
      <c r="B15019">
        <v>40</v>
      </c>
      <c r="C15019">
        <v>3845</v>
      </c>
      <c r="D15019">
        <v>1</v>
      </c>
      <c r="E15019" t="s">
        <v>13111</v>
      </c>
      <c r="F15019" t="s">
        <v>8</v>
      </c>
    </row>
    <row r="15020" spans="1:6" x14ac:dyDescent="0.3">
      <c r="A15020">
        <f t="shared" si="234"/>
        <v>15019</v>
      </c>
      <c r="B15020">
        <v>40</v>
      </c>
      <c r="C15020">
        <v>3845</v>
      </c>
      <c r="D15020">
        <v>2</v>
      </c>
      <c r="E15020" t="s">
        <v>13112</v>
      </c>
      <c r="F15020" t="s">
        <v>6</v>
      </c>
    </row>
    <row r="15021" spans="1:6" x14ac:dyDescent="0.3">
      <c r="A15021">
        <f t="shared" si="234"/>
        <v>15020</v>
      </c>
      <c r="B15021">
        <v>40</v>
      </c>
      <c r="C15021">
        <v>3845</v>
      </c>
      <c r="D15021">
        <v>3</v>
      </c>
      <c r="E15021" t="s">
        <v>13113</v>
      </c>
      <c r="F15021" t="s">
        <v>6</v>
      </c>
    </row>
    <row r="15022" spans="1:6" x14ac:dyDescent="0.3">
      <c r="A15022">
        <f t="shared" si="234"/>
        <v>15021</v>
      </c>
      <c r="B15022">
        <v>40</v>
      </c>
      <c r="C15022">
        <v>3845</v>
      </c>
      <c r="D15022">
        <v>4</v>
      </c>
      <c r="E15022" t="s">
        <v>13114</v>
      </c>
      <c r="F15022" t="s">
        <v>6</v>
      </c>
    </row>
    <row r="15023" spans="1:6" x14ac:dyDescent="0.3">
      <c r="A15023">
        <f t="shared" si="234"/>
        <v>15022</v>
      </c>
      <c r="B15023">
        <v>40</v>
      </c>
      <c r="C15023">
        <v>3846</v>
      </c>
      <c r="D15023">
        <v>1</v>
      </c>
      <c r="E15023" t="s">
        <v>13115</v>
      </c>
      <c r="F15023" t="s">
        <v>6</v>
      </c>
    </row>
    <row r="15024" spans="1:6" x14ac:dyDescent="0.3">
      <c r="A15024">
        <f t="shared" si="234"/>
        <v>15023</v>
      </c>
      <c r="B15024">
        <v>40</v>
      </c>
      <c r="C15024">
        <v>3846</v>
      </c>
      <c r="D15024">
        <v>2</v>
      </c>
      <c r="E15024" t="s">
        <v>13116</v>
      </c>
      <c r="F15024" t="s">
        <v>6</v>
      </c>
    </row>
    <row r="15025" spans="1:6" x14ac:dyDescent="0.3">
      <c r="A15025">
        <f t="shared" si="234"/>
        <v>15024</v>
      </c>
      <c r="B15025">
        <v>40</v>
      </c>
      <c r="C15025">
        <v>3846</v>
      </c>
      <c r="D15025">
        <v>3</v>
      </c>
      <c r="E15025" t="s">
        <v>13117</v>
      </c>
      <c r="F15025" t="s">
        <v>8</v>
      </c>
    </row>
    <row r="15026" spans="1:6" x14ac:dyDescent="0.3">
      <c r="A15026">
        <f t="shared" si="234"/>
        <v>15025</v>
      </c>
      <c r="B15026">
        <v>40</v>
      </c>
      <c r="C15026">
        <v>3846</v>
      </c>
      <c r="D15026">
        <v>4</v>
      </c>
      <c r="E15026" t="s">
        <v>13118</v>
      </c>
      <c r="F15026" t="s">
        <v>6</v>
      </c>
    </row>
    <row r="15027" spans="1:6" x14ac:dyDescent="0.3">
      <c r="A15027">
        <f t="shared" si="234"/>
        <v>15026</v>
      </c>
      <c r="B15027">
        <v>40</v>
      </c>
      <c r="C15027">
        <v>3847</v>
      </c>
      <c r="D15027">
        <v>1</v>
      </c>
      <c r="E15027" t="s">
        <v>13119</v>
      </c>
      <c r="F15027" t="s">
        <v>6</v>
      </c>
    </row>
    <row r="15028" spans="1:6" x14ac:dyDescent="0.3">
      <c r="A15028">
        <f t="shared" si="234"/>
        <v>15027</v>
      </c>
      <c r="B15028">
        <v>40</v>
      </c>
      <c r="C15028">
        <v>3847</v>
      </c>
      <c r="D15028">
        <v>2</v>
      </c>
      <c r="E15028" t="s">
        <v>13120</v>
      </c>
      <c r="F15028" t="s">
        <v>8</v>
      </c>
    </row>
    <row r="15029" spans="1:6" x14ac:dyDescent="0.3">
      <c r="A15029">
        <f t="shared" si="234"/>
        <v>15028</v>
      </c>
      <c r="B15029">
        <v>40</v>
      </c>
      <c r="C15029">
        <v>3847</v>
      </c>
      <c r="D15029">
        <v>3</v>
      </c>
      <c r="E15029" t="s">
        <v>13121</v>
      </c>
      <c r="F15029" t="s">
        <v>6</v>
      </c>
    </row>
    <row r="15030" spans="1:6" x14ac:dyDescent="0.3">
      <c r="A15030">
        <f t="shared" si="234"/>
        <v>15029</v>
      </c>
      <c r="B15030">
        <v>40</v>
      </c>
      <c r="C15030">
        <v>3847</v>
      </c>
      <c r="D15030">
        <v>4</v>
      </c>
      <c r="E15030" t="s">
        <v>13122</v>
      </c>
      <c r="F15030" t="s">
        <v>6</v>
      </c>
    </row>
    <row r="15031" spans="1:6" x14ac:dyDescent="0.3">
      <c r="A15031">
        <f t="shared" si="234"/>
        <v>15030</v>
      </c>
      <c r="B15031">
        <v>40</v>
      </c>
      <c r="C15031">
        <v>3848</v>
      </c>
      <c r="D15031">
        <v>1</v>
      </c>
      <c r="E15031" t="s">
        <v>13123</v>
      </c>
      <c r="F15031" t="s">
        <v>6</v>
      </c>
    </row>
    <row r="15032" spans="1:6" x14ac:dyDescent="0.3">
      <c r="A15032">
        <f t="shared" si="234"/>
        <v>15031</v>
      </c>
      <c r="B15032">
        <v>40</v>
      </c>
      <c r="C15032">
        <v>3848</v>
      </c>
      <c r="D15032">
        <v>2</v>
      </c>
      <c r="E15032" t="s">
        <v>13124</v>
      </c>
      <c r="F15032" t="s">
        <v>6</v>
      </c>
    </row>
    <row r="15033" spans="1:6" x14ac:dyDescent="0.3">
      <c r="A15033">
        <f t="shared" si="234"/>
        <v>15032</v>
      </c>
      <c r="B15033">
        <v>40</v>
      </c>
      <c r="C15033">
        <v>3848</v>
      </c>
      <c r="D15033">
        <v>3</v>
      </c>
      <c r="E15033" t="s">
        <v>13125</v>
      </c>
      <c r="F15033" t="s">
        <v>6</v>
      </c>
    </row>
    <row r="15034" spans="1:6" x14ac:dyDescent="0.3">
      <c r="A15034">
        <f t="shared" si="234"/>
        <v>15033</v>
      </c>
      <c r="B15034">
        <v>40</v>
      </c>
      <c r="C15034">
        <v>3848</v>
      </c>
      <c r="D15034">
        <v>4</v>
      </c>
      <c r="E15034" t="s">
        <v>13126</v>
      </c>
      <c r="F15034" t="s">
        <v>8</v>
      </c>
    </row>
    <row r="15035" spans="1:6" x14ac:dyDescent="0.3">
      <c r="A15035">
        <f t="shared" si="234"/>
        <v>15034</v>
      </c>
      <c r="B15035">
        <v>40</v>
      </c>
      <c r="C15035">
        <v>3849</v>
      </c>
      <c r="D15035">
        <v>1</v>
      </c>
      <c r="E15035" t="s">
        <v>237</v>
      </c>
      <c r="F15035" t="s">
        <v>6</v>
      </c>
    </row>
    <row r="15036" spans="1:6" x14ac:dyDescent="0.3">
      <c r="A15036">
        <f t="shared" si="234"/>
        <v>15035</v>
      </c>
      <c r="B15036">
        <v>40</v>
      </c>
      <c r="C15036">
        <v>3849</v>
      </c>
      <c r="D15036">
        <v>2</v>
      </c>
      <c r="E15036" t="s">
        <v>238</v>
      </c>
      <c r="F15036" t="s">
        <v>6</v>
      </c>
    </row>
    <row r="15037" spans="1:6" x14ac:dyDescent="0.3">
      <c r="A15037">
        <f t="shared" si="234"/>
        <v>15036</v>
      </c>
      <c r="B15037">
        <v>40</v>
      </c>
      <c r="C15037">
        <v>3849</v>
      </c>
      <c r="D15037">
        <v>3</v>
      </c>
      <c r="E15037" t="s">
        <v>3424</v>
      </c>
      <c r="F15037" t="s">
        <v>8</v>
      </c>
    </row>
    <row r="15038" spans="1:6" x14ac:dyDescent="0.3">
      <c r="A15038">
        <f t="shared" si="234"/>
        <v>15037</v>
      </c>
      <c r="B15038">
        <v>40</v>
      </c>
      <c r="C15038">
        <v>3849</v>
      </c>
      <c r="D15038">
        <v>4</v>
      </c>
      <c r="E15038" t="s">
        <v>3425</v>
      </c>
      <c r="F15038" t="s">
        <v>6</v>
      </c>
    </row>
    <row r="15039" spans="1:6" x14ac:dyDescent="0.3">
      <c r="A15039">
        <f t="shared" si="234"/>
        <v>15038</v>
      </c>
      <c r="B15039">
        <v>40</v>
      </c>
      <c r="C15039">
        <v>3850</v>
      </c>
      <c r="D15039">
        <v>1</v>
      </c>
      <c r="E15039" t="s">
        <v>13127</v>
      </c>
      <c r="F15039" t="s">
        <v>6</v>
      </c>
    </row>
    <row r="15040" spans="1:6" x14ac:dyDescent="0.3">
      <c r="A15040">
        <f t="shared" si="234"/>
        <v>15039</v>
      </c>
      <c r="B15040">
        <v>40</v>
      </c>
      <c r="C15040">
        <v>3850</v>
      </c>
      <c r="D15040">
        <v>2</v>
      </c>
      <c r="E15040" t="s">
        <v>13128</v>
      </c>
      <c r="F15040" t="s">
        <v>6</v>
      </c>
    </row>
    <row r="15041" spans="1:6" x14ac:dyDescent="0.3">
      <c r="A15041">
        <f t="shared" si="234"/>
        <v>15040</v>
      </c>
      <c r="B15041">
        <v>40</v>
      </c>
      <c r="C15041">
        <v>3850</v>
      </c>
      <c r="D15041">
        <v>3</v>
      </c>
      <c r="E15041" t="s">
        <v>13129</v>
      </c>
      <c r="F15041" t="s">
        <v>6</v>
      </c>
    </row>
    <row r="15042" spans="1:6" x14ac:dyDescent="0.3">
      <c r="A15042">
        <f t="shared" si="234"/>
        <v>15041</v>
      </c>
      <c r="B15042">
        <v>40</v>
      </c>
      <c r="C15042">
        <v>3850</v>
      </c>
      <c r="D15042">
        <v>4</v>
      </c>
      <c r="E15042" t="s">
        <v>13130</v>
      </c>
      <c r="F15042" t="s">
        <v>8</v>
      </c>
    </row>
    <row r="15043" spans="1:6" x14ac:dyDescent="0.3">
      <c r="A15043">
        <f t="shared" ref="A15043:A15106" si="235">ROW()-1</f>
        <v>15042</v>
      </c>
      <c r="B15043">
        <v>40</v>
      </c>
      <c r="C15043">
        <v>3851</v>
      </c>
      <c r="D15043">
        <v>1</v>
      </c>
      <c r="E15043" t="s">
        <v>13131</v>
      </c>
      <c r="F15043" t="s">
        <v>8</v>
      </c>
    </row>
    <row r="15044" spans="1:6" x14ac:dyDescent="0.3">
      <c r="A15044">
        <f t="shared" si="235"/>
        <v>15043</v>
      </c>
      <c r="B15044">
        <v>40</v>
      </c>
      <c r="C15044">
        <v>3851</v>
      </c>
      <c r="D15044">
        <v>2</v>
      </c>
      <c r="E15044" t="s">
        <v>13132</v>
      </c>
      <c r="F15044" t="s">
        <v>6</v>
      </c>
    </row>
    <row r="15045" spans="1:6" x14ac:dyDescent="0.3">
      <c r="A15045">
        <f t="shared" si="235"/>
        <v>15044</v>
      </c>
      <c r="B15045">
        <v>40</v>
      </c>
      <c r="C15045">
        <v>3851</v>
      </c>
      <c r="D15045">
        <v>3</v>
      </c>
      <c r="E15045" t="s">
        <v>13133</v>
      </c>
      <c r="F15045" t="s">
        <v>6</v>
      </c>
    </row>
    <row r="15046" spans="1:6" x14ac:dyDescent="0.3">
      <c r="A15046">
        <f t="shared" si="235"/>
        <v>15045</v>
      </c>
      <c r="B15046">
        <v>40</v>
      </c>
      <c r="C15046">
        <v>3851</v>
      </c>
      <c r="D15046">
        <v>4</v>
      </c>
      <c r="E15046" t="s">
        <v>13134</v>
      </c>
      <c r="F15046" t="s">
        <v>6</v>
      </c>
    </row>
    <row r="15047" spans="1:6" x14ac:dyDescent="0.3">
      <c r="A15047">
        <f t="shared" si="235"/>
        <v>15046</v>
      </c>
      <c r="B15047">
        <v>40</v>
      </c>
      <c r="C15047">
        <v>3852</v>
      </c>
      <c r="D15047">
        <v>1</v>
      </c>
      <c r="E15047" t="s">
        <v>13135</v>
      </c>
      <c r="F15047" t="s">
        <v>6</v>
      </c>
    </row>
    <row r="15048" spans="1:6" x14ac:dyDescent="0.3">
      <c r="A15048">
        <f t="shared" si="235"/>
        <v>15047</v>
      </c>
      <c r="B15048">
        <v>40</v>
      </c>
      <c r="C15048">
        <v>3852</v>
      </c>
      <c r="D15048">
        <v>2</v>
      </c>
      <c r="E15048" t="s">
        <v>11852</v>
      </c>
      <c r="F15048" t="s">
        <v>8</v>
      </c>
    </row>
    <row r="15049" spans="1:6" x14ac:dyDescent="0.3">
      <c r="A15049">
        <f t="shared" si="235"/>
        <v>15048</v>
      </c>
      <c r="B15049">
        <v>40</v>
      </c>
      <c r="C15049">
        <v>3852</v>
      </c>
      <c r="D15049">
        <v>3</v>
      </c>
      <c r="E15049" t="s">
        <v>13136</v>
      </c>
      <c r="F15049" t="s">
        <v>6</v>
      </c>
    </row>
    <row r="15050" spans="1:6" x14ac:dyDescent="0.3">
      <c r="A15050">
        <f t="shared" si="235"/>
        <v>15049</v>
      </c>
      <c r="B15050">
        <v>40</v>
      </c>
      <c r="C15050">
        <v>3852</v>
      </c>
      <c r="D15050">
        <v>4</v>
      </c>
      <c r="E15050" t="s">
        <v>13137</v>
      </c>
      <c r="F15050" t="s">
        <v>6</v>
      </c>
    </row>
    <row r="15051" spans="1:6" x14ac:dyDescent="0.3">
      <c r="A15051">
        <f t="shared" si="235"/>
        <v>15050</v>
      </c>
      <c r="B15051">
        <v>40</v>
      </c>
      <c r="C15051">
        <v>3853</v>
      </c>
      <c r="D15051">
        <v>1</v>
      </c>
      <c r="E15051" t="s">
        <v>13138</v>
      </c>
      <c r="F15051" t="s">
        <v>6</v>
      </c>
    </row>
    <row r="15052" spans="1:6" x14ac:dyDescent="0.3">
      <c r="A15052">
        <f t="shared" si="235"/>
        <v>15051</v>
      </c>
      <c r="B15052">
        <v>40</v>
      </c>
      <c r="C15052">
        <v>3853</v>
      </c>
      <c r="D15052">
        <v>2</v>
      </c>
      <c r="E15052" t="s">
        <v>13139</v>
      </c>
      <c r="F15052" t="s">
        <v>8</v>
      </c>
    </row>
    <row r="15053" spans="1:6" x14ac:dyDescent="0.3">
      <c r="A15053">
        <f t="shared" si="235"/>
        <v>15052</v>
      </c>
      <c r="B15053">
        <v>40</v>
      </c>
      <c r="C15053">
        <v>3853</v>
      </c>
      <c r="D15053">
        <v>3</v>
      </c>
      <c r="E15053" t="s">
        <v>13140</v>
      </c>
      <c r="F15053" t="s">
        <v>6</v>
      </c>
    </row>
    <row r="15054" spans="1:6" x14ac:dyDescent="0.3">
      <c r="A15054">
        <f t="shared" si="235"/>
        <v>15053</v>
      </c>
      <c r="B15054">
        <v>40</v>
      </c>
      <c r="C15054">
        <v>3853</v>
      </c>
      <c r="D15054">
        <v>4</v>
      </c>
      <c r="E15054" t="s">
        <v>13141</v>
      </c>
      <c r="F15054" t="s">
        <v>6</v>
      </c>
    </row>
    <row r="15055" spans="1:6" x14ac:dyDescent="0.3">
      <c r="A15055">
        <f t="shared" si="235"/>
        <v>15054</v>
      </c>
      <c r="B15055">
        <v>40</v>
      </c>
      <c r="C15055">
        <v>3854</v>
      </c>
      <c r="D15055">
        <v>1</v>
      </c>
      <c r="E15055" t="s">
        <v>13142</v>
      </c>
      <c r="F15055" t="s">
        <v>6</v>
      </c>
    </row>
    <row r="15056" spans="1:6" x14ac:dyDescent="0.3">
      <c r="A15056">
        <f t="shared" si="235"/>
        <v>15055</v>
      </c>
      <c r="B15056">
        <v>40</v>
      </c>
      <c r="C15056">
        <v>3854</v>
      </c>
      <c r="D15056">
        <v>2</v>
      </c>
      <c r="E15056" t="s">
        <v>13143</v>
      </c>
      <c r="F15056" t="s">
        <v>8</v>
      </c>
    </row>
    <row r="15057" spans="1:6" x14ac:dyDescent="0.3">
      <c r="A15057">
        <f t="shared" si="235"/>
        <v>15056</v>
      </c>
      <c r="B15057">
        <v>40</v>
      </c>
      <c r="C15057">
        <v>3854</v>
      </c>
      <c r="D15057">
        <v>3</v>
      </c>
      <c r="E15057" t="s">
        <v>13144</v>
      </c>
      <c r="F15057" t="s">
        <v>6</v>
      </c>
    </row>
    <row r="15058" spans="1:6" x14ac:dyDescent="0.3">
      <c r="A15058">
        <f t="shared" si="235"/>
        <v>15057</v>
      </c>
      <c r="B15058">
        <v>40</v>
      </c>
      <c r="C15058">
        <v>3854</v>
      </c>
      <c r="D15058">
        <v>4</v>
      </c>
      <c r="E15058" t="s">
        <v>13145</v>
      </c>
      <c r="F15058" t="s">
        <v>6</v>
      </c>
    </row>
    <row r="15059" spans="1:6" x14ac:dyDescent="0.3">
      <c r="A15059">
        <f t="shared" si="235"/>
        <v>15058</v>
      </c>
      <c r="B15059">
        <v>40</v>
      </c>
      <c r="C15059">
        <v>3855</v>
      </c>
      <c r="D15059">
        <v>1</v>
      </c>
      <c r="E15059" t="s">
        <v>13146</v>
      </c>
      <c r="F15059" t="s">
        <v>6</v>
      </c>
    </row>
    <row r="15060" spans="1:6" x14ac:dyDescent="0.3">
      <c r="A15060">
        <f t="shared" si="235"/>
        <v>15059</v>
      </c>
      <c r="B15060">
        <v>40</v>
      </c>
      <c r="C15060">
        <v>3855</v>
      </c>
      <c r="D15060">
        <v>2</v>
      </c>
      <c r="E15060" t="s">
        <v>13147</v>
      </c>
      <c r="F15060" t="s">
        <v>6</v>
      </c>
    </row>
    <row r="15061" spans="1:6" x14ac:dyDescent="0.3">
      <c r="A15061">
        <f t="shared" si="235"/>
        <v>15060</v>
      </c>
      <c r="B15061">
        <v>40</v>
      </c>
      <c r="C15061">
        <v>3855</v>
      </c>
      <c r="D15061">
        <v>3</v>
      </c>
      <c r="E15061" t="s">
        <v>13148</v>
      </c>
      <c r="F15061" t="s">
        <v>8</v>
      </c>
    </row>
    <row r="15062" spans="1:6" x14ac:dyDescent="0.3">
      <c r="A15062">
        <f t="shared" si="235"/>
        <v>15061</v>
      </c>
      <c r="B15062">
        <v>40</v>
      </c>
      <c r="C15062">
        <v>3855</v>
      </c>
      <c r="D15062">
        <v>4</v>
      </c>
      <c r="E15062" t="s">
        <v>650</v>
      </c>
      <c r="F15062" t="s">
        <v>6</v>
      </c>
    </row>
    <row r="15063" spans="1:6" x14ac:dyDescent="0.3">
      <c r="A15063">
        <f t="shared" si="235"/>
        <v>15062</v>
      </c>
      <c r="B15063">
        <v>40</v>
      </c>
      <c r="C15063">
        <v>3856</v>
      </c>
      <c r="D15063">
        <v>1</v>
      </c>
      <c r="E15063" t="s">
        <v>13149</v>
      </c>
      <c r="F15063" t="s">
        <v>6</v>
      </c>
    </row>
    <row r="15064" spans="1:6" x14ac:dyDescent="0.3">
      <c r="A15064">
        <f t="shared" si="235"/>
        <v>15063</v>
      </c>
      <c r="B15064">
        <v>40</v>
      </c>
      <c r="C15064">
        <v>3856</v>
      </c>
      <c r="D15064">
        <v>2</v>
      </c>
      <c r="E15064" t="s">
        <v>13150</v>
      </c>
      <c r="F15064" t="s">
        <v>6</v>
      </c>
    </row>
    <row r="15065" spans="1:6" x14ac:dyDescent="0.3">
      <c r="A15065">
        <f t="shared" si="235"/>
        <v>15064</v>
      </c>
      <c r="B15065">
        <v>40</v>
      </c>
      <c r="C15065">
        <v>3856</v>
      </c>
      <c r="D15065">
        <v>3</v>
      </c>
      <c r="E15065" t="s">
        <v>13151</v>
      </c>
      <c r="F15065" t="s">
        <v>8</v>
      </c>
    </row>
    <row r="15066" spans="1:6" x14ac:dyDescent="0.3">
      <c r="A15066">
        <f t="shared" si="235"/>
        <v>15065</v>
      </c>
      <c r="B15066">
        <v>40</v>
      </c>
      <c r="C15066">
        <v>3856</v>
      </c>
      <c r="D15066">
        <v>4</v>
      </c>
      <c r="E15066" t="s">
        <v>13152</v>
      </c>
      <c r="F15066" t="s">
        <v>6</v>
      </c>
    </row>
    <row r="15067" spans="1:6" x14ac:dyDescent="0.3">
      <c r="A15067">
        <f t="shared" si="235"/>
        <v>15066</v>
      </c>
      <c r="B15067">
        <v>40</v>
      </c>
      <c r="C15067">
        <v>3857</v>
      </c>
      <c r="D15067">
        <v>1</v>
      </c>
      <c r="E15067" t="s">
        <v>13153</v>
      </c>
      <c r="F15067" t="s">
        <v>6</v>
      </c>
    </row>
    <row r="15068" spans="1:6" x14ac:dyDescent="0.3">
      <c r="A15068">
        <f t="shared" si="235"/>
        <v>15067</v>
      </c>
      <c r="B15068">
        <v>40</v>
      </c>
      <c r="C15068">
        <v>3857</v>
      </c>
      <c r="D15068">
        <v>2</v>
      </c>
      <c r="E15068" t="s">
        <v>13154</v>
      </c>
      <c r="F15068" t="s">
        <v>6</v>
      </c>
    </row>
    <row r="15069" spans="1:6" x14ac:dyDescent="0.3">
      <c r="A15069">
        <f t="shared" si="235"/>
        <v>15068</v>
      </c>
      <c r="B15069">
        <v>40</v>
      </c>
      <c r="C15069">
        <v>3857</v>
      </c>
      <c r="D15069">
        <v>3</v>
      </c>
      <c r="E15069" t="s">
        <v>13155</v>
      </c>
      <c r="F15069" t="s">
        <v>6</v>
      </c>
    </row>
    <row r="15070" spans="1:6" x14ac:dyDescent="0.3">
      <c r="A15070">
        <f t="shared" si="235"/>
        <v>15069</v>
      </c>
      <c r="B15070">
        <v>40</v>
      </c>
      <c r="C15070">
        <v>3857</v>
      </c>
      <c r="D15070">
        <v>4</v>
      </c>
      <c r="E15070" t="s">
        <v>13156</v>
      </c>
      <c r="F15070" t="s">
        <v>8</v>
      </c>
    </row>
    <row r="15071" spans="1:6" x14ac:dyDescent="0.3">
      <c r="A15071">
        <f t="shared" si="235"/>
        <v>15070</v>
      </c>
      <c r="B15071">
        <v>40</v>
      </c>
      <c r="C15071">
        <v>3858</v>
      </c>
      <c r="D15071">
        <v>1</v>
      </c>
      <c r="E15071" t="s">
        <v>13157</v>
      </c>
      <c r="F15071" t="s">
        <v>8</v>
      </c>
    </row>
    <row r="15072" spans="1:6" x14ac:dyDescent="0.3">
      <c r="A15072">
        <f t="shared" si="235"/>
        <v>15071</v>
      </c>
      <c r="B15072">
        <v>40</v>
      </c>
      <c r="C15072">
        <v>3858</v>
      </c>
      <c r="D15072">
        <v>2</v>
      </c>
      <c r="E15072" t="s">
        <v>13158</v>
      </c>
      <c r="F15072" t="s">
        <v>6</v>
      </c>
    </row>
    <row r="15073" spans="1:6" x14ac:dyDescent="0.3">
      <c r="A15073">
        <f t="shared" si="235"/>
        <v>15072</v>
      </c>
      <c r="B15073">
        <v>40</v>
      </c>
      <c r="C15073">
        <v>3858</v>
      </c>
      <c r="D15073">
        <v>3</v>
      </c>
      <c r="E15073" t="s">
        <v>13159</v>
      </c>
      <c r="F15073" t="s">
        <v>6</v>
      </c>
    </row>
    <row r="15074" spans="1:6" x14ac:dyDescent="0.3">
      <c r="A15074">
        <f t="shared" si="235"/>
        <v>15073</v>
      </c>
      <c r="B15074">
        <v>40</v>
      </c>
      <c r="C15074">
        <v>3858</v>
      </c>
      <c r="D15074">
        <v>4</v>
      </c>
      <c r="E15074" t="s">
        <v>13160</v>
      </c>
      <c r="F15074" t="s">
        <v>6</v>
      </c>
    </row>
    <row r="15075" spans="1:6" x14ac:dyDescent="0.3">
      <c r="A15075">
        <f t="shared" si="235"/>
        <v>15074</v>
      </c>
      <c r="B15075">
        <v>40</v>
      </c>
      <c r="C15075">
        <v>3859</v>
      </c>
      <c r="D15075">
        <v>1</v>
      </c>
      <c r="E15075" t="s">
        <v>13161</v>
      </c>
      <c r="F15075" t="s">
        <v>6</v>
      </c>
    </row>
    <row r="15076" spans="1:6" x14ac:dyDescent="0.3">
      <c r="A15076">
        <f t="shared" si="235"/>
        <v>15075</v>
      </c>
      <c r="B15076">
        <v>40</v>
      </c>
      <c r="C15076">
        <v>3859</v>
      </c>
      <c r="D15076">
        <v>2</v>
      </c>
      <c r="E15076" t="s">
        <v>13162</v>
      </c>
      <c r="F15076" t="s">
        <v>8</v>
      </c>
    </row>
    <row r="15077" spans="1:6" x14ac:dyDescent="0.3">
      <c r="A15077">
        <f t="shared" si="235"/>
        <v>15076</v>
      </c>
      <c r="B15077">
        <v>40</v>
      </c>
      <c r="C15077">
        <v>3859</v>
      </c>
      <c r="D15077">
        <v>3</v>
      </c>
      <c r="E15077" t="s">
        <v>13163</v>
      </c>
      <c r="F15077" t="s">
        <v>6</v>
      </c>
    </row>
    <row r="15078" spans="1:6" x14ac:dyDescent="0.3">
      <c r="A15078">
        <f t="shared" si="235"/>
        <v>15077</v>
      </c>
      <c r="B15078">
        <v>40</v>
      </c>
      <c r="C15078">
        <v>3859</v>
      </c>
      <c r="D15078">
        <v>4</v>
      </c>
      <c r="E15078" t="s">
        <v>13164</v>
      </c>
      <c r="F15078" t="s">
        <v>6</v>
      </c>
    </row>
    <row r="15079" spans="1:6" x14ac:dyDescent="0.3">
      <c r="A15079">
        <f t="shared" si="235"/>
        <v>15078</v>
      </c>
      <c r="B15079">
        <v>40</v>
      </c>
      <c r="C15079">
        <v>3860</v>
      </c>
      <c r="D15079">
        <v>1</v>
      </c>
      <c r="E15079" t="s">
        <v>13165</v>
      </c>
      <c r="F15079" t="s">
        <v>6</v>
      </c>
    </row>
    <row r="15080" spans="1:6" x14ac:dyDescent="0.3">
      <c r="A15080">
        <f t="shared" si="235"/>
        <v>15079</v>
      </c>
      <c r="B15080">
        <v>40</v>
      </c>
      <c r="C15080">
        <v>3860</v>
      </c>
      <c r="D15080">
        <v>2</v>
      </c>
      <c r="E15080" t="s">
        <v>1500</v>
      </c>
      <c r="F15080" t="s">
        <v>6</v>
      </c>
    </row>
    <row r="15081" spans="1:6" x14ac:dyDescent="0.3">
      <c r="A15081">
        <f t="shared" si="235"/>
        <v>15080</v>
      </c>
      <c r="B15081">
        <v>40</v>
      </c>
      <c r="C15081">
        <v>3860</v>
      </c>
      <c r="D15081">
        <v>3</v>
      </c>
      <c r="E15081" t="s">
        <v>13166</v>
      </c>
      <c r="F15081" t="s">
        <v>8</v>
      </c>
    </row>
    <row r="15082" spans="1:6" x14ac:dyDescent="0.3">
      <c r="A15082">
        <f t="shared" si="235"/>
        <v>15081</v>
      </c>
      <c r="B15082">
        <v>40</v>
      </c>
      <c r="C15082">
        <v>3860</v>
      </c>
      <c r="D15082">
        <v>4</v>
      </c>
      <c r="E15082" t="s">
        <v>13167</v>
      </c>
      <c r="F15082" t="s">
        <v>6</v>
      </c>
    </row>
    <row r="15083" spans="1:6" x14ac:dyDescent="0.3">
      <c r="A15083">
        <f t="shared" si="235"/>
        <v>15082</v>
      </c>
      <c r="B15083">
        <v>40</v>
      </c>
      <c r="C15083">
        <v>3861</v>
      </c>
      <c r="D15083">
        <v>1</v>
      </c>
      <c r="E15083" t="s">
        <v>13168</v>
      </c>
      <c r="F15083" t="s">
        <v>6</v>
      </c>
    </row>
    <row r="15084" spans="1:6" x14ac:dyDescent="0.3">
      <c r="A15084">
        <f t="shared" si="235"/>
        <v>15083</v>
      </c>
      <c r="B15084">
        <v>40</v>
      </c>
      <c r="C15084">
        <v>3861</v>
      </c>
      <c r="D15084">
        <v>2</v>
      </c>
      <c r="E15084" t="s">
        <v>13169</v>
      </c>
      <c r="F15084" t="s">
        <v>6</v>
      </c>
    </row>
    <row r="15085" spans="1:6" x14ac:dyDescent="0.3">
      <c r="A15085">
        <f t="shared" si="235"/>
        <v>15084</v>
      </c>
      <c r="B15085">
        <v>40</v>
      </c>
      <c r="C15085">
        <v>3861</v>
      </c>
      <c r="D15085">
        <v>3</v>
      </c>
      <c r="E15085" t="s">
        <v>13170</v>
      </c>
      <c r="F15085" t="s">
        <v>6</v>
      </c>
    </row>
    <row r="15086" spans="1:6" x14ac:dyDescent="0.3">
      <c r="A15086">
        <f t="shared" si="235"/>
        <v>15085</v>
      </c>
      <c r="B15086">
        <v>40</v>
      </c>
      <c r="C15086">
        <v>3861</v>
      </c>
      <c r="D15086">
        <v>4</v>
      </c>
      <c r="E15086" t="s">
        <v>13171</v>
      </c>
      <c r="F15086" t="s">
        <v>8</v>
      </c>
    </row>
    <row r="15087" spans="1:6" x14ac:dyDescent="0.3">
      <c r="A15087">
        <f t="shared" si="235"/>
        <v>15086</v>
      </c>
      <c r="B15087">
        <v>40</v>
      </c>
      <c r="C15087">
        <v>3862</v>
      </c>
      <c r="D15087">
        <v>1</v>
      </c>
      <c r="E15087" t="s">
        <v>13172</v>
      </c>
      <c r="F15087" t="s">
        <v>6</v>
      </c>
    </row>
    <row r="15088" spans="1:6" x14ac:dyDescent="0.3">
      <c r="A15088">
        <f t="shared" si="235"/>
        <v>15087</v>
      </c>
      <c r="B15088">
        <v>40</v>
      </c>
      <c r="C15088">
        <v>3862</v>
      </c>
      <c r="D15088">
        <v>2</v>
      </c>
      <c r="E15088" t="s">
        <v>13173</v>
      </c>
      <c r="F15088" t="s">
        <v>6</v>
      </c>
    </row>
    <row r="15089" spans="1:6" x14ac:dyDescent="0.3">
      <c r="A15089">
        <f t="shared" si="235"/>
        <v>15088</v>
      </c>
      <c r="B15089">
        <v>40</v>
      </c>
      <c r="C15089">
        <v>3862</v>
      </c>
      <c r="D15089">
        <v>3</v>
      </c>
      <c r="E15089" t="s">
        <v>13174</v>
      </c>
      <c r="F15089" t="s">
        <v>6</v>
      </c>
    </row>
    <row r="15090" spans="1:6" x14ac:dyDescent="0.3">
      <c r="A15090">
        <f t="shared" si="235"/>
        <v>15089</v>
      </c>
      <c r="B15090">
        <v>40</v>
      </c>
      <c r="C15090">
        <v>3862</v>
      </c>
      <c r="D15090">
        <v>4</v>
      </c>
      <c r="E15090" t="s">
        <v>13175</v>
      </c>
      <c r="F15090" t="s">
        <v>8</v>
      </c>
    </row>
    <row r="15091" spans="1:6" x14ac:dyDescent="0.3">
      <c r="A15091">
        <f t="shared" si="235"/>
        <v>15090</v>
      </c>
      <c r="B15091">
        <v>40</v>
      </c>
      <c r="C15091">
        <v>3863</v>
      </c>
      <c r="D15091">
        <v>1</v>
      </c>
      <c r="E15091" t="s">
        <v>1981</v>
      </c>
      <c r="F15091" t="s">
        <v>6</v>
      </c>
    </row>
    <row r="15092" spans="1:6" x14ac:dyDescent="0.3">
      <c r="A15092">
        <f t="shared" si="235"/>
        <v>15091</v>
      </c>
      <c r="B15092">
        <v>40</v>
      </c>
      <c r="C15092">
        <v>3863</v>
      </c>
      <c r="D15092">
        <v>2</v>
      </c>
      <c r="E15092" t="s">
        <v>13176</v>
      </c>
      <c r="F15092" t="s">
        <v>6</v>
      </c>
    </row>
    <row r="15093" spans="1:6" x14ac:dyDescent="0.3">
      <c r="A15093">
        <f t="shared" si="235"/>
        <v>15092</v>
      </c>
      <c r="B15093">
        <v>40</v>
      </c>
      <c r="C15093">
        <v>3863</v>
      </c>
      <c r="D15093">
        <v>3</v>
      </c>
      <c r="E15093" t="s">
        <v>13177</v>
      </c>
      <c r="F15093" t="s">
        <v>8</v>
      </c>
    </row>
    <row r="15094" spans="1:6" x14ac:dyDescent="0.3">
      <c r="A15094">
        <f t="shared" si="235"/>
        <v>15093</v>
      </c>
      <c r="B15094">
        <v>40</v>
      </c>
      <c r="C15094">
        <v>3863</v>
      </c>
      <c r="D15094">
        <v>4</v>
      </c>
      <c r="E15094" t="s">
        <v>13178</v>
      </c>
      <c r="F15094" t="s">
        <v>6</v>
      </c>
    </row>
    <row r="15095" spans="1:6" x14ac:dyDescent="0.3">
      <c r="A15095">
        <f t="shared" si="235"/>
        <v>15094</v>
      </c>
      <c r="B15095">
        <v>40</v>
      </c>
      <c r="C15095">
        <v>3864</v>
      </c>
      <c r="D15095">
        <v>1</v>
      </c>
      <c r="E15095" t="s">
        <v>12496</v>
      </c>
      <c r="F15095" t="s">
        <v>8</v>
      </c>
    </row>
    <row r="15096" spans="1:6" x14ac:dyDescent="0.3">
      <c r="A15096">
        <f t="shared" si="235"/>
        <v>15095</v>
      </c>
      <c r="B15096">
        <v>40</v>
      </c>
      <c r="C15096">
        <v>3864</v>
      </c>
      <c r="D15096">
        <v>2</v>
      </c>
      <c r="E15096" t="s">
        <v>13179</v>
      </c>
      <c r="F15096" t="s">
        <v>6</v>
      </c>
    </row>
    <row r="15097" spans="1:6" x14ac:dyDescent="0.3">
      <c r="A15097">
        <f t="shared" si="235"/>
        <v>15096</v>
      </c>
      <c r="B15097">
        <v>40</v>
      </c>
      <c r="C15097">
        <v>3864</v>
      </c>
      <c r="D15097">
        <v>3</v>
      </c>
      <c r="E15097" t="s">
        <v>12497</v>
      </c>
      <c r="F15097" t="s">
        <v>6</v>
      </c>
    </row>
    <row r="15098" spans="1:6" x14ac:dyDescent="0.3">
      <c r="A15098">
        <f t="shared" si="235"/>
        <v>15097</v>
      </c>
      <c r="B15098">
        <v>40</v>
      </c>
      <c r="C15098">
        <v>3864</v>
      </c>
      <c r="D15098">
        <v>4</v>
      </c>
      <c r="E15098" t="s">
        <v>13180</v>
      </c>
      <c r="F15098" t="s">
        <v>6</v>
      </c>
    </row>
    <row r="15099" spans="1:6" x14ac:dyDescent="0.3">
      <c r="A15099">
        <f t="shared" si="235"/>
        <v>15098</v>
      </c>
      <c r="B15099">
        <v>40</v>
      </c>
      <c r="C15099">
        <v>3865</v>
      </c>
      <c r="D15099">
        <v>1</v>
      </c>
      <c r="E15099" t="s">
        <v>13181</v>
      </c>
      <c r="F15099" t="s">
        <v>6</v>
      </c>
    </row>
    <row r="15100" spans="1:6" x14ac:dyDescent="0.3">
      <c r="A15100">
        <f t="shared" si="235"/>
        <v>15099</v>
      </c>
      <c r="B15100">
        <v>40</v>
      </c>
      <c r="C15100">
        <v>3865</v>
      </c>
      <c r="D15100">
        <v>2</v>
      </c>
      <c r="E15100" t="s">
        <v>13182</v>
      </c>
      <c r="F15100" t="s">
        <v>8</v>
      </c>
    </row>
    <row r="15101" spans="1:6" x14ac:dyDescent="0.3">
      <c r="A15101">
        <f t="shared" si="235"/>
        <v>15100</v>
      </c>
      <c r="B15101">
        <v>40</v>
      </c>
      <c r="C15101">
        <v>3865</v>
      </c>
      <c r="D15101">
        <v>3</v>
      </c>
      <c r="E15101" t="s">
        <v>13183</v>
      </c>
      <c r="F15101" t="s">
        <v>6</v>
      </c>
    </row>
    <row r="15102" spans="1:6" x14ac:dyDescent="0.3">
      <c r="A15102">
        <f t="shared" si="235"/>
        <v>15101</v>
      </c>
      <c r="B15102">
        <v>40</v>
      </c>
      <c r="C15102">
        <v>3865</v>
      </c>
      <c r="D15102">
        <v>4</v>
      </c>
      <c r="E15102" t="s">
        <v>13184</v>
      </c>
      <c r="F15102" t="s">
        <v>6</v>
      </c>
    </row>
    <row r="15103" spans="1:6" x14ac:dyDescent="0.3">
      <c r="A15103">
        <f t="shared" si="235"/>
        <v>15102</v>
      </c>
      <c r="B15103">
        <v>40</v>
      </c>
      <c r="C15103">
        <v>3866</v>
      </c>
      <c r="D15103">
        <v>1</v>
      </c>
      <c r="E15103" t="s">
        <v>13185</v>
      </c>
      <c r="F15103" t="s">
        <v>8</v>
      </c>
    </row>
    <row r="15104" spans="1:6" x14ac:dyDescent="0.3">
      <c r="A15104">
        <f t="shared" si="235"/>
        <v>15103</v>
      </c>
      <c r="B15104">
        <v>40</v>
      </c>
      <c r="C15104">
        <v>3866</v>
      </c>
      <c r="D15104">
        <v>2</v>
      </c>
      <c r="E15104" t="s">
        <v>12138</v>
      </c>
      <c r="F15104" t="s">
        <v>6</v>
      </c>
    </row>
    <row r="15105" spans="1:6" x14ac:dyDescent="0.3">
      <c r="A15105">
        <f t="shared" si="235"/>
        <v>15104</v>
      </c>
      <c r="B15105">
        <v>40</v>
      </c>
      <c r="C15105">
        <v>3866</v>
      </c>
      <c r="D15105">
        <v>3</v>
      </c>
      <c r="E15105" t="s">
        <v>12137</v>
      </c>
      <c r="F15105" t="s">
        <v>6</v>
      </c>
    </row>
    <row r="15106" spans="1:6" x14ac:dyDescent="0.3">
      <c r="A15106">
        <f t="shared" si="235"/>
        <v>15105</v>
      </c>
      <c r="B15106">
        <v>40</v>
      </c>
      <c r="C15106">
        <v>3866</v>
      </c>
      <c r="D15106">
        <v>4</v>
      </c>
      <c r="E15106" t="s">
        <v>13186</v>
      </c>
      <c r="F15106" t="s">
        <v>6</v>
      </c>
    </row>
    <row r="15107" spans="1:6" x14ac:dyDescent="0.3">
      <c r="A15107">
        <f t="shared" ref="A15107:A15170" si="236">ROW()-1</f>
        <v>15106</v>
      </c>
      <c r="B15107">
        <v>40</v>
      </c>
      <c r="C15107">
        <v>3867</v>
      </c>
      <c r="D15107">
        <v>1</v>
      </c>
      <c r="E15107" t="s">
        <v>13187</v>
      </c>
      <c r="F15107" t="s">
        <v>8</v>
      </c>
    </row>
    <row r="15108" spans="1:6" x14ac:dyDescent="0.3">
      <c r="A15108">
        <f t="shared" si="236"/>
        <v>15107</v>
      </c>
      <c r="B15108">
        <v>40</v>
      </c>
      <c r="C15108">
        <v>3867</v>
      </c>
      <c r="D15108">
        <v>2</v>
      </c>
      <c r="E15108" t="s">
        <v>13188</v>
      </c>
      <c r="F15108" t="s">
        <v>6</v>
      </c>
    </row>
    <row r="15109" spans="1:6" x14ac:dyDescent="0.3">
      <c r="A15109">
        <f t="shared" si="236"/>
        <v>15108</v>
      </c>
      <c r="B15109">
        <v>40</v>
      </c>
      <c r="C15109">
        <v>3867</v>
      </c>
      <c r="D15109">
        <v>3</v>
      </c>
      <c r="E15109" t="s">
        <v>13189</v>
      </c>
      <c r="F15109" t="s">
        <v>6</v>
      </c>
    </row>
    <row r="15110" spans="1:6" x14ac:dyDescent="0.3">
      <c r="A15110">
        <f t="shared" si="236"/>
        <v>15109</v>
      </c>
      <c r="B15110">
        <v>40</v>
      </c>
      <c r="C15110">
        <v>3867</v>
      </c>
      <c r="D15110">
        <v>4</v>
      </c>
      <c r="E15110" t="s">
        <v>13190</v>
      </c>
      <c r="F15110" t="s">
        <v>6</v>
      </c>
    </row>
    <row r="15111" spans="1:6" x14ac:dyDescent="0.3">
      <c r="A15111">
        <f t="shared" si="236"/>
        <v>15110</v>
      </c>
      <c r="B15111">
        <v>40</v>
      </c>
      <c r="C15111">
        <v>3868</v>
      </c>
      <c r="D15111">
        <v>1</v>
      </c>
      <c r="E15111" t="s">
        <v>13191</v>
      </c>
      <c r="F15111" t="s">
        <v>6</v>
      </c>
    </row>
    <row r="15112" spans="1:6" x14ac:dyDescent="0.3">
      <c r="A15112">
        <f t="shared" si="236"/>
        <v>15111</v>
      </c>
      <c r="B15112">
        <v>40</v>
      </c>
      <c r="C15112">
        <v>3868</v>
      </c>
      <c r="D15112">
        <v>2</v>
      </c>
      <c r="E15112" t="s">
        <v>13192</v>
      </c>
      <c r="F15112" t="s">
        <v>6</v>
      </c>
    </row>
    <row r="15113" spans="1:6" x14ac:dyDescent="0.3">
      <c r="A15113">
        <f t="shared" si="236"/>
        <v>15112</v>
      </c>
      <c r="B15113">
        <v>40</v>
      </c>
      <c r="C15113">
        <v>3868</v>
      </c>
      <c r="D15113">
        <v>3</v>
      </c>
      <c r="E15113" t="s">
        <v>13193</v>
      </c>
      <c r="F15113" t="s">
        <v>6</v>
      </c>
    </row>
    <row r="15114" spans="1:6" x14ac:dyDescent="0.3">
      <c r="A15114">
        <f t="shared" si="236"/>
        <v>15113</v>
      </c>
      <c r="B15114">
        <v>40</v>
      </c>
      <c r="C15114">
        <v>3868</v>
      </c>
      <c r="D15114">
        <v>4</v>
      </c>
      <c r="E15114" t="s">
        <v>13194</v>
      </c>
      <c r="F15114" t="s">
        <v>8</v>
      </c>
    </row>
    <row r="15115" spans="1:6" x14ac:dyDescent="0.3">
      <c r="A15115">
        <f t="shared" si="236"/>
        <v>15114</v>
      </c>
      <c r="B15115">
        <v>40</v>
      </c>
      <c r="C15115">
        <v>3869</v>
      </c>
      <c r="D15115">
        <v>1</v>
      </c>
      <c r="E15115" t="s">
        <v>13195</v>
      </c>
      <c r="F15115" t="s">
        <v>8</v>
      </c>
    </row>
    <row r="15116" spans="1:6" x14ac:dyDescent="0.3">
      <c r="A15116">
        <f t="shared" si="236"/>
        <v>15115</v>
      </c>
      <c r="B15116">
        <v>40</v>
      </c>
      <c r="C15116">
        <v>3869</v>
      </c>
      <c r="D15116">
        <v>2</v>
      </c>
      <c r="E15116" t="s">
        <v>13196</v>
      </c>
      <c r="F15116" t="s">
        <v>6</v>
      </c>
    </row>
    <row r="15117" spans="1:6" x14ac:dyDescent="0.3">
      <c r="A15117">
        <f t="shared" si="236"/>
        <v>15116</v>
      </c>
      <c r="B15117">
        <v>40</v>
      </c>
      <c r="C15117">
        <v>3869</v>
      </c>
      <c r="D15117">
        <v>3</v>
      </c>
      <c r="E15117" t="s">
        <v>13197</v>
      </c>
      <c r="F15117" t="s">
        <v>6</v>
      </c>
    </row>
    <row r="15118" spans="1:6" x14ac:dyDescent="0.3">
      <c r="A15118">
        <f t="shared" si="236"/>
        <v>15117</v>
      </c>
      <c r="B15118">
        <v>40</v>
      </c>
      <c r="C15118">
        <v>3869</v>
      </c>
      <c r="D15118">
        <v>4</v>
      </c>
      <c r="E15118" t="s">
        <v>13198</v>
      </c>
      <c r="F15118" t="s">
        <v>6</v>
      </c>
    </row>
    <row r="15119" spans="1:6" x14ac:dyDescent="0.3">
      <c r="A15119">
        <f t="shared" si="236"/>
        <v>15118</v>
      </c>
      <c r="B15119">
        <v>40</v>
      </c>
      <c r="C15119">
        <v>3870</v>
      </c>
      <c r="D15119">
        <v>1</v>
      </c>
      <c r="E15119" t="s">
        <v>13199</v>
      </c>
      <c r="F15119" t="s">
        <v>8</v>
      </c>
    </row>
    <row r="15120" spans="1:6" x14ac:dyDescent="0.3">
      <c r="A15120">
        <f t="shared" si="236"/>
        <v>15119</v>
      </c>
      <c r="B15120">
        <v>40</v>
      </c>
      <c r="C15120">
        <v>3870</v>
      </c>
      <c r="D15120">
        <v>2</v>
      </c>
      <c r="E15120" t="s">
        <v>13200</v>
      </c>
      <c r="F15120" t="s">
        <v>6</v>
      </c>
    </row>
    <row r="15121" spans="1:6" x14ac:dyDescent="0.3">
      <c r="A15121">
        <f t="shared" si="236"/>
        <v>15120</v>
      </c>
      <c r="B15121">
        <v>40</v>
      </c>
      <c r="C15121">
        <v>3870</v>
      </c>
      <c r="D15121">
        <v>3</v>
      </c>
      <c r="E15121" t="s">
        <v>13201</v>
      </c>
      <c r="F15121" t="s">
        <v>6</v>
      </c>
    </row>
    <row r="15122" spans="1:6" x14ac:dyDescent="0.3">
      <c r="A15122">
        <f t="shared" si="236"/>
        <v>15121</v>
      </c>
      <c r="B15122">
        <v>40</v>
      </c>
      <c r="C15122">
        <v>3870</v>
      </c>
      <c r="D15122">
        <v>4</v>
      </c>
      <c r="E15122" t="s">
        <v>13202</v>
      </c>
      <c r="F15122" t="s">
        <v>6</v>
      </c>
    </row>
    <row r="15123" spans="1:6" x14ac:dyDescent="0.3">
      <c r="A15123">
        <f t="shared" si="236"/>
        <v>15122</v>
      </c>
      <c r="B15123">
        <v>40</v>
      </c>
      <c r="C15123">
        <v>3871</v>
      </c>
      <c r="D15123">
        <v>1</v>
      </c>
      <c r="E15123" t="s">
        <v>13203</v>
      </c>
      <c r="F15123" t="s">
        <v>6</v>
      </c>
    </row>
    <row r="15124" spans="1:6" x14ac:dyDescent="0.3">
      <c r="A15124">
        <f t="shared" si="236"/>
        <v>15123</v>
      </c>
      <c r="B15124">
        <v>40</v>
      </c>
      <c r="C15124">
        <v>3871</v>
      </c>
      <c r="D15124">
        <v>2</v>
      </c>
      <c r="E15124" t="s">
        <v>13204</v>
      </c>
      <c r="F15124" t="s">
        <v>6</v>
      </c>
    </row>
    <row r="15125" spans="1:6" x14ac:dyDescent="0.3">
      <c r="A15125">
        <f t="shared" si="236"/>
        <v>15124</v>
      </c>
      <c r="B15125">
        <v>40</v>
      </c>
      <c r="C15125">
        <v>3871</v>
      </c>
      <c r="D15125">
        <v>3</v>
      </c>
      <c r="E15125" t="s">
        <v>13205</v>
      </c>
      <c r="F15125" t="s">
        <v>6</v>
      </c>
    </row>
    <row r="15126" spans="1:6" x14ac:dyDescent="0.3">
      <c r="A15126">
        <f t="shared" si="236"/>
        <v>15125</v>
      </c>
      <c r="B15126">
        <v>40</v>
      </c>
      <c r="C15126">
        <v>3871</v>
      </c>
      <c r="D15126">
        <v>4</v>
      </c>
      <c r="E15126" t="s">
        <v>13206</v>
      </c>
      <c r="F15126" t="s">
        <v>8</v>
      </c>
    </row>
    <row r="15127" spans="1:6" x14ac:dyDescent="0.3">
      <c r="A15127">
        <f t="shared" si="236"/>
        <v>15126</v>
      </c>
      <c r="B15127">
        <v>40</v>
      </c>
      <c r="C15127">
        <v>3872</v>
      </c>
      <c r="D15127">
        <v>1</v>
      </c>
      <c r="E15127" t="s">
        <v>13207</v>
      </c>
      <c r="F15127" t="s">
        <v>6</v>
      </c>
    </row>
    <row r="15128" spans="1:6" x14ac:dyDescent="0.3">
      <c r="A15128">
        <f t="shared" si="236"/>
        <v>15127</v>
      </c>
      <c r="B15128">
        <v>40</v>
      </c>
      <c r="C15128">
        <v>3872</v>
      </c>
      <c r="D15128">
        <v>2</v>
      </c>
      <c r="E15128" t="s">
        <v>13208</v>
      </c>
      <c r="F15128" t="s">
        <v>6</v>
      </c>
    </row>
    <row r="15129" spans="1:6" x14ac:dyDescent="0.3">
      <c r="A15129">
        <f t="shared" si="236"/>
        <v>15128</v>
      </c>
      <c r="B15129">
        <v>40</v>
      </c>
      <c r="C15129">
        <v>3872</v>
      </c>
      <c r="D15129">
        <v>3</v>
      </c>
      <c r="E15129" t="s">
        <v>13209</v>
      </c>
      <c r="F15129" t="s">
        <v>6</v>
      </c>
    </row>
    <row r="15130" spans="1:6" x14ac:dyDescent="0.3">
      <c r="A15130">
        <f t="shared" si="236"/>
        <v>15129</v>
      </c>
      <c r="B15130">
        <v>40</v>
      </c>
      <c r="C15130">
        <v>3872</v>
      </c>
      <c r="D15130">
        <v>4</v>
      </c>
      <c r="E15130" t="s">
        <v>13210</v>
      </c>
      <c r="F15130" t="s">
        <v>8</v>
      </c>
    </row>
    <row r="15131" spans="1:6" x14ac:dyDescent="0.3">
      <c r="A15131">
        <f t="shared" si="236"/>
        <v>15130</v>
      </c>
      <c r="B15131">
        <v>40</v>
      </c>
      <c r="C15131">
        <v>3873</v>
      </c>
      <c r="D15131">
        <v>1</v>
      </c>
      <c r="E15131" t="s">
        <v>13211</v>
      </c>
      <c r="F15131" t="s">
        <v>6</v>
      </c>
    </row>
    <row r="15132" spans="1:6" x14ac:dyDescent="0.3">
      <c r="A15132">
        <f t="shared" si="236"/>
        <v>15131</v>
      </c>
      <c r="B15132">
        <v>40</v>
      </c>
      <c r="C15132">
        <v>3873</v>
      </c>
      <c r="D15132">
        <v>2</v>
      </c>
      <c r="E15132" t="s">
        <v>13212</v>
      </c>
      <c r="F15132" t="s">
        <v>6</v>
      </c>
    </row>
    <row r="15133" spans="1:6" x14ac:dyDescent="0.3">
      <c r="A15133">
        <f t="shared" si="236"/>
        <v>15132</v>
      </c>
      <c r="B15133">
        <v>40</v>
      </c>
      <c r="C15133">
        <v>3873</v>
      </c>
      <c r="D15133">
        <v>3</v>
      </c>
      <c r="E15133" t="s">
        <v>13213</v>
      </c>
      <c r="F15133" t="s">
        <v>6</v>
      </c>
    </row>
    <row r="15134" spans="1:6" x14ac:dyDescent="0.3">
      <c r="A15134">
        <f t="shared" si="236"/>
        <v>15133</v>
      </c>
      <c r="B15134">
        <v>40</v>
      </c>
      <c r="C15134">
        <v>3873</v>
      </c>
      <c r="D15134">
        <v>4</v>
      </c>
      <c r="E15134" t="s">
        <v>13214</v>
      </c>
      <c r="F15134" t="s">
        <v>8</v>
      </c>
    </row>
    <row r="15135" spans="1:6" x14ac:dyDescent="0.3">
      <c r="A15135">
        <f t="shared" si="236"/>
        <v>15134</v>
      </c>
      <c r="B15135">
        <v>40</v>
      </c>
      <c r="C15135">
        <v>3874</v>
      </c>
      <c r="D15135">
        <v>1</v>
      </c>
      <c r="E15135" t="s">
        <v>12098</v>
      </c>
      <c r="F15135" t="s">
        <v>6</v>
      </c>
    </row>
    <row r="15136" spans="1:6" x14ac:dyDescent="0.3">
      <c r="A15136">
        <f t="shared" si="236"/>
        <v>15135</v>
      </c>
      <c r="B15136">
        <v>40</v>
      </c>
      <c r="C15136">
        <v>3874</v>
      </c>
      <c r="D15136">
        <v>2</v>
      </c>
      <c r="E15136" t="s">
        <v>13215</v>
      </c>
      <c r="F15136" t="s">
        <v>6</v>
      </c>
    </row>
    <row r="15137" spans="1:6" x14ac:dyDescent="0.3">
      <c r="A15137">
        <f t="shared" si="236"/>
        <v>15136</v>
      </c>
      <c r="B15137">
        <v>40</v>
      </c>
      <c r="C15137">
        <v>3874</v>
      </c>
      <c r="D15137">
        <v>3</v>
      </c>
      <c r="E15137" t="s">
        <v>13216</v>
      </c>
      <c r="F15137" t="s">
        <v>8</v>
      </c>
    </row>
    <row r="15138" spans="1:6" x14ac:dyDescent="0.3">
      <c r="A15138">
        <f t="shared" si="236"/>
        <v>15137</v>
      </c>
      <c r="B15138">
        <v>40</v>
      </c>
      <c r="C15138">
        <v>3874</v>
      </c>
      <c r="D15138">
        <v>4</v>
      </c>
      <c r="E15138" t="s">
        <v>13217</v>
      </c>
      <c r="F15138" t="s">
        <v>6</v>
      </c>
    </row>
    <row r="15139" spans="1:6" x14ac:dyDescent="0.3">
      <c r="A15139">
        <f t="shared" si="236"/>
        <v>15138</v>
      </c>
      <c r="B15139">
        <v>40</v>
      </c>
      <c r="C15139">
        <v>3875</v>
      </c>
      <c r="D15139">
        <v>1</v>
      </c>
      <c r="E15139" t="s">
        <v>13218</v>
      </c>
      <c r="F15139" t="s">
        <v>8</v>
      </c>
    </row>
    <row r="15140" spans="1:6" x14ac:dyDescent="0.3">
      <c r="A15140">
        <f t="shared" si="236"/>
        <v>15139</v>
      </c>
      <c r="B15140">
        <v>40</v>
      </c>
      <c r="C15140">
        <v>3875</v>
      </c>
      <c r="D15140">
        <v>2</v>
      </c>
      <c r="E15140" t="s">
        <v>13219</v>
      </c>
      <c r="F15140" t="s">
        <v>6</v>
      </c>
    </row>
    <row r="15141" spans="1:6" x14ac:dyDescent="0.3">
      <c r="A15141">
        <f t="shared" si="236"/>
        <v>15140</v>
      </c>
      <c r="B15141">
        <v>40</v>
      </c>
      <c r="C15141">
        <v>3875</v>
      </c>
      <c r="D15141">
        <v>3</v>
      </c>
      <c r="E15141" t="s">
        <v>13220</v>
      </c>
      <c r="F15141" t="s">
        <v>6</v>
      </c>
    </row>
    <row r="15142" spans="1:6" x14ac:dyDescent="0.3">
      <c r="A15142">
        <f t="shared" si="236"/>
        <v>15141</v>
      </c>
      <c r="B15142">
        <v>40</v>
      </c>
      <c r="C15142">
        <v>3875</v>
      </c>
      <c r="D15142">
        <v>4</v>
      </c>
      <c r="E15142" t="s">
        <v>13221</v>
      </c>
      <c r="F15142" t="s">
        <v>6</v>
      </c>
    </row>
    <row r="15143" spans="1:6" x14ac:dyDescent="0.3">
      <c r="A15143">
        <f t="shared" si="236"/>
        <v>15142</v>
      </c>
      <c r="B15143">
        <v>40</v>
      </c>
      <c r="C15143">
        <v>3876</v>
      </c>
      <c r="D15143">
        <v>1</v>
      </c>
      <c r="E15143" t="s">
        <v>13222</v>
      </c>
      <c r="F15143" t="s">
        <v>6</v>
      </c>
    </row>
    <row r="15144" spans="1:6" x14ac:dyDescent="0.3">
      <c r="A15144">
        <f t="shared" si="236"/>
        <v>15143</v>
      </c>
      <c r="B15144">
        <v>40</v>
      </c>
      <c r="C15144">
        <v>3876</v>
      </c>
      <c r="D15144">
        <v>2</v>
      </c>
      <c r="E15144" t="s">
        <v>13223</v>
      </c>
      <c r="F15144" t="s">
        <v>6</v>
      </c>
    </row>
    <row r="15145" spans="1:6" x14ac:dyDescent="0.3">
      <c r="A15145">
        <f t="shared" si="236"/>
        <v>15144</v>
      </c>
      <c r="B15145">
        <v>40</v>
      </c>
      <c r="C15145">
        <v>3876</v>
      </c>
      <c r="D15145">
        <v>3</v>
      </c>
      <c r="E15145" t="s">
        <v>13224</v>
      </c>
      <c r="F15145" t="s">
        <v>8</v>
      </c>
    </row>
    <row r="15146" spans="1:6" x14ac:dyDescent="0.3">
      <c r="A15146">
        <f t="shared" si="236"/>
        <v>15145</v>
      </c>
      <c r="B15146">
        <v>40</v>
      </c>
      <c r="C15146">
        <v>3876</v>
      </c>
      <c r="D15146">
        <v>4</v>
      </c>
      <c r="E15146" t="s">
        <v>13225</v>
      </c>
      <c r="F15146" t="s">
        <v>6</v>
      </c>
    </row>
    <row r="15147" spans="1:6" x14ac:dyDescent="0.3">
      <c r="A15147">
        <f t="shared" si="236"/>
        <v>15146</v>
      </c>
      <c r="B15147">
        <v>40</v>
      </c>
      <c r="C15147">
        <v>3877</v>
      </c>
      <c r="D15147">
        <v>1</v>
      </c>
      <c r="E15147" t="s">
        <v>13226</v>
      </c>
      <c r="F15147" t="s">
        <v>8</v>
      </c>
    </row>
    <row r="15148" spans="1:6" x14ac:dyDescent="0.3">
      <c r="A15148">
        <f t="shared" si="236"/>
        <v>15147</v>
      </c>
      <c r="B15148">
        <v>40</v>
      </c>
      <c r="C15148">
        <v>3877</v>
      </c>
      <c r="D15148">
        <v>2</v>
      </c>
      <c r="E15148" t="s">
        <v>13227</v>
      </c>
      <c r="F15148" t="s">
        <v>6</v>
      </c>
    </row>
    <row r="15149" spans="1:6" x14ac:dyDescent="0.3">
      <c r="A15149">
        <f t="shared" si="236"/>
        <v>15148</v>
      </c>
      <c r="B15149">
        <v>40</v>
      </c>
      <c r="C15149">
        <v>3877</v>
      </c>
      <c r="D15149">
        <v>3</v>
      </c>
      <c r="E15149" t="s">
        <v>13228</v>
      </c>
      <c r="F15149" t="s">
        <v>6</v>
      </c>
    </row>
    <row r="15150" spans="1:6" x14ac:dyDescent="0.3">
      <c r="A15150">
        <f t="shared" si="236"/>
        <v>15149</v>
      </c>
      <c r="B15150">
        <v>40</v>
      </c>
      <c r="C15150">
        <v>3877</v>
      </c>
      <c r="D15150">
        <v>4</v>
      </c>
      <c r="E15150" t="s">
        <v>13229</v>
      </c>
      <c r="F15150" t="s">
        <v>6</v>
      </c>
    </row>
    <row r="15151" spans="1:6" x14ac:dyDescent="0.3">
      <c r="A15151">
        <f t="shared" si="236"/>
        <v>15150</v>
      </c>
      <c r="B15151">
        <v>40</v>
      </c>
      <c r="C15151">
        <v>3878</v>
      </c>
      <c r="D15151">
        <v>1</v>
      </c>
      <c r="E15151" t="s">
        <v>13230</v>
      </c>
      <c r="F15151" t="s">
        <v>6</v>
      </c>
    </row>
    <row r="15152" spans="1:6" x14ac:dyDescent="0.3">
      <c r="A15152">
        <f t="shared" si="236"/>
        <v>15151</v>
      </c>
      <c r="B15152">
        <v>40</v>
      </c>
      <c r="C15152">
        <v>3878</v>
      </c>
      <c r="D15152">
        <v>2</v>
      </c>
      <c r="E15152" t="s">
        <v>13231</v>
      </c>
      <c r="F15152" t="s">
        <v>6</v>
      </c>
    </row>
    <row r="15153" spans="1:6" x14ac:dyDescent="0.3">
      <c r="A15153">
        <f t="shared" si="236"/>
        <v>15152</v>
      </c>
      <c r="B15153">
        <v>40</v>
      </c>
      <c r="C15153">
        <v>3878</v>
      </c>
      <c r="D15153">
        <v>3</v>
      </c>
      <c r="E15153" t="s">
        <v>13232</v>
      </c>
      <c r="F15153" t="s">
        <v>8</v>
      </c>
    </row>
    <row r="15154" spans="1:6" x14ac:dyDescent="0.3">
      <c r="A15154">
        <f t="shared" si="236"/>
        <v>15153</v>
      </c>
      <c r="B15154">
        <v>40</v>
      </c>
      <c r="C15154">
        <v>3878</v>
      </c>
      <c r="D15154">
        <v>4</v>
      </c>
      <c r="E15154" t="s">
        <v>13233</v>
      </c>
      <c r="F15154" t="s">
        <v>6</v>
      </c>
    </row>
    <row r="15155" spans="1:6" x14ac:dyDescent="0.3">
      <c r="A15155">
        <f t="shared" si="236"/>
        <v>15154</v>
      </c>
      <c r="B15155">
        <v>40</v>
      </c>
      <c r="C15155">
        <v>3879</v>
      </c>
      <c r="D15155">
        <v>1</v>
      </c>
      <c r="E15155" t="s">
        <v>13234</v>
      </c>
      <c r="F15155" t="s">
        <v>8</v>
      </c>
    </row>
    <row r="15156" spans="1:6" x14ac:dyDescent="0.3">
      <c r="A15156">
        <f t="shared" si="236"/>
        <v>15155</v>
      </c>
      <c r="B15156">
        <v>40</v>
      </c>
      <c r="C15156">
        <v>3879</v>
      </c>
      <c r="D15156">
        <v>2</v>
      </c>
      <c r="E15156" t="s">
        <v>13235</v>
      </c>
      <c r="F15156" t="s">
        <v>6</v>
      </c>
    </row>
    <row r="15157" spans="1:6" x14ac:dyDescent="0.3">
      <c r="A15157">
        <f t="shared" si="236"/>
        <v>15156</v>
      </c>
      <c r="B15157">
        <v>40</v>
      </c>
      <c r="C15157">
        <v>3879</v>
      </c>
      <c r="D15157">
        <v>3</v>
      </c>
      <c r="E15157" t="s">
        <v>13236</v>
      </c>
      <c r="F15157" t="s">
        <v>6</v>
      </c>
    </row>
    <row r="15158" spans="1:6" x14ac:dyDescent="0.3">
      <c r="A15158">
        <f t="shared" si="236"/>
        <v>15157</v>
      </c>
      <c r="B15158">
        <v>40</v>
      </c>
      <c r="C15158">
        <v>3879</v>
      </c>
      <c r="D15158">
        <v>4</v>
      </c>
      <c r="E15158" t="s">
        <v>13237</v>
      </c>
      <c r="F15158" t="s">
        <v>6</v>
      </c>
    </row>
    <row r="15159" spans="1:6" x14ac:dyDescent="0.3">
      <c r="A15159">
        <f t="shared" si="236"/>
        <v>15158</v>
      </c>
      <c r="B15159">
        <v>40</v>
      </c>
      <c r="C15159">
        <v>3880</v>
      </c>
      <c r="D15159">
        <v>1</v>
      </c>
      <c r="E15159" t="s">
        <v>2877</v>
      </c>
      <c r="F15159" t="s">
        <v>6</v>
      </c>
    </row>
    <row r="15160" spans="1:6" x14ac:dyDescent="0.3">
      <c r="A15160">
        <f t="shared" si="236"/>
        <v>15159</v>
      </c>
      <c r="B15160">
        <v>40</v>
      </c>
      <c r="C15160">
        <v>3880</v>
      </c>
      <c r="D15160">
        <v>2</v>
      </c>
      <c r="E15160" t="s">
        <v>13238</v>
      </c>
      <c r="F15160" t="s">
        <v>8</v>
      </c>
    </row>
    <row r="15161" spans="1:6" x14ac:dyDescent="0.3">
      <c r="A15161">
        <f t="shared" si="236"/>
        <v>15160</v>
      </c>
      <c r="B15161">
        <v>40</v>
      </c>
      <c r="C15161">
        <v>3880</v>
      </c>
      <c r="D15161">
        <v>3</v>
      </c>
      <c r="E15161" t="s">
        <v>13239</v>
      </c>
      <c r="F15161" t="s">
        <v>6</v>
      </c>
    </row>
    <row r="15162" spans="1:6" x14ac:dyDescent="0.3">
      <c r="A15162">
        <f t="shared" si="236"/>
        <v>15161</v>
      </c>
      <c r="B15162">
        <v>40</v>
      </c>
      <c r="C15162">
        <v>3880</v>
      </c>
      <c r="D15162">
        <v>4</v>
      </c>
      <c r="E15162" t="s">
        <v>13240</v>
      </c>
      <c r="F15162" t="s">
        <v>6</v>
      </c>
    </row>
    <row r="15163" spans="1:6" x14ac:dyDescent="0.3">
      <c r="A15163">
        <f t="shared" si="236"/>
        <v>15162</v>
      </c>
      <c r="B15163">
        <v>40</v>
      </c>
      <c r="C15163">
        <v>3881</v>
      </c>
      <c r="D15163">
        <v>1</v>
      </c>
      <c r="E15163" t="s">
        <v>12911</v>
      </c>
      <c r="F15163" t="s">
        <v>8</v>
      </c>
    </row>
    <row r="15164" spans="1:6" x14ac:dyDescent="0.3">
      <c r="A15164">
        <f t="shared" si="236"/>
        <v>15163</v>
      </c>
      <c r="B15164">
        <v>40</v>
      </c>
      <c r="C15164">
        <v>3881</v>
      </c>
      <c r="D15164">
        <v>2</v>
      </c>
      <c r="E15164" t="s">
        <v>13241</v>
      </c>
      <c r="F15164" t="s">
        <v>6</v>
      </c>
    </row>
    <row r="15165" spans="1:6" x14ac:dyDescent="0.3">
      <c r="A15165">
        <f t="shared" si="236"/>
        <v>15164</v>
      </c>
      <c r="B15165">
        <v>40</v>
      </c>
      <c r="C15165">
        <v>3881</v>
      </c>
      <c r="D15165">
        <v>3</v>
      </c>
      <c r="E15165" t="s">
        <v>13242</v>
      </c>
      <c r="F15165" t="s">
        <v>6</v>
      </c>
    </row>
    <row r="15166" spans="1:6" x14ac:dyDescent="0.3">
      <c r="A15166">
        <f t="shared" si="236"/>
        <v>15165</v>
      </c>
      <c r="B15166">
        <v>40</v>
      </c>
      <c r="C15166">
        <v>3881</v>
      </c>
      <c r="D15166">
        <v>4</v>
      </c>
      <c r="E15166" t="s">
        <v>13243</v>
      </c>
      <c r="F15166" t="s">
        <v>6</v>
      </c>
    </row>
    <row r="15167" spans="1:6" x14ac:dyDescent="0.3">
      <c r="A15167">
        <f t="shared" si="236"/>
        <v>15166</v>
      </c>
      <c r="B15167">
        <v>40</v>
      </c>
      <c r="C15167">
        <v>3882</v>
      </c>
      <c r="D15167">
        <v>1</v>
      </c>
      <c r="E15167" t="s">
        <v>7253</v>
      </c>
      <c r="F15167" t="s">
        <v>6</v>
      </c>
    </row>
    <row r="15168" spans="1:6" x14ac:dyDescent="0.3">
      <c r="A15168">
        <f t="shared" si="236"/>
        <v>15167</v>
      </c>
      <c r="B15168">
        <v>40</v>
      </c>
      <c r="C15168">
        <v>3882</v>
      </c>
      <c r="D15168">
        <v>2</v>
      </c>
      <c r="E15168" t="s">
        <v>13244</v>
      </c>
      <c r="F15168" t="s">
        <v>8</v>
      </c>
    </row>
    <row r="15169" spans="1:6" x14ac:dyDescent="0.3">
      <c r="A15169">
        <f t="shared" si="236"/>
        <v>15168</v>
      </c>
      <c r="B15169">
        <v>40</v>
      </c>
      <c r="C15169">
        <v>3882</v>
      </c>
      <c r="D15169">
        <v>3</v>
      </c>
      <c r="E15169" t="s">
        <v>13245</v>
      </c>
      <c r="F15169" t="s">
        <v>6</v>
      </c>
    </row>
    <row r="15170" spans="1:6" x14ac:dyDescent="0.3">
      <c r="A15170">
        <f t="shared" si="236"/>
        <v>15169</v>
      </c>
      <c r="B15170">
        <v>40</v>
      </c>
      <c r="C15170">
        <v>3882</v>
      </c>
      <c r="D15170">
        <v>4</v>
      </c>
      <c r="E15170" t="s">
        <v>13246</v>
      </c>
      <c r="F15170" t="s">
        <v>6</v>
      </c>
    </row>
    <row r="15171" spans="1:6" x14ac:dyDescent="0.3">
      <c r="A15171">
        <f t="shared" ref="A15171:A15234" si="237">ROW()-1</f>
        <v>15170</v>
      </c>
      <c r="B15171">
        <v>40</v>
      </c>
      <c r="C15171">
        <v>3883</v>
      </c>
      <c r="D15171">
        <v>1</v>
      </c>
      <c r="E15171" t="s">
        <v>711</v>
      </c>
      <c r="F15171" t="s">
        <v>6</v>
      </c>
    </row>
    <row r="15172" spans="1:6" x14ac:dyDescent="0.3">
      <c r="A15172">
        <f t="shared" si="237"/>
        <v>15171</v>
      </c>
      <c r="B15172">
        <v>40</v>
      </c>
      <c r="C15172">
        <v>3883</v>
      </c>
      <c r="D15172">
        <v>2</v>
      </c>
      <c r="E15172" t="s">
        <v>712</v>
      </c>
      <c r="F15172" t="s">
        <v>6</v>
      </c>
    </row>
    <row r="15173" spans="1:6" x14ac:dyDescent="0.3">
      <c r="A15173">
        <f t="shared" si="237"/>
        <v>15172</v>
      </c>
      <c r="B15173">
        <v>40</v>
      </c>
      <c r="C15173">
        <v>3883</v>
      </c>
      <c r="D15173">
        <v>3</v>
      </c>
      <c r="E15173" t="s">
        <v>1771</v>
      </c>
      <c r="F15173" t="s">
        <v>8</v>
      </c>
    </row>
    <row r="15174" spans="1:6" x14ac:dyDescent="0.3">
      <c r="A15174">
        <f t="shared" si="237"/>
        <v>15173</v>
      </c>
      <c r="B15174">
        <v>40</v>
      </c>
      <c r="C15174">
        <v>3883</v>
      </c>
      <c r="D15174">
        <v>4</v>
      </c>
      <c r="E15174" t="s">
        <v>733</v>
      </c>
      <c r="F15174" t="s">
        <v>6</v>
      </c>
    </row>
    <row r="15175" spans="1:6" x14ac:dyDescent="0.3">
      <c r="A15175">
        <f t="shared" si="237"/>
        <v>15174</v>
      </c>
      <c r="B15175">
        <v>40</v>
      </c>
      <c r="C15175">
        <v>3884</v>
      </c>
      <c r="D15175">
        <v>1</v>
      </c>
      <c r="E15175" t="s">
        <v>13247</v>
      </c>
      <c r="F15175" t="s">
        <v>8</v>
      </c>
    </row>
    <row r="15176" spans="1:6" x14ac:dyDescent="0.3">
      <c r="A15176">
        <f t="shared" si="237"/>
        <v>15175</v>
      </c>
      <c r="B15176">
        <v>40</v>
      </c>
      <c r="C15176">
        <v>3884</v>
      </c>
      <c r="D15176">
        <v>2</v>
      </c>
      <c r="E15176" t="s">
        <v>13248</v>
      </c>
      <c r="F15176" t="s">
        <v>6</v>
      </c>
    </row>
    <row r="15177" spans="1:6" x14ac:dyDescent="0.3">
      <c r="A15177">
        <f t="shared" si="237"/>
        <v>15176</v>
      </c>
      <c r="B15177">
        <v>40</v>
      </c>
      <c r="C15177">
        <v>3884</v>
      </c>
      <c r="D15177">
        <v>3</v>
      </c>
      <c r="E15177" t="s">
        <v>13249</v>
      </c>
      <c r="F15177" t="s">
        <v>6</v>
      </c>
    </row>
    <row r="15178" spans="1:6" x14ac:dyDescent="0.3">
      <c r="A15178">
        <f t="shared" si="237"/>
        <v>15177</v>
      </c>
      <c r="B15178">
        <v>40</v>
      </c>
      <c r="C15178">
        <v>3884</v>
      </c>
      <c r="D15178">
        <v>4</v>
      </c>
      <c r="E15178" t="s">
        <v>13250</v>
      </c>
      <c r="F15178" t="s">
        <v>6</v>
      </c>
    </row>
    <row r="15179" spans="1:6" x14ac:dyDescent="0.3">
      <c r="A15179">
        <f t="shared" si="237"/>
        <v>15178</v>
      </c>
      <c r="B15179">
        <v>40</v>
      </c>
      <c r="C15179">
        <v>3885</v>
      </c>
      <c r="D15179">
        <v>1</v>
      </c>
      <c r="E15179" t="s">
        <v>13251</v>
      </c>
      <c r="F15179" t="s">
        <v>6</v>
      </c>
    </row>
    <row r="15180" spans="1:6" x14ac:dyDescent="0.3">
      <c r="A15180">
        <f t="shared" si="237"/>
        <v>15179</v>
      </c>
      <c r="B15180">
        <v>40</v>
      </c>
      <c r="C15180">
        <v>3885</v>
      </c>
      <c r="D15180">
        <v>2</v>
      </c>
      <c r="E15180" t="s">
        <v>13252</v>
      </c>
      <c r="F15180" t="s">
        <v>8</v>
      </c>
    </row>
    <row r="15181" spans="1:6" x14ac:dyDescent="0.3">
      <c r="A15181">
        <f t="shared" si="237"/>
        <v>15180</v>
      </c>
      <c r="B15181">
        <v>40</v>
      </c>
      <c r="C15181">
        <v>3885</v>
      </c>
      <c r="D15181">
        <v>3</v>
      </c>
      <c r="E15181" t="s">
        <v>13253</v>
      </c>
      <c r="F15181" t="s">
        <v>6</v>
      </c>
    </row>
    <row r="15182" spans="1:6" x14ac:dyDescent="0.3">
      <c r="A15182">
        <f t="shared" si="237"/>
        <v>15181</v>
      </c>
      <c r="B15182">
        <v>40</v>
      </c>
      <c r="C15182">
        <v>3885</v>
      </c>
      <c r="D15182">
        <v>4</v>
      </c>
      <c r="E15182" t="s">
        <v>13254</v>
      </c>
      <c r="F15182" t="s">
        <v>6</v>
      </c>
    </row>
    <row r="15183" spans="1:6" x14ac:dyDescent="0.3">
      <c r="A15183">
        <f t="shared" si="237"/>
        <v>15182</v>
      </c>
      <c r="B15183">
        <v>40</v>
      </c>
      <c r="C15183">
        <v>3886</v>
      </c>
      <c r="D15183">
        <v>1</v>
      </c>
      <c r="E15183" t="s">
        <v>12936</v>
      </c>
      <c r="F15183" t="s">
        <v>8</v>
      </c>
    </row>
    <row r="15184" spans="1:6" x14ac:dyDescent="0.3">
      <c r="A15184">
        <f t="shared" si="237"/>
        <v>15183</v>
      </c>
      <c r="B15184">
        <v>40</v>
      </c>
      <c r="C15184">
        <v>3886</v>
      </c>
      <c r="D15184">
        <v>2</v>
      </c>
      <c r="E15184" t="s">
        <v>13255</v>
      </c>
      <c r="F15184" t="s">
        <v>6</v>
      </c>
    </row>
    <row r="15185" spans="1:6" x14ac:dyDescent="0.3">
      <c r="A15185">
        <f t="shared" si="237"/>
        <v>15184</v>
      </c>
      <c r="B15185">
        <v>40</v>
      </c>
      <c r="C15185">
        <v>3886</v>
      </c>
      <c r="D15185">
        <v>3</v>
      </c>
      <c r="E15185" t="s">
        <v>13256</v>
      </c>
      <c r="F15185" t="s">
        <v>6</v>
      </c>
    </row>
    <row r="15186" spans="1:6" x14ac:dyDescent="0.3">
      <c r="A15186">
        <f t="shared" si="237"/>
        <v>15185</v>
      </c>
      <c r="B15186">
        <v>40</v>
      </c>
      <c r="C15186">
        <v>3886</v>
      </c>
      <c r="D15186">
        <v>4</v>
      </c>
      <c r="E15186" t="s">
        <v>13242</v>
      </c>
      <c r="F15186" t="s">
        <v>6</v>
      </c>
    </row>
    <row r="15187" spans="1:6" x14ac:dyDescent="0.3">
      <c r="A15187">
        <f t="shared" si="237"/>
        <v>15186</v>
      </c>
      <c r="B15187">
        <v>40</v>
      </c>
      <c r="C15187">
        <v>3887</v>
      </c>
      <c r="D15187">
        <v>1</v>
      </c>
      <c r="E15187" t="s">
        <v>13257</v>
      </c>
      <c r="F15187" t="s">
        <v>8</v>
      </c>
    </row>
    <row r="15188" spans="1:6" x14ac:dyDescent="0.3">
      <c r="A15188">
        <f t="shared" si="237"/>
        <v>15187</v>
      </c>
      <c r="B15188">
        <v>40</v>
      </c>
      <c r="C15188">
        <v>3887</v>
      </c>
      <c r="D15188">
        <v>2</v>
      </c>
      <c r="E15188" t="s">
        <v>13258</v>
      </c>
      <c r="F15188" t="s">
        <v>6</v>
      </c>
    </row>
    <row r="15189" spans="1:6" x14ac:dyDescent="0.3">
      <c r="A15189">
        <f t="shared" si="237"/>
        <v>15188</v>
      </c>
      <c r="B15189">
        <v>40</v>
      </c>
      <c r="C15189">
        <v>3887</v>
      </c>
      <c r="D15189">
        <v>3</v>
      </c>
      <c r="E15189" t="s">
        <v>13259</v>
      </c>
      <c r="F15189" t="s">
        <v>6</v>
      </c>
    </row>
    <row r="15190" spans="1:6" x14ac:dyDescent="0.3">
      <c r="A15190">
        <f t="shared" si="237"/>
        <v>15189</v>
      </c>
      <c r="B15190">
        <v>40</v>
      </c>
      <c r="C15190">
        <v>3887</v>
      </c>
      <c r="D15190">
        <v>4</v>
      </c>
      <c r="E15190" t="s">
        <v>13260</v>
      </c>
      <c r="F15190" t="s">
        <v>6</v>
      </c>
    </row>
    <row r="15191" spans="1:6" x14ac:dyDescent="0.3">
      <c r="A15191">
        <f t="shared" si="237"/>
        <v>15190</v>
      </c>
      <c r="B15191">
        <v>40</v>
      </c>
      <c r="C15191">
        <v>3888</v>
      </c>
      <c r="D15191">
        <v>1</v>
      </c>
      <c r="E15191" t="s">
        <v>13261</v>
      </c>
      <c r="F15191" t="s">
        <v>6</v>
      </c>
    </row>
    <row r="15192" spans="1:6" x14ac:dyDescent="0.3">
      <c r="A15192">
        <f t="shared" si="237"/>
        <v>15191</v>
      </c>
      <c r="B15192">
        <v>40</v>
      </c>
      <c r="C15192">
        <v>3888</v>
      </c>
      <c r="D15192">
        <v>2</v>
      </c>
      <c r="E15192" t="s">
        <v>13262</v>
      </c>
      <c r="F15192" t="s">
        <v>6</v>
      </c>
    </row>
    <row r="15193" spans="1:6" x14ac:dyDescent="0.3">
      <c r="A15193">
        <f t="shared" si="237"/>
        <v>15192</v>
      </c>
      <c r="B15193">
        <v>40</v>
      </c>
      <c r="C15193">
        <v>3888</v>
      </c>
      <c r="D15193">
        <v>3</v>
      </c>
      <c r="E15193" t="s">
        <v>13263</v>
      </c>
      <c r="F15193" t="s">
        <v>8</v>
      </c>
    </row>
    <row r="15194" spans="1:6" x14ac:dyDescent="0.3">
      <c r="A15194">
        <f t="shared" si="237"/>
        <v>15193</v>
      </c>
      <c r="B15194">
        <v>40</v>
      </c>
      <c r="C15194">
        <v>3888</v>
      </c>
      <c r="D15194">
        <v>4</v>
      </c>
      <c r="E15194" t="s">
        <v>13264</v>
      </c>
      <c r="F15194" t="s">
        <v>6</v>
      </c>
    </row>
    <row r="15195" spans="1:6" x14ac:dyDescent="0.3">
      <c r="A15195">
        <f t="shared" si="237"/>
        <v>15194</v>
      </c>
      <c r="B15195">
        <v>40</v>
      </c>
      <c r="C15195">
        <v>3889</v>
      </c>
      <c r="D15195">
        <v>1</v>
      </c>
      <c r="E15195" t="s">
        <v>13265</v>
      </c>
      <c r="F15195" t="s">
        <v>6</v>
      </c>
    </row>
    <row r="15196" spans="1:6" x14ac:dyDescent="0.3">
      <c r="A15196">
        <f t="shared" si="237"/>
        <v>15195</v>
      </c>
      <c r="B15196">
        <v>40</v>
      </c>
      <c r="C15196">
        <v>3889</v>
      </c>
      <c r="D15196">
        <v>2</v>
      </c>
      <c r="E15196" t="s">
        <v>13266</v>
      </c>
      <c r="F15196" t="s">
        <v>8</v>
      </c>
    </row>
    <row r="15197" spans="1:6" x14ac:dyDescent="0.3">
      <c r="A15197">
        <f t="shared" si="237"/>
        <v>15196</v>
      </c>
      <c r="B15197">
        <v>40</v>
      </c>
      <c r="C15197">
        <v>3889</v>
      </c>
      <c r="D15197">
        <v>3</v>
      </c>
      <c r="E15197" t="s">
        <v>13267</v>
      </c>
      <c r="F15197" t="s">
        <v>6</v>
      </c>
    </row>
    <row r="15198" spans="1:6" x14ac:dyDescent="0.3">
      <c r="A15198">
        <f t="shared" si="237"/>
        <v>15197</v>
      </c>
      <c r="B15198">
        <v>40</v>
      </c>
      <c r="C15198">
        <v>3889</v>
      </c>
      <c r="D15198">
        <v>4</v>
      </c>
      <c r="E15198" t="s">
        <v>13268</v>
      </c>
      <c r="F15198" t="s">
        <v>6</v>
      </c>
    </row>
    <row r="15199" spans="1:6" x14ac:dyDescent="0.3">
      <c r="A15199">
        <f t="shared" si="237"/>
        <v>15198</v>
      </c>
      <c r="B15199">
        <v>40</v>
      </c>
      <c r="C15199">
        <v>3890</v>
      </c>
      <c r="D15199">
        <v>1</v>
      </c>
      <c r="E15199" t="s">
        <v>12596</v>
      </c>
      <c r="F15199" t="s">
        <v>6</v>
      </c>
    </row>
    <row r="15200" spans="1:6" x14ac:dyDescent="0.3">
      <c r="A15200">
        <f t="shared" si="237"/>
        <v>15199</v>
      </c>
      <c r="B15200">
        <v>40</v>
      </c>
      <c r="C15200">
        <v>3890</v>
      </c>
      <c r="D15200">
        <v>2</v>
      </c>
      <c r="E15200" t="s">
        <v>12598</v>
      </c>
      <c r="F15200" t="s">
        <v>6</v>
      </c>
    </row>
    <row r="15201" spans="1:6" x14ac:dyDescent="0.3">
      <c r="A15201">
        <f t="shared" si="237"/>
        <v>15200</v>
      </c>
      <c r="B15201">
        <v>40</v>
      </c>
      <c r="C15201">
        <v>3890</v>
      </c>
      <c r="D15201">
        <v>3</v>
      </c>
      <c r="E15201" t="s">
        <v>13269</v>
      </c>
      <c r="F15201" t="s">
        <v>6</v>
      </c>
    </row>
    <row r="15202" spans="1:6" x14ac:dyDescent="0.3">
      <c r="A15202">
        <f t="shared" si="237"/>
        <v>15201</v>
      </c>
      <c r="B15202">
        <v>40</v>
      </c>
      <c r="C15202">
        <v>3890</v>
      </c>
      <c r="D15202">
        <v>4</v>
      </c>
      <c r="E15202" t="s">
        <v>13270</v>
      </c>
      <c r="F15202" t="s">
        <v>8</v>
      </c>
    </row>
    <row r="15203" spans="1:6" x14ac:dyDescent="0.3">
      <c r="A15203">
        <f t="shared" si="237"/>
        <v>15202</v>
      </c>
      <c r="B15203">
        <v>40</v>
      </c>
      <c r="C15203">
        <v>3891</v>
      </c>
      <c r="D15203">
        <v>1</v>
      </c>
      <c r="E15203" t="s">
        <v>13271</v>
      </c>
      <c r="F15203" t="s">
        <v>6</v>
      </c>
    </row>
    <row r="15204" spans="1:6" x14ac:dyDescent="0.3">
      <c r="A15204">
        <f t="shared" si="237"/>
        <v>15203</v>
      </c>
      <c r="B15204">
        <v>40</v>
      </c>
      <c r="C15204">
        <v>3891</v>
      </c>
      <c r="D15204">
        <v>2</v>
      </c>
      <c r="E15204" t="s">
        <v>12550</v>
      </c>
      <c r="F15204" t="s">
        <v>6</v>
      </c>
    </row>
    <row r="15205" spans="1:6" x14ac:dyDescent="0.3">
      <c r="A15205">
        <f t="shared" si="237"/>
        <v>15204</v>
      </c>
      <c r="B15205">
        <v>40</v>
      </c>
      <c r="C15205">
        <v>3891</v>
      </c>
      <c r="D15205">
        <v>3</v>
      </c>
      <c r="E15205" t="s">
        <v>7808</v>
      </c>
      <c r="F15205" t="s">
        <v>6</v>
      </c>
    </row>
    <row r="15206" spans="1:6" x14ac:dyDescent="0.3">
      <c r="A15206">
        <f t="shared" si="237"/>
        <v>15205</v>
      </c>
      <c r="B15206">
        <v>40</v>
      </c>
      <c r="C15206">
        <v>3891</v>
      </c>
      <c r="D15206">
        <v>4</v>
      </c>
      <c r="E15206" t="s">
        <v>12551</v>
      </c>
      <c r="F15206" t="s">
        <v>8</v>
      </c>
    </row>
    <row r="15207" spans="1:6" x14ac:dyDescent="0.3">
      <c r="A15207">
        <f t="shared" si="237"/>
        <v>15206</v>
      </c>
      <c r="B15207">
        <v>40</v>
      </c>
      <c r="C15207">
        <v>3892</v>
      </c>
      <c r="D15207">
        <v>1</v>
      </c>
      <c r="E15207" t="s">
        <v>8098</v>
      </c>
      <c r="F15207" t="s">
        <v>8</v>
      </c>
    </row>
    <row r="15208" spans="1:6" x14ac:dyDescent="0.3">
      <c r="A15208">
        <f t="shared" si="237"/>
        <v>15207</v>
      </c>
      <c r="B15208">
        <v>40</v>
      </c>
      <c r="C15208">
        <v>3892</v>
      </c>
      <c r="D15208">
        <v>2</v>
      </c>
      <c r="E15208" t="s">
        <v>13272</v>
      </c>
      <c r="F15208" t="s">
        <v>6</v>
      </c>
    </row>
    <row r="15209" spans="1:6" x14ac:dyDescent="0.3">
      <c r="A15209">
        <f t="shared" si="237"/>
        <v>15208</v>
      </c>
      <c r="B15209">
        <v>40</v>
      </c>
      <c r="C15209">
        <v>3892</v>
      </c>
      <c r="D15209">
        <v>3</v>
      </c>
      <c r="E15209" t="s">
        <v>9903</v>
      </c>
      <c r="F15209" t="s">
        <v>6</v>
      </c>
    </row>
    <row r="15210" spans="1:6" x14ac:dyDescent="0.3">
      <c r="A15210">
        <f t="shared" si="237"/>
        <v>15209</v>
      </c>
      <c r="B15210">
        <v>40</v>
      </c>
      <c r="C15210">
        <v>3892</v>
      </c>
      <c r="D15210">
        <v>4</v>
      </c>
      <c r="E15210" t="s">
        <v>9904</v>
      </c>
      <c r="F15210" t="s">
        <v>6</v>
      </c>
    </row>
    <row r="15211" spans="1:6" x14ac:dyDescent="0.3">
      <c r="A15211">
        <f t="shared" si="237"/>
        <v>15210</v>
      </c>
      <c r="B15211">
        <v>40</v>
      </c>
      <c r="C15211">
        <v>3893</v>
      </c>
      <c r="D15211">
        <v>1</v>
      </c>
      <c r="E15211" t="s">
        <v>12927</v>
      </c>
      <c r="F15211" t="s">
        <v>6</v>
      </c>
    </row>
    <row r="15212" spans="1:6" x14ac:dyDescent="0.3">
      <c r="A15212">
        <f t="shared" si="237"/>
        <v>15211</v>
      </c>
      <c r="B15212">
        <v>40</v>
      </c>
      <c r="C15212">
        <v>3893</v>
      </c>
      <c r="D15212">
        <v>2</v>
      </c>
      <c r="E15212" t="s">
        <v>12912</v>
      </c>
      <c r="F15212" t="s">
        <v>6</v>
      </c>
    </row>
    <row r="15213" spans="1:6" x14ac:dyDescent="0.3">
      <c r="A15213">
        <f t="shared" si="237"/>
        <v>15212</v>
      </c>
      <c r="B15213">
        <v>40</v>
      </c>
      <c r="C15213">
        <v>3893</v>
      </c>
      <c r="D15213">
        <v>3</v>
      </c>
      <c r="E15213" t="s">
        <v>12164</v>
      </c>
      <c r="F15213" t="s">
        <v>6</v>
      </c>
    </row>
    <row r="15214" spans="1:6" x14ac:dyDescent="0.3">
      <c r="A15214">
        <f t="shared" si="237"/>
        <v>15213</v>
      </c>
      <c r="B15214">
        <v>40</v>
      </c>
      <c r="C15214">
        <v>3893</v>
      </c>
      <c r="D15214">
        <v>4</v>
      </c>
      <c r="E15214" t="s">
        <v>12166</v>
      </c>
      <c r="F15214" t="s">
        <v>8</v>
      </c>
    </row>
    <row r="15215" spans="1:6" x14ac:dyDescent="0.3">
      <c r="A15215">
        <f t="shared" si="237"/>
        <v>15214</v>
      </c>
      <c r="B15215">
        <v>40</v>
      </c>
      <c r="C15215">
        <v>3894</v>
      </c>
      <c r="D15215">
        <v>1</v>
      </c>
      <c r="E15215" t="s">
        <v>12929</v>
      </c>
      <c r="F15215" t="s">
        <v>6</v>
      </c>
    </row>
    <row r="15216" spans="1:6" x14ac:dyDescent="0.3">
      <c r="A15216">
        <f t="shared" si="237"/>
        <v>15215</v>
      </c>
      <c r="B15216">
        <v>40</v>
      </c>
      <c r="C15216">
        <v>3894</v>
      </c>
      <c r="D15216">
        <v>2</v>
      </c>
      <c r="E15216" t="s">
        <v>13273</v>
      </c>
      <c r="F15216" t="s">
        <v>6</v>
      </c>
    </row>
    <row r="15217" spans="1:6" x14ac:dyDescent="0.3">
      <c r="A15217">
        <f t="shared" si="237"/>
        <v>15216</v>
      </c>
      <c r="B15217">
        <v>40</v>
      </c>
      <c r="C15217">
        <v>3894</v>
      </c>
      <c r="D15217">
        <v>3</v>
      </c>
      <c r="E15217" t="s">
        <v>13274</v>
      </c>
      <c r="F15217" t="s">
        <v>8</v>
      </c>
    </row>
    <row r="15218" spans="1:6" x14ac:dyDescent="0.3">
      <c r="A15218">
        <f t="shared" si="237"/>
        <v>15217</v>
      </c>
      <c r="B15218">
        <v>40</v>
      </c>
      <c r="C15218">
        <v>3894</v>
      </c>
      <c r="D15218">
        <v>4</v>
      </c>
      <c r="E15218" t="s">
        <v>13275</v>
      </c>
      <c r="F15218" t="s">
        <v>6</v>
      </c>
    </row>
    <row r="15219" spans="1:6" x14ac:dyDescent="0.3">
      <c r="A15219">
        <f t="shared" si="237"/>
        <v>15218</v>
      </c>
      <c r="B15219">
        <v>40</v>
      </c>
      <c r="C15219">
        <v>3895</v>
      </c>
      <c r="D15219">
        <v>1</v>
      </c>
      <c r="E15219" t="s">
        <v>12931</v>
      </c>
      <c r="F15219" t="s">
        <v>6</v>
      </c>
    </row>
    <row r="15220" spans="1:6" x14ac:dyDescent="0.3">
      <c r="A15220">
        <f t="shared" si="237"/>
        <v>15219</v>
      </c>
      <c r="B15220">
        <v>40</v>
      </c>
      <c r="C15220">
        <v>3895</v>
      </c>
      <c r="D15220">
        <v>2</v>
      </c>
      <c r="E15220" t="s">
        <v>12932</v>
      </c>
      <c r="F15220" t="s">
        <v>6</v>
      </c>
    </row>
    <row r="15221" spans="1:6" x14ac:dyDescent="0.3">
      <c r="A15221">
        <f t="shared" si="237"/>
        <v>15220</v>
      </c>
      <c r="B15221">
        <v>40</v>
      </c>
      <c r="C15221">
        <v>3895</v>
      </c>
      <c r="D15221">
        <v>3</v>
      </c>
      <c r="E15221" t="s">
        <v>13276</v>
      </c>
      <c r="F15221" t="s">
        <v>8</v>
      </c>
    </row>
    <row r="15222" spans="1:6" x14ac:dyDescent="0.3">
      <c r="A15222">
        <f t="shared" si="237"/>
        <v>15221</v>
      </c>
      <c r="B15222">
        <v>40</v>
      </c>
      <c r="C15222">
        <v>3895</v>
      </c>
      <c r="D15222">
        <v>4</v>
      </c>
      <c r="E15222" t="s">
        <v>13277</v>
      </c>
      <c r="F15222" t="s">
        <v>6</v>
      </c>
    </row>
    <row r="15223" spans="1:6" x14ac:dyDescent="0.3">
      <c r="A15223">
        <f t="shared" si="237"/>
        <v>15222</v>
      </c>
      <c r="B15223">
        <v>40</v>
      </c>
      <c r="C15223">
        <v>3896</v>
      </c>
      <c r="D15223">
        <v>1</v>
      </c>
      <c r="E15223" t="s">
        <v>13278</v>
      </c>
      <c r="F15223" t="s">
        <v>6</v>
      </c>
    </row>
    <row r="15224" spans="1:6" x14ac:dyDescent="0.3">
      <c r="A15224">
        <f t="shared" si="237"/>
        <v>15223</v>
      </c>
      <c r="B15224">
        <v>40</v>
      </c>
      <c r="C15224">
        <v>3896</v>
      </c>
      <c r="D15224">
        <v>2</v>
      </c>
      <c r="E15224" t="s">
        <v>13279</v>
      </c>
      <c r="F15224" t="s">
        <v>8</v>
      </c>
    </row>
    <row r="15225" spans="1:6" x14ac:dyDescent="0.3">
      <c r="A15225">
        <f t="shared" si="237"/>
        <v>15224</v>
      </c>
      <c r="B15225">
        <v>40</v>
      </c>
      <c r="C15225">
        <v>3896</v>
      </c>
      <c r="D15225">
        <v>3</v>
      </c>
      <c r="E15225" t="s">
        <v>13280</v>
      </c>
      <c r="F15225" t="s">
        <v>6</v>
      </c>
    </row>
    <row r="15226" spans="1:6" x14ac:dyDescent="0.3">
      <c r="A15226">
        <f t="shared" si="237"/>
        <v>15225</v>
      </c>
      <c r="B15226">
        <v>40</v>
      </c>
      <c r="C15226">
        <v>3896</v>
      </c>
      <c r="D15226">
        <v>4</v>
      </c>
      <c r="E15226" t="s">
        <v>13281</v>
      </c>
      <c r="F15226" t="s">
        <v>6</v>
      </c>
    </row>
    <row r="15227" spans="1:6" x14ac:dyDescent="0.3">
      <c r="A15227">
        <f t="shared" si="237"/>
        <v>15226</v>
      </c>
      <c r="B15227">
        <v>40</v>
      </c>
      <c r="C15227">
        <v>3897</v>
      </c>
      <c r="D15227">
        <v>1</v>
      </c>
      <c r="E15227" t="s">
        <v>13282</v>
      </c>
      <c r="F15227" t="s">
        <v>6</v>
      </c>
    </row>
    <row r="15228" spans="1:6" x14ac:dyDescent="0.3">
      <c r="A15228">
        <f t="shared" si="237"/>
        <v>15227</v>
      </c>
      <c r="B15228">
        <v>40</v>
      </c>
      <c r="C15228">
        <v>3897</v>
      </c>
      <c r="D15228">
        <v>2</v>
      </c>
      <c r="E15228" t="s">
        <v>13283</v>
      </c>
      <c r="F15228" t="s">
        <v>8</v>
      </c>
    </row>
    <row r="15229" spans="1:6" x14ac:dyDescent="0.3">
      <c r="A15229">
        <f t="shared" si="237"/>
        <v>15228</v>
      </c>
      <c r="B15229">
        <v>40</v>
      </c>
      <c r="C15229">
        <v>3897</v>
      </c>
      <c r="D15229">
        <v>3</v>
      </c>
      <c r="E15229" t="s">
        <v>13284</v>
      </c>
      <c r="F15229" t="s">
        <v>6</v>
      </c>
    </row>
    <row r="15230" spans="1:6" x14ac:dyDescent="0.3">
      <c r="A15230">
        <f t="shared" si="237"/>
        <v>15229</v>
      </c>
      <c r="B15230">
        <v>40</v>
      </c>
      <c r="C15230">
        <v>3897</v>
      </c>
      <c r="D15230">
        <v>4</v>
      </c>
      <c r="E15230" t="s">
        <v>13285</v>
      </c>
      <c r="F15230" t="s">
        <v>6</v>
      </c>
    </row>
    <row r="15231" spans="1:6" x14ac:dyDescent="0.3">
      <c r="A15231">
        <f t="shared" si="237"/>
        <v>15230</v>
      </c>
      <c r="B15231">
        <v>40</v>
      </c>
      <c r="C15231">
        <v>3898</v>
      </c>
      <c r="D15231">
        <v>1</v>
      </c>
      <c r="E15231" t="s">
        <v>13286</v>
      </c>
      <c r="F15231" t="s">
        <v>6</v>
      </c>
    </row>
    <row r="15232" spans="1:6" x14ac:dyDescent="0.3">
      <c r="A15232">
        <f t="shared" si="237"/>
        <v>15231</v>
      </c>
      <c r="B15232">
        <v>40</v>
      </c>
      <c r="C15232">
        <v>3898</v>
      </c>
      <c r="D15232">
        <v>2</v>
      </c>
      <c r="E15232" t="s">
        <v>13287</v>
      </c>
      <c r="F15232" t="s">
        <v>6</v>
      </c>
    </row>
    <row r="15233" spans="1:6" x14ac:dyDescent="0.3">
      <c r="A15233">
        <f t="shared" si="237"/>
        <v>15232</v>
      </c>
      <c r="B15233">
        <v>40</v>
      </c>
      <c r="C15233">
        <v>3898</v>
      </c>
      <c r="D15233">
        <v>3</v>
      </c>
      <c r="E15233" t="s">
        <v>13288</v>
      </c>
      <c r="F15233" t="s">
        <v>6</v>
      </c>
    </row>
    <row r="15234" spans="1:6" x14ac:dyDescent="0.3">
      <c r="A15234">
        <f t="shared" si="237"/>
        <v>15233</v>
      </c>
      <c r="B15234">
        <v>40</v>
      </c>
      <c r="C15234">
        <v>3898</v>
      </c>
      <c r="D15234">
        <v>4</v>
      </c>
      <c r="E15234" t="s">
        <v>13289</v>
      </c>
      <c r="F15234" t="s">
        <v>8</v>
      </c>
    </row>
    <row r="15235" spans="1:6" x14ac:dyDescent="0.3">
      <c r="A15235">
        <f t="shared" ref="A15235:A15298" si="238">ROW()-1</f>
        <v>15234</v>
      </c>
      <c r="B15235">
        <v>40</v>
      </c>
      <c r="C15235">
        <v>3899</v>
      </c>
      <c r="D15235">
        <v>1</v>
      </c>
      <c r="E15235" t="s">
        <v>12163</v>
      </c>
      <c r="F15235" t="s">
        <v>8</v>
      </c>
    </row>
    <row r="15236" spans="1:6" x14ac:dyDescent="0.3">
      <c r="A15236">
        <f t="shared" si="238"/>
        <v>15235</v>
      </c>
      <c r="B15236">
        <v>40</v>
      </c>
      <c r="C15236">
        <v>3899</v>
      </c>
      <c r="D15236">
        <v>2</v>
      </c>
      <c r="E15236" t="s">
        <v>12911</v>
      </c>
      <c r="F15236" t="s">
        <v>6</v>
      </c>
    </row>
    <row r="15237" spans="1:6" x14ac:dyDescent="0.3">
      <c r="A15237">
        <f t="shared" si="238"/>
        <v>15236</v>
      </c>
      <c r="B15237">
        <v>40</v>
      </c>
      <c r="C15237">
        <v>3899</v>
      </c>
      <c r="D15237">
        <v>3</v>
      </c>
      <c r="E15237" t="s">
        <v>12164</v>
      </c>
      <c r="F15237" t="s">
        <v>6</v>
      </c>
    </row>
    <row r="15238" spans="1:6" x14ac:dyDescent="0.3">
      <c r="A15238">
        <f t="shared" si="238"/>
        <v>15237</v>
      </c>
      <c r="B15238">
        <v>40</v>
      </c>
      <c r="C15238">
        <v>3899</v>
      </c>
      <c r="D15238">
        <v>4</v>
      </c>
      <c r="E15238" t="s">
        <v>13290</v>
      </c>
      <c r="F15238" t="s">
        <v>6</v>
      </c>
    </row>
    <row r="15239" spans="1:6" x14ac:dyDescent="0.3">
      <c r="A15239">
        <f t="shared" si="238"/>
        <v>15238</v>
      </c>
      <c r="B15239">
        <v>40</v>
      </c>
      <c r="C15239">
        <v>3900</v>
      </c>
      <c r="D15239">
        <v>1</v>
      </c>
      <c r="E15239" t="s">
        <v>6843</v>
      </c>
      <c r="F15239" t="s">
        <v>6</v>
      </c>
    </row>
    <row r="15240" spans="1:6" x14ac:dyDescent="0.3">
      <c r="A15240">
        <f t="shared" si="238"/>
        <v>15239</v>
      </c>
      <c r="B15240">
        <v>40</v>
      </c>
      <c r="C15240">
        <v>3900</v>
      </c>
      <c r="D15240">
        <v>2</v>
      </c>
      <c r="E15240" t="s">
        <v>6844</v>
      </c>
      <c r="F15240" t="s">
        <v>6</v>
      </c>
    </row>
    <row r="15241" spans="1:6" x14ac:dyDescent="0.3">
      <c r="A15241">
        <f t="shared" si="238"/>
        <v>15240</v>
      </c>
      <c r="B15241">
        <v>40</v>
      </c>
      <c r="C15241">
        <v>3900</v>
      </c>
      <c r="D15241">
        <v>3</v>
      </c>
      <c r="E15241" t="s">
        <v>6845</v>
      </c>
      <c r="F15241" t="s">
        <v>6</v>
      </c>
    </row>
    <row r="15242" spans="1:6" x14ac:dyDescent="0.3">
      <c r="A15242">
        <f t="shared" si="238"/>
        <v>15241</v>
      </c>
      <c r="B15242">
        <v>40</v>
      </c>
      <c r="C15242">
        <v>3900</v>
      </c>
      <c r="D15242">
        <v>4</v>
      </c>
      <c r="E15242" t="s">
        <v>13291</v>
      </c>
      <c r="F15242" t="s">
        <v>8</v>
      </c>
    </row>
    <row r="15243" spans="1:6" x14ac:dyDescent="0.3">
      <c r="A15243">
        <f t="shared" si="238"/>
        <v>15242</v>
      </c>
      <c r="B15243">
        <v>41</v>
      </c>
      <c r="C15243">
        <v>3901</v>
      </c>
      <c r="D15243">
        <v>1</v>
      </c>
      <c r="E15243" t="s">
        <v>13292</v>
      </c>
      <c r="F15243" t="s">
        <v>6</v>
      </c>
    </row>
    <row r="15244" spans="1:6" x14ac:dyDescent="0.3">
      <c r="A15244">
        <f t="shared" si="238"/>
        <v>15243</v>
      </c>
      <c r="B15244">
        <v>41</v>
      </c>
      <c r="C15244">
        <v>3901</v>
      </c>
      <c r="D15244">
        <v>2</v>
      </c>
      <c r="E15244" t="s">
        <v>13293</v>
      </c>
      <c r="F15244" t="s">
        <v>8</v>
      </c>
    </row>
    <row r="15245" spans="1:6" x14ac:dyDescent="0.3">
      <c r="A15245">
        <f t="shared" si="238"/>
        <v>15244</v>
      </c>
      <c r="B15245">
        <v>41</v>
      </c>
      <c r="C15245">
        <v>3901</v>
      </c>
      <c r="D15245">
        <v>3</v>
      </c>
      <c r="E15245" t="s">
        <v>13294</v>
      </c>
      <c r="F15245" t="s">
        <v>6</v>
      </c>
    </row>
    <row r="15246" spans="1:6" x14ac:dyDescent="0.3">
      <c r="A15246">
        <f t="shared" si="238"/>
        <v>15245</v>
      </c>
      <c r="B15246">
        <v>41</v>
      </c>
      <c r="C15246">
        <v>3901</v>
      </c>
      <c r="D15246">
        <v>4</v>
      </c>
      <c r="E15246" t="s">
        <v>13295</v>
      </c>
      <c r="F15246" t="s">
        <v>6</v>
      </c>
    </row>
    <row r="15247" spans="1:6" x14ac:dyDescent="0.3">
      <c r="A15247">
        <f t="shared" si="238"/>
        <v>15246</v>
      </c>
      <c r="B15247">
        <v>41</v>
      </c>
      <c r="C15247">
        <v>3902</v>
      </c>
      <c r="D15247">
        <v>1</v>
      </c>
      <c r="E15247" t="s">
        <v>13296</v>
      </c>
      <c r="F15247" t="s">
        <v>6</v>
      </c>
    </row>
    <row r="15248" spans="1:6" x14ac:dyDescent="0.3">
      <c r="A15248">
        <f t="shared" si="238"/>
        <v>15247</v>
      </c>
      <c r="B15248">
        <v>41</v>
      </c>
      <c r="C15248">
        <v>3902</v>
      </c>
      <c r="D15248">
        <v>2</v>
      </c>
      <c r="E15248" t="s">
        <v>13297</v>
      </c>
      <c r="F15248" t="s">
        <v>6</v>
      </c>
    </row>
    <row r="15249" spans="1:6" x14ac:dyDescent="0.3">
      <c r="A15249">
        <f t="shared" si="238"/>
        <v>15248</v>
      </c>
      <c r="B15249">
        <v>41</v>
      </c>
      <c r="C15249">
        <v>3902</v>
      </c>
      <c r="D15249">
        <v>3</v>
      </c>
      <c r="E15249" t="s">
        <v>13298</v>
      </c>
      <c r="F15249" t="s">
        <v>6</v>
      </c>
    </row>
    <row r="15250" spans="1:6" x14ac:dyDescent="0.3">
      <c r="A15250">
        <f t="shared" si="238"/>
        <v>15249</v>
      </c>
      <c r="B15250">
        <v>41</v>
      </c>
      <c r="C15250">
        <v>3902</v>
      </c>
      <c r="D15250">
        <v>4</v>
      </c>
      <c r="E15250" t="s">
        <v>13299</v>
      </c>
      <c r="F15250" t="s">
        <v>8</v>
      </c>
    </row>
    <row r="15251" spans="1:6" x14ac:dyDescent="0.3">
      <c r="A15251">
        <f t="shared" si="238"/>
        <v>15250</v>
      </c>
      <c r="B15251">
        <v>41</v>
      </c>
      <c r="C15251">
        <v>3903</v>
      </c>
      <c r="D15251">
        <v>1</v>
      </c>
      <c r="E15251" t="s">
        <v>13300</v>
      </c>
      <c r="F15251" t="s">
        <v>6</v>
      </c>
    </row>
    <row r="15252" spans="1:6" x14ac:dyDescent="0.3">
      <c r="A15252">
        <f t="shared" si="238"/>
        <v>15251</v>
      </c>
      <c r="B15252">
        <v>41</v>
      </c>
      <c r="C15252">
        <v>3903</v>
      </c>
      <c r="D15252">
        <v>2</v>
      </c>
      <c r="E15252" t="s">
        <v>13301</v>
      </c>
      <c r="F15252" t="s">
        <v>6</v>
      </c>
    </row>
    <row r="15253" spans="1:6" x14ac:dyDescent="0.3">
      <c r="A15253">
        <f t="shared" si="238"/>
        <v>15252</v>
      </c>
      <c r="B15253">
        <v>41</v>
      </c>
      <c r="C15253">
        <v>3903</v>
      </c>
      <c r="D15253">
        <v>3</v>
      </c>
      <c r="E15253" t="s">
        <v>13302</v>
      </c>
      <c r="F15253" t="s">
        <v>8</v>
      </c>
    </row>
    <row r="15254" spans="1:6" x14ac:dyDescent="0.3">
      <c r="A15254">
        <f t="shared" si="238"/>
        <v>15253</v>
      </c>
      <c r="B15254">
        <v>41</v>
      </c>
      <c r="C15254">
        <v>3903</v>
      </c>
      <c r="D15254">
        <v>4</v>
      </c>
      <c r="E15254" t="s">
        <v>13303</v>
      </c>
      <c r="F15254" t="s">
        <v>6</v>
      </c>
    </row>
    <row r="15255" spans="1:6" x14ac:dyDescent="0.3">
      <c r="A15255">
        <f t="shared" si="238"/>
        <v>15254</v>
      </c>
      <c r="B15255">
        <v>41</v>
      </c>
      <c r="C15255">
        <v>3904</v>
      </c>
      <c r="D15255">
        <v>1</v>
      </c>
      <c r="E15255" t="s">
        <v>13304</v>
      </c>
      <c r="F15255" t="s">
        <v>6</v>
      </c>
    </row>
    <row r="15256" spans="1:6" x14ac:dyDescent="0.3">
      <c r="A15256">
        <f t="shared" si="238"/>
        <v>15255</v>
      </c>
      <c r="B15256">
        <v>41</v>
      </c>
      <c r="C15256">
        <v>3904</v>
      </c>
      <c r="D15256">
        <v>2</v>
      </c>
      <c r="E15256" t="s">
        <v>13305</v>
      </c>
      <c r="F15256" t="s">
        <v>8</v>
      </c>
    </row>
    <row r="15257" spans="1:6" x14ac:dyDescent="0.3">
      <c r="A15257">
        <f t="shared" si="238"/>
        <v>15256</v>
      </c>
      <c r="B15257">
        <v>41</v>
      </c>
      <c r="C15257">
        <v>3904</v>
      </c>
      <c r="D15257">
        <v>3</v>
      </c>
      <c r="E15257" t="s">
        <v>13306</v>
      </c>
      <c r="F15257" t="s">
        <v>6</v>
      </c>
    </row>
    <row r="15258" spans="1:6" x14ac:dyDescent="0.3">
      <c r="A15258">
        <f t="shared" si="238"/>
        <v>15257</v>
      </c>
      <c r="B15258">
        <v>41</v>
      </c>
      <c r="C15258">
        <v>3904</v>
      </c>
      <c r="D15258">
        <v>4</v>
      </c>
      <c r="E15258" t="s">
        <v>13307</v>
      </c>
      <c r="F15258" t="s">
        <v>6</v>
      </c>
    </row>
    <row r="15259" spans="1:6" x14ac:dyDescent="0.3">
      <c r="A15259">
        <f t="shared" si="238"/>
        <v>15258</v>
      </c>
      <c r="B15259">
        <v>41</v>
      </c>
      <c r="C15259">
        <v>3905</v>
      </c>
      <c r="D15259">
        <v>1</v>
      </c>
      <c r="E15259" t="s">
        <v>13308</v>
      </c>
      <c r="F15259" t="s">
        <v>8</v>
      </c>
    </row>
    <row r="15260" spans="1:6" x14ac:dyDescent="0.3">
      <c r="A15260">
        <f t="shared" si="238"/>
        <v>15259</v>
      </c>
      <c r="B15260">
        <v>41</v>
      </c>
      <c r="C15260">
        <v>3905</v>
      </c>
      <c r="D15260">
        <v>2</v>
      </c>
      <c r="E15260" t="s">
        <v>13309</v>
      </c>
      <c r="F15260" t="s">
        <v>6</v>
      </c>
    </row>
    <row r="15261" spans="1:6" x14ac:dyDescent="0.3">
      <c r="A15261">
        <f t="shared" si="238"/>
        <v>15260</v>
      </c>
      <c r="B15261">
        <v>41</v>
      </c>
      <c r="C15261">
        <v>3905</v>
      </c>
      <c r="D15261">
        <v>3</v>
      </c>
      <c r="E15261" t="s">
        <v>13310</v>
      </c>
      <c r="F15261" t="s">
        <v>6</v>
      </c>
    </row>
    <row r="15262" spans="1:6" x14ac:dyDescent="0.3">
      <c r="A15262">
        <f t="shared" si="238"/>
        <v>15261</v>
      </c>
      <c r="B15262">
        <v>41</v>
      </c>
      <c r="C15262">
        <v>3905</v>
      </c>
      <c r="D15262">
        <v>4</v>
      </c>
      <c r="E15262" t="s">
        <v>13311</v>
      </c>
      <c r="F15262" t="s">
        <v>6</v>
      </c>
    </row>
    <row r="15263" spans="1:6" x14ac:dyDescent="0.3">
      <c r="A15263">
        <f t="shared" si="238"/>
        <v>15262</v>
      </c>
      <c r="B15263">
        <v>41</v>
      </c>
      <c r="C15263">
        <v>3906</v>
      </c>
      <c r="D15263">
        <v>1</v>
      </c>
      <c r="E15263" t="s">
        <v>13312</v>
      </c>
      <c r="F15263" t="s">
        <v>8</v>
      </c>
    </row>
    <row r="15264" spans="1:6" x14ac:dyDescent="0.3">
      <c r="A15264">
        <f t="shared" si="238"/>
        <v>15263</v>
      </c>
      <c r="B15264">
        <v>41</v>
      </c>
      <c r="C15264">
        <v>3906</v>
      </c>
      <c r="D15264">
        <v>2</v>
      </c>
      <c r="E15264" t="s">
        <v>13313</v>
      </c>
      <c r="F15264" t="s">
        <v>6</v>
      </c>
    </row>
    <row r="15265" spans="1:6" x14ac:dyDescent="0.3">
      <c r="A15265">
        <f t="shared" si="238"/>
        <v>15264</v>
      </c>
      <c r="B15265">
        <v>41</v>
      </c>
      <c r="C15265">
        <v>3906</v>
      </c>
      <c r="D15265">
        <v>3</v>
      </c>
      <c r="E15265" t="s">
        <v>13314</v>
      </c>
      <c r="F15265" t="s">
        <v>6</v>
      </c>
    </row>
    <row r="15266" spans="1:6" x14ac:dyDescent="0.3">
      <c r="A15266">
        <f t="shared" si="238"/>
        <v>15265</v>
      </c>
      <c r="B15266">
        <v>41</v>
      </c>
      <c r="C15266">
        <v>3906</v>
      </c>
      <c r="D15266">
        <v>4</v>
      </c>
      <c r="E15266" t="s">
        <v>13315</v>
      </c>
      <c r="F15266" t="s">
        <v>6</v>
      </c>
    </row>
    <row r="15267" spans="1:6" x14ac:dyDescent="0.3">
      <c r="A15267">
        <f t="shared" si="238"/>
        <v>15266</v>
      </c>
      <c r="B15267">
        <v>41</v>
      </c>
      <c r="C15267">
        <v>3907</v>
      </c>
      <c r="D15267">
        <v>1</v>
      </c>
      <c r="E15267" t="s">
        <v>13316</v>
      </c>
      <c r="F15267" t="s">
        <v>6</v>
      </c>
    </row>
    <row r="15268" spans="1:6" x14ac:dyDescent="0.3">
      <c r="A15268">
        <f t="shared" si="238"/>
        <v>15267</v>
      </c>
      <c r="B15268">
        <v>41</v>
      </c>
      <c r="C15268">
        <v>3907</v>
      </c>
      <c r="D15268">
        <v>2</v>
      </c>
      <c r="E15268" t="s">
        <v>13317</v>
      </c>
      <c r="F15268" t="s">
        <v>6</v>
      </c>
    </row>
    <row r="15269" spans="1:6" x14ac:dyDescent="0.3">
      <c r="A15269">
        <f t="shared" si="238"/>
        <v>15268</v>
      </c>
      <c r="B15269">
        <v>41</v>
      </c>
      <c r="C15269">
        <v>3907</v>
      </c>
      <c r="D15269">
        <v>3</v>
      </c>
      <c r="E15269" t="s">
        <v>13318</v>
      </c>
      <c r="F15269" t="s">
        <v>6</v>
      </c>
    </row>
    <row r="15270" spans="1:6" x14ac:dyDescent="0.3">
      <c r="A15270">
        <f t="shared" si="238"/>
        <v>15269</v>
      </c>
      <c r="B15270">
        <v>41</v>
      </c>
      <c r="C15270">
        <v>3907</v>
      </c>
      <c r="D15270">
        <v>4</v>
      </c>
      <c r="E15270" t="s">
        <v>13319</v>
      </c>
      <c r="F15270" t="s">
        <v>8</v>
      </c>
    </row>
    <row r="15271" spans="1:6" x14ac:dyDescent="0.3">
      <c r="A15271">
        <f t="shared" si="238"/>
        <v>15270</v>
      </c>
      <c r="B15271">
        <v>41</v>
      </c>
      <c r="C15271">
        <v>3908</v>
      </c>
      <c r="D15271">
        <v>1</v>
      </c>
      <c r="E15271" t="s">
        <v>13320</v>
      </c>
      <c r="F15271" t="s">
        <v>6</v>
      </c>
    </row>
    <row r="15272" spans="1:6" x14ac:dyDescent="0.3">
      <c r="A15272">
        <f t="shared" si="238"/>
        <v>15271</v>
      </c>
      <c r="B15272">
        <v>41</v>
      </c>
      <c r="C15272">
        <v>3908</v>
      </c>
      <c r="D15272">
        <v>2</v>
      </c>
      <c r="E15272" t="s">
        <v>13321</v>
      </c>
      <c r="F15272" t="s">
        <v>8</v>
      </c>
    </row>
    <row r="15273" spans="1:6" x14ac:dyDescent="0.3">
      <c r="A15273">
        <f t="shared" si="238"/>
        <v>15272</v>
      </c>
      <c r="B15273">
        <v>41</v>
      </c>
      <c r="C15273">
        <v>3908</v>
      </c>
      <c r="D15273">
        <v>3</v>
      </c>
      <c r="E15273" t="s">
        <v>13322</v>
      </c>
      <c r="F15273" t="s">
        <v>6</v>
      </c>
    </row>
    <row r="15274" spans="1:6" x14ac:dyDescent="0.3">
      <c r="A15274">
        <f t="shared" si="238"/>
        <v>15273</v>
      </c>
      <c r="B15274">
        <v>41</v>
      </c>
      <c r="C15274">
        <v>3908</v>
      </c>
      <c r="D15274">
        <v>4</v>
      </c>
      <c r="E15274" t="s">
        <v>13323</v>
      </c>
      <c r="F15274" t="s">
        <v>6</v>
      </c>
    </row>
    <row r="15275" spans="1:6" x14ac:dyDescent="0.3">
      <c r="A15275">
        <f t="shared" si="238"/>
        <v>15274</v>
      </c>
      <c r="B15275">
        <v>41</v>
      </c>
      <c r="C15275">
        <v>3909</v>
      </c>
      <c r="D15275">
        <v>1</v>
      </c>
      <c r="E15275" t="s">
        <v>13324</v>
      </c>
      <c r="F15275" t="s">
        <v>8</v>
      </c>
    </row>
    <row r="15276" spans="1:6" x14ac:dyDescent="0.3">
      <c r="A15276">
        <f t="shared" si="238"/>
        <v>15275</v>
      </c>
      <c r="B15276">
        <v>41</v>
      </c>
      <c r="C15276">
        <v>3909</v>
      </c>
      <c r="D15276">
        <v>2</v>
      </c>
      <c r="E15276" t="s">
        <v>13325</v>
      </c>
      <c r="F15276" t="s">
        <v>6</v>
      </c>
    </row>
    <row r="15277" spans="1:6" x14ac:dyDescent="0.3">
      <c r="A15277">
        <f t="shared" si="238"/>
        <v>15276</v>
      </c>
      <c r="B15277">
        <v>41</v>
      </c>
      <c r="C15277">
        <v>3909</v>
      </c>
      <c r="D15277">
        <v>3</v>
      </c>
      <c r="E15277" t="s">
        <v>13326</v>
      </c>
      <c r="F15277" t="s">
        <v>6</v>
      </c>
    </row>
    <row r="15278" spans="1:6" x14ac:dyDescent="0.3">
      <c r="A15278">
        <f t="shared" si="238"/>
        <v>15277</v>
      </c>
      <c r="B15278">
        <v>41</v>
      </c>
      <c r="C15278">
        <v>3909</v>
      </c>
      <c r="D15278">
        <v>4</v>
      </c>
      <c r="E15278" t="s">
        <v>13327</v>
      </c>
      <c r="F15278" t="s">
        <v>6</v>
      </c>
    </row>
    <row r="15279" spans="1:6" x14ac:dyDescent="0.3">
      <c r="A15279">
        <f t="shared" si="238"/>
        <v>15278</v>
      </c>
      <c r="B15279">
        <v>41</v>
      </c>
      <c r="C15279">
        <v>3910</v>
      </c>
      <c r="D15279">
        <v>1</v>
      </c>
      <c r="E15279" t="s">
        <v>13328</v>
      </c>
      <c r="F15279" t="s">
        <v>6</v>
      </c>
    </row>
    <row r="15280" spans="1:6" x14ac:dyDescent="0.3">
      <c r="A15280">
        <f t="shared" si="238"/>
        <v>15279</v>
      </c>
      <c r="B15280">
        <v>41</v>
      </c>
      <c r="C15280">
        <v>3910</v>
      </c>
      <c r="D15280">
        <v>2</v>
      </c>
      <c r="E15280" t="s">
        <v>13329</v>
      </c>
      <c r="F15280" t="s">
        <v>6</v>
      </c>
    </row>
    <row r="15281" spans="1:6" x14ac:dyDescent="0.3">
      <c r="A15281">
        <f t="shared" si="238"/>
        <v>15280</v>
      </c>
      <c r="B15281">
        <v>41</v>
      </c>
      <c r="C15281">
        <v>3910</v>
      </c>
      <c r="D15281">
        <v>3</v>
      </c>
      <c r="E15281" t="s">
        <v>13330</v>
      </c>
      <c r="F15281" t="s">
        <v>6</v>
      </c>
    </row>
    <row r="15282" spans="1:6" x14ac:dyDescent="0.3">
      <c r="A15282">
        <f t="shared" si="238"/>
        <v>15281</v>
      </c>
      <c r="B15282">
        <v>41</v>
      </c>
      <c r="C15282">
        <v>3910</v>
      </c>
      <c r="D15282">
        <v>4</v>
      </c>
      <c r="E15282" t="s">
        <v>13331</v>
      </c>
      <c r="F15282" t="s">
        <v>8</v>
      </c>
    </row>
    <row r="15283" spans="1:6" x14ac:dyDescent="0.3">
      <c r="A15283">
        <f t="shared" si="238"/>
        <v>15282</v>
      </c>
      <c r="B15283">
        <v>41</v>
      </c>
      <c r="C15283">
        <v>3911</v>
      </c>
      <c r="D15283">
        <v>1</v>
      </c>
      <c r="E15283" t="s">
        <v>13332</v>
      </c>
      <c r="F15283" t="s">
        <v>8</v>
      </c>
    </row>
    <row r="15284" spans="1:6" x14ac:dyDescent="0.3">
      <c r="A15284">
        <f t="shared" si="238"/>
        <v>15283</v>
      </c>
      <c r="B15284">
        <v>41</v>
      </c>
      <c r="C15284">
        <v>3911</v>
      </c>
      <c r="D15284">
        <v>2</v>
      </c>
      <c r="E15284" t="s">
        <v>13333</v>
      </c>
      <c r="F15284" t="s">
        <v>6</v>
      </c>
    </row>
    <row r="15285" spans="1:6" x14ac:dyDescent="0.3">
      <c r="A15285">
        <f t="shared" si="238"/>
        <v>15284</v>
      </c>
      <c r="B15285">
        <v>41</v>
      </c>
      <c r="C15285">
        <v>3911</v>
      </c>
      <c r="D15285">
        <v>3</v>
      </c>
      <c r="E15285" t="s">
        <v>13334</v>
      </c>
      <c r="F15285" t="s">
        <v>6</v>
      </c>
    </row>
    <row r="15286" spans="1:6" x14ac:dyDescent="0.3">
      <c r="A15286">
        <f t="shared" si="238"/>
        <v>15285</v>
      </c>
      <c r="B15286">
        <v>41</v>
      </c>
      <c r="C15286">
        <v>3911</v>
      </c>
      <c r="D15286">
        <v>4</v>
      </c>
      <c r="E15286" t="s">
        <v>13335</v>
      </c>
      <c r="F15286" t="s">
        <v>6</v>
      </c>
    </row>
    <row r="15287" spans="1:6" x14ac:dyDescent="0.3">
      <c r="A15287">
        <f t="shared" si="238"/>
        <v>15286</v>
      </c>
      <c r="B15287">
        <v>41</v>
      </c>
      <c r="C15287">
        <v>3912</v>
      </c>
      <c r="D15287">
        <v>1</v>
      </c>
      <c r="E15287" t="s">
        <v>13336</v>
      </c>
      <c r="F15287" t="s">
        <v>6</v>
      </c>
    </row>
    <row r="15288" spans="1:6" x14ac:dyDescent="0.3">
      <c r="A15288">
        <f t="shared" si="238"/>
        <v>15287</v>
      </c>
      <c r="B15288">
        <v>41</v>
      </c>
      <c r="C15288">
        <v>3912</v>
      </c>
      <c r="D15288">
        <v>2</v>
      </c>
      <c r="E15288" t="s">
        <v>13337</v>
      </c>
      <c r="F15288" t="s">
        <v>6</v>
      </c>
    </row>
    <row r="15289" spans="1:6" x14ac:dyDescent="0.3">
      <c r="A15289">
        <f t="shared" si="238"/>
        <v>15288</v>
      </c>
      <c r="B15289">
        <v>41</v>
      </c>
      <c r="C15289">
        <v>3912</v>
      </c>
      <c r="D15289">
        <v>3</v>
      </c>
      <c r="E15289" t="s">
        <v>13338</v>
      </c>
      <c r="F15289" t="s">
        <v>8</v>
      </c>
    </row>
    <row r="15290" spans="1:6" x14ac:dyDescent="0.3">
      <c r="A15290">
        <f t="shared" si="238"/>
        <v>15289</v>
      </c>
      <c r="B15290">
        <v>41</v>
      </c>
      <c r="C15290">
        <v>3912</v>
      </c>
      <c r="D15290">
        <v>4</v>
      </c>
      <c r="E15290" t="s">
        <v>13339</v>
      </c>
      <c r="F15290" t="s">
        <v>6</v>
      </c>
    </row>
    <row r="15291" spans="1:6" x14ac:dyDescent="0.3">
      <c r="A15291">
        <f t="shared" si="238"/>
        <v>15290</v>
      </c>
      <c r="B15291">
        <v>41</v>
      </c>
      <c r="C15291">
        <v>3913</v>
      </c>
      <c r="D15291">
        <v>1</v>
      </c>
      <c r="E15291" t="s">
        <v>13340</v>
      </c>
      <c r="F15291" t="s">
        <v>6</v>
      </c>
    </row>
    <row r="15292" spans="1:6" x14ac:dyDescent="0.3">
      <c r="A15292">
        <f t="shared" si="238"/>
        <v>15291</v>
      </c>
      <c r="B15292">
        <v>41</v>
      </c>
      <c r="C15292">
        <v>3913</v>
      </c>
      <c r="D15292">
        <v>2</v>
      </c>
      <c r="E15292" t="s">
        <v>13341</v>
      </c>
      <c r="F15292" t="s">
        <v>6</v>
      </c>
    </row>
    <row r="15293" spans="1:6" x14ac:dyDescent="0.3">
      <c r="A15293">
        <f t="shared" si="238"/>
        <v>15292</v>
      </c>
      <c r="B15293">
        <v>41</v>
      </c>
      <c r="C15293">
        <v>3913</v>
      </c>
      <c r="D15293">
        <v>3</v>
      </c>
      <c r="E15293" t="s">
        <v>13342</v>
      </c>
      <c r="F15293" t="s">
        <v>6</v>
      </c>
    </row>
    <row r="15294" spans="1:6" x14ac:dyDescent="0.3">
      <c r="A15294">
        <f t="shared" si="238"/>
        <v>15293</v>
      </c>
      <c r="B15294">
        <v>41</v>
      </c>
      <c r="C15294">
        <v>3913</v>
      </c>
      <c r="D15294">
        <v>4</v>
      </c>
      <c r="E15294" t="s">
        <v>13343</v>
      </c>
      <c r="F15294" t="s">
        <v>8</v>
      </c>
    </row>
    <row r="15295" spans="1:6" x14ac:dyDescent="0.3">
      <c r="A15295">
        <f t="shared" si="238"/>
        <v>15294</v>
      </c>
      <c r="B15295">
        <v>41</v>
      </c>
      <c r="C15295">
        <v>3914</v>
      </c>
      <c r="D15295">
        <v>1</v>
      </c>
      <c r="E15295" t="s">
        <v>13344</v>
      </c>
      <c r="F15295" t="s">
        <v>8</v>
      </c>
    </row>
    <row r="15296" spans="1:6" x14ac:dyDescent="0.3">
      <c r="A15296">
        <f t="shared" si="238"/>
        <v>15295</v>
      </c>
      <c r="B15296">
        <v>41</v>
      </c>
      <c r="C15296">
        <v>3914</v>
      </c>
      <c r="D15296">
        <v>2</v>
      </c>
      <c r="E15296" t="s">
        <v>13345</v>
      </c>
      <c r="F15296" t="s">
        <v>6</v>
      </c>
    </row>
    <row r="15297" spans="1:6" x14ac:dyDescent="0.3">
      <c r="A15297">
        <f t="shared" si="238"/>
        <v>15296</v>
      </c>
      <c r="B15297">
        <v>41</v>
      </c>
      <c r="C15297">
        <v>3914</v>
      </c>
      <c r="D15297">
        <v>3</v>
      </c>
      <c r="E15297" t="s">
        <v>13346</v>
      </c>
      <c r="F15297" t="s">
        <v>6</v>
      </c>
    </row>
    <row r="15298" spans="1:6" x14ac:dyDescent="0.3">
      <c r="A15298">
        <f t="shared" si="238"/>
        <v>15297</v>
      </c>
      <c r="B15298">
        <v>41</v>
      </c>
      <c r="C15298">
        <v>3914</v>
      </c>
      <c r="D15298">
        <v>4</v>
      </c>
      <c r="E15298" t="s">
        <v>13347</v>
      </c>
      <c r="F15298" t="s">
        <v>6</v>
      </c>
    </row>
    <row r="15299" spans="1:6" x14ac:dyDescent="0.3">
      <c r="A15299">
        <f t="shared" ref="A15299:A15362" si="239">ROW()-1</f>
        <v>15298</v>
      </c>
      <c r="B15299">
        <v>41</v>
      </c>
      <c r="C15299">
        <v>3915</v>
      </c>
      <c r="D15299">
        <v>1</v>
      </c>
      <c r="E15299" t="s">
        <v>13348</v>
      </c>
      <c r="F15299" t="s">
        <v>6</v>
      </c>
    </row>
    <row r="15300" spans="1:6" x14ac:dyDescent="0.3">
      <c r="A15300">
        <f t="shared" si="239"/>
        <v>15299</v>
      </c>
      <c r="B15300">
        <v>41</v>
      </c>
      <c r="C15300">
        <v>3915</v>
      </c>
      <c r="D15300">
        <v>2</v>
      </c>
      <c r="E15300" t="s">
        <v>13349</v>
      </c>
      <c r="F15300" t="s">
        <v>6</v>
      </c>
    </row>
    <row r="15301" spans="1:6" x14ac:dyDescent="0.3">
      <c r="A15301">
        <f t="shared" si="239"/>
        <v>15300</v>
      </c>
      <c r="B15301">
        <v>41</v>
      </c>
      <c r="C15301">
        <v>3915</v>
      </c>
      <c r="D15301">
        <v>3</v>
      </c>
      <c r="E15301" t="s">
        <v>13350</v>
      </c>
      <c r="F15301" t="s">
        <v>8</v>
      </c>
    </row>
    <row r="15302" spans="1:6" x14ac:dyDescent="0.3">
      <c r="A15302">
        <f t="shared" si="239"/>
        <v>15301</v>
      </c>
      <c r="B15302">
        <v>41</v>
      </c>
      <c r="C15302">
        <v>3915</v>
      </c>
      <c r="D15302">
        <v>4</v>
      </c>
      <c r="E15302" t="s">
        <v>13351</v>
      </c>
      <c r="F15302" t="s">
        <v>6</v>
      </c>
    </row>
    <row r="15303" spans="1:6" x14ac:dyDescent="0.3">
      <c r="A15303">
        <f t="shared" si="239"/>
        <v>15302</v>
      </c>
      <c r="B15303">
        <v>41</v>
      </c>
      <c r="C15303">
        <v>3916</v>
      </c>
      <c r="D15303">
        <v>1</v>
      </c>
      <c r="E15303" t="s">
        <v>13352</v>
      </c>
      <c r="F15303" t="s">
        <v>8</v>
      </c>
    </row>
    <row r="15304" spans="1:6" x14ac:dyDescent="0.3">
      <c r="A15304">
        <f t="shared" si="239"/>
        <v>15303</v>
      </c>
      <c r="B15304">
        <v>41</v>
      </c>
      <c r="C15304">
        <v>3916</v>
      </c>
      <c r="D15304">
        <v>2</v>
      </c>
      <c r="E15304" t="s">
        <v>13353</v>
      </c>
      <c r="F15304" t="s">
        <v>6</v>
      </c>
    </row>
    <row r="15305" spans="1:6" x14ac:dyDescent="0.3">
      <c r="A15305">
        <f t="shared" si="239"/>
        <v>15304</v>
      </c>
      <c r="B15305">
        <v>41</v>
      </c>
      <c r="C15305">
        <v>3916</v>
      </c>
      <c r="D15305">
        <v>3</v>
      </c>
      <c r="E15305" t="s">
        <v>13354</v>
      </c>
      <c r="F15305" t="s">
        <v>6</v>
      </c>
    </row>
    <row r="15306" spans="1:6" x14ac:dyDescent="0.3">
      <c r="A15306">
        <f t="shared" si="239"/>
        <v>15305</v>
      </c>
      <c r="B15306">
        <v>41</v>
      </c>
      <c r="C15306">
        <v>3916</v>
      </c>
      <c r="D15306">
        <v>4</v>
      </c>
      <c r="E15306" t="s">
        <v>13355</v>
      </c>
      <c r="F15306" t="s">
        <v>6</v>
      </c>
    </row>
    <row r="15307" spans="1:6" x14ac:dyDescent="0.3">
      <c r="A15307">
        <f t="shared" si="239"/>
        <v>15306</v>
      </c>
      <c r="B15307">
        <v>41</v>
      </c>
      <c r="C15307">
        <v>3917</v>
      </c>
      <c r="D15307">
        <v>1</v>
      </c>
      <c r="E15307" t="s">
        <v>11918</v>
      </c>
      <c r="F15307" t="s">
        <v>6</v>
      </c>
    </row>
    <row r="15308" spans="1:6" x14ac:dyDescent="0.3">
      <c r="A15308">
        <f t="shared" si="239"/>
        <v>15307</v>
      </c>
      <c r="B15308">
        <v>41</v>
      </c>
      <c r="C15308">
        <v>3917</v>
      </c>
      <c r="D15308">
        <v>2</v>
      </c>
      <c r="E15308" t="s">
        <v>13356</v>
      </c>
      <c r="F15308" t="s">
        <v>8</v>
      </c>
    </row>
    <row r="15309" spans="1:6" x14ac:dyDescent="0.3">
      <c r="A15309">
        <f t="shared" si="239"/>
        <v>15308</v>
      </c>
      <c r="B15309">
        <v>41</v>
      </c>
      <c r="C15309">
        <v>3917</v>
      </c>
      <c r="D15309">
        <v>3</v>
      </c>
      <c r="E15309" t="s">
        <v>13357</v>
      </c>
      <c r="F15309" t="s">
        <v>6</v>
      </c>
    </row>
    <row r="15310" spans="1:6" x14ac:dyDescent="0.3">
      <c r="A15310">
        <f t="shared" si="239"/>
        <v>15309</v>
      </c>
      <c r="B15310">
        <v>41</v>
      </c>
      <c r="C15310">
        <v>3917</v>
      </c>
      <c r="D15310">
        <v>4</v>
      </c>
      <c r="E15310" t="s">
        <v>13358</v>
      </c>
      <c r="F15310" t="s">
        <v>6</v>
      </c>
    </row>
    <row r="15311" spans="1:6" x14ac:dyDescent="0.3">
      <c r="A15311">
        <f t="shared" si="239"/>
        <v>15310</v>
      </c>
      <c r="B15311">
        <v>41</v>
      </c>
      <c r="C15311">
        <v>3918</v>
      </c>
      <c r="D15311">
        <v>1</v>
      </c>
      <c r="E15311" t="s">
        <v>13359</v>
      </c>
      <c r="F15311" t="s">
        <v>6</v>
      </c>
    </row>
    <row r="15312" spans="1:6" x14ac:dyDescent="0.3">
      <c r="A15312">
        <f t="shared" si="239"/>
        <v>15311</v>
      </c>
      <c r="B15312">
        <v>41</v>
      </c>
      <c r="C15312">
        <v>3918</v>
      </c>
      <c r="D15312">
        <v>2</v>
      </c>
      <c r="E15312" t="s">
        <v>13360</v>
      </c>
      <c r="F15312" t="s">
        <v>8</v>
      </c>
    </row>
    <row r="15313" spans="1:6" x14ac:dyDescent="0.3">
      <c r="A15313">
        <f t="shared" si="239"/>
        <v>15312</v>
      </c>
      <c r="B15313">
        <v>41</v>
      </c>
      <c r="C15313">
        <v>3918</v>
      </c>
      <c r="D15313">
        <v>3</v>
      </c>
      <c r="E15313" t="s">
        <v>13361</v>
      </c>
      <c r="F15313" t="s">
        <v>6</v>
      </c>
    </row>
    <row r="15314" spans="1:6" x14ac:dyDescent="0.3">
      <c r="A15314">
        <f t="shared" si="239"/>
        <v>15313</v>
      </c>
      <c r="B15314">
        <v>41</v>
      </c>
      <c r="C15314">
        <v>3918</v>
      </c>
      <c r="D15314">
        <v>4</v>
      </c>
      <c r="E15314" t="s">
        <v>13362</v>
      </c>
      <c r="F15314" t="s">
        <v>6</v>
      </c>
    </row>
    <row r="15315" spans="1:6" x14ac:dyDescent="0.3">
      <c r="A15315">
        <f t="shared" si="239"/>
        <v>15314</v>
      </c>
      <c r="B15315">
        <v>41</v>
      </c>
      <c r="C15315">
        <v>3919</v>
      </c>
      <c r="D15315">
        <v>1</v>
      </c>
      <c r="E15315" t="s">
        <v>13363</v>
      </c>
      <c r="F15315" t="s">
        <v>8</v>
      </c>
    </row>
    <row r="15316" spans="1:6" x14ac:dyDescent="0.3">
      <c r="A15316">
        <f t="shared" si="239"/>
        <v>15315</v>
      </c>
      <c r="B15316">
        <v>41</v>
      </c>
      <c r="C15316">
        <v>3919</v>
      </c>
      <c r="D15316">
        <v>2</v>
      </c>
      <c r="E15316" t="s">
        <v>13364</v>
      </c>
      <c r="F15316" t="s">
        <v>6</v>
      </c>
    </row>
    <row r="15317" spans="1:6" x14ac:dyDescent="0.3">
      <c r="A15317">
        <f t="shared" si="239"/>
        <v>15316</v>
      </c>
      <c r="B15317">
        <v>41</v>
      </c>
      <c r="C15317">
        <v>3919</v>
      </c>
      <c r="D15317">
        <v>3</v>
      </c>
      <c r="E15317" t="s">
        <v>13365</v>
      </c>
      <c r="F15317" t="s">
        <v>6</v>
      </c>
    </row>
    <row r="15318" spans="1:6" x14ac:dyDescent="0.3">
      <c r="A15318">
        <f t="shared" si="239"/>
        <v>15317</v>
      </c>
      <c r="B15318">
        <v>41</v>
      </c>
      <c r="C15318">
        <v>3919</v>
      </c>
      <c r="D15318">
        <v>4</v>
      </c>
      <c r="E15318" t="s">
        <v>13366</v>
      </c>
      <c r="F15318" t="s">
        <v>6</v>
      </c>
    </row>
    <row r="15319" spans="1:6" x14ac:dyDescent="0.3">
      <c r="A15319">
        <f t="shared" si="239"/>
        <v>15318</v>
      </c>
      <c r="B15319">
        <v>41</v>
      </c>
      <c r="C15319">
        <v>3920</v>
      </c>
      <c r="D15319">
        <v>1</v>
      </c>
      <c r="E15319" t="s">
        <v>12603</v>
      </c>
      <c r="F15319" t="s">
        <v>6</v>
      </c>
    </row>
    <row r="15320" spans="1:6" x14ac:dyDescent="0.3">
      <c r="A15320">
        <f t="shared" si="239"/>
        <v>15319</v>
      </c>
      <c r="B15320">
        <v>41</v>
      </c>
      <c r="C15320">
        <v>3920</v>
      </c>
      <c r="D15320">
        <v>2</v>
      </c>
      <c r="E15320" t="s">
        <v>13367</v>
      </c>
      <c r="F15320" t="s">
        <v>8</v>
      </c>
    </row>
    <row r="15321" spans="1:6" x14ac:dyDescent="0.3">
      <c r="A15321">
        <f t="shared" si="239"/>
        <v>15320</v>
      </c>
      <c r="B15321">
        <v>41</v>
      </c>
      <c r="C15321">
        <v>3920</v>
      </c>
      <c r="D15321">
        <v>3</v>
      </c>
      <c r="E15321" t="s">
        <v>13368</v>
      </c>
      <c r="F15321" t="s">
        <v>6</v>
      </c>
    </row>
    <row r="15322" spans="1:6" x14ac:dyDescent="0.3">
      <c r="A15322">
        <f t="shared" si="239"/>
        <v>15321</v>
      </c>
      <c r="B15322">
        <v>41</v>
      </c>
      <c r="C15322">
        <v>3920</v>
      </c>
      <c r="D15322">
        <v>4</v>
      </c>
      <c r="E15322" t="s">
        <v>13369</v>
      </c>
      <c r="F15322" t="s">
        <v>6</v>
      </c>
    </row>
    <row r="15323" spans="1:6" x14ac:dyDescent="0.3">
      <c r="A15323">
        <f t="shared" si="239"/>
        <v>15322</v>
      </c>
      <c r="B15323">
        <v>41</v>
      </c>
      <c r="C15323">
        <v>3921</v>
      </c>
      <c r="D15323">
        <v>1</v>
      </c>
      <c r="E15323" t="s">
        <v>13370</v>
      </c>
      <c r="F15323" t="s">
        <v>6</v>
      </c>
    </row>
    <row r="15324" spans="1:6" x14ac:dyDescent="0.3">
      <c r="A15324">
        <f t="shared" si="239"/>
        <v>15323</v>
      </c>
      <c r="B15324">
        <v>41</v>
      </c>
      <c r="C15324">
        <v>3921</v>
      </c>
      <c r="D15324">
        <v>2</v>
      </c>
      <c r="E15324" t="s">
        <v>13371</v>
      </c>
      <c r="F15324" t="s">
        <v>6</v>
      </c>
    </row>
    <row r="15325" spans="1:6" x14ac:dyDescent="0.3">
      <c r="A15325">
        <f t="shared" si="239"/>
        <v>15324</v>
      </c>
      <c r="B15325">
        <v>41</v>
      </c>
      <c r="C15325">
        <v>3921</v>
      </c>
      <c r="D15325">
        <v>3</v>
      </c>
      <c r="E15325" t="s">
        <v>13372</v>
      </c>
      <c r="F15325" t="s">
        <v>8</v>
      </c>
    </row>
    <row r="15326" spans="1:6" x14ac:dyDescent="0.3">
      <c r="A15326">
        <f t="shared" si="239"/>
        <v>15325</v>
      </c>
      <c r="B15326">
        <v>41</v>
      </c>
      <c r="C15326">
        <v>3921</v>
      </c>
      <c r="D15326">
        <v>4</v>
      </c>
      <c r="E15326" t="s">
        <v>13373</v>
      </c>
      <c r="F15326" t="s">
        <v>6</v>
      </c>
    </row>
    <row r="15327" spans="1:6" x14ac:dyDescent="0.3">
      <c r="A15327">
        <f t="shared" si="239"/>
        <v>15326</v>
      </c>
      <c r="B15327">
        <v>41</v>
      </c>
      <c r="C15327">
        <v>3922</v>
      </c>
      <c r="D15327">
        <v>1</v>
      </c>
      <c r="E15327" t="s">
        <v>13374</v>
      </c>
      <c r="F15327" t="s">
        <v>6</v>
      </c>
    </row>
    <row r="15328" spans="1:6" x14ac:dyDescent="0.3">
      <c r="A15328">
        <f t="shared" si="239"/>
        <v>15327</v>
      </c>
      <c r="B15328">
        <v>41</v>
      </c>
      <c r="C15328">
        <v>3922</v>
      </c>
      <c r="D15328">
        <v>2</v>
      </c>
      <c r="E15328" t="s">
        <v>13375</v>
      </c>
      <c r="F15328" t="s">
        <v>6</v>
      </c>
    </row>
    <row r="15329" spans="1:6" x14ac:dyDescent="0.3">
      <c r="A15329">
        <f t="shared" si="239"/>
        <v>15328</v>
      </c>
      <c r="B15329">
        <v>41</v>
      </c>
      <c r="C15329">
        <v>3922</v>
      </c>
      <c r="D15329">
        <v>3</v>
      </c>
      <c r="E15329" t="s">
        <v>13376</v>
      </c>
      <c r="F15329" t="s">
        <v>8</v>
      </c>
    </row>
    <row r="15330" spans="1:6" x14ac:dyDescent="0.3">
      <c r="A15330">
        <f t="shared" si="239"/>
        <v>15329</v>
      </c>
      <c r="B15330">
        <v>41</v>
      </c>
      <c r="C15330">
        <v>3922</v>
      </c>
      <c r="D15330">
        <v>4</v>
      </c>
      <c r="E15330" t="s">
        <v>13377</v>
      </c>
      <c r="F15330" t="s">
        <v>6</v>
      </c>
    </row>
    <row r="15331" spans="1:6" x14ac:dyDescent="0.3">
      <c r="A15331">
        <f t="shared" si="239"/>
        <v>15330</v>
      </c>
      <c r="B15331">
        <v>41</v>
      </c>
      <c r="C15331">
        <v>3923</v>
      </c>
      <c r="D15331">
        <v>1</v>
      </c>
      <c r="E15331" t="s">
        <v>13378</v>
      </c>
      <c r="F15331" t="s">
        <v>6</v>
      </c>
    </row>
    <row r="15332" spans="1:6" x14ac:dyDescent="0.3">
      <c r="A15332">
        <f t="shared" si="239"/>
        <v>15331</v>
      </c>
      <c r="B15332">
        <v>41</v>
      </c>
      <c r="C15332">
        <v>3923</v>
      </c>
      <c r="D15332">
        <v>2</v>
      </c>
      <c r="E15332" t="s">
        <v>13379</v>
      </c>
      <c r="F15332" t="s">
        <v>8</v>
      </c>
    </row>
    <row r="15333" spans="1:6" x14ac:dyDescent="0.3">
      <c r="A15333">
        <f t="shared" si="239"/>
        <v>15332</v>
      </c>
      <c r="B15333">
        <v>41</v>
      </c>
      <c r="C15333">
        <v>3923</v>
      </c>
      <c r="D15333">
        <v>3</v>
      </c>
      <c r="E15333" t="s">
        <v>13380</v>
      </c>
      <c r="F15333" t="s">
        <v>6</v>
      </c>
    </row>
    <row r="15334" spans="1:6" x14ac:dyDescent="0.3">
      <c r="A15334">
        <f t="shared" si="239"/>
        <v>15333</v>
      </c>
      <c r="B15334">
        <v>41</v>
      </c>
      <c r="C15334">
        <v>3923</v>
      </c>
      <c r="D15334">
        <v>4</v>
      </c>
      <c r="E15334" t="s">
        <v>13381</v>
      </c>
      <c r="F15334" t="s">
        <v>6</v>
      </c>
    </row>
    <row r="15335" spans="1:6" x14ac:dyDescent="0.3">
      <c r="A15335">
        <f t="shared" si="239"/>
        <v>15334</v>
      </c>
      <c r="B15335">
        <v>41</v>
      </c>
      <c r="C15335">
        <v>3924</v>
      </c>
      <c r="D15335">
        <v>1</v>
      </c>
      <c r="E15335" t="s">
        <v>13382</v>
      </c>
      <c r="F15335" t="s">
        <v>8</v>
      </c>
    </row>
    <row r="15336" spans="1:6" x14ac:dyDescent="0.3">
      <c r="A15336">
        <f t="shared" si="239"/>
        <v>15335</v>
      </c>
      <c r="B15336">
        <v>41</v>
      </c>
      <c r="C15336">
        <v>3924</v>
      </c>
      <c r="D15336">
        <v>2</v>
      </c>
      <c r="E15336" t="s">
        <v>13383</v>
      </c>
      <c r="F15336" t="s">
        <v>6</v>
      </c>
    </row>
    <row r="15337" spans="1:6" x14ac:dyDescent="0.3">
      <c r="A15337">
        <f t="shared" si="239"/>
        <v>15336</v>
      </c>
      <c r="B15337">
        <v>41</v>
      </c>
      <c r="C15337">
        <v>3924</v>
      </c>
      <c r="D15337">
        <v>3</v>
      </c>
      <c r="E15337" t="s">
        <v>13384</v>
      </c>
      <c r="F15337" t="s">
        <v>6</v>
      </c>
    </row>
    <row r="15338" spans="1:6" x14ac:dyDescent="0.3">
      <c r="A15338">
        <f t="shared" si="239"/>
        <v>15337</v>
      </c>
      <c r="B15338">
        <v>41</v>
      </c>
      <c r="C15338">
        <v>3924</v>
      </c>
      <c r="D15338">
        <v>4</v>
      </c>
      <c r="E15338" t="s">
        <v>10302</v>
      </c>
      <c r="F15338" t="s">
        <v>6</v>
      </c>
    </row>
    <row r="15339" spans="1:6" x14ac:dyDescent="0.3">
      <c r="A15339">
        <f t="shared" si="239"/>
        <v>15338</v>
      </c>
      <c r="B15339">
        <v>41</v>
      </c>
      <c r="C15339">
        <v>3925</v>
      </c>
      <c r="D15339">
        <v>1</v>
      </c>
      <c r="E15339" t="s">
        <v>13385</v>
      </c>
      <c r="F15339" t="s">
        <v>6</v>
      </c>
    </row>
    <row r="15340" spans="1:6" x14ac:dyDescent="0.3">
      <c r="A15340">
        <f t="shared" si="239"/>
        <v>15339</v>
      </c>
      <c r="B15340">
        <v>41</v>
      </c>
      <c r="C15340">
        <v>3925</v>
      </c>
      <c r="D15340">
        <v>2</v>
      </c>
      <c r="E15340" t="s">
        <v>13386</v>
      </c>
      <c r="F15340" t="s">
        <v>8</v>
      </c>
    </row>
    <row r="15341" spans="1:6" x14ac:dyDescent="0.3">
      <c r="A15341">
        <f t="shared" si="239"/>
        <v>15340</v>
      </c>
      <c r="B15341">
        <v>41</v>
      </c>
      <c r="C15341">
        <v>3925</v>
      </c>
      <c r="D15341">
        <v>3</v>
      </c>
      <c r="E15341" t="s">
        <v>13387</v>
      </c>
      <c r="F15341" t="s">
        <v>6</v>
      </c>
    </row>
    <row r="15342" spans="1:6" x14ac:dyDescent="0.3">
      <c r="A15342">
        <f t="shared" si="239"/>
        <v>15341</v>
      </c>
      <c r="B15342">
        <v>41</v>
      </c>
      <c r="C15342">
        <v>3925</v>
      </c>
      <c r="D15342">
        <v>4</v>
      </c>
      <c r="E15342" t="s">
        <v>13388</v>
      </c>
      <c r="F15342" t="s">
        <v>6</v>
      </c>
    </row>
    <row r="15343" spans="1:6" x14ac:dyDescent="0.3">
      <c r="A15343">
        <f t="shared" si="239"/>
        <v>15342</v>
      </c>
      <c r="B15343">
        <v>41</v>
      </c>
      <c r="C15343">
        <v>3926</v>
      </c>
      <c r="D15343">
        <v>1</v>
      </c>
      <c r="E15343" t="s">
        <v>13389</v>
      </c>
      <c r="F15343" t="s">
        <v>8</v>
      </c>
    </row>
    <row r="15344" spans="1:6" x14ac:dyDescent="0.3">
      <c r="A15344">
        <f t="shared" si="239"/>
        <v>15343</v>
      </c>
      <c r="B15344">
        <v>41</v>
      </c>
      <c r="C15344">
        <v>3926</v>
      </c>
      <c r="D15344">
        <v>2</v>
      </c>
      <c r="E15344" t="s">
        <v>13390</v>
      </c>
      <c r="F15344" t="s">
        <v>6</v>
      </c>
    </row>
    <row r="15345" spans="1:6" x14ac:dyDescent="0.3">
      <c r="A15345">
        <f t="shared" si="239"/>
        <v>15344</v>
      </c>
      <c r="B15345">
        <v>41</v>
      </c>
      <c r="C15345">
        <v>3926</v>
      </c>
      <c r="D15345">
        <v>3</v>
      </c>
      <c r="E15345" t="s">
        <v>13391</v>
      </c>
      <c r="F15345" t="s">
        <v>6</v>
      </c>
    </row>
    <row r="15346" spans="1:6" x14ac:dyDescent="0.3">
      <c r="A15346">
        <f t="shared" si="239"/>
        <v>15345</v>
      </c>
      <c r="B15346">
        <v>41</v>
      </c>
      <c r="C15346">
        <v>3926</v>
      </c>
      <c r="D15346">
        <v>4</v>
      </c>
      <c r="E15346" t="s">
        <v>13392</v>
      </c>
      <c r="F15346" t="s">
        <v>6</v>
      </c>
    </row>
    <row r="15347" spans="1:6" x14ac:dyDescent="0.3">
      <c r="A15347">
        <f t="shared" si="239"/>
        <v>15346</v>
      </c>
      <c r="B15347">
        <v>41</v>
      </c>
      <c r="C15347">
        <v>3927</v>
      </c>
      <c r="D15347">
        <v>1</v>
      </c>
      <c r="E15347" t="s">
        <v>13393</v>
      </c>
      <c r="F15347" t="s">
        <v>6</v>
      </c>
    </row>
    <row r="15348" spans="1:6" x14ac:dyDescent="0.3">
      <c r="A15348">
        <f t="shared" si="239"/>
        <v>15347</v>
      </c>
      <c r="B15348">
        <v>41</v>
      </c>
      <c r="C15348">
        <v>3927</v>
      </c>
      <c r="D15348">
        <v>2</v>
      </c>
      <c r="E15348" t="s">
        <v>13394</v>
      </c>
      <c r="F15348" t="s">
        <v>8</v>
      </c>
    </row>
    <row r="15349" spans="1:6" x14ac:dyDescent="0.3">
      <c r="A15349">
        <f t="shared" si="239"/>
        <v>15348</v>
      </c>
      <c r="B15349">
        <v>41</v>
      </c>
      <c r="C15349">
        <v>3927</v>
      </c>
      <c r="D15349">
        <v>3</v>
      </c>
      <c r="E15349" t="s">
        <v>13395</v>
      </c>
      <c r="F15349" t="s">
        <v>6</v>
      </c>
    </row>
    <row r="15350" spans="1:6" x14ac:dyDescent="0.3">
      <c r="A15350">
        <f t="shared" si="239"/>
        <v>15349</v>
      </c>
      <c r="B15350">
        <v>41</v>
      </c>
      <c r="C15350">
        <v>3927</v>
      </c>
      <c r="D15350">
        <v>4</v>
      </c>
      <c r="E15350" t="s">
        <v>13396</v>
      </c>
      <c r="F15350" t="s">
        <v>6</v>
      </c>
    </row>
    <row r="15351" spans="1:6" x14ac:dyDescent="0.3">
      <c r="A15351">
        <f t="shared" si="239"/>
        <v>15350</v>
      </c>
      <c r="B15351">
        <v>41</v>
      </c>
      <c r="C15351">
        <v>3928</v>
      </c>
      <c r="D15351">
        <v>1</v>
      </c>
      <c r="E15351" t="s">
        <v>13397</v>
      </c>
      <c r="F15351" t="s">
        <v>6</v>
      </c>
    </row>
    <row r="15352" spans="1:6" x14ac:dyDescent="0.3">
      <c r="A15352">
        <f t="shared" si="239"/>
        <v>15351</v>
      </c>
      <c r="B15352">
        <v>41</v>
      </c>
      <c r="C15352">
        <v>3928</v>
      </c>
      <c r="D15352">
        <v>2</v>
      </c>
      <c r="E15352" t="s">
        <v>13398</v>
      </c>
      <c r="F15352" t="s">
        <v>8</v>
      </c>
    </row>
    <row r="15353" spans="1:6" x14ac:dyDescent="0.3">
      <c r="A15353">
        <f t="shared" si="239"/>
        <v>15352</v>
      </c>
      <c r="B15353">
        <v>41</v>
      </c>
      <c r="C15353">
        <v>3928</v>
      </c>
      <c r="D15353">
        <v>3</v>
      </c>
      <c r="E15353" t="s">
        <v>13399</v>
      </c>
      <c r="F15353" t="s">
        <v>6</v>
      </c>
    </row>
    <row r="15354" spans="1:6" x14ac:dyDescent="0.3">
      <c r="A15354">
        <f t="shared" si="239"/>
        <v>15353</v>
      </c>
      <c r="B15354">
        <v>41</v>
      </c>
      <c r="C15354">
        <v>3928</v>
      </c>
      <c r="D15354">
        <v>4</v>
      </c>
      <c r="E15354" t="s">
        <v>13400</v>
      </c>
      <c r="F15354" t="s">
        <v>6</v>
      </c>
    </row>
    <row r="15355" spans="1:6" x14ac:dyDescent="0.3">
      <c r="A15355">
        <f t="shared" si="239"/>
        <v>15354</v>
      </c>
      <c r="B15355">
        <v>41</v>
      </c>
      <c r="C15355">
        <v>3929</v>
      </c>
      <c r="D15355">
        <v>1</v>
      </c>
      <c r="E15355" t="s">
        <v>13401</v>
      </c>
      <c r="F15355" t="s">
        <v>6</v>
      </c>
    </row>
    <row r="15356" spans="1:6" x14ac:dyDescent="0.3">
      <c r="A15356">
        <f t="shared" si="239"/>
        <v>15355</v>
      </c>
      <c r="B15356">
        <v>41</v>
      </c>
      <c r="C15356">
        <v>3929</v>
      </c>
      <c r="D15356">
        <v>2</v>
      </c>
      <c r="E15356" t="s">
        <v>4405</v>
      </c>
      <c r="F15356" t="s">
        <v>6</v>
      </c>
    </row>
    <row r="15357" spans="1:6" x14ac:dyDescent="0.3">
      <c r="A15357">
        <f t="shared" si="239"/>
        <v>15356</v>
      </c>
      <c r="B15357">
        <v>41</v>
      </c>
      <c r="C15357">
        <v>3929</v>
      </c>
      <c r="D15357">
        <v>3</v>
      </c>
      <c r="E15357" t="s">
        <v>13402</v>
      </c>
      <c r="F15357" t="s">
        <v>8</v>
      </c>
    </row>
    <row r="15358" spans="1:6" x14ac:dyDescent="0.3">
      <c r="A15358">
        <f t="shared" si="239"/>
        <v>15357</v>
      </c>
      <c r="B15358">
        <v>41</v>
      </c>
      <c r="C15358">
        <v>3929</v>
      </c>
      <c r="D15358">
        <v>4</v>
      </c>
      <c r="E15358" t="s">
        <v>4404</v>
      </c>
      <c r="F15358" t="s">
        <v>6</v>
      </c>
    </row>
    <row r="15359" spans="1:6" x14ac:dyDescent="0.3">
      <c r="A15359">
        <f t="shared" si="239"/>
        <v>15358</v>
      </c>
      <c r="B15359">
        <v>41</v>
      </c>
      <c r="C15359">
        <v>3930</v>
      </c>
      <c r="D15359">
        <v>1</v>
      </c>
      <c r="E15359" t="s">
        <v>13403</v>
      </c>
      <c r="F15359" t="s">
        <v>6</v>
      </c>
    </row>
    <row r="15360" spans="1:6" x14ac:dyDescent="0.3">
      <c r="A15360">
        <f t="shared" si="239"/>
        <v>15359</v>
      </c>
      <c r="B15360">
        <v>41</v>
      </c>
      <c r="C15360">
        <v>3930</v>
      </c>
      <c r="D15360">
        <v>2</v>
      </c>
      <c r="E15360" t="s">
        <v>13404</v>
      </c>
      <c r="F15360" t="s">
        <v>6</v>
      </c>
    </row>
    <row r="15361" spans="1:6" x14ac:dyDescent="0.3">
      <c r="A15361">
        <f t="shared" si="239"/>
        <v>15360</v>
      </c>
      <c r="B15361">
        <v>41</v>
      </c>
      <c r="C15361">
        <v>3930</v>
      </c>
      <c r="D15361">
        <v>3</v>
      </c>
      <c r="E15361" t="s">
        <v>13405</v>
      </c>
      <c r="F15361" t="s">
        <v>6</v>
      </c>
    </row>
    <row r="15362" spans="1:6" x14ac:dyDescent="0.3">
      <c r="A15362">
        <f t="shared" si="239"/>
        <v>15361</v>
      </c>
      <c r="B15362">
        <v>41</v>
      </c>
      <c r="C15362">
        <v>3930</v>
      </c>
      <c r="D15362">
        <v>4</v>
      </c>
      <c r="E15362" t="s">
        <v>13406</v>
      </c>
      <c r="F15362" t="s">
        <v>8</v>
      </c>
    </row>
    <row r="15363" spans="1:6" x14ac:dyDescent="0.3">
      <c r="A15363">
        <f t="shared" ref="A15363:A15426" si="240">ROW()-1</f>
        <v>15362</v>
      </c>
      <c r="B15363">
        <v>41</v>
      </c>
      <c r="C15363">
        <v>3931</v>
      </c>
      <c r="D15363">
        <v>1</v>
      </c>
      <c r="E15363" t="s">
        <v>13407</v>
      </c>
      <c r="F15363" t="s">
        <v>6</v>
      </c>
    </row>
    <row r="15364" spans="1:6" x14ac:dyDescent="0.3">
      <c r="A15364">
        <f t="shared" si="240"/>
        <v>15363</v>
      </c>
      <c r="B15364">
        <v>41</v>
      </c>
      <c r="C15364">
        <v>3931</v>
      </c>
      <c r="D15364">
        <v>2</v>
      </c>
      <c r="E15364" t="s">
        <v>13408</v>
      </c>
      <c r="F15364" t="s">
        <v>6</v>
      </c>
    </row>
    <row r="15365" spans="1:6" x14ac:dyDescent="0.3">
      <c r="A15365">
        <f t="shared" si="240"/>
        <v>15364</v>
      </c>
      <c r="B15365">
        <v>41</v>
      </c>
      <c r="C15365">
        <v>3931</v>
      </c>
      <c r="D15365">
        <v>3</v>
      </c>
      <c r="E15365" t="s">
        <v>13409</v>
      </c>
      <c r="F15365" t="s">
        <v>8</v>
      </c>
    </row>
    <row r="15366" spans="1:6" x14ac:dyDescent="0.3">
      <c r="A15366">
        <f t="shared" si="240"/>
        <v>15365</v>
      </c>
      <c r="B15366">
        <v>41</v>
      </c>
      <c r="C15366">
        <v>3931</v>
      </c>
      <c r="D15366">
        <v>4</v>
      </c>
      <c r="E15366" t="s">
        <v>13410</v>
      </c>
      <c r="F15366" t="s">
        <v>6</v>
      </c>
    </row>
    <row r="15367" spans="1:6" x14ac:dyDescent="0.3">
      <c r="A15367">
        <f t="shared" si="240"/>
        <v>15366</v>
      </c>
      <c r="B15367">
        <v>41</v>
      </c>
      <c r="C15367">
        <v>3932</v>
      </c>
      <c r="D15367">
        <v>1</v>
      </c>
      <c r="E15367" t="s">
        <v>13411</v>
      </c>
      <c r="F15367" t="s">
        <v>6</v>
      </c>
    </row>
    <row r="15368" spans="1:6" x14ac:dyDescent="0.3">
      <c r="A15368">
        <f t="shared" si="240"/>
        <v>15367</v>
      </c>
      <c r="B15368">
        <v>41</v>
      </c>
      <c r="C15368">
        <v>3932</v>
      </c>
      <c r="D15368">
        <v>2</v>
      </c>
      <c r="E15368" t="s">
        <v>13412</v>
      </c>
      <c r="F15368" t="s">
        <v>6</v>
      </c>
    </row>
    <row r="15369" spans="1:6" x14ac:dyDescent="0.3">
      <c r="A15369">
        <f t="shared" si="240"/>
        <v>15368</v>
      </c>
      <c r="B15369">
        <v>41</v>
      </c>
      <c r="C15369">
        <v>3932</v>
      </c>
      <c r="D15369">
        <v>3</v>
      </c>
      <c r="E15369" t="s">
        <v>13413</v>
      </c>
      <c r="F15369" t="s">
        <v>6</v>
      </c>
    </row>
    <row r="15370" spans="1:6" x14ac:dyDescent="0.3">
      <c r="A15370">
        <f t="shared" si="240"/>
        <v>15369</v>
      </c>
      <c r="B15370">
        <v>41</v>
      </c>
      <c r="C15370">
        <v>3932</v>
      </c>
      <c r="D15370">
        <v>4</v>
      </c>
      <c r="E15370" t="s">
        <v>13414</v>
      </c>
      <c r="F15370" t="s">
        <v>8</v>
      </c>
    </row>
    <row r="15371" spans="1:6" x14ac:dyDescent="0.3">
      <c r="A15371">
        <f t="shared" si="240"/>
        <v>15370</v>
      </c>
      <c r="B15371">
        <v>41</v>
      </c>
      <c r="C15371">
        <v>3933</v>
      </c>
      <c r="D15371">
        <v>1</v>
      </c>
      <c r="E15371" t="s">
        <v>5971</v>
      </c>
      <c r="F15371" t="s">
        <v>6</v>
      </c>
    </row>
    <row r="15372" spans="1:6" x14ac:dyDescent="0.3">
      <c r="A15372">
        <f t="shared" si="240"/>
        <v>15371</v>
      </c>
      <c r="B15372">
        <v>41</v>
      </c>
      <c r="C15372">
        <v>3933</v>
      </c>
      <c r="D15372">
        <v>2</v>
      </c>
      <c r="E15372" t="s">
        <v>13415</v>
      </c>
      <c r="F15372" t="s">
        <v>8</v>
      </c>
    </row>
    <row r="15373" spans="1:6" x14ac:dyDescent="0.3">
      <c r="A15373">
        <f t="shared" si="240"/>
        <v>15372</v>
      </c>
      <c r="B15373">
        <v>41</v>
      </c>
      <c r="C15373">
        <v>3933</v>
      </c>
      <c r="D15373">
        <v>3</v>
      </c>
      <c r="E15373" t="s">
        <v>6808</v>
      </c>
      <c r="F15373" t="s">
        <v>6</v>
      </c>
    </row>
    <row r="15374" spans="1:6" x14ac:dyDescent="0.3">
      <c r="A15374">
        <f t="shared" si="240"/>
        <v>15373</v>
      </c>
      <c r="B15374">
        <v>41</v>
      </c>
      <c r="C15374">
        <v>3933</v>
      </c>
      <c r="D15374">
        <v>4</v>
      </c>
      <c r="E15374" t="s">
        <v>13416</v>
      </c>
      <c r="F15374" t="s">
        <v>6</v>
      </c>
    </row>
    <row r="15375" spans="1:6" x14ac:dyDescent="0.3">
      <c r="A15375">
        <f t="shared" si="240"/>
        <v>15374</v>
      </c>
      <c r="B15375">
        <v>41</v>
      </c>
      <c r="C15375">
        <v>3934</v>
      </c>
      <c r="D15375">
        <v>1</v>
      </c>
      <c r="E15375" t="s">
        <v>13417</v>
      </c>
      <c r="F15375" t="s">
        <v>6</v>
      </c>
    </row>
    <row r="15376" spans="1:6" x14ac:dyDescent="0.3">
      <c r="A15376">
        <f t="shared" si="240"/>
        <v>15375</v>
      </c>
      <c r="B15376">
        <v>41</v>
      </c>
      <c r="C15376">
        <v>3934</v>
      </c>
      <c r="D15376">
        <v>2</v>
      </c>
      <c r="E15376" t="s">
        <v>13418</v>
      </c>
      <c r="F15376" t="s">
        <v>6</v>
      </c>
    </row>
    <row r="15377" spans="1:6" x14ac:dyDescent="0.3">
      <c r="A15377">
        <f t="shared" si="240"/>
        <v>15376</v>
      </c>
      <c r="B15377">
        <v>41</v>
      </c>
      <c r="C15377">
        <v>3934</v>
      </c>
      <c r="D15377">
        <v>3</v>
      </c>
      <c r="E15377" t="s">
        <v>13419</v>
      </c>
      <c r="F15377" t="s">
        <v>8</v>
      </c>
    </row>
    <row r="15378" spans="1:6" x14ac:dyDescent="0.3">
      <c r="A15378">
        <f t="shared" si="240"/>
        <v>15377</v>
      </c>
      <c r="B15378">
        <v>41</v>
      </c>
      <c r="C15378">
        <v>3934</v>
      </c>
      <c r="D15378">
        <v>4</v>
      </c>
      <c r="E15378" t="s">
        <v>13420</v>
      </c>
      <c r="F15378" t="s">
        <v>6</v>
      </c>
    </row>
    <row r="15379" spans="1:6" x14ac:dyDescent="0.3">
      <c r="A15379">
        <f t="shared" si="240"/>
        <v>15378</v>
      </c>
      <c r="B15379">
        <v>41</v>
      </c>
      <c r="C15379">
        <v>3935</v>
      </c>
      <c r="D15379">
        <v>1</v>
      </c>
      <c r="E15379" t="s">
        <v>13421</v>
      </c>
      <c r="F15379" t="s">
        <v>6</v>
      </c>
    </row>
    <row r="15380" spans="1:6" x14ac:dyDescent="0.3">
      <c r="A15380">
        <f t="shared" si="240"/>
        <v>15379</v>
      </c>
      <c r="B15380">
        <v>41</v>
      </c>
      <c r="C15380">
        <v>3935</v>
      </c>
      <c r="D15380">
        <v>2</v>
      </c>
      <c r="E15380" t="s">
        <v>13422</v>
      </c>
      <c r="F15380" t="s">
        <v>8</v>
      </c>
    </row>
    <row r="15381" spans="1:6" x14ac:dyDescent="0.3">
      <c r="A15381">
        <f t="shared" si="240"/>
        <v>15380</v>
      </c>
      <c r="B15381">
        <v>41</v>
      </c>
      <c r="C15381">
        <v>3935</v>
      </c>
      <c r="D15381">
        <v>3</v>
      </c>
      <c r="E15381" t="s">
        <v>13423</v>
      </c>
      <c r="F15381" t="s">
        <v>6</v>
      </c>
    </row>
    <row r="15382" spans="1:6" x14ac:dyDescent="0.3">
      <c r="A15382">
        <f t="shared" si="240"/>
        <v>15381</v>
      </c>
      <c r="B15382">
        <v>41</v>
      </c>
      <c r="C15382">
        <v>3935</v>
      </c>
      <c r="D15382">
        <v>4</v>
      </c>
      <c r="E15382" t="s">
        <v>13424</v>
      </c>
      <c r="F15382" t="s">
        <v>6</v>
      </c>
    </row>
    <row r="15383" spans="1:6" x14ac:dyDescent="0.3">
      <c r="A15383">
        <f t="shared" si="240"/>
        <v>15382</v>
      </c>
      <c r="B15383">
        <v>41</v>
      </c>
      <c r="C15383">
        <v>3936</v>
      </c>
      <c r="D15383">
        <v>1</v>
      </c>
      <c r="E15383" t="s">
        <v>13425</v>
      </c>
      <c r="F15383" t="s">
        <v>8</v>
      </c>
    </row>
    <row r="15384" spans="1:6" x14ac:dyDescent="0.3">
      <c r="A15384">
        <f t="shared" si="240"/>
        <v>15383</v>
      </c>
      <c r="B15384">
        <v>41</v>
      </c>
      <c r="C15384">
        <v>3936</v>
      </c>
      <c r="D15384">
        <v>2</v>
      </c>
      <c r="E15384" t="s">
        <v>13426</v>
      </c>
      <c r="F15384" t="s">
        <v>6</v>
      </c>
    </row>
    <row r="15385" spans="1:6" x14ac:dyDescent="0.3">
      <c r="A15385">
        <f t="shared" si="240"/>
        <v>15384</v>
      </c>
      <c r="B15385">
        <v>41</v>
      </c>
      <c r="C15385">
        <v>3936</v>
      </c>
      <c r="D15385">
        <v>3</v>
      </c>
      <c r="E15385" t="s">
        <v>13427</v>
      </c>
      <c r="F15385" t="s">
        <v>6</v>
      </c>
    </row>
    <row r="15386" spans="1:6" x14ac:dyDescent="0.3">
      <c r="A15386">
        <f t="shared" si="240"/>
        <v>15385</v>
      </c>
      <c r="B15386">
        <v>41</v>
      </c>
      <c r="C15386">
        <v>3936</v>
      </c>
      <c r="D15386">
        <v>4</v>
      </c>
      <c r="E15386" t="s">
        <v>13428</v>
      </c>
      <c r="F15386" t="s">
        <v>6</v>
      </c>
    </row>
    <row r="15387" spans="1:6" x14ac:dyDescent="0.3">
      <c r="A15387">
        <f t="shared" si="240"/>
        <v>15386</v>
      </c>
      <c r="B15387">
        <v>41</v>
      </c>
      <c r="C15387">
        <v>3938</v>
      </c>
      <c r="D15387">
        <v>1</v>
      </c>
      <c r="E15387" t="s">
        <v>13429</v>
      </c>
      <c r="F15387" t="s">
        <v>8</v>
      </c>
    </row>
    <row r="15388" spans="1:6" x14ac:dyDescent="0.3">
      <c r="A15388">
        <f t="shared" si="240"/>
        <v>15387</v>
      </c>
      <c r="B15388">
        <v>41</v>
      </c>
      <c r="C15388">
        <v>3938</v>
      </c>
      <c r="D15388">
        <v>2</v>
      </c>
      <c r="E15388" t="s">
        <v>13430</v>
      </c>
      <c r="F15388" t="s">
        <v>6</v>
      </c>
    </row>
    <row r="15389" spans="1:6" x14ac:dyDescent="0.3">
      <c r="A15389">
        <f t="shared" si="240"/>
        <v>15388</v>
      </c>
      <c r="B15389">
        <v>41</v>
      </c>
      <c r="C15389">
        <v>3938</v>
      </c>
      <c r="D15389">
        <v>3</v>
      </c>
      <c r="E15389" t="s">
        <v>8139</v>
      </c>
      <c r="F15389" t="s">
        <v>6</v>
      </c>
    </row>
    <row r="15390" spans="1:6" x14ac:dyDescent="0.3">
      <c r="A15390">
        <f t="shared" si="240"/>
        <v>15389</v>
      </c>
      <c r="B15390">
        <v>41</v>
      </c>
      <c r="C15390">
        <v>3938</v>
      </c>
      <c r="D15390">
        <v>4</v>
      </c>
      <c r="E15390" t="s">
        <v>9245</v>
      </c>
      <c r="F15390" t="s">
        <v>6</v>
      </c>
    </row>
    <row r="15391" spans="1:6" x14ac:dyDescent="0.3">
      <c r="A15391">
        <f t="shared" si="240"/>
        <v>15390</v>
      </c>
      <c r="B15391">
        <v>41</v>
      </c>
      <c r="C15391">
        <v>3939</v>
      </c>
      <c r="D15391">
        <v>1</v>
      </c>
      <c r="E15391" t="s">
        <v>13431</v>
      </c>
      <c r="F15391" t="s">
        <v>8</v>
      </c>
    </row>
    <row r="15392" spans="1:6" x14ac:dyDescent="0.3">
      <c r="A15392">
        <f t="shared" si="240"/>
        <v>15391</v>
      </c>
      <c r="B15392">
        <v>41</v>
      </c>
      <c r="C15392">
        <v>3939</v>
      </c>
      <c r="D15392">
        <v>2</v>
      </c>
      <c r="E15392" t="s">
        <v>13432</v>
      </c>
      <c r="F15392" t="s">
        <v>6</v>
      </c>
    </row>
    <row r="15393" spans="1:6" x14ac:dyDescent="0.3">
      <c r="A15393">
        <f t="shared" si="240"/>
        <v>15392</v>
      </c>
      <c r="B15393">
        <v>41</v>
      </c>
      <c r="C15393">
        <v>3939</v>
      </c>
      <c r="D15393">
        <v>3</v>
      </c>
      <c r="E15393" t="s">
        <v>13433</v>
      </c>
      <c r="F15393" t="s">
        <v>6</v>
      </c>
    </row>
    <row r="15394" spans="1:6" x14ac:dyDescent="0.3">
      <c r="A15394">
        <f t="shared" si="240"/>
        <v>15393</v>
      </c>
      <c r="B15394">
        <v>41</v>
      </c>
      <c r="C15394">
        <v>3939</v>
      </c>
      <c r="D15394">
        <v>4</v>
      </c>
      <c r="E15394" t="s">
        <v>13434</v>
      </c>
      <c r="F15394" t="s">
        <v>6</v>
      </c>
    </row>
    <row r="15395" spans="1:6" x14ac:dyDescent="0.3">
      <c r="A15395">
        <f t="shared" si="240"/>
        <v>15394</v>
      </c>
      <c r="B15395">
        <v>41</v>
      </c>
      <c r="C15395">
        <v>3940</v>
      </c>
      <c r="D15395">
        <v>1</v>
      </c>
      <c r="E15395" t="s">
        <v>13435</v>
      </c>
      <c r="F15395" t="s">
        <v>6</v>
      </c>
    </row>
    <row r="15396" spans="1:6" x14ac:dyDescent="0.3">
      <c r="A15396">
        <f t="shared" si="240"/>
        <v>15395</v>
      </c>
      <c r="B15396">
        <v>41</v>
      </c>
      <c r="C15396">
        <v>3940</v>
      </c>
      <c r="D15396">
        <v>2</v>
      </c>
      <c r="E15396" t="s">
        <v>13436</v>
      </c>
      <c r="F15396" t="s">
        <v>6</v>
      </c>
    </row>
    <row r="15397" spans="1:6" x14ac:dyDescent="0.3">
      <c r="A15397">
        <f t="shared" si="240"/>
        <v>15396</v>
      </c>
      <c r="B15397">
        <v>41</v>
      </c>
      <c r="C15397">
        <v>3940</v>
      </c>
      <c r="D15397">
        <v>3</v>
      </c>
      <c r="E15397" t="s">
        <v>13437</v>
      </c>
      <c r="F15397" t="s">
        <v>6</v>
      </c>
    </row>
    <row r="15398" spans="1:6" x14ac:dyDescent="0.3">
      <c r="A15398">
        <f t="shared" si="240"/>
        <v>15397</v>
      </c>
      <c r="B15398">
        <v>41</v>
      </c>
      <c r="C15398">
        <v>3940</v>
      </c>
      <c r="D15398">
        <v>4</v>
      </c>
      <c r="E15398" t="s">
        <v>13438</v>
      </c>
      <c r="F15398" t="s">
        <v>8</v>
      </c>
    </row>
    <row r="15399" spans="1:6" x14ac:dyDescent="0.3">
      <c r="A15399">
        <f t="shared" si="240"/>
        <v>15398</v>
      </c>
      <c r="B15399">
        <v>41</v>
      </c>
      <c r="C15399">
        <v>3941</v>
      </c>
      <c r="D15399">
        <v>1</v>
      </c>
      <c r="E15399" t="s">
        <v>13439</v>
      </c>
      <c r="F15399" t="s">
        <v>8</v>
      </c>
    </row>
    <row r="15400" spans="1:6" x14ac:dyDescent="0.3">
      <c r="A15400">
        <f t="shared" si="240"/>
        <v>15399</v>
      </c>
      <c r="B15400">
        <v>41</v>
      </c>
      <c r="C15400">
        <v>3941</v>
      </c>
      <c r="D15400">
        <v>2</v>
      </c>
      <c r="E15400" t="s">
        <v>13440</v>
      </c>
      <c r="F15400" t="s">
        <v>6</v>
      </c>
    </row>
    <row r="15401" spans="1:6" x14ac:dyDescent="0.3">
      <c r="A15401">
        <f t="shared" si="240"/>
        <v>15400</v>
      </c>
      <c r="B15401">
        <v>41</v>
      </c>
      <c r="C15401">
        <v>3941</v>
      </c>
      <c r="D15401">
        <v>3</v>
      </c>
      <c r="E15401" t="s">
        <v>13441</v>
      </c>
      <c r="F15401" t="s">
        <v>6</v>
      </c>
    </row>
    <row r="15402" spans="1:6" x14ac:dyDescent="0.3">
      <c r="A15402">
        <f t="shared" si="240"/>
        <v>15401</v>
      </c>
      <c r="B15402">
        <v>41</v>
      </c>
      <c r="C15402">
        <v>3941</v>
      </c>
      <c r="D15402">
        <v>4</v>
      </c>
      <c r="E15402" t="s">
        <v>5923</v>
      </c>
      <c r="F15402" t="s">
        <v>6</v>
      </c>
    </row>
    <row r="15403" spans="1:6" x14ac:dyDescent="0.3">
      <c r="A15403">
        <f t="shared" si="240"/>
        <v>15402</v>
      </c>
      <c r="B15403">
        <v>41</v>
      </c>
      <c r="C15403">
        <v>3942</v>
      </c>
      <c r="D15403">
        <v>1</v>
      </c>
      <c r="E15403" t="s">
        <v>13442</v>
      </c>
      <c r="F15403" t="s">
        <v>6</v>
      </c>
    </row>
    <row r="15404" spans="1:6" x14ac:dyDescent="0.3">
      <c r="A15404">
        <f t="shared" si="240"/>
        <v>15403</v>
      </c>
      <c r="B15404">
        <v>41</v>
      </c>
      <c r="C15404">
        <v>3942</v>
      </c>
      <c r="D15404">
        <v>2</v>
      </c>
      <c r="E15404" t="s">
        <v>13443</v>
      </c>
      <c r="F15404" t="s">
        <v>6</v>
      </c>
    </row>
    <row r="15405" spans="1:6" x14ac:dyDescent="0.3">
      <c r="A15405">
        <f t="shared" si="240"/>
        <v>15404</v>
      </c>
      <c r="B15405">
        <v>41</v>
      </c>
      <c r="C15405">
        <v>3942</v>
      </c>
      <c r="D15405">
        <v>3</v>
      </c>
      <c r="E15405" t="s">
        <v>13444</v>
      </c>
      <c r="F15405" t="s">
        <v>8</v>
      </c>
    </row>
    <row r="15406" spans="1:6" x14ac:dyDescent="0.3">
      <c r="A15406">
        <f t="shared" si="240"/>
        <v>15405</v>
      </c>
      <c r="B15406">
        <v>41</v>
      </c>
      <c r="C15406">
        <v>3942</v>
      </c>
      <c r="D15406">
        <v>4</v>
      </c>
      <c r="E15406" t="s">
        <v>13445</v>
      </c>
      <c r="F15406" t="s">
        <v>6</v>
      </c>
    </row>
    <row r="15407" spans="1:6" x14ac:dyDescent="0.3">
      <c r="A15407">
        <f t="shared" si="240"/>
        <v>15406</v>
      </c>
      <c r="B15407">
        <v>41</v>
      </c>
      <c r="C15407">
        <v>3943</v>
      </c>
      <c r="D15407">
        <v>1</v>
      </c>
      <c r="E15407" t="s">
        <v>13446</v>
      </c>
      <c r="F15407" t="s">
        <v>6</v>
      </c>
    </row>
    <row r="15408" spans="1:6" x14ac:dyDescent="0.3">
      <c r="A15408">
        <f t="shared" si="240"/>
        <v>15407</v>
      </c>
      <c r="B15408">
        <v>41</v>
      </c>
      <c r="C15408">
        <v>3943</v>
      </c>
      <c r="D15408">
        <v>2</v>
      </c>
      <c r="E15408" t="s">
        <v>13447</v>
      </c>
      <c r="F15408" t="s">
        <v>8</v>
      </c>
    </row>
    <row r="15409" spans="1:6" x14ac:dyDescent="0.3">
      <c r="A15409">
        <f t="shared" si="240"/>
        <v>15408</v>
      </c>
      <c r="B15409">
        <v>41</v>
      </c>
      <c r="C15409">
        <v>3943</v>
      </c>
      <c r="D15409">
        <v>3</v>
      </c>
      <c r="E15409" t="s">
        <v>13448</v>
      </c>
      <c r="F15409" t="s">
        <v>6</v>
      </c>
    </row>
    <row r="15410" spans="1:6" x14ac:dyDescent="0.3">
      <c r="A15410">
        <f t="shared" si="240"/>
        <v>15409</v>
      </c>
      <c r="B15410">
        <v>41</v>
      </c>
      <c r="C15410">
        <v>3943</v>
      </c>
      <c r="D15410">
        <v>4</v>
      </c>
      <c r="E15410" t="s">
        <v>13449</v>
      </c>
      <c r="F15410" t="s">
        <v>6</v>
      </c>
    </row>
    <row r="15411" spans="1:6" x14ac:dyDescent="0.3">
      <c r="A15411">
        <f t="shared" si="240"/>
        <v>15410</v>
      </c>
      <c r="B15411">
        <v>41</v>
      </c>
      <c r="C15411">
        <v>3944</v>
      </c>
      <c r="D15411">
        <v>1</v>
      </c>
      <c r="E15411" t="s">
        <v>13450</v>
      </c>
      <c r="F15411" t="s">
        <v>6</v>
      </c>
    </row>
    <row r="15412" spans="1:6" x14ac:dyDescent="0.3">
      <c r="A15412">
        <f t="shared" si="240"/>
        <v>15411</v>
      </c>
      <c r="B15412">
        <v>41</v>
      </c>
      <c r="C15412">
        <v>3944</v>
      </c>
      <c r="D15412">
        <v>2</v>
      </c>
      <c r="E15412" t="s">
        <v>13451</v>
      </c>
      <c r="F15412" t="s">
        <v>6</v>
      </c>
    </row>
    <row r="15413" spans="1:6" x14ac:dyDescent="0.3">
      <c r="A15413">
        <f t="shared" si="240"/>
        <v>15412</v>
      </c>
      <c r="B15413">
        <v>41</v>
      </c>
      <c r="C15413">
        <v>3944</v>
      </c>
      <c r="D15413">
        <v>3</v>
      </c>
      <c r="E15413" t="s">
        <v>13452</v>
      </c>
      <c r="F15413" t="s">
        <v>8</v>
      </c>
    </row>
    <row r="15414" spans="1:6" x14ac:dyDescent="0.3">
      <c r="A15414">
        <f t="shared" si="240"/>
        <v>15413</v>
      </c>
      <c r="B15414">
        <v>41</v>
      </c>
      <c r="C15414">
        <v>3944</v>
      </c>
      <c r="D15414">
        <v>4</v>
      </c>
      <c r="E15414" t="s">
        <v>13453</v>
      </c>
      <c r="F15414" t="s">
        <v>6</v>
      </c>
    </row>
    <row r="15415" spans="1:6" x14ac:dyDescent="0.3">
      <c r="A15415">
        <f t="shared" si="240"/>
        <v>15414</v>
      </c>
      <c r="B15415">
        <v>41</v>
      </c>
      <c r="C15415">
        <v>3945</v>
      </c>
      <c r="D15415">
        <v>1</v>
      </c>
      <c r="E15415" t="s">
        <v>13454</v>
      </c>
      <c r="F15415" t="s">
        <v>8</v>
      </c>
    </row>
    <row r="15416" spans="1:6" x14ac:dyDescent="0.3">
      <c r="A15416">
        <f t="shared" si="240"/>
        <v>15415</v>
      </c>
      <c r="B15416">
        <v>41</v>
      </c>
      <c r="C15416">
        <v>3945</v>
      </c>
      <c r="D15416">
        <v>2</v>
      </c>
      <c r="E15416" t="s">
        <v>13455</v>
      </c>
      <c r="F15416" t="s">
        <v>6</v>
      </c>
    </row>
    <row r="15417" spans="1:6" x14ac:dyDescent="0.3">
      <c r="A15417">
        <f t="shared" si="240"/>
        <v>15416</v>
      </c>
      <c r="B15417">
        <v>41</v>
      </c>
      <c r="C15417">
        <v>3945</v>
      </c>
      <c r="D15417">
        <v>3</v>
      </c>
      <c r="E15417" t="s">
        <v>13456</v>
      </c>
      <c r="F15417" t="s">
        <v>6</v>
      </c>
    </row>
    <row r="15418" spans="1:6" x14ac:dyDescent="0.3">
      <c r="A15418">
        <f t="shared" si="240"/>
        <v>15417</v>
      </c>
      <c r="B15418">
        <v>41</v>
      </c>
      <c r="C15418">
        <v>3945</v>
      </c>
      <c r="D15418">
        <v>4</v>
      </c>
      <c r="E15418" t="s">
        <v>13457</v>
      </c>
      <c r="F15418" t="s">
        <v>6</v>
      </c>
    </row>
    <row r="15419" spans="1:6" x14ac:dyDescent="0.3">
      <c r="A15419">
        <f t="shared" si="240"/>
        <v>15418</v>
      </c>
      <c r="B15419">
        <v>41</v>
      </c>
      <c r="C15419">
        <v>3946</v>
      </c>
      <c r="D15419">
        <v>1</v>
      </c>
      <c r="E15419" t="s">
        <v>13458</v>
      </c>
      <c r="F15419" t="s">
        <v>6</v>
      </c>
    </row>
    <row r="15420" spans="1:6" x14ac:dyDescent="0.3">
      <c r="A15420">
        <f t="shared" si="240"/>
        <v>15419</v>
      </c>
      <c r="B15420">
        <v>41</v>
      </c>
      <c r="C15420">
        <v>3946</v>
      </c>
      <c r="D15420">
        <v>2</v>
      </c>
      <c r="E15420" t="s">
        <v>13459</v>
      </c>
      <c r="F15420" t="s">
        <v>6</v>
      </c>
    </row>
    <row r="15421" spans="1:6" x14ac:dyDescent="0.3">
      <c r="A15421">
        <f t="shared" si="240"/>
        <v>15420</v>
      </c>
      <c r="B15421">
        <v>41</v>
      </c>
      <c r="C15421">
        <v>3946</v>
      </c>
      <c r="D15421">
        <v>3</v>
      </c>
      <c r="E15421" t="s">
        <v>13460</v>
      </c>
      <c r="F15421" t="s">
        <v>8</v>
      </c>
    </row>
    <row r="15422" spans="1:6" x14ac:dyDescent="0.3">
      <c r="A15422">
        <f t="shared" si="240"/>
        <v>15421</v>
      </c>
      <c r="B15422">
        <v>41</v>
      </c>
      <c r="C15422">
        <v>3946</v>
      </c>
      <c r="D15422">
        <v>4</v>
      </c>
      <c r="E15422" t="s">
        <v>13461</v>
      </c>
      <c r="F15422" t="s">
        <v>6</v>
      </c>
    </row>
    <row r="15423" spans="1:6" x14ac:dyDescent="0.3">
      <c r="A15423">
        <f t="shared" si="240"/>
        <v>15422</v>
      </c>
      <c r="B15423">
        <v>41</v>
      </c>
      <c r="C15423">
        <v>3947</v>
      </c>
      <c r="D15423">
        <v>1</v>
      </c>
      <c r="E15423" t="s">
        <v>11560</v>
      </c>
      <c r="F15423" t="s">
        <v>6</v>
      </c>
    </row>
    <row r="15424" spans="1:6" x14ac:dyDescent="0.3">
      <c r="A15424">
        <f t="shared" si="240"/>
        <v>15423</v>
      </c>
      <c r="B15424">
        <v>41</v>
      </c>
      <c r="C15424">
        <v>3947</v>
      </c>
      <c r="D15424">
        <v>2</v>
      </c>
      <c r="E15424" t="s">
        <v>13462</v>
      </c>
      <c r="F15424" t="s">
        <v>6</v>
      </c>
    </row>
    <row r="15425" spans="1:6" x14ac:dyDescent="0.3">
      <c r="A15425">
        <f t="shared" si="240"/>
        <v>15424</v>
      </c>
      <c r="B15425">
        <v>41</v>
      </c>
      <c r="C15425">
        <v>3947</v>
      </c>
      <c r="D15425">
        <v>3</v>
      </c>
      <c r="E15425" t="s">
        <v>13463</v>
      </c>
      <c r="F15425" t="s">
        <v>6</v>
      </c>
    </row>
    <row r="15426" spans="1:6" x14ac:dyDescent="0.3">
      <c r="A15426">
        <f t="shared" si="240"/>
        <v>15425</v>
      </c>
      <c r="B15426">
        <v>41</v>
      </c>
      <c r="C15426">
        <v>3947</v>
      </c>
      <c r="D15426">
        <v>4</v>
      </c>
      <c r="E15426" t="s">
        <v>13464</v>
      </c>
      <c r="F15426" t="s">
        <v>8</v>
      </c>
    </row>
    <row r="15427" spans="1:6" x14ac:dyDescent="0.3">
      <c r="A15427">
        <f t="shared" ref="A15427:A15490" si="241">ROW()-1</f>
        <v>15426</v>
      </c>
      <c r="B15427">
        <v>41</v>
      </c>
      <c r="C15427">
        <v>3948</v>
      </c>
      <c r="D15427">
        <v>1</v>
      </c>
      <c r="E15427" t="s">
        <v>13465</v>
      </c>
      <c r="F15427" t="s">
        <v>6</v>
      </c>
    </row>
    <row r="15428" spans="1:6" x14ac:dyDescent="0.3">
      <c r="A15428">
        <f t="shared" si="241"/>
        <v>15427</v>
      </c>
      <c r="B15428">
        <v>41</v>
      </c>
      <c r="C15428">
        <v>3948</v>
      </c>
      <c r="D15428">
        <v>2</v>
      </c>
      <c r="E15428" t="s">
        <v>13466</v>
      </c>
      <c r="F15428" t="s">
        <v>8</v>
      </c>
    </row>
    <row r="15429" spans="1:6" x14ac:dyDescent="0.3">
      <c r="A15429">
        <f t="shared" si="241"/>
        <v>15428</v>
      </c>
      <c r="B15429">
        <v>41</v>
      </c>
      <c r="C15429">
        <v>3948</v>
      </c>
      <c r="D15429">
        <v>3</v>
      </c>
      <c r="E15429" t="s">
        <v>13467</v>
      </c>
      <c r="F15429" t="s">
        <v>6</v>
      </c>
    </row>
    <row r="15430" spans="1:6" x14ac:dyDescent="0.3">
      <c r="A15430">
        <f t="shared" si="241"/>
        <v>15429</v>
      </c>
      <c r="B15430">
        <v>41</v>
      </c>
      <c r="C15430">
        <v>3948</v>
      </c>
      <c r="D15430">
        <v>4</v>
      </c>
      <c r="E15430" t="s">
        <v>13468</v>
      </c>
      <c r="F15430" t="s">
        <v>6</v>
      </c>
    </row>
    <row r="15431" spans="1:6" x14ac:dyDescent="0.3">
      <c r="A15431">
        <f t="shared" si="241"/>
        <v>15430</v>
      </c>
      <c r="B15431">
        <v>41</v>
      </c>
      <c r="C15431">
        <v>3949</v>
      </c>
      <c r="D15431">
        <v>1</v>
      </c>
      <c r="E15431" t="s">
        <v>12056</v>
      </c>
      <c r="F15431" t="s">
        <v>6</v>
      </c>
    </row>
    <row r="15432" spans="1:6" x14ac:dyDescent="0.3">
      <c r="A15432">
        <f t="shared" si="241"/>
        <v>15431</v>
      </c>
      <c r="B15432">
        <v>41</v>
      </c>
      <c r="C15432">
        <v>3949</v>
      </c>
      <c r="D15432">
        <v>2</v>
      </c>
      <c r="E15432" t="s">
        <v>13469</v>
      </c>
      <c r="F15432" t="s">
        <v>6</v>
      </c>
    </row>
    <row r="15433" spans="1:6" x14ac:dyDescent="0.3">
      <c r="A15433">
        <f t="shared" si="241"/>
        <v>15432</v>
      </c>
      <c r="B15433">
        <v>41</v>
      </c>
      <c r="C15433">
        <v>3949</v>
      </c>
      <c r="D15433">
        <v>3</v>
      </c>
      <c r="E15433" t="s">
        <v>5229</v>
      </c>
      <c r="F15433" t="s">
        <v>8</v>
      </c>
    </row>
    <row r="15434" spans="1:6" x14ac:dyDescent="0.3">
      <c r="A15434">
        <f t="shared" si="241"/>
        <v>15433</v>
      </c>
      <c r="B15434">
        <v>41</v>
      </c>
      <c r="C15434">
        <v>3949</v>
      </c>
      <c r="D15434">
        <v>4</v>
      </c>
      <c r="E15434" t="s">
        <v>1238</v>
      </c>
      <c r="F15434" t="s">
        <v>6</v>
      </c>
    </row>
    <row r="15435" spans="1:6" x14ac:dyDescent="0.3">
      <c r="A15435">
        <f t="shared" si="241"/>
        <v>15434</v>
      </c>
      <c r="B15435">
        <v>41</v>
      </c>
      <c r="C15435">
        <v>3950</v>
      </c>
      <c r="D15435">
        <v>1</v>
      </c>
      <c r="E15435" t="s">
        <v>13470</v>
      </c>
      <c r="F15435" t="s">
        <v>6</v>
      </c>
    </row>
    <row r="15436" spans="1:6" x14ac:dyDescent="0.3">
      <c r="A15436">
        <f t="shared" si="241"/>
        <v>15435</v>
      </c>
      <c r="B15436">
        <v>41</v>
      </c>
      <c r="C15436">
        <v>3950</v>
      </c>
      <c r="D15436">
        <v>2</v>
      </c>
      <c r="E15436" t="s">
        <v>13471</v>
      </c>
      <c r="F15436" t="s">
        <v>6</v>
      </c>
    </row>
    <row r="15437" spans="1:6" x14ac:dyDescent="0.3">
      <c r="A15437">
        <f t="shared" si="241"/>
        <v>15436</v>
      </c>
      <c r="B15437">
        <v>41</v>
      </c>
      <c r="C15437">
        <v>3950</v>
      </c>
      <c r="D15437">
        <v>3</v>
      </c>
      <c r="E15437" t="s">
        <v>13472</v>
      </c>
      <c r="F15437" t="s">
        <v>6</v>
      </c>
    </row>
    <row r="15438" spans="1:6" x14ac:dyDescent="0.3">
      <c r="A15438">
        <f t="shared" si="241"/>
        <v>15437</v>
      </c>
      <c r="B15438">
        <v>41</v>
      </c>
      <c r="C15438">
        <v>3950</v>
      </c>
      <c r="D15438">
        <v>4</v>
      </c>
      <c r="E15438" t="s">
        <v>13473</v>
      </c>
      <c r="F15438" t="s">
        <v>8</v>
      </c>
    </row>
    <row r="15439" spans="1:6" x14ac:dyDescent="0.3">
      <c r="A15439">
        <f t="shared" si="241"/>
        <v>15438</v>
      </c>
      <c r="B15439">
        <v>41</v>
      </c>
      <c r="C15439">
        <v>3951</v>
      </c>
      <c r="D15439">
        <v>1</v>
      </c>
      <c r="E15439" t="s">
        <v>237</v>
      </c>
      <c r="F15439" t="s">
        <v>6</v>
      </c>
    </row>
    <row r="15440" spans="1:6" x14ac:dyDescent="0.3">
      <c r="A15440">
        <f t="shared" si="241"/>
        <v>15439</v>
      </c>
      <c r="B15440">
        <v>41</v>
      </c>
      <c r="C15440">
        <v>3951</v>
      </c>
      <c r="D15440">
        <v>2</v>
      </c>
      <c r="E15440" t="s">
        <v>238</v>
      </c>
      <c r="F15440" t="s">
        <v>6</v>
      </c>
    </row>
    <row r="15441" spans="1:6" x14ac:dyDescent="0.3">
      <c r="A15441">
        <f t="shared" si="241"/>
        <v>15440</v>
      </c>
      <c r="B15441">
        <v>41</v>
      </c>
      <c r="C15441">
        <v>3951</v>
      </c>
      <c r="D15441">
        <v>3</v>
      </c>
      <c r="E15441" t="s">
        <v>3424</v>
      </c>
      <c r="F15441" t="s">
        <v>6</v>
      </c>
    </row>
    <row r="15442" spans="1:6" x14ac:dyDescent="0.3">
      <c r="A15442">
        <f t="shared" si="241"/>
        <v>15441</v>
      </c>
      <c r="B15442">
        <v>41</v>
      </c>
      <c r="C15442">
        <v>3951</v>
      </c>
      <c r="D15442">
        <v>4</v>
      </c>
      <c r="E15442" t="s">
        <v>3425</v>
      </c>
      <c r="F15442" t="s">
        <v>8</v>
      </c>
    </row>
    <row r="15443" spans="1:6" x14ac:dyDescent="0.3">
      <c r="A15443">
        <f t="shared" si="241"/>
        <v>15442</v>
      </c>
      <c r="B15443">
        <v>41</v>
      </c>
      <c r="C15443">
        <v>3952</v>
      </c>
      <c r="D15443">
        <v>1</v>
      </c>
      <c r="E15443" t="s">
        <v>13474</v>
      </c>
      <c r="F15443" t="s">
        <v>6</v>
      </c>
    </row>
    <row r="15444" spans="1:6" x14ac:dyDescent="0.3">
      <c r="A15444">
        <f t="shared" si="241"/>
        <v>15443</v>
      </c>
      <c r="B15444">
        <v>41</v>
      </c>
      <c r="C15444">
        <v>3952</v>
      </c>
      <c r="D15444">
        <v>2</v>
      </c>
      <c r="E15444" t="s">
        <v>12429</v>
      </c>
      <c r="F15444" t="s">
        <v>8</v>
      </c>
    </row>
    <row r="15445" spans="1:6" x14ac:dyDescent="0.3">
      <c r="A15445">
        <f t="shared" si="241"/>
        <v>15444</v>
      </c>
      <c r="B15445">
        <v>41</v>
      </c>
      <c r="C15445">
        <v>3952</v>
      </c>
      <c r="D15445">
        <v>3</v>
      </c>
      <c r="E15445" t="s">
        <v>13475</v>
      </c>
      <c r="F15445" t="s">
        <v>6</v>
      </c>
    </row>
    <row r="15446" spans="1:6" x14ac:dyDescent="0.3">
      <c r="A15446">
        <f t="shared" si="241"/>
        <v>15445</v>
      </c>
      <c r="B15446">
        <v>41</v>
      </c>
      <c r="C15446">
        <v>3952</v>
      </c>
      <c r="D15446">
        <v>4</v>
      </c>
      <c r="E15446" t="s">
        <v>13476</v>
      </c>
      <c r="F15446" t="s">
        <v>6</v>
      </c>
    </row>
    <row r="15447" spans="1:6" x14ac:dyDescent="0.3">
      <c r="A15447">
        <f t="shared" si="241"/>
        <v>15446</v>
      </c>
      <c r="B15447">
        <v>41</v>
      </c>
      <c r="C15447">
        <v>3953</v>
      </c>
      <c r="D15447">
        <v>1</v>
      </c>
      <c r="E15447" t="s">
        <v>13477</v>
      </c>
      <c r="F15447" t="s">
        <v>8</v>
      </c>
    </row>
    <row r="15448" spans="1:6" x14ac:dyDescent="0.3">
      <c r="A15448">
        <f t="shared" si="241"/>
        <v>15447</v>
      </c>
      <c r="B15448">
        <v>41</v>
      </c>
      <c r="C15448">
        <v>3953</v>
      </c>
      <c r="D15448">
        <v>2</v>
      </c>
      <c r="E15448" t="s">
        <v>13478</v>
      </c>
      <c r="F15448" t="s">
        <v>6</v>
      </c>
    </row>
    <row r="15449" spans="1:6" x14ac:dyDescent="0.3">
      <c r="A15449">
        <f t="shared" si="241"/>
        <v>15448</v>
      </c>
      <c r="B15449">
        <v>41</v>
      </c>
      <c r="C15449">
        <v>3953</v>
      </c>
      <c r="D15449">
        <v>3</v>
      </c>
      <c r="E15449" t="s">
        <v>13479</v>
      </c>
      <c r="F15449" t="s">
        <v>6</v>
      </c>
    </row>
    <row r="15450" spans="1:6" x14ac:dyDescent="0.3">
      <c r="A15450">
        <f t="shared" si="241"/>
        <v>15449</v>
      </c>
      <c r="B15450">
        <v>41</v>
      </c>
      <c r="C15450">
        <v>3953</v>
      </c>
      <c r="D15450">
        <v>4</v>
      </c>
      <c r="E15450" t="s">
        <v>13480</v>
      </c>
      <c r="F15450" t="s">
        <v>6</v>
      </c>
    </row>
    <row r="15451" spans="1:6" x14ac:dyDescent="0.3">
      <c r="A15451">
        <f t="shared" si="241"/>
        <v>15450</v>
      </c>
      <c r="B15451">
        <v>41</v>
      </c>
      <c r="C15451">
        <v>3954</v>
      </c>
      <c r="D15451">
        <v>1</v>
      </c>
      <c r="E15451" t="s">
        <v>13481</v>
      </c>
      <c r="F15451" t="s">
        <v>6</v>
      </c>
    </row>
    <row r="15452" spans="1:6" x14ac:dyDescent="0.3">
      <c r="A15452">
        <f t="shared" si="241"/>
        <v>15451</v>
      </c>
      <c r="B15452">
        <v>41</v>
      </c>
      <c r="C15452">
        <v>3954</v>
      </c>
      <c r="D15452">
        <v>2</v>
      </c>
      <c r="E15452" t="s">
        <v>13482</v>
      </c>
      <c r="F15452" t="s">
        <v>6</v>
      </c>
    </row>
    <row r="15453" spans="1:6" x14ac:dyDescent="0.3">
      <c r="A15453">
        <f t="shared" si="241"/>
        <v>15452</v>
      </c>
      <c r="B15453">
        <v>41</v>
      </c>
      <c r="C15453">
        <v>3954</v>
      </c>
      <c r="D15453">
        <v>3</v>
      </c>
      <c r="E15453" t="s">
        <v>13483</v>
      </c>
      <c r="F15453" t="s">
        <v>6</v>
      </c>
    </row>
    <row r="15454" spans="1:6" x14ac:dyDescent="0.3">
      <c r="A15454">
        <f t="shared" si="241"/>
        <v>15453</v>
      </c>
      <c r="B15454">
        <v>41</v>
      </c>
      <c r="C15454">
        <v>3954</v>
      </c>
      <c r="D15454">
        <v>4</v>
      </c>
      <c r="E15454" t="s">
        <v>13484</v>
      </c>
      <c r="F15454" t="s">
        <v>8</v>
      </c>
    </row>
    <row r="15455" spans="1:6" x14ac:dyDescent="0.3">
      <c r="A15455">
        <f t="shared" si="241"/>
        <v>15454</v>
      </c>
      <c r="B15455">
        <v>41</v>
      </c>
      <c r="C15455">
        <v>3955</v>
      </c>
      <c r="D15455">
        <v>1</v>
      </c>
      <c r="E15455" t="s">
        <v>13485</v>
      </c>
      <c r="F15455" t="s">
        <v>6</v>
      </c>
    </row>
    <row r="15456" spans="1:6" x14ac:dyDescent="0.3">
      <c r="A15456">
        <f t="shared" si="241"/>
        <v>15455</v>
      </c>
      <c r="B15456">
        <v>41</v>
      </c>
      <c r="C15456">
        <v>3955</v>
      </c>
      <c r="D15456">
        <v>2</v>
      </c>
      <c r="E15456" t="s">
        <v>13486</v>
      </c>
      <c r="F15456" t="s">
        <v>6</v>
      </c>
    </row>
    <row r="15457" spans="1:6" x14ac:dyDescent="0.3">
      <c r="A15457">
        <f t="shared" si="241"/>
        <v>15456</v>
      </c>
      <c r="B15457">
        <v>41</v>
      </c>
      <c r="C15457">
        <v>3955</v>
      </c>
      <c r="D15457">
        <v>3</v>
      </c>
      <c r="E15457" t="s">
        <v>13487</v>
      </c>
      <c r="F15457" t="s">
        <v>8</v>
      </c>
    </row>
    <row r="15458" spans="1:6" x14ac:dyDescent="0.3">
      <c r="A15458">
        <f t="shared" si="241"/>
        <v>15457</v>
      </c>
      <c r="B15458">
        <v>41</v>
      </c>
      <c r="C15458">
        <v>3955</v>
      </c>
      <c r="D15458">
        <v>4</v>
      </c>
      <c r="E15458" t="s">
        <v>13488</v>
      </c>
      <c r="F15458" t="s">
        <v>6</v>
      </c>
    </row>
    <row r="15459" spans="1:6" x14ac:dyDescent="0.3">
      <c r="A15459">
        <f t="shared" si="241"/>
        <v>15458</v>
      </c>
      <c r="B15459">
        <v>41</v>
      </c>
      <c r="C15459">
        <v>3956</v>
      </c>
      <c r="D15459">
        <v>1</v>
      </c>
      <c r="E15459" t="s">
        <v>3343</v>
      </c>
      <c r="F15459" t="s">
        <v>6</v>
      </c>
    </row>
    <row r="15460" spans="1:6" x14ac:dyDescent="0.3">
      <c r="A15460">
        <f t="shared" si="241"/>
        <v>15459</v>
      </c>
      <c r="B15460">
        <v>41</v>
      </c>
      <c r="C15460">
        <v>3956</v>
      </c>
      <c r="D15460">
        <v>2</v>
      </c>
      <c r="E15460" t="s">
        <v>12414</v>
      </c>
      <c r="F15460" t="s">
        <v>8</v>
      </c>
    </row>
    <row r="15461" spans="1:6" x14ac:dyDescent="0.3">
      <c r="A15461">
        <f t="shared" si="241"/>
        <v>15460</v>
      </c>
      <c r="B15461">
        <v>41</v>
      </c>
      <c r="C15461">
        <v>3956</v>
      </c>
      <c r="D15461">
        <v>3</v>
      </c>
      <c r="E15461" t="s">
        <v>12415</v>
      </c>
      <c r="F15461" t="s">
        <v>6</v>
      </c>
    </row>
    <row r="15462" spans="1:6" x14ac:dyDescent="0.3">
      <c r="A15462">
        <f t="shared" si="241"/>
        <v>15461</v>
      </c>
      <c r="B15462">
        <v>41</v>
      </c>
      <c r="C15462">
        <v>3956</v>
      </c>
      <c r="D15462">
        <v>4</v>
      </c>
      <c r="E15462" t="s">
        <v>12416</v>
      </c>
      <c r="F15462" t="s">
        <v>6</v>
      </c>
    </row>
    <row r="15463" spans="1:6" x14ac:dyDescent="0.3">
      <c r="A15463">
        <f t="shared" si="241"/>
        <v>15462</v>
      </c>
      <c r="B15463">
        <v>41</v>
      </c>
      <c r="C15463">
        <v>3957</v>
      </c>
      <c r="D15463">
        <v>1</v>
      </c>
      <c r="E15463" t="s">
        <v>13448</v>
      </c>
      <c r="F15463" t="s">
        <v>6</v>
      </c>
    </row>
    <row r="15464" spans="1:6" x14ac:dyDescent="0.3">
      <c r="A15464">
        <f t="shared" si="241"/>
        <v>15463</v>
      </c>
      <c r="B15464">
        <v>41</v>
      </c>
      <c r="C15464">
        <v>3957</v>
      </c>
      <c r="D15464">
        <v>2</v>
      </c>
      <c r="E15464" t="s">
        <v>13489</v>
      </c>
      <c r="F15464" t="s">
        <v>8</v>
      </c>
    </row>
    <row r="15465" spans="1:6" x14ac:dyDescent="0.3">
      <c r="A15465">
        <f t="shared" si="241"/>
        <v>15464</v>
      </c>
      <c r="B15465">
        <v>41</v>
      </c>
      <c r="C15465">
        <v>3957</v>
      </c>
      <c r="D15465">
        <v>3</v>
      </c>
      <c r="E15465" t="s">
        <v>13490</v>
      </c>
      <c r="F15465" t="s">
        <v>6</v>
      </c>
    </row>
    <row r="15466" spans="1:6" x14ac:dyDescent="0.3">
      <c r="A15466">
        <f t="shared" si="241"/>
        <v>15465</v>
      </c>
      <c r="B15466">
        <v>41</v>
      </c>
      <c r="C15466">
        <v>3957</v>
      </c>
      <c r="D15466">
        <v>4</v>
      </c>
      <c r="E15466" t="s">
        <v>13491</v>
      </c>
      <c r="F15466" t="s">
        <v>6</v>
      </c>
    </row>
    <row r="15467" spans="1:6" x14ac:dyDescent="0.3">
      <c r="A15467">
        <f t="shared" si="241"/>
        <v>15466</v>
      </c>
      <c r="B15467">
        <v>41</v>
      </c>
      <c r="C15467">
        <v>3958</v>
      </c>
      <c r="D15467">
        <v>1</v>
      </c>
      <c r="E15467" t="s">
        <v>13492</v>
      </c>
      <c r="F15467" t="s">
        <v>6</v>
      </c>
    </row>
    <row r="15468" spans="1:6" x14ac:dyDescent="0.3">
      <c r="A15468">
        <f t="shared" si="241"/>
        <v>15467</v>
      </c>
      <c r="B15468">
        <v>41</v>
      </c>
      <c r="C15468">
        <v>3958</v>
      </c>
      <c r="D15468">
        <v>2</v>
      </c>
      <c r="E15468" t="s">
        <v>13493</v>
      </c>
      <c r="F15468" t="s">
        <v>6</v>
      </c>
    </row>
    <row r="15469" spans="1:6" x14ac:dyDescent="0.3">
      <c r="A15469">
        <f t="shared" si="241"/>
        <v>15468</v>
      </c>
      <c r="B15469">
        <v>41</v>
      </c>
      <c r="C15469">
        <v>3958</v>
      </c>
      <c r="D15469">
        <v>3</v>
      </c>
      <c r="E15469" t="s">
        <v>13494</v>
      </c>
      <c r="F15469" t="s">
        <v>6</v>
      </c>
    </row>
    <row r="15470" spans="1:6" x14ac:dyDescent="0.3">
      <c r="A15470">
        <f t="shared" si="241"/>
        <v>15469</v>
      </c>
      <c r="B15470">
        <v>41</v>
      </c>
      <c r="C15470">
        <v>3958</v>
      </c>
      <c r="D15470">
        <v>4</v>
      </c>
      <c r="E15470" t="s">
        <v>13495</v>
      </c>
      <c r="F15470" t="s">
        <v>8</v>
      </c>
    </row>
    <row r="15471" spans="1:6" x14ac:dyDescent="0.3">
      <c r="A15471">
        <f t="shared" si="241"/>
        <v>15470</v>
      </c>
      <c r="B15471">
        <v>41</v>
      </c>
      <c r="C15471">
        <v>3959</v>
      </c>
      <c r="D15471">
        <v>1</v>
      </c>
      <c r="E15471" t="s">
        <v>13496</v>
      </c>
      <c r="F15471" t="s">
        <v>8</v>
      </c>
    </row>
    <row r="15472" spans="1:6" x14ac:dyDescent="0.3">
      <c r="A15472">
        <f t="shared" si="241"/>
        <v>15471</v>
      </c>
      <c r="B15472">
        <v>41</v>
      </c>
      <c r="C15472">
        <v>3959</v>
      </c>
      <c r="D15472">
        <v>2</v>
      </c>
      <c r="E15472" t="s">
        <v>13497</v>
      </c>
      <c r="F15472" t="s">
        <v>6</v>
      </c>
    </row>
    <row r="15473" spans="1:6" x14ac:dyDescent="0.3">
      <c r="A15473">
        <f t="shared" si="241"/>
        <v>15472</v>
      </c>
      <c r="B15473">
        <v>41</v>
      </c>
      <c r="C15473">
        <v>3959</v>
      </c>
      <c r="D15473">
        <v>3</v>
      </c>
      <c r="E15473" t="s">
        <v>13498</v>
      </c>
      <c r="F15473" t="s">
        <v>6</v>
      </c>
    </row>
    <row r="15474" spans="1:6" x14ac:dyDescent="0.3">
      <c r="A15474">
        <f t="shared" si="241"/>
        <v>15473</v>
      </c>
      <c r="B15474">
        <v>41</v>
      </c>
      <c r="C15474">
        <v>3959</v>
      </c>
      <c r="D15474">
        <v>4</v>
      </c>
      <c r="E15474" t="s">
        <v>13499</v>
      </c>
      <c r="F15474" t="s">
        <v>6</v>
      </c>
    </row>
    <row r="15475" spans="1:6" x14ac:dyDescent="0.3">
      <c r="A15475">
        <f t="shared" si="241"/>
        <v>15474</v>
      </c>
      <c r="B15475">
        <v>41</v>
      </c>
      <c r="C15475">
        <v>3960</v>
      </c>
      <c r="D15475">
        <v>1</v>
      </c>
      <c r="E15475" t="s">
        <v>13165</v>
      </c>
      <c r="F15475" t="s">
        <v>6</v>
      </c>
    </row>
    <row r="15476" spans="1:6" x14ac:dyDescent="0.3">
      <c r="A15476">
        <f t="shared" si="241"/>
        <v>15475</v>
      </c>
      <c r="B15476">
        <v>41</v>
      </c>
      <c r="C15476">
        <v>3960</v>
      </c>
      <c r="D15476">
        <v>2</v>
      </c>
      <c r="E15476" t="s">
        <v>1500</v>
      </c>
      <c r="F15476" t="s">
        <v>6</v>
      </c>
    </row>
    <row r="15477" spans="1:6" x14ac:dyDescent="0.3">
      <c r="A15477">
        <f t="shared" si="241"/>
        <v>15476</v>
      </c>
      <c r="B15477">
        <v>41</v>
      </c>
      <c r="C15477">
        <v>3960</v>
      </c>
      <c r="D15477">
        <v>3</v>
      </c>
      <c r="E15477" t="s">
        <v>13166</v>
      </c>
      <c r="F15477" t="s">
        <v>8</v>
      </c>
    </row>
    <row r="15478" spans="1:6" x14ac:dyDescent="0.3">
      <c r="A15478">
        <f t="shared" si="241"/>
        <v>15477</v>
      </c>
      <c r="B15478">
        <v>41</v>
      </c>
      <c r="C15478">
        <v>3960</v>
      </c>
      <c r="D15478">
        <v>4</v>
      </c>
      <c r="E15478" t="s">
        <v>1501</v>
      </c>
      <c r="F15478" t="s">
        <v>6</v>
      </c>
    </row>
    <row r="15479" spans="1:6" x14ac:dyDescent="0.3">
      <c r="A15479">
        <f t="shared" si="241"/>
        <v>15478</v>
      </c>
      <c r="B15479">
        <v>41</v>
      </c>
      <c r="C15479">
        <v>3961</v>
      </c>
      <c r="D15479">
        <v>1</v>
      </c>
      <c r="E15479" t="s">
        <v>13500</v>
      </c>
      <c r="F15479" t="s">
        <v>6</v>
      </c>
    </row>
    <row r="15480" spans="1:6" x14ac:dyDescent="0.3">
      <c r="A15480">
        <f t="shared" si="241"/>
        <v>15479</v>
      </c>
      <c r="B15480">
        <v>41</v>
      </c>
      <c r="C15480">
        <v>3961</v>
      </c>
      <c r="D15480">
        <v>2</v>
      </c>
      <c r="E15480" t="s">
        <v>13501</v>
      </c>
      <c r="F15480" t="s">
        <v>8</v>
      </c>
    </row>
    <row r="15481" spans="1:6" x14ac:dyDescent="0.3">
      <c r="A15481">
        <f t="shared" si="241"/>
        <v>15480</v>
      </c>
      <c r="B15481">
        <v>41</v>
      </c>
      <c r="C15481">
        <v>3961</v>
      </c>
      <c r="D15481">
        <v>3</v>
      </c>
      <c r="E15481" t="s">
        <v>13502</v>
      </c>
      <c r="F15481" t="s">
        <v>6</v>
      </c>
    </row>
    <row r="15482" spans="1:6" x14ac:dyDescent="0.3">
      <c r="A15482">
        <f t="shared" si="241"/>
        <v>15481</v>
      </c>
      <c r="B15482">
        <v>41</v>
      </c>
      <c r="C15482">
        <v>3961</v>
      </c>
      <c r="D15482">
        <v>4</v>
      </c>
      <c r="E15482" t="s">
        <v>13503</v>
      </c>
      <c r="F15482" t="s">
        <v>6</v>
      </c>
    </row>
    <row r="15483" spans="1:6" x14ac:dyDescent="0.3">
      <c r="A15483">
        <f t="shared" si="241"/>
        <v>15482</v>
      </c>
      <c r="B15483">
        <v>41</v>
      </c>
      <c r="C15483">
        <v>3962</v>
      </c>
      <c r="D15483">
        <v>1</v>
      </c>
      <c r="E15483" t="s">
        <v>687</v>
      </c>
      <c r="F15483" t="s">
        <v>6</v>
      </c>
    </row>
    <row r="15484" spans="1:6" x14ac:dyDescent="0.3">
      <c r="A15484">
        <f t="shared" si="241"/>
        <v>15483</v>
      </c>
      <c r="B15484">
        <v>41</v>
      </c>
      <c r="C15484">
        <v>3962</v>
      </c>
      <c r="D15484">
        <v>2</v>
      </c>
      <c r="E15484" t="s">
        <v>688</v>
      </c>
      <c r="F15484" t="s">
        <v>6</v>
      </c>
    </row>
    <row r="15485" spans="1:6" x14ac:dyDescent="0.3">
      <c r="A15485">
        <f t="shared" si="241"/>
        <v>15484</v>
      </c>
      <c r="B15485">
        <v>41</v>
      </c>
      <c r="C15485">
        <v>3962</v>
      </c>
      <c r="D15485">
        <v>3</v>
      </c>
      <c r="E15485" t="s">
        <v>1886</v>
      </c>
      <c r="F15485" t="s">
        <v>8</v>
      </c>
    </row>
    <row r="15486" spans="1:6" x14ac:dyDescent="0.3">
      <c r="A15486">
        <f t="shared" si="241"/>
        <v>15485</v>
      </c>
      <c r="B15486">
        <v>41</v>
      </c>
      <c r="C15486">
        <v>3962</v>
      </c>
      <c r="D15486">
        <v>4</v>
      </c>
      <c r="E15486" t="s">
        <v>1878</v>
      </c>
      <c r="F15486" t="s">
        <v>6</v>
      </c>
    </row>
    <row r="15487" spans="1:6" x14ac:dyDescent="0.3">
      <c r="A15487">
        <f t="shared" si="241"/>
        <v>15486</v>
      </c>
      <c r="B15487">
        <v>41</v>
      </c>
      <c r="C15487">
        <v>3963</v>
      </c>
      <c r="D15487">
        <v>1</v>
      </c>
      <c r="E15487" t="s">
        <v>13504</v>
      </c>
      <c r="F15487" t="s">
        <v>6</v>
      </c>
    </row>
    <row r="15488" spans="1:6" x14ac:dyDescent="0.3">
      <c r="A15488">
        <f t="shared" si="241"/>
        <v>15487</v>
      </c>
      <c r="B15488">
        <v>41</v>
      </c>
      <c r="C15488">
        <v>3963</v>
      </c>
      <c r="D15488">
        <v>2</v>
      </c>
      <c r="E15488" t="s">
        <v>13505</v>
      </c>
      <c r="F15488" t="s">
        <v>6</v>
      </c>
    </row>
    <row r="15489" spans="1:6" x14ac:dyDescent="0.3">
      <c r="A15489">
        <f t="shared" si="241"/>
        <v>15488</v>
      </c>
      <c r="B15489">
        <v>41</v>
      </c>
      <c r="C15489">
        <v>3963</v>
      </c>
      <c r="D15489">
        <v>3</v>
      </c>
      <c r="E15489" t="s">
        <v>13506</v>
      </c>
      <c r="F15489" t="s">
        <v>8</v>
      </c>
    </row>
    <row r="15490" spans="1:6" x14ac:dyDescent="0.3">
      <c r="A15490">
        <f t="shared" si="241"/>
        <v>15489</v>
      </c>
      <c r="B15490">
        <v>41</v>
      </c>
      <c r="C15490">
        <v>3963</v>
      </c>
      <c r="D15490">
        <v>4</v>
      </c>
      <c r="E15490" t="s">
        <v>13507</v>
      </c>
      <c r="F15490" t="s">
        <v>6</v>
      </c>
    </row>
    <row r="15491" spans="1:6" x14ac:dyDescent="0.3">
      <c r="A15491">
        <f t="shared" ref="A15491:A15554" si="242">ROW()-1</f>
        <v>15490</v>
      </c>
      <c r="B15491">
        <v>41</v>
      </c>
      <c r="C15491">
        <v>3964</v>
      </c>
      <c r="D15491">
        <v>1</v>
      </c>
      <c r="E15491" t="s">
        <v>13508</v>
      </c>
      <c r="F15491" t="s">
        <v>8</v>
      </c>
    </row>
    <row r="15492" spans="1:6" x14ac:dyDescent="0.3">
      <c r="A15492">
        <f t="shared" si="242"/>
        <v>15491</v>
      </c>
      <c r="B15492">
        <v>41</v>
      </c>
      <c r="C15492">
        <v>3964</v>
      </c>
      <c r="D15492">
        <v>2</v>
      </c>
      <c r="E15492" t="s">
        <v>13509</v>
      </c>
      <c r="F15492" t="s">
        <v>6</v>
      </c>
    </row>
    <row r="15493" spans="1:6" x14ac:dyDescent="0.3">
      <c r="A15493">
        <f t="shared" si="242"/>
        <v>15492</v>
      </c>
      <c r="B15493">
        <v>41</v>
      </c>
      <c r="C15493">
        <v>3964</v>
      </c>
      <c r="D15493">
        <v>3</v>
      </c>
      <c r="E15493" t="s">
        <v>13510</v>
      </c>
      <c r="F15493" t="s">
        <v>6</v>
      </c>
    </row>
    <row r="15494" spans="1:6" x14ac:dyDescent="0.3">
      <c r="A15494">
        <f t="shared" si="242"/>
        <v>15493</v>
      </c>
      <c r="B15494">
        <v>41</v>
      </c>
      <c r="C15494">
        <v>3964</v>
      </c>
      <c r="D15494">
        <v>4</v>
      </c>
      <c r="E15494" t="s">
        <v>13511</v>
      </c>
      <c r="F15494" t="s">
        <v>6</v>
      </c>
    </row>
    <row r="15495" spans="1:6" x14ac:dyDescent="0.3">
      <c r="A15495">
        <f t="shared" si="242"/>
        <v>15494</v>
      </c>
      <c r="B15495">
        <v>41</v>
      </c>
      <c r="C15495">
        <v>3965</v>
      </c>
      <c r="D15495">
        <v>1</v>
      </c>
      <c r="E15495" t="s">
        <v>13512</v>
      </c>
      <c r="F15495" t="s">
        <v>6</v>
      </c>
    </row>
    <row r="15496" spans="1:6" x14ac:dyDescent="0.3">
      <c r="A15496">
        <f t="shared" si="242"/>
        <v>15495</v>
      </c>
      <c r="B15496">
        <v>41</v>
      </c>
      <c r="C15496">
        <v>3965</v>
      </c>
      <c r="D15496">
        <v>2</v>
      </c>
      <c r="E15496" t="s">
        <v>13513</v>
      </c>
      <c r="F15496" t="s">
        <v>6</v>
      </c>
    </row>
    <row r="15497" spans="1:6" x14ac:dyDescent="0.3">
      <c r="A15497">
        <f t="shared" si="242"/>
        <v>15496</v>
      </c>
      <c r="B15497">
        <v>41</v>
      </c>
      <c r="C15497">
        <v>3965</v>
      </c>
      <c r="D15497">
        <v>3</v>
      </c>
      <c r="E15497" t="s">
        <v>13514</v>
      </c>
      <c r="F15497" t="s">
        <v>8</v>
      </c>
    </row>
    <row r="15498" spans="1:6" x14ac:dyDescent="0.3">
      <c r="A15498">
        <f t="shared" si="242"/>
        <v>15497</v>
      </c>
      <c r="B15498">
        <v>41</v>
      </c>
      <c r="C15498">
        <v>3965</v>
      </c>
      <c r="D15498">
        <v>4</v>
      </c>
      <c r="E15498" t="s">
        <v>12129</v>
      </c>
      <c r="F15498" t="s">
        <v>6</v>
      </c>
    </row>
    <row r="15499" spans="1:6" x14ac:dyDescent="0.3">
      <c r="A15499">
        <f t="shared" si="242"/>
        <v>15498</v>
      </c>
      <c r="B15499">
        <v>41</v>
      </c>
      <c r="C15499">
        <v>3966</v>
      </c>
      <c r="D15499">
        <v>1</v>
      </c>
      <c r="E15499" t="s">
        <v>13515</v>
      </c>
      <c r="F15499" t="s">
        <v>6</v>
      </c>
    </row>
    <row r="15500" spans="1:6" x14ac:dyDescent="0.3">
      <c r="A15500">
        <f t="shared" si="242"/>
        <v>15499</v>
      </c>
      <c r="B15500">
        <v>41</v>
      </c>
      <c r="C15500">
        <v>3966</v>
      </c>
      <c r="D15500">
        <v>2</v>
      </c>
      <c r="E15500" t="s">
        <v>13516</v>
      </c>
      <c r="F15500" t="s">
        <v>6</v>
      </c>
    </row>
    <row r="15501" spans="1:6" x14ac:dyDescent="0.3">
      <c r="A15501">
        <f t="shared" si="242"/>
        <v>15500</v>
      </c>
      <c r="B15501">
        <v>41</v>
      </c>
      <c r="C15501">
        <v>3966</v>
      </c>
      <c r="D15501">
        <v>3</v>
      </c>
      <c r="E15501" t="s">
        <v>13517</v>
      </c>
      <c r="F15501" t="s">
        <v>6</v>
      </c>
    </row>
    <row r="15502" spans="1:6" x14ac:dyDescent="0.3">
      <c r="A15502">
        <f t="shared" si="242"/>
        <v>15501</v>
      </c>
      <c r="B15502">
        <v>41</v>
      </c>
      <c r="C15502">
        <v>3966</v>
      </c>
      <c r="D15502">
        <v>4</v>
      </c>
      <c r="E15502" t="s">
        <v>13518</v>
      </c>
      <c r="F15502" t="s">
        <v>8</v>
      </c>
    </row>
    <row r="15503" spans="1:6" x14ac:dyDescent="0.3">
      <c r="A15503">
        <f t="shared" si="242"/>
        <v>15502</v>
      </c>
      <c r="B15503">
        <v>41</v>
      </c>
      <c r="C15503">
        <v>3967</v>
      </c>
      <c r="D15503">
        <v>1</v>
      </c>
      <c r="E15503" t="s">
        <v>13519</v>
      </c>
      <c r="F15503" t="s">
        <v>6</v>
      </c>
    </row>
    <row r="15504" spans="1:6" x14ac:dyDescent="0.3">
      <c r="A15504">
        <f t="shared" si="242"/>
        <v>15503</v>
      </c>
      <c r="B15504">
        <v>41</v>
      </c>
      <c r="C15504">
        <v>3967</v>
      </c>
      <c r="D15504">
        <v>2</v>
      </c>
      <c r="E15504" t="s">
        <v>13520</v>
      </c>
      <c r="F15504" t="s">
        <v>6</v>
      </c>
    </row>
    <row r="15505" spans="1:6" x14ac:dyDescent="0.3">
      <c r="A15505">
        <f t="shared" si="242"/>
        <v>15504</v>
      </c>
      <c r="B15505">
        <v>41</v>
      </c>
      <c r="C15505">
        <v>3967</v>
      </c>
      <c r="D15505">
        <v>3</v>
      </c>
      <c r="E15505" t="s">
        <v>13521</v>
      </c>
      <c r="F15505" t="s">
        <v>6</v>
      </c>
    </row>
    <row r="15506" spans="1:6" x14ac:dyDescent="0.3">
      <c r="A15506">
        <f t="shared" si="242"/>
        <v>15505</v>
      </c>
      <c r="B15506">
        <v>41</v>
      </c>
      <c r="C15506">
        <v>3967</v>
      </c>
      <c r="D15506">
        <v>4</v>
      </c>
      <c r="E15506" t="s">
        <v>13522</v>
      </c>
      <c r="F15506" t="s">
        <v>8</v>
      </c>
    </row>
    <row r="15507" spans="1:6" x14ac:dyDescent="0.3">
      <c r="A15507">
        <f t="shared" si="242"/>
        <v>15506</v>
      </c>
      <c r="B15507">
        <v>41</v>
      </c>
      <c r="C15507">
        <v>3968</v>
      </c>
      <c r="D15507">
        <v>1</v>
      </c>
      <c r="E15507" t="s">
        <v>13523</v>
      </c>
      <c r="F15507" t="s">
        <v>6</v>
      </c>
    </row>
    <row r="15508" spans="1:6" x14ac:dyDescent="0.3">
      <c r="A15508">
        <f t="shared" si="242"/>
        <v>15507</v>
      </c>
      <c r="B15508">
        <v>41</v>
      </c>
      <c r="C15508">
        <v>3968</v>
      </c>
      <c r="D15508">
        <v>2</v>
      </c>
      <c r="E15508" t="s">
        <v>13524</v>
      </c>
      <c r="F15508" t="s">
        <v>8</v>
      </c>
    </row>
    <row r="15509" spans="1:6" x14ac:dyDescent="0.3">
      <c r="A15509">
        <f t="shared" si="242"/>
        <v>15508</v>
      </c>
      <c r="B15509">
        <v>41</v>
      </c>
      <c r="C15509">
        <v>3968</v>
      </c>
      <c r="D15509">
        <v>3</v>
      </c>
      <c r="E15509" t="s">
        <v>13525</v>
      </c>
      <c r="F15509" t="s">
        <v>6</v>
      </c>
    </row>
    <row r="15510" spans="1:6" x14ac:dyDescent="0.3">
      <c r="A15510">
        <f t="shared" si="242"/>
        <v>15509</v>
      </c>
      <c r="B15510">
        <v>41</v>
      </c>
      <c r="C15510">
        <v>3968</v>
      </c>
      <c r="D15510">
        <v>4</v>
      </c>
      <c r="E15510" t="s">
        <v>13526</v>
      </c>
      <c r="F15510" t="s">
        <v>6</v>
      </c>
    </row>
    <row r="15511" spans="1:6" x14ac:dyDescent="0.3">
      <c r="A15511">
        <f t="shared" si="242"/>
        <v>15510</v>
      </c>
      <c r="B15511">
        <v>41</v>
      </c>
      <c r="C15511">
        <v>3969</v>
      </c>
      <c r="D15511">
        <v>1</v>
      </c>
      <c r="E15511" t="s">
        <v>13527</v>
      </c>
      <c r="F15511" t="s">
        <v>6</v>
      </c>
    </row>
    <row r="15512" spans="1:6" x14ac:dyDescent="0.3">
      <c r="A15512">
        <f t="shared" si="242"/>
        <v>15511</v>
      </c>
      <c r="B15512">
        <v>41</v>
      </c>
      <c r="C15512">
        <v>3969</v>
      </c>
      <c r="D15512">
        <v>2</v>
      </c>
      <c r="E15512" t="s">
        <v>13528</v>
      </c>
      <c r="F15512" t="s">
        <v>8</v>
      </c>
    </row>
    <row r="15513" spans="1:6" x14ac:dyDescent="0.3">
      <c r="A15513">
        <f t="shared" si="242"/>
        <v>15512</v>
      </c>
      <c r="B15513">
        <v>41</v>
      </c>
      <c r="C15513">
        <v>3969</v>
      </c>
      <c r="D15513">
        <v>3</v>
      </c>
      <c r="E15513" t="s">
        <v>13529</v>
      </c>
      <c r="F15513" t="s">
        <v>6</v>
      </c>
    </row>
    <row r="15514" spans="1:6" x14ac:dyDescent="0.3">
      <c r="A15514">
        <f t="shared" si="242"/>
        <v>15513</v>
      </c>
      <c r="B15514">
        <v>41</v>
      </c>
      <c r="C15514">
        <v>3969</v>
      </c>
      <c r="D15514">
        <v>4</v>
      </c>
      <c r="E15514" t="s">
        <v>13530</v>
      </c>
      <c r="F15514" t="s">
        <v>6</v>
      </c>
    </row>
    <row r="15515" spans="1:6" x14ac:dyDescent="0.3">
      <c r="A15515">
        <f t="shared" si="242"/>
        <v>15514</v>
      </c>
      <c r="B15515">
        <v>41</v>
      </c>
      <c r="C15515">
        <v>3970</v>
      </c>
      <c r="D15515">
        <v>1</v>
      </c>
      <c r="E15515" t="s">
        <v>5337</v>
      </c>
      <c r="F15515" t="s">
        <v>6</v>
      </c>
    </row>
    <row r="15516" spans="1:6" x14ac:dyDescent="0.3">
      <c r="A15516">
        <f t="shared" si="242"/>
        <v>15515</v>
      </c>
      <c r="B15516">
        <v>41</v>
      </c>
      <c r="C15516">
        <v>3970</v>
      </c>
      <c r="D15516">
        <v>2</v>
      </c>
      <c r="E15516" t="s">
        <v>7172</v>
      </c>
      <c r="F15516" t="s">
        <v>6</v>
      </c>
    </row>
    <row r="15517" spans="1:6" x14ac:dyDescent="0.3">
      <c r="A15517">
        <f t="shared" si="242"/>
        <v>15516</v>
      </c>
      <c r="B15517">
        <v>41</v>
      </c>
      <c r="C15517">
        <v>3970</v>
      </c>
      <c r="D15517">
        <v>3</v>
      </c>
      <c r="E15517" t="s">
        <v>13531</v>
      </c>
      <c r="F15517" t="s">
        <v>8</v>
      </c>
    </row>
    <row r="15518" spans="1:6" x14ac:dyDescent="0.3">
      <c r="A15518">
        <f t="shared" si="242"/>
        <v>15517</v>
      </c>
      <c r="B15518">
        <v>41</v>
      </c>
      <c r="C15518">
        <v>3970</v>
      </c>
      <c r="D15518">
        <v>4</v>
      </c>
      <c r="E15518" t="s">
        <v>7173</v>
      </c>
      <c r="F15518" t="s">
        <v>6</v>
      </c>
    </row>
    <row r="15519" spans="1:6" x14ac:dyDescent="0.3">
      <c r="A15519">
        <f t="shared" si="242"/>
        <v>15518</v>
      </c>
      <c r="B15519">
        <v>41</v>
      </c>
      <c r="C15519">
        <v>3971</v>
      </c>
      <c r="D15519">
        <v>1</v>
      </c>
      <c r="E15519" t="s">
        <v>13532</v>
      </c>
      <c r="F15519" t="s">
        <v>6</v>
      </c>
    </row>
    <row r="15520" spans="1:6" x14ac:dyDescent="0.3">
      <c r="A15520">
        <f t="shared" si="242"/>
        <v>15519</v>
      </c>
      <c r="B15520">
        <v>41</v>
      </c>
      <c r="C15520">
        <v>3971</v>
      </c>
      <c r="D15520">
        <v>2</v>
      </c>
      <c r="E15520" t="s">
        <v>13533</v>
      </c>
      <c r="F15520" t="s">
        <v>6</v>
      </c>
    </row>
    <row r="15521" spans="1:6" x14ac:dyDescent="0.3">
      <c r="A15521">
        <f t="shared" si="242"/>
        <v>15520</v>
      </c>
      <c r="B15521">
        <v>41</v>
      </c>
      <c r="C15521">
        <v>3971</v>
      </c>
      <c r="D15521">
        <v>3</v>
      </c>
      <c r="E15521" t="s">
        <v>13534</v>
      </c>
      <c r="F15521" t="s">
        <v>6</v>
      </c>
    </row>
    <row r="15522" spans="1:6" x14ac:dyDescent="0.3">
      <c r="A15522">
        <f t="shared" si="242"/>
        <v>15521</v>
      </c>
      <c r="B15522">
        <v>41</v>
      </c>
      <c r="C15522">
        <v>3971</v>
      </c>
      <c r="D15522">
        <v>4</v>
      </c>
      <c r="E15522" t="s">
        <v>13535</v>
      </c>
      <c r="F15522" t="s">
        <v>8</v>
      </c>
    </row>
    <row r="15523" spans="1:6" x14ac:dyDescent="0.3">
      <c r="A15523">
        <f t="shared" si="242"/>
        <v>15522</v>
      </c>
      <c r="B15523">
        <v>41</v>
      </c>
      <c r="C15523">
        <v>3972</v>
      </c>
      <c r="D15523">
        <v>1</v>
      </c>
      <c r="E15523" t="s">
        <v>13536</v>
      </c>
      <c r="F15523" t="s">
        <v>6</v>
      </c>
    </row>
    <row r="15524" spans="1:6" x14ac:dyDescent="0.3">
      <c r="A15524">
        <f t="shared" si="242"/>
        <v>15523</v>
      </c>
      <c r="B15524">
        <v>41</v>
      </c>
      <c r="C15524">
        <v>3972</v>
      </c>
      <c r="D15524">
        <v>2</v>
      </c>
      <c r="E15524" t="s">
        <v>13537</v>
      </c>
      <c r="F15524" t="s">
        <v>6</v>
      </c>
    </row>
    <row r="15525" spans="1:6" x14ac:dyDescent="0.3">
      <c r="A15525">
        <f t="shared" si="242"/>
        <v>15524</v>
      </c>
      <c r="B15525">
        <v>41</v>
      </c>
      <c r="C15525">
        <v>3972</v>
      </c>
      <c r="D15525">
        <v>3</v>
      </c>
      <c r="E15525" t="s">
        <v>13538</v>
      </c>
      <c r="F15525" t="s">
        <v>8</v>
      </c>
    </row>
    <row r="15526" spans="1:6" x14ac:dyDescent="0.3">
      <c r="A15526">
        <f t="shared" si="242"/>
        <v>15525</v>
      </c>
      <c r="B15526">
        <v>41</v>
      </c>
      <c r="C15526">
        <v>3972</v>
      </c>
      <c r="D15526">
        <v>4</v>
      </c>
      <c r="E15526" t="s">
        <v>13539</v>
      </c>
      <c r="F15526" t="s">
        <v>6</v>
      </c>
    </row>
    <row r="15527" spans="1:6" x14ac:dyDescent="0.3">
      <c r="A15527">
        <f t="shared" si="242"/>
        <v>15526</v>
      </c>
      <c r="B15527">
        <v>41</v>
      </c>
      <c r="C15527">
        <v>3973</v>
      </c>
      <c r="D15527">
        <v>1</v>
      </c>
      <c r="E15527" t="s">
        <v>13540</v>
      </c>
      <c r="F15527" t="s">
        <v>8</v>
      </c>
    </row>
    <row r="15528" spans="1:6" x14ac:dyDescent="0.3">
      <c r="A15528">
        <f t="shared" si="242"/>
        <v>15527</v>
      </c>
      <c r="B15528">
        <v>41</v>
      </c>
      <c r="C15528">
        <v>3973</v>
      </c>
      <c r="D15528">
        <v>2</v>
      </c>
      <c r="E15528" t="s">
        <v>13541</v>
      </c>
      <c r="F15528" t="s">
        <v>6</v>
      </c>
    </row>
    <row r="15529" spans="1:6" x14ac:dyDescent="0.3">
      <c r="A15529">
        <f t="shared" si="242"/>
        <v>15528</v>
      </c>
      <c r="B15529">
        <v>41</v>
      </c>
      <c r="C15529">
        <v>3973</v>
      </c>
      <c r="D15529">
        <v>3</v>
      </c>
      <c r="E15529" t="s">
        <v>13542</v>
      </c>
      <c r="F15529" t="s">
        <v>6</v>
      </c>
    </row>
    <row r="15530" spans="1:6" x14ac:dyDescent="0.3">
      <c r="A15530">
        <f t="shared" si="242"/>
        <v>15529</v>
      </c>
      <c r="B15530">
        <v>41</v>
      </c>
      <c r="C15530">
        <v>3973</v>
      </c>
      <c r="D15530">
        <v>4</v>
      </c>
      <c r="E15530" t="s">
        <v>13543</v>
      </c>
      <c r="F15530" t="s">
        <v>6</v>
      </c>
    </row>
    <row r="15531" spans="1:6" x14ac:dyDescent="0.3">
      <c r="A15531">
        <f t="shared" si="242"/>
        <v>15530</v>
      </c>
      <c r="B15531">
        <v>41</v>
      </c>
      <c r="C15531">
        <v>3974</v>
      </c>
      <c r="D15531">
        <v>1</v>
      </c>
      <c r="E15531" t="s">
        <v>13544</v>
      </c>
      <c r="F15531" t="s">
        <v>6</v>
      </c>
    </row>
    <row r="15532" spans="1:6" x14ac:dyDescent="0.3">
      <c r="A15532">
        <f t="shared" si="242"/>
        <v>15531</v>
      </c>
      <c r="B15532">
        <v>41</v>
      </c>
      <c r="C15532">
        <v>3974</v>
      </c>
      <c r="D15532">
        <v>2</v>
      </c>
      <c r="E15532" t="s">
        <v>57</v>
      </c>
      <c r="F15532" t="s">
        <v>8</v>
      </c>
    </row>
    <row r="15533" spans="1:6" x14ac:dyDescent="0.3">
      <c r="A15533">
        <f t="shared" si="242"/>
        <v>15532</v>
      </c>
      <c r="B15533">
        <v>41</v>
      </c>
      <c r="C15533">
        <v>3974</v>
      </c>
      <c r="D15533">
        <v>3</v>
      </c>
      <c r="E15533" t="s">
        <v>4112</v>
      </c>
      <c r="F15533" t="s">
        <v>6</v>
      </c>
    </row>
    <row r="15534" spans="1:6" x14ac:dyDescent="0.3">
      <c r="A15534">
        <f t="shared" si="242"/>
        <v>15533</v>
      </c>
      <c r="B15534">
        <v>41</v>
      </c>
      <c r="C15534">
        <v>3974</v>
      </c>
      <c r="D15534">
        <v>4</v>
      </c>
      <c r="E15534" t="s">
        <v>13545</v>
      </c>
      <c r="F15534" t="s">
        <v>6</v>
      </c>
    </row>
    <row r="15535" spans="1:6" x14ac:dyDescent="0.3">
      <c r="A15535">
        <f t="shared" si="242"/>
        <v>15534</v>
      </c>
      <c r="B15535">
        <v>41</v>
      </c>
      <c r="C15535">
        <v>3975</v>
      </c>
      <c r="D15535">
        <v>1</v>
      </c>
      <c r="E15535" t="s">
        <v>13546</v>
      </c>
      <c r="F15535" t="s">
        <v>8</v>
      </c>
    </row>
    <row r="15536" spans="1:6" x14ac:dyDescent="0.3">
      <c r="A15536">
        <f t="shared" si="242"/>
        <v>15535</v>
      </c>
      <c r="B15536">
        <v>41</v>
      </c>
      <c r="C15536">
        <v>3975</v>
      </c>
      <c r="D15536">
        <v>2</v>
      </c>
      <c r="E15536" t="s">
        <v>13547</v>
      </c>
      <c r="F15536" t="s">
        <v>6</v>
      </c>
    </row>
    <row r="15537" spans="1:6" x14ac:dyDescent="0.3">
      <c r="A15537">
        <f t="shared" si="242"/>
        <v>15536</v>
      </c>
      <c r="B15537">
        <v>41</v>
      </c>
      <c r="C15537">
        <v>3975</v>
      </c>
      <c r="D15537">
        <v>3</v>
      </c>
      <c r="E15537" t="s">
        <v>13548</v>
      </c>
      <c r="F15537" t="s">
        <v>6</v>
      </c>
    </row>
    <row r="15538" spans="1:6" x14ac:dyDescent="0.3">
      <c r="A15538">
        <f t="shared" si="242"/>
        <v>15537</v>
      </c>
      <c r="B15538">
        <v>41</v>
      </c>
      <c r="C15538">
        <v>3975</v>
      </c>
      <c r="D15538">
        <v>4</v>
      </c>
      <c r="E15538" t="s">
        <v>13549</v>
      </c>
      <c r="F15538" t="s">
        <v>6</v>
      </c>
    </row>
    <row r="15539" spans="1:6" x14ac:dyDescent="0.3">
      <c r="A15539">
        <f t="shared" si="242"/>
        <v>15538</v>
      </c>
      <c r="B15539">
        <v>41</v>
      </c>
      <c r="C15539">
        <v>3976</v>
      </c>
      <c r="D15539">
        <v>1</v>
      </c>
      <c r="E15539" t="s">
        <v>13550</v>
      </c>
      <c r="F15539" t="s">
        <v>6</v>
      </c>
    </row>
    <row r="15540" spans="1:6" x14ac:dyDescent="0.3">
      <c r="A15540">
        <f t="shared" si="242"/>
        <v>15539</v>
      </c>
      <c r="B15540">
        <v>41</v>
      </c>
      <c r="C15540">
        <v>3976</v>
      </c>
      <c r="D15540">
        <v>2</v>
      </c>
      <c r="E15540" t="s">
        <v>13551</v>
      </c>
      <c r="F15540" t="s">
        <v>6</v>
      </c>
    </row>
    <row r="15541" spans="1:6" x14ac:dyDescent="0.3">
      <c r="A15541">
        <f t="shared" si="242"/>
        <v>15540</v>
      </c>
      <c r="B15541">
        <v>41</v>
      </c>
      <c r="C15541">
        <v>3976</v>
      </c>
      <c r="D15541">
        <v>3</v>
      </c>
      <c r="E15541" t="s">
        <v>13552</v>
      </c>
      <c r="F15541" t="s">
        <v>6</v>
      </c>
    </row>
    <row r="15542" spans="1:6" x14ac:dyDescent="0.3">
      <c r="A15542">
        <f t="shared" si="242"/>
        <v>15541</v>
      </c>
      <c r="B15542">
        <v>41</v>
      </c>
      <c r="C15542">
        <v>3976</v>
      </c>
      <c r="D15542">
        <v>4</v>
      </c>
      <c r="E15542" t="s">
        <v>13553</v>
      </c>
      <c r="F15542" t="s">
        <v>8</v>
      </c>
    </row>
    <row r="15543" spans="1:6" x14ac:dyDescent="0.3">
      <c r="A15543">
        <f t="shared" si="242"/>
        <v>15542</v>
      </c>
      <c r="B15543">
        <v>41</v>
      </c>
      <c r="C15543">
        <v>3977</v>
      </c>
      <c r="D15543">
        <v>1</v>
      </c>
      <c r="E15543" t="s">
        <v>13554</v>
      </c>
      <c r="F15543" t="s">
        <v>8</v>
      </c>
    </row>
    <row r="15544" spans="1:6" x14ac:dyDescent="0.3">
      <c r="A15544">
        <f t="shared" si="242"/>
        <v>15543</v>
      </c>
      <c r="B15544">
        <v>41</v>
      </c>
      <c r="C15544">
        <v>3977</v>
      </c>
      <c r="D15544">
        <v>2</v>
      </c>
      <c r="E15544" t="s">
        <v>12098</v>
      </c>
      <c r="F15544" t="s">
        <v>6</v>
      </c>
    </row>
    <row r="15545" spans="1:6" x14ac:dyDescent="0.3">
      <c r="A15545">
        <f t="shared" si="242"/>
        <v>15544</v>
      </c>
      <c r="B15545">
        <v>41</v>
      </c>
      <c r="C15545">
        <v>3977</v>
      </c>
      <c r="D15545">
        <v>3</v>
      </c>
      <c r="E15545" t="s">
        <v>12096</v>
      </c>
      <c r="F15545" t="s">
        <v>6</v>
      </c>
    </row>
    <row r="15546" spans="1:6" x14ac:dyDescent="0.3">
      <c r="A15546">
        <f t="shared" si="242"/>
        <v>15545</v>
      </c>
      <c r="B15546">
        <v>41</v>
      </c>
      <c r="C15546">
        <v>3977</v>
      </c>
      <c r="D15546">
        <v>4</v>
      </c>
      <c r="E15546" t="s">
        <v>13555</v>
      </c>
      <c r="F15546" t="s">
        <v>6</v>
      </c>
    </row>
    <row r="15547" spans="1:6" x14ac:dyDescent="0.3">
      <c r="A15547">
        <f t="shared" si="242"/>
        <v>15546</v>
      </c>
      <c r="B15547">
        <v>41</v>
      </c>
      <c r="C15547">
        <v>3978</v>
      </c>
      <c r="D15547">
        <v>1</v>
      </c>
      <c r="E15547" t="s">
        <v>13556</v>
      </c>
      <c r="F15547" t="s">
        <v>6</v>
      </c>
    </row>
    <row r="15548" spans="1:6" x14ac:dyDescent="0.3">
      <c r="A15548">
        <f t="shared" si="242"/>
        <v>15547</v>
      </c>
      <c r="B15548">
        <v>41</v>
      </c>
      <c r="C15548">
        <v>3978</v>
      </c>
      <c r="D15548">
        <v>2</v>
      </c>
      <c r="E15548" t="s">
        <v>13557</v>
      </c>
      <c r="F15548" t="s">
        <v>8</v>
      </c>
    </row>
    <row r="15549" spans="1:6" x14ac:dyDescent="0.3">
      <c r="A15549">
        <f t="shared" si="242"/>
        <v>15548</v>
      </c>
      <c r="B15549">
        <v>41</v>
      </c>
      <c r="C15549">
        <v>3978</v>
      </c>
      <c r="D15549">
        <v>3</v>
      </c>
      <c r="E15549" t="s">
        <v>13558</v>
      </c>
      <c r="F15549" t="s">
        <v>6</v>
      </c>
    </row>
    <row r="15550" spans="1:6" x14ac:dyDescent="0.3">
      <c r="A15550">
        <f t="shared" si="242"/>
        <v>15549</v>
      </c>
      <c r="B15550">
        <v>41</v>
      </c>
      <c r="C15550">
        <v>3978</v>
      </c>
      <c r="D15550">
        <v>4</v>
      </c>
      <c r="E15550" t="s">
        <v>13559</v>
      </c>
      <c r="F15550" t="s">
        <v>6</v>
      </c>
    </row>
    <row r="15551" spans="1:6" x14ac:dyDescent="0.3">
      <c r="A15551">
        <f t="shared" si="242"/>
        <v>15550</v>
      </c>
      <c r="B15551">
        <v>41</v>
      </c>
      <c r="C15551">
        <v>3979</v>
      </c>
      <c r="D15551">
        <v>1</v>
      </c>
      <c r="E15551" t="s">
        <v>13560</v>
      </c>
      <c r="F15551" t="s">
        <v>6</v>
      </c>
    </row>
    <row r="15552" spans="1:6" x14ac:dyDescent="0.3">
      <c r="A15552">
        <f t="shared" si="242"/>
        <v>15551</v>
      </c>
      <c r="B15552">
        <v>41</v>
      </c>
      <c r="C15552">
        <v>3979</v>
      </c>
      <c r="D15552">
        <v>2</v>
      </c>
      <c r="E15552" t="s">
        <v>13561</v>
      </c>
      <c r="F15552" t="s">
        <v>6</v>
      </c>
    </row>
    <row r="15553" spans="1:6" x14ac:dyDescent="0.3">
      <c r="A15553">
        <f t="shared" si="242"/>
        <v>15552</v>
      </c>
      <c r="B15553">
        <v>41</v>
      </c>
      <c r="C15553">
        <v>3979</v>
      </c>
      <c r="D15553">
        <v>3</v>
      </c>
      <c r="E15553" t="s">
        <v>13562</v>
      </c>
      <c r="F15553" t="s">
        <v>6</v>
      </c>
    </row>
    <row r="15554" spans="1:6" x14ac:dyDescent="0.3">
      <c r="A15554">
        <f t="shared" si="242"/>
        <v>15553</v>
      </c>
      <c r="B15554">
        <v>41</v>
      </c>
      <c r="C15554">
        <v>3979</v>
      </c>
      <c r="D15554">
        <v>4</v>
      </c>
      <c r="E15554" t="s">
        <v>13563</v>
      </c>
      <c r="F15554" t="s">
        <v>8</v>
      </c>
    </row>
    <row r="15555" spans="1:6" x14ac:dyDescent="0.3">
      <c r="A15555">
        <f t="shared" ref="A15555:A15618" si="243">ROW()-1</f>
        <v>15554</v>
      </c>
      <c r="B15555">
        <v>41</v>
      </c>
      <c r="C15555">
        <v>3980</v>
      </c>
      <c r="D15555">
        <v>1</v>
      </c>
      <c r="E15555" t="s">
        <v>13564</v>
      </c>
      <c r="F15555" t="s">
        <v>6</v>
      </c>
    </row>
    <row r="15556" spans="1:6" x14ac:dyDescent="0.3">
      <c r="A15556">
        <f t="shared" si="243"/>
        <v>15555</v>
      </c>
      <c r="B15556">
        <v>41</v>
      </c>
      <c r="C15556">
        <v>3980</v>
      </c>
      <c r="D15556">
        <v>2</v>
      </c>
      <c r="E15556" t="s">
        <v>13565</v>
      </c>
      <c r="F15556" t="s">
        <v>8</v>
      </c>
    </row>
    <row r="15557" spans="1:6" x14ac:dyDescent="0.3">
      <c r="A15557">
        <f t="shared" si="243"/>
        <v>15556</v>
      </c>
      <c r="B15557">
        <v>41</v>
      </c>
      <c r="C15557">
        <v>3980</v>
      </c>
      <c r="D15557">
        <v>3</v>
      </c>
      <c r="E15557" t="s">
        <v>13566</v>
      </c>
      <c r="F15557" t="s">
        <v>6</v>
      </c>
    </row>
    <row r="15558" spans="1:6" x14ac:dyDescent="0.3">
      <c r="A15558">
        <f t="shared" si="243"/>
        <v>15557</v>
      </c>
      <c r="B15558">
        <v>41</v>
      </c>
      <c r="C15558">
        <v>3980</v>
      </c>
      <c r="D15558">
        <v>4</v>
      </c>
      <c r="E15558" t="s">
        <v>13567</v>
      </c>
      <c r="F15558" t="s">
        <v>6</v>
      </c>
    </row>
    <row r="15559" spans="1:6" x14ac:dyDescent="0.3">
      <c r="A15559">
        <f t="shared" si="243"/>
        <v>15558</v>
      </c>
      <c r="B15559">
        <v>41</v>
      </c>
      <c r="C15559">
        <v>3981</v>
      </c>
      <c r="D15559">
        <v>1</v>
      </c>
      <c r="E15559" t="s">
        <v>13568</v>
      </c>
      <c r="F15559" t="s">
        <v>6</v>
      </c>
    </row>
    <row r="15560" spans="1:6" x14ac:dyDescent="0.3">
      <c r="A15560">
        <f t="shared" si="243"/>
        <v>15559</v>
      </c>
      <c r="B15560">
        <v>41</v>
      </c>
      <c r="C15560">
        <v>3981</v>
      </c>
      <c r="D15560">
        <v>2</v>
      </c>
      <c r="E15560" t="s">
        <v>13569</v>
      </c>
      <c r="F15560" t="s">
        <v>6</v>
      </c>
    </row>
    <row r="15561" spans="1:6" x14ac:dyDescent="0.3">
      <c r="A15561">
        <f t="shared" si="243"/>
        <v>15560</v>
      </c>
      <c r="B15561">
        <v>41</v>
      </c>
      <c r="C15561">
        <v>3981</v>
      </c>
      <c r="D15561">
        <v>3</v>
      </c>
      <c r="E15561" t="s">
        <v>13570</v>
      </c>
      <c r="F15561" t="s">
        <v>8</v>
      </c>
    </row>
    <row r="15562" spans="1:6" x14ac:dyDescent="0.3">
      <c r="A15562">
        <f t="shared" si="243"/>
        <v>15561</v>
      </c>
      <c r="B15562">
        <v>41</v>
      </c>
      <c r="C15562">
        <v>3981</v>
      </c>
      <c r="D15562">
        <v>4</v>
      </c>
      <c r="E15562" t="s">
        <v>13571</v>
      </c>
      <c r="F15562" t="s">
        <v>6</v>
      </c>
    </row>
    <row r="15563" spans="1:6" x14ac:dyDescent="0.3">
      <c r="A15563">
        <f t="shared" si="243"/>
        <v>15562</v>
      </c>
      <c r="B15563">
        <v>41</v>
      </c>
      <c r="C15563">
        <v>3982</v>
      </c>
      <c r="D15563">
        <v>1</v>
      </c>
      <c r="E15563" t="s">
        <v>13572</v>
      </c>
      <c r="F15563" t="s">
        <v>6</v>
      </c>
    </row>
    <row r="15564" spans="1:6" x14ac:dyDescent="0.3">
      <c r="A15564">
        <f t="shared" si="243"/>
        <v>15563</v>
      </c>
      <c r="B15564">
        <v>41</v>
      </c>
      <c r="C15564">
        <v>3982</v>
      </c>
      <c r="D15564">
        <v>2</v>
      </c>
      <c r="E15564" t="s">
        <v>13573</v>
      </c>
      <c r="F15564" t="s">
        <v>6</v>
      </c>
    </row>
    <row r="15565" spans="1:6" x14ac:dyDescent="0.3">
      <c r="A15565">
        <f t="shared" si="243"/>
        <v>15564</v>
      </c>
      <c r="B15565">
        <v>41</v>
      </c>
      <c r="C15565">
        <v>3982</v>
      </c>
      <c r="D15565">
        <v>3</v>
      </c>
      <c r="E15565" t="s">
        <v>13574</v>
      </c>
      <c r="F15565" t="s">
        <v>8</v>
      </c>
    </row>
    <row r="15566" spans="1:6" x14ac:dyDescent="0.3">
      <c r="A15566">
        <f t="shared" si="243"/>
        <v>15565</v>
      </c>
      <c r="B15566">
        <v>41</v>
      </c>
      <c r="C15566">
        <v>3982</v>
      </c>
      <c r="D15566">
        <v>4</v>
      </c>
      <c r="E15566" t="s">
        <v>13575</v>
      </c>
      <c r="F15566" t="s">
        <v>6</v>
      </c>
    </row>
    <row r="15567" spans="1:6" x14ac:dyDescent="0.3">
      <c r="A15567">
        <f t="shared" si="243"/>
        <v>15566</v>
      </c>
      <c r="B15567">
        <v>41</v>
      </c>
      <c r="C15567">
        <v>3983</v>
      </c>
      <c r="D15567">
        <v>1</v>
      </c>
      <c r="E15567" t="s">
        <v>13576</v>
      </c>
      <c r="F15567" t="s">
        <v>6</v>
      </c>
    </row>
    <row r="15568" spans="1:6" x14ac:dyDescent="0.3">
      <c r="A15568">
        <f t="shared" si="243"/>
        <v>15567</v>
      </c>
      <c r="B15568">
        <v>41</v>
      </c>
      <c r="C15568">
        <v>3983</v>
      </c>
      <c r="D15568">
        <v>2</v>
      </c>
      <c r="E15568" t="s">
        <v>13577</v>
      </c>
      <c r="F15568" t="s">
        <v>8</v>
      </c>
    </row>
    <row r="15569" spans="1:6" x14ac:dyDescent="0.3">
      <c r="A15569">
        <f t="shared" si="243"/>
        <v>15568</v>
      </c>
      <c r="B15569">
        <v>41</v>
      </c>
      <c r="C15569">
        <v>3983</v>
      </c>
      <c r="D15569">
        <v>3</v>
      </c>
      <c r="E15569" t="s">
        <v>13578</v>
      </c>
      <c r="F15569" t="s">
        <v>6</v>
      </c>
    </row>
    <row r="15570" spans="1:6" x14ac:dyDescent="0.3">
      <c r="A15570">
        <f t="shared" si="243"/>
        <v>15569</v>
      </c>
      <c r="B15570">
        <v>41</v>
      </c>
      <c r="C15570">
        <v>3983</v>
      </c>
      <c r="D15570">
        <v>4</v>
      </c>
      <c r="E15570" t="s">
        <v>13579</v>
      </c>
      <c r="F15570" t="s">
        <v>6</v>
      </c>
    </row>
    <row r="15571" spans="1:6" x14ac:dyDescent="0.3">
      <c r="A15571">
        <f t="shared" si="243"/>
        <v>15570</v>
      </c>
      <c r="B15571">
        <v>41</v>
      </c>
      <c r="C15571">
        <v>3984</v>
      </c>
      <c r="D15571">
        <v>1</v>
      </c>
      <c r="E15571" t="s">
        <v>13580</v>
      </c>
      <c r="F15571" t="s">
        <v>8</v>
      </c>
    </row>
    <row r="15572" spans="1:6" x14ac:dyDescent="0.3">
      <c r="A15572">
        <f t="shared" si="243"/>
        <v>15571</v>
      </c>
      <c r="B15572">
        <v>41</v>
      </c>
      <c r="C15572">
        <v>3984</v>
      </c>
      <c r="D15572">
        <v>2</v>
      </c>
      <c r="E15572" t="s">
        <v>13581</v>
      </c>
      <c r="F15572" t="s">
        <v>6</v>
      </c>
    </row>
    <row r="15573" spans="1:6" x14ac:dyDescent="0.3">
      <c r="A15573">
        <f t="shared" si="243"/>
        <v>15572</v>
      </c>
      <c r="B15573">
        <v>41</v>
      </c>
      <c r="C15573">
        <v>3984</v>
      </c>
      <c r="D15573">
        <v>3</v>
      </c>
      <c r="E15573" t="s">
        <v>13582</v>
      </c>
      <c r="F15573" t="s">
        <v>6</v>
      </c>
    </row>
    <row r="15574" spans="1:6" x14ac:dyDescent="0.3">
      <c r="A15574">
        <f t="shared" si="243"/>
        <v>15573</v>
      </c>
      <c r="B15574">
        <v>41</v>
      </c>
      <c r="C15574">
        <v>3984</v>
      </c>
      <c r="D15574">
        <v>4</v>
      </c>
      <c r="E15574" t="s">
        <v>13583</v>
      </c>
      <c r="F15574" t="s">
        <v>6</v>
      </c>
    </row>
    <row r="15575" spans="1:6" x14ac:dyDescent="0.3">
      <c r="A15575">
        <f t="shared" si="243"/>
        <v>15574</v>
      </c>
      <c r="B15575">
        <v>41</v>
      </c>
      <c r="C15575">
        <v>3985</v>
      </c>
      <c r="D15575">
        <v>1</v>
      </c>
      <c r="E15575" t="s">
        <v>13584</v>
      </c>
      <c r="F15575" t="s">
        <v>6</v>
      </c>
    </row>
    <row r="15576" spans="1:6" x14ac:dyDescent="0.3">
      <c r="A15576">
        <f t="shared" si="243"/>
        <v>15575</v>
      </c>
      <c r="B15576">
        <v>41</v>
      </c>
      <c r="C15576">
        <v>3985</v>
      </c>
      <c r="D15576">
        <v>2</v>
      </c>
      <c r="E15576" t="s">
        <v>13585</v>
      </c>
      <c r="F15576" t="s">
        <v>8</v>
      </c>
    </row>
    <row r="15577" spans="1:6" x14ac:dyDescent="0.3">
      <c r="A15577">
        <f t="shared" si="243"/>
        <v>15576</v>
      </c>
      <c r="B15577">
        <v>41</v>
      </c>
      <c r="C15577">
        <v>3985</v>
      </c>
      <c r="D15577">
        <v>3</v>
      </c>
      <c r="E15577" t="s">
        <v>13586</v>
      </c>
      <c r="F15577" t="s">
        <v>6</v>
      </c>
    </row>
    <row r="15578" spans="1:6" x14ac:dyDescent="0.3">
      <c r="A15578">
        <f t="shared" si="243"/>
        <v>15577</v>
      </c>
      <c r="B15578">
        <v>41</v>
      </c>
      <c r="C15578">
        <v>3985</v>
      </c>
      <c r="D15578">
        <v>4</v>
      </c>
      <c r="E15578" t="s">
        <v>13587</v>
      </c>
      <c r="F15578" t="s">
        <v>6</v>
      </c>
    </row>
    <row r="15579" spans="1:6" x14ac:dyDescent="0.3">
      <c r="A15579">
        <f t="shared" si="243"/>
        <v>15578</v>
      </c>
      <c r="B15579">
        <v>41</v>
      </c>
      <c r="C15579">
        <v>3986</v>
      </c>
      <c r="D15579">
        <v>1</v>
      </c>
      <c r="E15579" t="s">
        <v>13588</v>
      </c>
      <c r="F15579" t="s">
        <v>6</v>
      </c>
    </row>
    <row r="15580" spans="1:6" x14ac:dyDescent="0.3">
      <c r="A15580">
        <f t="shared" si="243"/>
        <v>15579</v>
      </c>
      <c r="B15580">
        <v>41</v>
      </c>
      <c r="C15580">
        <v>3986</v>
      </c>
      <c r="D15580">
        <v>2</v>
      </c>
      <c r="E15580" t="s">
        <v>13589</v>
      </c>
      <c r="F15580" t="s">
        <v>8</v>
      </c>
    </row>
    <row r="15581" spans="1:6" x14ac:dyDescent="0.3">
      <c r="A15581">
        <f t="shared" si="243"/>
        <v>15580</v>
      </c>
      <c r="B15581">
        <v>41</v>
      </c>
      <c r="C15581">
        <v>3986</v>
      </c>
      <c r="D15581">
        <v>3</v>
      </c>
      <c r="E15581" t="s">
        <v>12228</v>
      </c>
      <c r="F15581" t="s">
        <v>6</v>
      </c>
    </row>
    <row r="15582" spans="1:6" x14ac:dyDescent="0.3">
      <c r="A15582">
        <f t="shared" si="243"/>
        <v>15581</v>
      </c>
      <c r="B15582">
        <v>41</v>
      </c>
      <c r="C15582">
        <v>3986</v>
      </c>
      <c r="D15582">
        <v>4</v>
      </c>
      <c r="E15582" t="s">
        <v>12229</v>
      </c>
      <c r="F15582" t="s">
        <v>6</v>
      </c>
    </row>
    <row r="15583" spans="1:6" x14ac:dyDescent="0.3">
      <c r="A15583">
        <f t="shared" si="243"/>
        <v>15582</v>
      </c>
      <c r="B15583">
        <v>41</v>
      </c>
      <c r="C15583">
        <v>3987</v>
      </c>
      <c r="D15583">
        <v>1</v>
      </c>
      <c r="E15583" t="s">
        <v>13590</v>
      </c>
      <c r="F15583" t="s">
        <v>8</v>
      </c>
    </row>
    <row r="15584" spans="1:6" x14ac:dyDescent="0.3">
      <c r="A15584">
        <f t="shared" si="243"/>
        <v>15583</v>
      </c>
      <c r="B15584">
        <v>41</v>
      </c>
      <c r="C15584">
        <v>3987</v>
      </c>
      <c r="D15584">
        <v>2</v>
      </c>
      <c r="E15584" t="s">
        <v>13591</v>
      </c>
      <c r="F15584" t="s">
        <v>6</v>
      </c>
    </row>
    <row r="15585" spans="1:6" x14ac:dyDescent="0.3">
      <c r="A15585">
        <f t="shared" si="243"/>
        <v>15584</v>
      </c>
      <c r="B15585">
        <v>41</v>
      </c>
      <c r="C15585">
        <v>3987</v>
      </c>
      <c r="D15585">
        <v>3</v>
      </c>
      <c r="E15585" t="s">
        <v>13592</v>
      </c>
      <c r="F15585" t="s">
        <v>6</v>
      </c>
    </row>
    <row r="15586" spans="1:6" x14ac:dyDescent="0.3">
      <c r="A15586">
        <f t="shared" si="243"/>
        <v>15585</v>
      </c>
      <c r="B15586">
        <v>41</v>
      </c>
      <c r="C15586">
        <v>3987</v>
      </c>
      <c r="D15586">
        <v>4</v>
      </c>
      <c r="E15586" t="s">
        <v>13593</v>
      </c>
      <c r="F15586" t="s">
        <v>6</v>
      </c>
    </row>
    <row r="15587" spans="1:6" x14ac:dyDescent="0.3">
      <c r="A15587">
        <f t="shared" si="243"/>
        <v>15586</v>
      </c>
      <c r="B15587">
        <v>41</v>
      </c>
      <c r="C15587">
        <v>3988</v>
      </c>
      <c r="D15587">
        <v>1</v>
      </c>
      <c r="E15587" t="s">
        <v>13594</v>
      </c>
      <c r="F15587" t="s">
        <v>6</v>
      </c>
    </row>
    <row r="15588" spans="1:6" x14ac:dyDescent="0.3">
      <c r="A15588">
        <f t="shared" si="243"/>
        <v>15587</v>
      </c>
      <c r="B15588">
        <v>41</v>
      </c>
      <c r="C15588">
        <v>3988</v>
      </c>
      <c r="D15588">
        <v>2</v>
      </c>
      <c r="E15588" t="s">
        <v>13595</v>
      </c>
      <c r="F15588" t="s">
        <v>8</v>
      </c>
    </row>
    <row r="15589" spans="1:6" x14ac:dyDescent="0.3">
      <c r="A15589">
        <f t="shared" si="243"/>
        <v>15588</v>
      </c>
      <c r="B15589">
        <v>41</v>
      </c>
      <c r="C15589">
        <v>3988</v>
      </c>
      <c r="D15589">
        <v>3</v>
      </c>
      <c r="E15589" t="s">
        <v>13596</v>
      </c>
      <c r="F15589" t="s">
        <v>6</v>
      </c>
    </row>
    <row r="15590" spans="1:6" x14ac:dyDescent="0.3">
      <c r="A15590">
        <f t="shared" si="243"/>
        <v>15589</v>
      </c>
      <c r="B15590">
        <v>41</v>
      </c>
      <c r="C15590">
        <v>3988</v>
      </c>
      <c r="D15590">
        <v>4</v>
      </c>
      <c r="E15590" t="s">
        <v>13597</v>
      </c>
      <c r="F15590" t="s">
        <v>6</v>
      </c>
    </row>
    <row r="15591" spans="1:6" x14ac:dyDescent="0.3">
      <c r="A15591">
        <f t="shared" si="243"/>
        <v>15590</v>
      </c>
      <c r="B15591">
        <v>41</v>
      </c>
      <c r="C15591">
        <v>3989</v>
      </c>
      <c r="D15591">
        <v>1</v>
      </c>
      <c r="E15591" t="s">
        <v>12927</v>
      </c>
      <c r="F15591" t="s">
        <v>6</v>
      </c>
    </row>
    <row r="15592" spans="1:6" x14ac:dyDescent="0.3">
      <c r="A15592">
        <f t="shared" si="243"/>
        <v>15591</v>
      </c>
      <c r="B15592">
        <v>41</v>
      </c>
      <c r="C15592">
        <v>3989</v>
      </c>
      <c r="D15592">
        <v>2</v>
      </c>
      <c r="E15592" t="s">
        <v>12165</v>
      </c>
      <c r="F15592" t="s">
        <v>6</v>
      </c>
    </row>
    <row r="15593" spans="1:6" x14ac:dyDescent="0.3">
      <c r="A15593">
        <f t="shared" si="243"/>
        <v>15592</v>
      </c>
      <c r="B15593">
        <v>41</v>
      </c>
      <c r="C15593">
        <v>3989</v>
      </c>
      <c r="D15593">
        <v>3</v>
      </c>
      <c r="E15593" t="s">
        <v>12911</v>
      </c>
      <c r="F15593" t="s">
        <v>6</v>
      </c>
    </row>
    <row r="15594" spans="1:6" x14ac:dyDescent="0.3">
      <c r="A15594">
        <f t="shared" si="243"/>
        <v>15593</v>
      </c>
      <c r="B15594">
        <v>41</v>
      </c>
      <c r="C15594">
        <v>3989</v>
      </c>
      <c r="D15594">
        <v>4</v>
      </c>
      <c r="E15594" t="s">
        <v>13598</v>
      </c>
      <c r="F15594" t="s">
        <v>8</v>
      </c>
    </row>
    <row r="15595" spans="1:6" x14ac:dyDescent="0.3">
      <c r="A15595">
        <f t="shared" si="243"/>
        <v>15594</v>
      </c>
      <c r="B15595">
        <v>41</v>
      </c>
      <c r="C15595">
        <v>3990</v>
      </c>
      <c r="D15595">
        <v>1</v>
      </c>
      <c r="E15595" t="s">
        <v>13599</v>
      </c>
      <c r="F15595" t="s">
        <v>6</v>
      </c>
    </row>
    <row r="15596" spans="1:6" x14ac:dyDescent="0.3">
      <c r="A15596">
        <f t="shared" si="243"/>
        <v>15595</v>
      </c>
      <c r="B15596">
        <v>41</v>
      </c>
      <c r="C15596">
        <v>3990</v>
      </c>
      <c r="D15596">
        <v>2</v>
      </c>
      <c r="E15596" t="s">
        <v>13600</v>
      </c>
      <c r="F15596" t="s">
        <v>8</v>
      </c>
    </row>
    <row r="15597" spans="1:6" x14ac:dyDescent="0.3">
      <c r="A15597">
        <f t="shared" si="243"/>
        <v>15596</v>
      </c>
      <c r="B15597">
        <v>41</v>
      </c>
      <c r="C15597">
        <v>3990</v>
      </c>
      <c r="D15597">
        <v>3</v>
      </c>
      <c r="E15597" t="s">
        <v>13601</v>
      </c>
      <c r="F15597" t="s">
        <v>6</v>
      </c>
    </row>
    <row r="15598" spans="1:6" x14ac:dyDescent="0.3">
      <c r="A15598">
        <f t="shared" si="243"/>
        <v>15597</v>
      </c>
      <c r="B15598">
        <v>41</v>
      </c>
      <c r="C15598">
        <v>3990</v>
      </c>
      <c r="D15598">
        <v>4</v>
      </c>
      <c r="E15598" t="s">
        <v>13602</v>
      </c>
      <c r="F15598" t="s">
        <v>6</v>
      </c>
    </row>
    <row r="15599" spans="1:6" x14ac:dyDescent="0.3">
      <c r="A15599">
        <f t="shared" si="243"/>
        <v>15598</v>
      </c>
      <c r="B15599">
        <v>41</v>
      </c>
      <c r="C15599">
        <v>3991</v>
      </c>
      <c r="D15599">
        <v>1</v>
      </c>
      <c r="E15599" t="s">
        <v>8955</v>
      </c>
      <c r="F15599" t="s">
        <v>6</v>
      </c>
    </row>
    <row r="15600" spans="1:6" x14ac:dyDescent="0.3">
      <c r="A15600">
        <f t="shared" si="243"/>
        <v>15599</v>
      </c>
      <c r="B15600">
        <v>41</v>
      </c>
      <c r="C15600">
        <v>3991</v>
      </c>
      <c r="D15600">
        <v>2</v>
      </c>
      <c r="E15600" t="s">
        <v>649</v>
      </c>
      <c r="F15600" t="s">
        <v>8</v>
      </c>
    </row>
    <row r="15601" spans="1:6" x14ac:dyDescent="0.3">
      <c r="A15601">
        <f t="shared" si="243"/>
        <v>15600</v>
      </c>
      <c r="B15601">
        <v>41</v>
      </c>
      <c r="C15601">
        <v>3991</v>
      </c>
      <c r="D15601">
        <v>3</v>
      </c>
      <c r="E15601" t="s">
        <v>650</v>
      </c>
      <c r="F15601" t="s">
        <v>6</v>
      </c>
    </row>
    <row r="15602" spans="1:6" x14ac:dyDescent="0.3">
      <c r="A15602">
        <f t="shared" si="243"/>
        <v>15601</v>
      </c>
      <c r="B15602">
        <v>41</v>
      </c>
      <c r="C15602">
        <v>3991</v>
      </c>
      <c r="D15602">
        <v>4</v>
      </c>
      <c r="E15602" t="s">
        <v>2937</v>
      </c>
      <c r="F15602" t="s">
        <v>6</v>
      </c>
    </row>
    <row r="15603" spans="1:6" x14ac:dyDescent="0.3">
      <c r="A15603">
        <f t="shared" si="243"/>
        <v>15602</v>
      </c>
      <c r="B15603">
        <v>41</v>
      </c>
      <c r="C15603">
        <v>3992</v>
      </c>
      <c r="D15603">
        <v>1</v>
      </c>
      <c r="E15603" t="s">
        <v>13603</v>
      </c>
      <c r="F15603" t="s">
        <v>6</v>
      </c>
    </row>
    <row r="15604" spans="1:6" x14ac:dyDescent="0.3">
      <c r="A15604">
        <f t="shared" si="243"/>
        <v>15603</v>
      </c>
      <c r="B15604">
        <v>41</v>
      </c>
      <c r="C15604">
        <v>3992</v>
      </c>
      <c r="D15604">
        <v>2</v>
      </c>
      <c r="E15604" t="s">
        <v>13604</v>
      </c>
      <c r="F15604" t="s">
        <v>8</v>
      </c>
    </row>
    <row r="15605" spans="1:6" x14ac:dyDescent="0.3">
      <c r="A15605">
        <f t="shared" si="243"/>
        <v>15604</v>
      </c>
      <c r="B15605">
        <v>41</v>
      </c>
      <c r="C15605">
        <v>3992</v>
      </c>
      <c r="D15605">
        <v>3</v>
      </c>
      <c r="E15605" t="s">
        <v>13605</v>
      </c>
      <c r="F15605" t="s">
        <v>6</v>
      </c>
    </row>
    <row r="15606" spans="1:6" x14ac:dyDescent="0.3">
      <c r="A15606">
        <f t="shared" si="243"/>
        <v>15605</v>
      </c>
      <c r="B15606">
        <v>41</v>
      </c>
      <c r="C15606">
        <v>3992</v>
      </c>
      <c r="D15606">
        <v>4</v>
      </c>
      <c r="E15606" t="s">
        <v>12187</v>
      </c>
      <c r="F15606" t="s">
        <v>6</v>
      </c>
    </row>
    <row r="15607" spans="1:6" x14ac:dyDescent="0.3">
      <c r="A15607">
        <f t="shared" si="243"/>
        <v>15606</v>
      </c>
      <c r="B15607">
        <v>41</v>
      </c>
      <c r="C15607">
        <v>3993</v>
      </c>
      <c r="D15607">
        <v>1</v>
      </c>
      <c r="E15607" t="s">
        <v>13606</v>
      </c>
      <c r="F15607" t="s">
        <v>6</v>
      </c>
    </row>
    <row r="15608" spans="1:6" x14ac:dyDescent="0.3">
      <c r="A15608">
        <f t="shared" si="243"/>
        <v>15607</v>
      </c>
      <c r="B15608">
        <v>41</v>
      </c>
      <c r="C15608">
        <v>3993</v>
      </c>
      <c r="D15608">
        <v>2</v>
      </c>
      <c r="E15608" t="s">
        <v>13607</v>
      </c>
      <c r="F15608" t="s">
        <v>6</v>
      </c>
    </row>
    <row r="15609" spans="1:6" x14ac:dyDescent="0.3">
      <c r="A15609">
        <f t="shared" si="243"/>
        <v>15608</v>
      </c>
      <c r="B15609">
        <v>41</v>
      </c>
      <c r="C15609">
        <v>3993</v>
      </c>
      <c r="D15609">
        <v>3</v>
      </c>
      <c r="E15609" t="s">
        <v>13608</v>
      </c>
      <c r="F15609" t="s">
        <v>8</v>
      </c>
    </row>
    <row r="15610" spans="1:6" x14ac:dyDescent="0.3">
      <c r="A15610">
        <f t="shared" si="243"/>
        <v>15609</v>
      </c>
      <c r="B15610">
        <v>41</v>
      </c>
      <c r="C15610">
        <v>3993</v>
      </c>
      <c r="D15610">
        <v>4</v>
      </c>
      <c r="E15610" t="s">
        <v>13609</v>
      </c>
      <c r="F15610" t="s">
        <v>6</v>
      </c>
    </row>
    <row r="15611" spans="1:6" x14ac:dyDescent="0.3">
      <c r="A15611">
        <f t="shared" si="243"/>
        <v>15610</v>
      </c>
      <c r="B15611">
        <v>41</v>
      </c>
      <c r="C15611">
        <v>3994</v>
      </c>
      <c r="D15611">
        <v>1</v>
      </c>
      <c r="E15611" t="s">
        <v>13610</v>
      </c>
      <c r="F15611" t="s">
        <v>6</v>
      </c>
    </row>
    <row r="15612" spans="1:6" x14ac:dyDescent="0.3">
      <c r="A15612">
        <f t="shared" si="243"/>
        <v>15611</v>
      </c>
      <c r="B15612">
        <v>41</v>
      </c>
      <c r="C15612">
        <v>3994</v>
      </c>
      <c r="D15612">
        <v>2</v>
      </c>
      <c r="E15612" t="s">
        <v>13611</v>
      </c>
      <c r="F15612" t="s">
        <v>6</v>
      </c>
    </row>
    <row r="15613" spans="1:6" x14ac:dyDescent="0.3">
      <c r="A15613">
        <f t="shared" si="243"/>
        <v>15612</v>
      </c>
      <c r="B15613">
        <v>41</v>
      </c>
      <c r="C15613">
        <v>3994</v>
      </c>
      <c r="D15613">
        <v>3</v>
      </c>
      <c r="E15613" t="s">
        <v>13612</v>
      </c>
      <c r="F15613" t="s">
        <v>8</v>
      </c>
    </row>
    <row r="15614" spans="1:6" x14ac:dyDescent="0.3">
      <c r="A15614">
        <f t="shared" si="243"/>
        <v>15613</v>
      </c>
      <c r="B15614">
        <v>41</v>
      </c>
      <c r="C15614">
        <v>3994</v>
      </c>
      <c r="D15614">
        <v>4</v>
      </c>
      <c r="E15614" t="s">
        <v>13613</v>
      </c>
      <c r="F15614" t="s">
        <v>6</v>
      </c>
    </row>
    <row r="15615" spans="1:6" x14ac:dyDescent="0.3">
      <c r="A15615">
        <f t="shared" si="243"/>
        <v>15614</v>
      </c>
      <c r="B15615">
        <v>41</v>
      </c>
      <c r="C15615">
        <v>3995</v>
      </c>
      <c r="D15615">
        <v>1</v>
      </c>
      <c r="E15615" t="s">
        <v>13614</v>
      </c>
      <c r="F15615" t="s">
        <v>6</v>
      </c>
    </row>
    <row r="15616" spans="1:6" x14ac:dyDescent="0.3">
      <c r="A15616">
        <f t="shared" si="243"/>
        <v>15615</v>
      </c>
      <c r="B15616">
        <v>41</v>
      </c>
      <c r="C15616">
        <v>3995</v>
      </c>
      <c r="D15616">
        <v>2</v>
      </c>
      <c r="E15616" t="s">
        <v>13615</v>
      </c>
      <c r="F15616" t="s">
        <v>6</v>
      </c>
    </row>
    <row r="15617" spans="1:6" x14ac:dyDescent="0.3">
      <c r="A15617">
        <f t="shared" si="243"/>
        <v>15616</v>
      </c>
      <c r="B15617">
        <v>41</v>
      </c>
      <c r="C15617">
        <v>3995</v>
      </c>
      <c r="D15617">
        <v>3</v>
      </c>
      <c r="E15617" t="s">
        <v>13616</v>
      </c>
      <c r="F15617" t="s">
        <v>6</v>
      </c>
    </row>
    <row r="15618" spans="1:6" x14ac:dyDescent="0.3">
      <c r="A15618">
        <f t="shared" si="243"/>
        <v>15617</v>
      </c>
      <c r="B15618">
        <v>41</v>
      </c>
      <c r="C15618">
        <v>3995</v>
      </c>
      <c r="D15618">
        <v>4</v>
      </c>
      <c r="E15618" t="s">
        <v>13617</v>
      </c>
      <c r="F15618" t="s">
        <v>8</v>
      </c>
    </row>
    <row r="15619" spans="1:6" x14ac:dyDescent="0.3">
      <c r="A15619">
        <f t="shared" ref="A15619:A15682" si="244">ROW()-1</f>
        <v>15618</v>
      </c>
      <c r="B15619">
        <v>41</v>
      </c>
      <c r="C15619">
        <v>3996</v>
      </c>
      <c r="D15619">
        <v>1</v>
      </c>
      <c r="E15619" t="s">
        <v>12929</v>
      </c>
      <c r="F15619" t="s">
        <v>6</v>
      </c>
    </row>
    <row r="15620" spans="1:6" x14ac:dyDescent="0.3">
      <c r="A15620">
        <f t="shared" si="244"/>
        <v>15619</v>
      </c>
      <c r="B15620">
        <v>41</v>
      </c>
      <c r="C15620">
        <v>3996</v>
      </c>
      <c r="D15620">
        <v>2</v>
      </c>
      <c r="E15620" t="s">
        <v>13274</v>
      </c>
      <c r="F15620" t="s">
        <v>8</v>
      </c>
    </row>
    <row r="15621" spans="1:6" x14ac:dyDescent="0.3">
      <c r="A15621">
        <f t="shared" si="244"/>
        <v>15620</v>
      </c>
      <c r="B15621">
        <v>41</v>
      </c>
      <c r="C15621">
        <v>3996</v>
      </c>
      <c r="D15621">
        <v>3</v>
      </c>
      <c r="E15621" t="s">
        <v>13618</v>
      </c>
      <c r="F15621" t="s">
        <v>6</v>
      </c>
    </row>
    <row r="15622" spans="1:6" x14ac:dyDescent="0.3">
      <c r="A15622">
        <f t="shared" si="244"/>
        <v>15621</v>
      </c>
      <c r="B15622">
        <v>41</v>
      </c>
      <c r="C15622">
        <v>3996</v>
      </c>
      <c r="D15622">
        <v>4</v>
      </c>
      <c r="E15622" t="s">
        <v>13619</v>
      </c>
      <c r="F15622" t="s">
        <v>6</v>
      </c>
    </row>
    <row r="15623" spans="1:6" x14ac:dyDescent="0.3">
      <c r="A15623">
        <f t="shared" si="244"/>
        <v>15622</v>
      </c>
      <c r="B15623">
        <v>41</v>
      </c>
      <c r="C15623">
        <v>3997</v>
      </c>
      <c r="D15623">
        <v>1</v>
      </c>
      <c r="E15623" t="s">
        <v>2938</v>
      </c>
      <c r="F15623" t="s">
        <v>6</v>
      </c>
    </row>
    <row r="15624" spans="1:6" x14ac:dyDescent="0.3">
      <c r="A15624">
        <f t="shared" si="244"/>
        <v>15623</v>
      </c>
      <c r="B15624">
        <v>41</v>
      </c>
      <c r="C15624">
        <v>3997</v>
      </c>
      <c r="D15624">
        <v>2</v>
      </c>
      <c r="E15624" t="s">
        <v>2684</v>
      </c>
      <c r="F15624" t="s">
        <v>6</v>
      </c>
    </row>
    <row r="15625" spans="1:6" x14ac:dyDescent="0.3">
      <c r="A15625">
        <f t="shared" si="244"/>
        <v>15624</v>
      </c>
      <c r="B15625">
        <v>41</v>
      </c>
      <c r="C15625">
        <v>3997</v>
      </c>
      <c r="D15625">
        <v>3</v>
      </c>
      <c r="E15625" t="s">
        <v>2939</v>
      </c>
      <c r="F15625" t="s">
        <v>8</v>
      </c>
    </row>
    <row r="15626" spans="1:6" x14ac:dyDescent="0.3">
      <c r="A15626">
        <f t="shared" si="244"/>
        <v>15625</v>
      </c>
      <c r="B15626">
        <v>41</v>
      </c>
      <c r="C15626">
        <v>3997</v>
      </c>
      <c r="D15626">
        <v>4</v>
      </c>
      <c r="E15626" t="s">
        <v>13620</v>
      </c>
      <c r="F15626" t="s">
        <v>6</v>
      </c>
    </row>
    <row r="15627" spans="1:6" x14ac:dyDescent="0.3">
      <c r="A15627">
        <f t="shared" si="244"/>
        <v>15626</v>
      </c>
      <c r="B15627">
        <v>41</v>
      </c>
      <c r="C15627">
        <v>3998</v>
      </c>
      <c r="D15627">
        <v>1</v>
      </c>
      <c r="E15627" t="s">
        <v>12598</v>
      </c>
      <c r="F15627" t="s">
        <v>6</v>
      </c>
    </row>
    <row r="15628" spans="1:6" x14ac:dyDescent="0.3">
      <c r="A15628">
        <f t="shared" si="244"/>
        <v>15627</v>
      </c>
      <c r="B15628">
        <v>41</v>
      </c>
      <c r="C15628">
        <v>3998</v>
      </c>
      <c r="D15628">
        <v>2</v>
      </c>
      <c r="E15628" t="s">
        <v>13621</v>
      </c>
      <c r="F15628" t="s">
        <v>8</v>
      </c>
    </row>
    <row r="15629" spans="1:6" x14ac:dyDescent="0.3">
      <c r="A15629">
        <f t="shared" si="244"/>
        <v>15628</v>
      </c>
      <c r="B15629">
        <v>41</v>
      </c>
      <c r="C15629">
        <v>3998</v>
      </c>
      <c r="D15629">
        <v>3</v>
      </c>
      <c r="E15629" t="s">
        <v>12596</v>
      </c>
      <c r="F15629" t="s">
        <v>6</v>
      </c>
    </row>
    <row r="15630" spans="1:6" x14ac:dyDescent="0.3">
      <c r="A15630">
        <f t="shared" si="244"/>
        <v>15629</v>
      </c>
      <c r="B15630">
        <v>41</v>
      </c>
      <c r="C15630">
        <v>3998</v>
      </c>
      <c r="D15630">
        <v>4</v>
      </c>
      <c r="E15630" t="s">
        <v>13622</v>
      </c>
      <c r="F15630" t="s">
        <v>6</v>
      </c>
    </row>
    <row r="15631" spans="1:6" x14ac:dyDescent="0.3">
      <c r="A15631">
        <f t="shared" si="244"/>
        <v>15630</v>
      </c>
      <c r="B15631">
        <v>41</v>
      </c>
      <c r="C15631">
        <v>3999</v>
      </c>
      <c r="D15631">
        <v>1</v>
      </c>
      <c r="E15631" t="s">
        <v>13623</v>
      </c>
      <c r="F15631" t="s">
        <v>6</v>
      </c>
    </row>
    <row r="15632" spans="1:6" x14ac:dyDescent="0.3">
      <c r="A15632">
        <f t="shared" si="244"/>
        <v>15631</v>
      </c>
      <c r="B15632">
        <v>41</v>
      </c>
      <c r="C15632">
        <v>3999</v>
      </c>
      <c r="D15632">
        <v>2</v>
      </c>
      <c r="E15632" t="s">
        <v>13624</v>
      </c>
      <c r="F15632" t="s">
        <v>8</v>
      </c>
    </row>
    <row r="15633" spans="1:6" x14ac:dyDescent="0.3">
      <c r="A15633">
        <f t="shared" si="244"/>
        <v>15632</v>
      </c>
      <c r="B15633">
        <v>41</v>
      </c>
      <c r="C15633">
        <v>3999</v>
      </c>
      <c r="D15633">
        <v>3</v>
      </c>
      <c r="E15633" t="s">
        <v>13625</v>
      </c>
      <c r="F15633" t="s">
        <v>6</v>
      </c>
    </row>
    <row r="15634" spans="1:6" x14ac:dyDescent="0.3">
      <c r="A15634">
        <f t="shared" si="244"/>
        <v>15633</v>
      </c>
      <c r="B15634">
        <v>41</v>
      </c>
      <c r="C15634">
        <v>3999</v>
      </c>
      <c r="D15634">
        <v>4</v>
      </c>
      <c r="E15634" t="s">
        <v>7808</v>
      </c>
      <c r="F15634" t="s">
        <v>6</v>
      </c>
    </row>
    <row r="15635" spans="1:6" x14ac:dyDescent="0.3">
      <c r="A15635">
        <f t="shared" si="244"/>
        <v>15634</v>
      </c>
      <c r="B15635">
        <v>41</v>
      </c>
      <c r="C15635">
        <v>4000</v>
      </c>
      <c r="D15635">
        <v>1</v>
      </c>
      <c r="E15635" t="s">
        <v>13626</v>
      </c>
      <c r="F15635" t="s">
        <v>6</v>
      </c>
    </row>
    <row r="15636" spans="1:6" x14ac:dyDescent="0.3">
      <c r="A15636">
        <f t="shared" si="244"/>
        <v>15635</v>
      </c>
      <c r="B15636">
        <v>41</v>
      </c>
      <c r="C15636">
        <v>4000</v>
      </c>
      <c r="D15636">
        <v>2</v>
      </c>
      <c r="E15636" t="s">
        <v>13627</v>
      </c>
      <c r="F15636" t="s">
        <v>8</v>
      </c>
    </row>
    <row r="15637" spans="1:6" x14ac:dyDescent="0.3">
      <c r="A15637">
        <f t="shared" si="244"/>
        <v>15636</v>
      </c>
      <c r="B15637">
        <v>41</v>
      </c>
      <c r="C15637">
        <v>4000</v>
      </c>
      <c r="D15637">
        <v>3</v>
      </c>
      <c r="E15637" t="s">
        <v>13628</v>
      </c>
      <c r="F15637" t="s">
        <v>6</v>
      </c>
    </row>
    <row r="15638" spans="1:6" x14ac:dyDescent="0.3">
      <c r="A15638">
        <f t="shared" si="244"/>
        <v>15637</v>
      </c>
      <c r="B15638">
        <v>41</v>
      </c>
      <c r="C15638">
        <v>4000</v>
      </c>
      <c r="D15638">
        <v>4</v>
      </c>
      <c r="E15638" t="s">
        <v>13629</v>
      </c>
      <c r="F15638" t="s">
        <v>6</v>
      </c>
    </row>
    <row r="15639" spans="1:6" x14ac:dyDescent="0.3">
      <c r="A15639">
        <f t="shared" si="244"/>
        <v>15638</v>
      </c>
      <c r="B15639">
        <v>42</v>
      </c>
      <c r="C15639">
        <v>4001</v>
      </c>
      <c r="D15639">
        <v>1</v>
      </c>
      <c r="E15639" t="s">
        <v>13630</v>
      </c>
      <c r="F15639" t="s">
        <v>8</v>
      </c>
    </row>
    <row r="15640" spans="1:6" x14ac:dyDescent="0.3">
      <c r="A15640">
        <f t="shared" si="244"/>
        <v>15639</v>
      </c>
      <c r="B15640">
        <v>42</v>
      </c>
      <c r="C15640">
        <v>4001</v>
      </c>
      <c r="D15640">
        <v>2</v>
      </c>
      <c r="E15640" t="s">
        <v>13631</v>
      </c>
      <c r="F15640" t="s">
        <v>6</v>
      </c>
    </row>
    <row r="15641" spans="1:6" x14ac:dyDescent="0.3">
      <c r="A15641">
        <f t="shared" si="244"/>
        <v>15640</v>
      </c>
      <c r="B15641">
        <v>42</v>
      </c>
      <c r="C15641">
        <v>4001</v>
      </c>
      <c r="D15641">
        <v>3</v>
      </c>
      <c r="E15641" t="s">
        <v>13632</v>
      </c>
      <c r="F15641" t="s">
        <v>6</v>
      </c>
    </row>
    <row r="15642" spans="1:6" x14ac:dyDescent="0.3">
      <c r="A15642">
        <f t="shared" si="244"/>
        <v>15641</v>
      </c>
      <c r="B15642">
        <v>42</v>
      </c>
      <c r="C15642">
        <v>4001</v>
      </c>
      <c r="D15642">
        <v>4</v>
      </c>
      <c r="E15642" t="s">
        <v>13633</v>
      </c>
      <c r="F15642" t="s">
        <v>6</v>
      </c>
    </row>
    <row r="15643" spans="1:6" x14ac:dyDescent="0.3">
      <c r="A15643">
        <f t="shared" si="244"/>
        <v>15642</v>
      </c>
      <c r="B15643">
        <v>42</v>
      </c>
      <c r="C15643">
        <v>4002</v>
      </c>
      <c r="D15643">
        <v>1</v>
      </c>
      <c r="E15643" t="s">
        <v>13634</v>
      </c>
      <c r="F15643" t="s">
        <v>8</v>
      </c>
    </row>
    <row r="15644" spans="1:6" x14ac:dyDescent="0.3">
      <c r="A15644">
        <f t="shared" si="244"/>
        <v>15643</v>
      </c>
      <c r="B15644">
        <v>42</v>
      </c>
      <c r="C15644">
        <v>4002</v>
      </c>
      <c r="D15644">
        <v>2</v>
      </c>
      <c r="E15644" t="s">
        <v>13635</v>
      </c>
      <c r="F15644" t="s">
        <v>6</v>
      </c>
    </row>
    <row r="15645" spans="1:6" x14ac:dyDescent="0.3">
      <c r="A15645">
        <f t="shared" si="244"/>
        <v>15644</v>
      </c>
      <c r="B15645">
        <v>42</v>
      </c>
      <c r="C15645">
        <v>4002</v>
      </c>
      <c r="D15645">
        <v>3</v>
      </c>
      <c r="E15645" t="s">
        <v>13636</v>
      </c>
      <c r="F15645" t="s">
        <v>6</v>
      </c>
    </row>
    <row r="15646" spans="1:6" x14ac:dyDescent="0.3">
      <c r="A15646">
        <f t="shared" si="244"/>
        <v>15645</v>
      </c>
      <c r="B15646">
        <v>42</v>
      </c>
      <c r="C15646">
        <v>4002</v>
      </c>
      <c r="D15646">
        <v>4</v>
      </c>
      <c r="E15646" t="s">
        <v>13637</v>
      </c>
      <c r="F15646" t="s">
        <v>6</v>
      </c>
    </row>
    <row r="15647" spans="1:6" x14ac:dyDescent="0.3">
      <c r="A15647">
        <f t="shared" si="244"/>
        <v>15646</v>
      </c>
      <c r="B15647">
        <v>42</v>
      </c>
      <c r="C15647">
        <v>4003</v>
      </c>
      <c r="D15647">
        <v>1</v>
      </c>
      <c r="E15647" t="s">
        <v>13638</v>
      </c>
      <c r="F15647" t="s">
        <v>6</v>
      </c>
    </row>
    <row r="15648" spans="1:6" x14ac:dyDescent="0.3">
      <c r="A15648">
        <f t="shared" si="244"/>
        <v>15647</v>
      </c>
      <c r="B15648">
        <v>42</v>
      </c>
      <c r="C15648">
        <v>4003</v>
      </c>
      <c r="D15648">
        <v>2</v>
      </c>
      <c r="E15648" t="s">
        <v>13639</v>
      </c>
      <c r="F15648" t="s">
        <v>6</v>
      </c>
    </row>
    <row r="15649" spans="1:6" x14ac:dyDescent="0.3">
      <c r="A15649">
        <f t="shared" si="244"/>
        <v>15648</v>
      </c>
      <c r="B15649">
        <v>42</v>
      </c>
      <c r="C15649">
        <v>4003</v>
      </c>
      <c r="D15649">
        <v>3</v>
      </c>
      <c r="E15649" t="s">
        <v>13640</v>
      </c>
      <c r="F15649" t="s">
        <v>6</v>
      </c>
    </row>
    <row r="15650" spans="1:6" x14ac:dyDescent="0.3">
      <c r="A15650">
        <f t="shared" si="244"/>
        <v>15649</v>
      </c>
      <c r="B15650">
        <v>42</v>
      </c>
      <c r="C15650">
        <v>4003</v>
      </c>
      <c r="D15650">
        <v>4</v>
      </c>
      <c r="E15650" t="s">
        <v>13641</v>
      </c>
      <c r="F15650" t="s">
        <v>8</v>
      </c>
    </row>
    <row r="15651" spans="1:6" x14ac:dyDescent="0.3">
      <c r="A15651">
        <f t="shared" si="244"/>
        <v>15650</v>
      </c>
      <c r="B15651">
        <v>42</v>
      </c>
      <c r="C15651">
        <v>4004</v>
      </c>
      <c r="D15651">
        <v>1</v>
      </c>
      <c r="E15651" t="s">
        <v>13642</v>
      </c>
      <c r="F15651" t="s">
        <v>6</v>
      </c>
    </row>
    <row r="15652" spans="1:6" x14ac:dyDescent="0.3">
      <c r="A15652">
        <f t="shared" si="244"/>
        <v>15651</v>
      </c>
      <c r="B15652">
        <v>42</v>
      </c>
      <c r="C15652">
        <v>4004</v>
      </c>
      <c r="D15652">
        <v>2</v>
      </c>
      <c r="E15652" t="s">
        <v>13643</v>
      </c>
      <c r="F15652" t="s">
        <v>6</v>
      </c>
    </row>
    <row r="15653" spans="1:6" x14ac:dyDescent="0.3">
      <c r="A15653">
        <f t="shared" si="244"/>
        <v>15652</v>
      </c>
      <c r="B15653">
        <v>42</v>
      </c>
      <c r="C15653">
        <v>4004</v>
      </c>
      <c r="D15653">
        <v>3</v>
      </c>
      <c r="E15653" t="s">
        <v>13644</v>
      </c>
      <c r="F15653" t="s">
        <v>8</v>
      </c>
    </row>
    <row r="15654" spans="1:6" x14ac:dyDescent="0.3">
      <c r="A15654">
        <f t="shared" si="244"/>
        <v>15653</v>
      </c>
      <c r="B15654">
        <v>42</v>
      </c>
      <c r="C15654">
        <v>4004</v>
      </c>
      <c r="D15654">
        <v>4</v>
      </c>
      <c r="E15654" t="s">
        <v>13645</v>
      </c>
      <c r="F15654" t="s">
        <v>6</v>
      </c>
    </row>
    <row r="15655" spans="1:6" x14ac:dyDescent="0.3">
      <c r="A15655">
        <f t="shared" si="244"/>
        <v>15654</v>
      </c>
      <c r="B15655">
        <v>42</v>
      </c>
      <c r="C15655">
        <v>4005</v>
      </c>
      <c r="D15655">
        <v>1</v>
      </c>
      <c r="E15655" t="s">
        <v>13646</v>
      </c>
      <c r="F15655" t="s">
        <v>6</v>
      </c>
    </row>
    <row r="15656" spans="1:6" x14ac:dyDescent="0.3">
      <c r="A15656">
        <f t="shared" si="244"/>
        <v>15655</v>
      </c>
      <c r="B15656">
        <v>42</v>
      </c>
      <c r="C15656">
        <v>4005</v>
      </c>
      <c r="D15656">
        <v>2</v>
      </c>
      <c r="E15656" t="s">
        <v>13647</v>
      </c>
      <c r="F15656" t="s">
        <v>6</v>
      </c>
    </row>
    <row r="15657" spans="1:6" x14ac:dyDescent="0.3">
      <c r="A15657">
        <f t="shared" si="244"/>
        <v>15656</v>
      </c>
      <c r="B15657">
        <v>42</v>
      </c>
      <c r="C15657">
        <v>4005</v>
      </c>
      <c r="D15657">
        <v>3</v>
      </c>
      <c r="E15657" t="s">
        <v>13648</v>
      </c>
      <c r="F15657" t="s">
        <v>8</v>
      </c>
    </row>
    <row r="15658" spans="1:6" x14ac:dyDescent="0.3">
      <c r="A15658">
        <f t="shared" si="244"/>
        <v>15657</v>
      </c>
      <c r="B15658">
        <v>42</v>
      </c>
      <c r="C15658">
        <v>4005</v>
      </c>
      <c r="D15658">
        <v>4</v>
      </c>
      <c r="E15658" t="s">
        <v>13649</v>
      </c>
      <c r="F15658" t="s">
        <v>6</v>
      </c>
    </row>
    <row r="15659" spans="1:6" x14ac:dyDescent="0.3">
      <c r="A15659">
        <f t="shared" si="244"/>
        <v>15658</v>
      </c>
      <c r="B15659">
        <v>42</v>
      </c>
      <c r="C15659">
        <v>4006</v>
      </c>
      <c r="D15659">
        <v>1</v>
      </c>
      <c r="E15659" t="s">
        <v>13650</v>
      </c>
      <c r="F15659" t="s">
        <v>6</v>
      </c>
    </row>
    <row r="15660" spans="1:6" x14ac:dyDescent="0.3">
      <c r="A15660">
        <f t="shared" si="244"/>
        <v>15659</v>
      </c>
      <c r="B15660">
        <v>42</v>
      </c>
      <c r="C15660">
        <v>4006</v>
      </c>
      <c r="D15660">
        <v>2</v>
      </c>
      <c r="E15660" t="s">
        <v>13651</v>
      </c>
      <c r="F15660" t="s">
        <v>8</v>
      </c>
    </row>
    <row r="15661" spans="1:6" x14ac:dyDescent="0.3">
      <c r="A15661">
        <f t="shared" si="244"/>
        <v>15660</v>
      </c>
      <c r="B15661">
        <v>42</v>
      </c>
      <c r="C15661">
        <v>4006</v>
      </c>
      <c r="D15661">
        <v>3</v>
      </c>
      <c r="E15661" t="s">
        <v>13652</v>
      </c>
      <c r="F15661" t="s">
        <v>6</v>
      </c>
    </row>
    <row r="15662" spans="1:6" x14ac:dyDescent="0.3">
      <c r="A15662">
        <f t="shared" si="244"/>
        <v>15661</v>
      </c>
      <c r="B15662">
        <v>42</v>
      </c>
      <c r="C15662">
        <v>4006</v>
      </c>
      <c r="D15662">
        <v>4</v>
      </c>
      <c r="E15662" t="s">
        <v>13653</v>
      </c>
      <c r="F15662" t="s">
        <v>6</v>
      </c>
    </row>
    <row r="15663" spans="1:6" x14ac:dyDescent="0.3">
      <c r="A15663">
        <f t="shared" si="244"/>
        <v>15662</v>
      </c>
      <c r="B15663">
        <v>42</v>
      </c>
      <c r="C15663">
        <v>4007</v>
      </c>
      <c r="D15663">
        <v>1</v>
      </c>
      <c r="E15663" t="s">
        <v>13654</v>
      </c>
      <c r="F15663" t="s">
        <v>8</v>
      </c>
    </row>
    <row r="15664" spans="1:6" x14ac:dyDescent="0.3">
      <c r="A15664">
        <f t="shared" si="244"/>
        <v>15663</v>
      </c>
      <c r="B15664">
        <v>42</v>
      </c>
      <c r="C15664">
        <v>4007</v>
      </c>
      <c r="D15664">
        <v>2</v>
      </c>
      <c r="E15664" t="s">
        <v>13655</v>
      </c>
      <c r="F15664" t="s">
        <v>6</v>
      </c>
    </row>
    <row r="15665" spans="1:6" x14ac:dyDescent="0.3">
      <c r="A15665">
        <f t="shared" si="244"/>
        <v>15664</v>
      </c>
      <c r="B15665">
        <v>42</v>
      </c>
      <c r="C15665">
        <v>4007</v>
      </c>
      <c r="D15665">
        <v>3</v>
      </c>
      <c r="E15665" t="s">
        <v>13656</v>
      </c>
      <c r="F15665" t="s">
        <v>6</v>
      </c>
    </row>
    <row r="15666" spans="1:6" x14ac:dyDescent="0.3">
      <c r="A15666">
        <f t="shared" si="244"/>
        <v>15665</v>
      </c>
      <c r="B15666">
        <v>42</v>
      </c>
      <c r="C15666">
        <v>4007</v>
      </c>
      <c r="D15666">
        <v>4</v>
      </c>
      <c r="E15666" t="s">
        <v>13657</v>
      </c>
      <c r="F15666" t="s">
        <v>6</v>
      </c>
    </row>
    <row r="15667" spans="1:6" x14ac:dyDescent="0.3">
      <c r="A15667">
        <f t="shared" si="244"/>
        <v>15666</v>
      </c>
      <c r="B15667">
        <v>42</v>
      </c>
      <c r="C15667">
        <v>4008</v>
      </c>
      <c r="D15667">
        <v>1</v>
      </c>
      <c r="E15667" t="s">
        <v>2324</v>
      </c>
      <c r="F15667" t="s">
        <v>6</v>
      </c>
    </row>
    <row r="15668" spans="1:6" x14ac:dyDescent="0.3">
      <c r="A15668">
        <f t="shared" si="244"/>
        <v>15667</v>
      </c>
      <c r="B15668">
        <v>42</v>
      </c>
      <c r="C15668">
        <v>4008</v>
      </c>
      <c r="D15668">
        <v>2</v>
      </c>
      <c r="E15668" t="s">
        <v>13658</v>
      </c>
      <c r="F15668" t="s">
        <v>8</v>
      </c>
    </row>
    <row r="15669" spans="1:6" x14ac:dyDescent="0.3">
      <c r="A15669">
        <f t="shared" si="244"/>
        <v>15668</v>
      </c>
      <c r="B15669">
        <v>42</v>
      </c>
      <c r="C15669">
        <v>4008</v>
      </c>
      <c r="D15669">
        <v>3</v>
      </c>
      <c r="E15669" t="s">
        <v>13659</v>
      </c>
      <c r="F15669" t="s">
        <v>6</v>
      </c>
    </row>
    <row r="15670" spans="1:6" x14ac:dyDescent="0.3">
      <c r="A15670">
        <f t="shared" si="244"/>
        <v>15669</v>
      </c>
      <c r="B15670">
        <v>42</v>
      </c>
      <c r="C15670">
        <v>4008</v>
      </c>
      <c r="D15670">
        <v>4</v>
      </c>
      <c r="E15670" t="s">
        <v>13660</v>
      </c>
      <c r="F15670" t="s">
        <v>6</v>
      </c>
    </row>
    <row r="15671" spans="1:6" x14ac:dyDescent="0.3">
      <c r="A15671">
        <f t="shared" si="244"/>
        <v>15670</v>
      </c>
      <c r="B15671">
        <v>42</v>
      </c>
      <c r="C15671">
        <v>4009</v>
      </c>
      <c r="D15671">
        <v>1</v>
      </c>
      <c r="E15671" t="s">
        <v>13661</v>
      </c>
      <c r="F15671" t="s">
        <v>6</v>
      </c>
    </row>
    <row r="15672" spans="1:6" x14ac:dyDescent="0.3">
      <c r="A15672">
        <f t="shared" si="244"/>
        <v>15671</v>
      </c>
      <c r="B15672">
        <v>42</v>
      </c>
      <c r="C15672">
        <v>4009</v>
      </c>
      <c r="D15672">
        <v>2</v>
      </c>
      <c r="E15672" t="s">
        <v>13662</v>
      </c>
      <c r="F15672" t="s">
        <v>6</v>
      </c>
    </row>
    <row r="15673" spans="1:6" x14ac:dyDescent="0.3">
      <c r="A15673">
        <f t="shared" si="244"/>
        <v>15672</v>
      </c>
      <c r="B15673">
        <v>42</v>
      </c>
      <c r="C15673">
        <v>4009</v>
      </c>
      <c r="D15673">
        <v>3</v>
      </c>
      <c r="E15673" t="s">
        <v>13663</v>
      </c>
      <c r="F15673" t="s">
        <v>8</v>
      </c>
    </row>
    <row r="15674" spans="1:6" x14ac:dyDescent="0.3">
      <c r="A15674">
        <f t="shared" si="244"/>
        <v>15673</v>
      </c>
      <c r="B15674">
        <v>42</v>
      </c>
      <c r="C15674">
        <v>4009</v>
      </c>
      <c r="D15674">
        <v>4</v>
      </c>
      <c r="E15674" t="s">
        <v>13664</v>
      </c>
      <c r="F15674" t="s">
        <v>6</v>
      </c>
    </row>
    <row r="15675" spans="1:6" x14ac:dyDescent="0.3">
      <c r="A15675">
        <f t="shared" si="244"/>
        <v>15674</v>
      </c>
      <c r="B15675">
        <v>42</v>
      </c>
      <c r="C15675">
        <v>4010</v>
      </c>
      <c r="D15675">
        <v>1</v>
      </c>
      <c r="E15675" t="s">
        <v>11869</v>
      </c>
      <c r="F15675" t="s">
        <v>6</v>
      </c>
    </row>
    <row r="15676" spans="1:6" x14ac:dyDescent="0.3">
      <c r="A15676">
        <f t="shared" si="244"/>
        <v>15675</v>
      </c>
      <c r="B15676">
        <v>42</v>
      </c>
      <c r="C15676">
        <v>4010</v>
      </c>
      <c r="D15676">
        <v>2</v>
      </c>
      <c r="E15676" t="s">
        <v>11870</v>
      </c>
      <c r="F15676" t="s">
        <v>6</v>
      </c>
    </row>
    <row r="15677" spans="1:6" x14ac:dyDescent="0.3">
      <c r="A15677">
        <f t="shared" si="244"/>
        <v>15676</v>
      </c>
      <c r="B15677">
        <v>42</v>
      </c>
      <c r="C15677">
        <v>4010</v>
      </c>
      <c r="D15677">
        <v>3</v>
      </c>
      <c r="E15677" t="s">
        <v>11872</v>
      </c>
      <c r="F15677" t="s">
        <v>8</v>
      </c>
    </row>
    <row r="15678" spans="1:6" x14ac:dyDescent="0.3">
      <c r="A15678">
        <f t="shared" si="244"/>
        <v>15677</v>
      </c>
      <c r="B15678">
        <v>42</v>
      </c>
      <c r="C15678">
        <v>4010</v>
      </c>
      <c r="D15678">
        <v>4</v>
      </c>
      <c r="E15678" t="s">
        <v>11871</v>
      </c>
      <c r="F15678" t="s">
        <v>6</v>
      </c>
    </row>
    <row r="15679" spans="1:6" x14ac:dyDescent="0.3">
      <c r="A15679">
        <f t="shared" si="244"/>
        <v>15678</v>
      </c>
      <c r="B15679">
        <v>42</v>
      </c>
      <c r="C15679">
        <v>4011</v>
      </c>
      <c r="D15679">
        <v>1</v>
      </c>
      <c r="E15679" t="s">
        <v>13665</v>
      </c>
      <c r="F15679" t="s">
        <v>6</v>
      </c>
    </row>
    <row r="15680" spans="1:6" x14ac:dyDescent="0.3">
      <c r="A15680">
        <f t="shared" si="244"/>
        <v>15679</v>
      </c>
      <c r="B15680">
        <v>42</v>
      </c>
      <c r="C15680">
        <v>4011</v>
      </c>
      <c r="D15680">
        <v>2</v>
      </c>
      <c r="E15680" t="s">
        <v>13666</v>
      </c>
      <c r="F15680" t="s">
        <v>8</v>
      </c>
    </row>
    <row r="15681" spans="1:6" x14ac:dyDescent="0.3">
      <c r="A15681">
        <f t="shared" si="244"/>
        <v>15680</v>
      </c>
      <c r="B15681">
        <v>42</v>
      </c>
      <c r="C15681">
        <v>4011</v>
      </c>
      <c r="D15681">
        <v>3</v>
      </c>
      <c r="E15681" t="s">
        <v>13667</v>
      </c>
      <c r="F15681" t="s">
        <v>6</v>
      </c>
    </row>
    <row r="15682" spans="1:6" x14ac:dyDescent="0.3">
      <c r="A15682">
        <f t="shared" si="244"/>
        <v>15681</v>
      </c>
      <c r="B15682">
        <v>42</v>
      </c>
      <c r="C15682">
        <v>4011</v>
      </c>
      <c r="D15682">
        <v>4</v>
      </c>
      <c r="E15682" t="s">
        <v>13668</v>
      </c>
      <c r="F15682" t="s">
        <v>6</v>
      </c>
    </row>
    <row r="15683" spans="1:6" x14ac:dyDescent="0.3">
      <c r="A15683">
        <f t="shared" ref="A15683:A15746" si="245">ROW()-1</f>
        <v>15682</v>
      </c>
      <c r="B15683">
        <v>42</v>
      </c>
      <c r="C15683">
        <v>4012</v>
      </c>
      <c r="D15683">
        <v>1</v>
      </c>
      <c r="E15683" t="s">
        <v>13669</v>
      </c>
      <c r="F15683" t="s">
        <v>6</v>
      </c>
    </row>
    <row r="15684" spans="1:6" x14ac:dyDescent="0.3">
      <c r="A15684">
        <f t="shared" si="245"/>
        <v>15683</v>
      </c>
      <c r="B15684">
        <v>42</v>
      </c>
      <c r="C15684">
        <v>4012</v>
      </c>
      <c r="D15684">
        <v>2</v>
      </c>
      <c r="E15684" t="s">
        <v>13670</v>
      </c>
      <c r="F15684" t="s">
        <v>6</v>
      </c>
    </row>
    <row r="15685" spans="1:6" x14ac:dyDescent="0.3">
      <c r="A15685">
        <f t="shared" si="245"/>
        <v>15684</v>
      </c>
      <c r="B15685">
        <v>42</v>
      </c>
      <c r="C15685">
        <v>4012</v>
      </c>
      <c r="D15685">
        <v>3</v>
      </c>
      <c r="E15685" t="s">
        <v>13671</v>
      </c>
      <c r="F15685" t="s">
        <v>8</v>
      </c>
    </row>
    <row r="15686" spans="1:6" x14ac:dyDescent="0.3">
      <c r="A15686">
        <f t="shared" si="245"/>
        <v>15685</v>
      </c>
      <c r="B15686">
        <v>42</v>
      </c>
      <c r="C15686">
        <v>4012</v>
      </c>
      <c r="D15686">
        <v>4</v>
      </c>
      <c r="E15686" t="s">
        <v>13672</v>
      </c>
      <c r="F15686" t="s">
        <v>6</v>
      </c>
    </row>
    <row r="15687" spans="1:6" x14ac:dyDescent="0.3">
      <c r="A15687">
        <f t="shared" si="245"/>
        <v>15686</v>
      </c>
      <c r="B15687">
        <v>42</v>
      </c>
      <c r="C15687">
        <v>4013</v>
      </c>
      <c r="D15687">
        <v>1</v>
      </c>
      <c r="E15687" t="s">
        <v>13673</v>
      </c>
      <c r="F15687" t="s">
        <v>6</v>
      </c>
    </row>
    <row r="15688" spans="1:6" x14ac:dyDescent="0.3">
      <c r="A15688">
        <f t="shared" si="245"/>
        <v>15687</v>
      </c>
      <c r="B15688">
        <v>42</v>
      </c>
      <c r="C15688">
        <v>4013</v>
      </c>
      <c r="D15688">
        <v>2</v>
      </c>
      <c r="E15688" t="s">
        <v>13674</v>
      </c>
      <c r="F15688" t="s">
        <v>6</v>
      </c>
    </row>
    <row r="15689" spans="1:6" x14ac:dyDescent="0.3">
      <c r="A15689">
        <f t="shared" si="245"/>
        <v>15688</v>
      </c>
      <c r="B15689">
        <v>42</v>
      </c>
      <c r="C15689">
        <v>4013</v>
      </c>
      <c r="D15689">
        <v>3</v>
      </c>
      <c r="E15689" t="s">
        <v>13675</v>
      </c>
      <c r="F15689" t="s">
        <v>6</v>
      </c>
    </row>
    <row r="15690" spans="1:6" x14ac:dyDescent="0.3">
      <c r="A15690">
        <f t="shared" si="245"/>
        <v>15689</v>
      </c>
      <c r="B15690">
        <v>42</v>
      </c>
      <c r="C15690">
        <v>4013</v>
      </c>
      <c r="D15690">
        <v>4</v>
      </c>
      <c r="E15690" t="s">
        <v>13676</v>
      </c>
      <c r="F15690" t="s">
        <v>8</v>
      </c>
    </row>
    <row r="15691" spans="1:6" x14ac:dyDescent="0.3">
      <c r="A15691">
        <f t="shared" si="245"/>
        <v>15690</v>
      </c>
      <c r="B15691">
        <v>42</v>
      </c>
      <c r="C15691">
        <v>4014</v>
      </c>
      <c r="D15691">
        <v>1</v>
      </c>
      <c r="E15691" t="s">
        <v>13677</v>
      </c>
      <c r="F15691" t="s">
        <v>6</v>
      </c>
    </row>
    <row r="15692" spans="1:6" x14ac:dyDescent="0.3">
      <c r="A15692">
        <f t="shared" si="245"/>
        <v>15691</v>
      </c>
      <c r="B15692">
        <v>42</v>
      </c>
      <c r="C15692">
        <v>4014</v>
      </c>
      <c r="D15692">
        <v>2</v>
      </c>
      <c r="E15692" t="s">
        <v>13678</v>
      </c>
      <c r="F15692" t="s">
        <v>6</v>
      </c>
    </row>
    <row r="15693" spans="1:6" x14ac:dyDescent="0.3">
      <c r="A15693">
        <f t="shared" si="245"/>
        <v>15692</v>
      </c>
      <c r="B15693">
        <v>42</v>
      </c>
      <c r="C15693">
        <v>4014</v>
      </c>
      <c r="D15693">
        <v>3</v>
      </c>
      <c r="E15693" t="s">
        <v>13679</v>
      </c>
      <c r="F15693" t="s">
        <v>6</v>
      </c>
    </row>
    <row r="15694" spans="1:6" x14ac:dyDescent="0.3">
      <c r="A15694">
        <f t="shared" si="245"/>
        <v>15693</v>
      </c>
      <c r="B15694">
        <v>42</v>
      </c>
      <c r="C15694">
        <v>4014</v>
      </c>
      <c r="D15694">
        <v>4</v>
      </c>
      <c r="E15694" t="s">
        <v>13680</v>
      </c>
      <c r="F15694" t="s">
        <v>8</v>
      </c>
    </row>
    <row r="15695" spans="1:6" x14ac:dyDescent="0.3">
      <c r="A15695">
        <f t="shared" si="245"/>
        <v>15694</v>
      </c>
      <c r="B15695">
        <v>42</v>
      </c>
      <c r="C15695">
        <v>4015</v>
      </c>
      <c r="D15695">
        <v>1</v>
      </c>
      <c r="E15695" t="s">
        <v>13681</v>
      </c>
      <c r="F15695" t="s">
        <v>6</v>
      </c>
    </row>
    <row r="15696" spans="1:6" x14ac:dyDescent="0.3">
      <c r="A15696">
        <f t="shared" si="245"/>
        <v>15695</v>
      </c>
      <c r="B15696">
        <v>42</v>
      </c>
      <c r="C15696">
        <v>4015</v>
      </c>
      <c r="D15696">
        <v>2</v>
      </c>
      <c r="E15696" t="s">
        <v>13682</v>
      </c>
      <c r="F15696" t="s">
        <v>6</v>
      </c>
    </row>
    <row r="15697" spans="1:6" x14ac:dyDescent="0.3">
      <c r="A15697">
        <f t="shared" si="245"/>
        <v>15696</v>
      </c>
      <c r="B15697">
        <v>42</v>
      </c>
      <c r="C15697">
        <v>4015</v>
      </c>
      <c r="D15697">
        <v>3</v>
      </c>
      <c r="E15697" t="s">
        <v>13683</v>
      </c>
      <c r="F15697" t="s">
        <v>8</v>
      </c>
    </row>
    <row r="15698" spans="1:6" x14ac:dyDescent="0.3">
      <c r="A15698">
        <f t="shared" si="245"/>
        <v>15697</v>
      </c>
      <c r="B15698">
        <v>42</v>
      </c>
      <c r="C15698">
        <v>4015</v>
      </c>
      <c r="D15698">
        <v>4</v>
      </c>
      <c r="E15698" t="s">
        <v>13684</v>
      </c>
      <c r="F15698" t="s">
        <v>6</v>
      </c>
    </row>
    <row r="15699" spans="1:6" x14ac:dyDescent="0.3">
      <c r="A15699">
        <f t="shared" si="245"/>
        <v>15698</v>
      </c>
      <c r="B15699">
        <v>42</v>
      </c>
      <c r="C15699">
        <v>4016</v>
      </c>
      <c r="D15699">
        <v>1</v>
      </c>
      <c r="E15699" t="s">
        <v>13685</v>
      </c>
      <c r="F15699" t="s">
        <v>6</v>
      </c>
    </row>
    <row r="15700" spans="1:6" x14ac:dyDescent="0.3">
      <c r="A15700">
        <f t="shared" si="245"/>
        <v>15699</v>
      </c>
      <c r="B15700">
        <v>42</v>
      </c>
      <c r="C15700">
        <v>4016</v>
      </c>
      <c r="D15700">
        <v>2</v>
      </c>
      <c r="E15700" t="s">
        <v>13686</v>
      </c>
      <c r="F15700" t="s">
        <v>6</v>
      </c>
    </row>
    <row r="15701" spans="1:6" x14ac:dyDescent="0.3">
      <c r="A15701">
        <f t="shared" si="245"/>
        <v>15700</v>
      </c>
      <c r="B15701">
        <v>42</v>
      </c>
      <c r="C15701">
        <v>4016</v>
      </c>
      <c r="D15701">
        <v>3</v>
      </c>
      <c r="E15701" t="s">
        <v>13687</v>
      </c>
      <c r="F15701" t="s">
        <v>8</v>
      </c>
    </row>
    <row r="15702" spans="1:6" x14ac:dyDescent="0.3">
      <c r="A15702">
        <f t="shared" si="245"/>
        <v>15701</v>
      </c>
      <c r="B15702">
        <v>42</v>
      </c>
      <c r="C15702">
        <v>4016</v>
      </c>
      <c r="D15702">
        <v>4</v>
      </c>
      <c r="E15702" t="s">
        <v>13688</v>
      </c>
      <c r="F15702" t="s">
        <v>6</v>
      </c>
    </row>
    <row r="15703" spans="1:6" x14ac:dyDescent="0.3">
      <c r="A15703">
        <f t="shared" si="245"/>
        <v>15702</v>
      </c>
      <c r="B15703">
        <v>42</v>
      </c>
      <c r="C15703">
        <v>4017</v>
      </c>
      <c r="D15703">
        <v>1</v>
      </c>
      <c r="E15703" t="s">
        <v>13689</v>
      </c>
      <c r="F15703" t="s">
        <v>6</v>
      </c>
    </row>
    <row r="15704" spans="1:6" x14ac:dyDescent="0.3">
      <c r="A15704">
        <f t="shared" si="245"/>
        <v>15703</v>
      </c>
      <c r="B15704">
        <v>42</v>
      </c>
      <c r="C15704">
        <v>4017</v>
      </c>
      <c r="D15704">
        <v>2</v>
      </c>
      <c r="E15704" t="s">
        <v>12949</v>
      </c>
      <c r="F15704" t="s">
        <v>6</v>
      </c>
    </row>
    <row r="15705" spans="1:6" x14ac:dyDescent="0.3">
      <c r="A15705">
        <f t="shared" si="245"/>
        <v>15704</v>
      </c>
      <c r="B15705">
        <v>42</v>
      </c>
      <c r="C15705">
        <v>4017</v>
      </c>
      <c r="D15705">
        <v>3</v>
      </c>
      <c r="E15705" t="s">
        <v>12952</v>
      </c>
      <c r="F15705" t="s">
        <v>8</v>
      </c>
    </row>
    <row r="15706" spans="1:6" x14ac:dyDescent="0.3">
      <c r="A15706">
        <f t="shared" si="245"/>
        <v>15705</v>
      </c>
      <c r="B15706">
        <v>42</v>
      </c>
      <c r="C15706">
        <v>4017</v>
      </c>
      <c r="D15706">
        <v>4</v>
      </c>
      <c r="E15706" t="s">
        <v>12951</v>
      </c>
      <c r="F15706" t="s">
        <v>6</v>
      </c>
    </row>
    <row r="15707" spans="1:6" x14ac:dyDescent="0.3">
      <c r="A15707">
        <f t="shared" si="245"/>
        <v>15706</v>
      </c>
      <c r="B15707">
        <v>42</v>
      </c>
      <c r="C15707">
        <v>4018</v>
      </c>
      <c r="D15707">
        <v>1</v>
      </c>
      <c r="E15707" t="s">
        <v>13690</v>
      </c>
      <c r="F15707" t="s">
        <v>6</v>
      </c>
    </row>
    <row r="15708" spans="1:6" x14ac:dyDescent="0.3">
      <c r="A15708">
        <f t="shared" si="245"/>
        <v>15707</v>
      </c>
      <c r="B15708">
        <v>42</v>
      </c>
      <c r="C15708">
        <v>4018</v>
      </c>
      <c r="D15708">
        <v>2</v>
      </c>
      <c r="E15708" t="s">
        <v>13691</v>
      </c>
      <c r="F15708" t="s">
        <v>8</v>
      </c>
    </row>
    <row r="15709" spans="1:6" x14ac:dyDescent="0.3">
      <c r="A15709">
        <f t="shared" si="245"/>
        <v>15708</v>
      </c>
      <c r="B15709">
        <v>42</v>
      </c>
      <c r="C15709">
        <v>4018</v>
      </c>
      <c r="D15709">
        <v>3</v>
      </c>
      <c r="E15709" t="s">
        <v>13692</v>
      </c>
      <c r="F15709" t="s">
        <v>6</v>
      </c>
    </row>
    <row r="15710" spans="1:6" x14ac:dyDescent="0.3">
      <c r="A15710">
        <f t="shared" si="245"/>
        <v>15709</v>
      </c>
      <c r="B15710">
        <v>42</v>
      </c>
      <c r="C15710">
        <v>4018</v>
      </c>
      <c r="D15710">
        <v>4</v>
      </c>
      <c r="E15710" t="s">
        <v>13693</v>
      </c>
      <c r="F15710" t="s">
        <v>6</v>
      </c>
    </row>
    <row r="15711" spans="1:6" x14ac:dyDescent="0.3">
      <c r="A15711">
        <f t="shared" si="245"/>
        <v>15710</v>
      </c>
      <c r="B15711">
        <v>42</v>
      </c>
      <c r="C15711">
        <v>4019</v>
      </c>
      <c r="D15711">
        <v>1</v>
      </c>
      <c r="E15711" t="s">
        <v>13694</v>
      </c>
      <c r="F15711" t="s">
        <v>6</v>
      </c>
    </row>
    <row r="15712" spans="1:6" x14ac:dyDescent="0.3">
      <c r="A15712">
        <f t="shared" si="245"/>
        <v>15711</v>
      </c>
      <c r="B15712">
        <v>42</v>
      </c>
      <c r="C15712">
        <v>4019</v>
      </c>
      <c r="D15712">
        <v>2</v>
      </c>
      <c r="E15712" t="s">
        <v>13695</v>
      </c>
      <c r="F15712" t="s">
        <v>6</v>
      </c>
    </row>
    <row r="15713" spans="1:6" x14ac:dyDescent="0.3">
      <c r="A15713">
        <f t="shared" si="245"/>
        <v>15712</v>
      </c>
      <c r="B15713">
        <v>42</v>
      </c>
      <c r="C15713">
        <v>4019</v>
      </c>
      <c r="D15713">
        <v>3</v>
      </c>
      <c r="E15713" t="s">
        <v>13696</v>
      </c>
      <c r="F15713" t="s">
        <v>6</v>
      </c>
    </row>
    <row r="15714" spans="1:6" x14ac:dyDescent="0.3">
      <c r="A15714">
        <f t="shared" si="245"/>
        <v>15713</v>
      </c>
      <c r="B15714">
        <v>42</v>
      </c>
      <c r="C15714">
        <v>4019</v>
      </c>
      <c r="D15714">
        <v>4</v>
      </c>
      <c r="E15714" t="s">
        <v>13697</v>
      </c>
      <c r="F15714" t="s">
        <v>8</v>
      </c>
    </row>
    <row r="15715" spans="1:6" x14ac:dyDescent="0.3">
      <c r="A15715">
        <f t="shared" si="245"/>
        <v>15714</v>
      </c>
      <c r="B15715">
        <v>42</v>
      </c>
      <c r="C15715">
        <v>4020</v>
      </c>
      <c r="D15715">
        <v>1</v>
      </c>
      <c r="E15715" t="s">
        <v>13698</v>
      </c>
      <c r="F15715" t="s">
        <v>6</v>
      </c>
    </row>
    <row r="15716" spans="1:6" x14ac:dyDescent="0.3">
      <c r="A15716">
        <f t="shared" si="245"/>
        <v>15715</v>
      </c>
      <c r="B15716">
        <v>42</v>
      </c>
      <c r="C15716">
        <v>4020</v>
      </c>
      <c r="D15716">
        <v>2</v>
      </c>
      <c r="E15716" t="s">
        <v>13699</v>
      </c>
      <c r="F15716" t="s">
        <v>8</v>
      </c>
    </row>
    <row r="15717" spans="1:6" x14ac:dyDescent="0.3">
      <c r="A15717">
        <f t="shared" si="245"/>
        <v>15716</v>
      </c>
      <c r="B15717">
        <v>42</v>
      </c>
      <c r="C15717">
        <v>4020</v>
      </c>
      <c r="D15717">
        <v>3</v>
      </c>
      <c r="E15717" t="s">
        <v>13700</v>
      </c>
      <c r="F15717" t="s">
        <v>6</v>
      </c>
    </row>
    <row r="15718" spans="1:6" x14ac:dyDescent="0.3">
      <c r="A15718">
        <f t="shared" si="245"/>
        <v>15717</v>
      </c>
      <c r="B15718">
        <v>42</v>
      </c>
      <c r="C15718">
        <v>4020</v>
      </c>
      <c r="D15718">
        <v>4</v>
      </c>
      <c r="E15718" t="s">
        <v>13701</v>
      </c>
      <c r="F15718" t="s">
        <v>6</v>
      </c>
    </row>
    <row r="15719" spans="1:6" x14ac:dyDescent="0.3">
      <c r="A15719">
        <f t="shared" si="245"/>
        <v>15718</v>
      </c>
      <c r="B15719">
        <v>42</v>
      </c>
      <c r="C15719">
        <v>4021</v>
      </c>
      <c r="D15719">
        <v>1</v>
      </c>
      <c r="E15719" t="s">
        <v>13702</v>
      </c>
      <c r="F15719" t="s">
        <v>6</v>
      </c>
    </row>
    <row r="15720" spans="1:6" x14ac:dyDescent="0.3">
      <c r="A15720">
        <f t="shared" si="245"/>
        <v>15719</v>
      </c>
      <c r="B15720">
        <v>42</v>
      </c>
      <c r="C15720">
        <v>4021</v>
      </c>
      <c r="D15720">
        <v>2</v>
      </c>
      <c r="E15720" t="s">
        <v>13703</v>
      </c>
      <c r="F15720" t="s">
        <v>6</v>
      </c>
    </row>
    <row r="15721" spans="1:6" x14ac:dyDescent="0.3">
      <c r="A15721">
        <f t="shared" si="245"/>
        <v>15720</v>
      </c>
      <c r="B15721">
        <v>42</v>
      </c>
      <c r="C15721">
        <v>4021</v>
      </c>
      <c r="D15721">
        <v>3</v>
      </c>
      <c r="E15721" t="s">
        <v>13704</v>
      </c>
      <c r="F15721" t="s">
        <v>6</v>
      </c>
    </row>
    <row r="15722" spans="1:6" x14ac:dyDescent="0.3">
      <c r="A15722">
        <f t="shared" si="245"/>
        <v>15721</v>
      </c>
      <c r="B15722">
        <v>42</v>
      </c>
      <c r="C15722">
        <v>4021</v>
      </c>
      <c r="D15722">
        <v>4</v>
      </c>
      <c r="E15722" t="s">
        <v>13705</v>
      </c>
      <c r="F15722" t="s">
        <v>8</v>
      </c>
    </row>
    <row r="15723" spans="1:6" x14ac:dyDescent="0.3">
      <c r="A15723">
        <f t="shared" si="245"/>
        <v>15722</v>
      </c>
      <c r="B15723">
        <v>42</v>
      </c>
      <c r="C15723">
        <v>4022</v>
      </c>
      <c r="D15723">
        <v>1</v>
      </c>
      <c r="E15723" t="s">
        <v>13706</v>
      </c>
      <c r="F15723" t="s">
        <v>8</v>
      </c>
    </row>
    <row r="15724" spans="1:6" x14ac:dyDescent="0.3">
      <c r="A15724">
        <f t="shared" si="245"/>
        <v>15723</v>
      </c>
      <c r="B15724">
        <v>42</v>
      </c>
      <c r="C15724">
        <v>4022</v>
      </c>
      <c r="D15724">
        <v>2</v>
      </c>
      <c r="E15724" t="s">
        <v>13707</v>
      </c>
      <c r="F15724" t="s">
        <v>6</v>
      </c>
    </row>
    <row r="15725" spans="1:6" x14ac:dyDescent="0.3">
      <c r="A15725">
        <f t="shared" si="245"/>
        <v>15724</v>
      </c>
      <c r="B15725">
        <v>42</v>
      </c>
      <c r="C15725">
        <v>4022</v>
      </c>
      <c r="D15725">
        <v>3</v>
      </c>
      <c r="E15725" t="s">
        <v>13708</v>
      </c>
      <c r="F15725" t="s">
        <v>6</v>
      </c>
    </row>
    <row r="15726" spans="1:6" x14ac:dyDescent="0.3">
      <c r="A15726">
        <f t="shared" si="245"/>
        <v>15725</v>
      </c>
      <c r="B15726">
        <v>42</v>
      </c>
      <c r="C15726">
        <v>4022</v>
      </c>
      <c r="D15726">
        <v>4</v>
      </c>
      <c r="E15726" t="s">
        <v>13709</v>
      </c>
      <c r="F15726" t="s">
        <v>6</v>
      </c>
    </row>
    <row r="15727" spans="1:6" x14ac:dyDescent="0.3">
      <c r="A15727">
        <f t="shared" si="245"/>
        <v>15726</v>
      </c>
      <c r="B15727">
        <v>42</v>
      </c>
      <c r="C15727">
        <v>4023</v>
      </c>
      <c r="D15727">
        <v>1</v>
      </c>
      <c r="E15727" t="s">
        <v>13710</v>
      </c>
      <c r="F15727" t="s">
        <v>6</v>
      </c>
    </row>
    <row r="15728" spans="1:6" x14ac:dyDescent="0.3">
      <c r="A15728">
        <f t="shared" si="245"/>
        <v>15727</v>
      </c>
      <c r="B15728">
        <v>42</v>
      </c>
      <c r="C15728">
        <v>4023</v>
      </c>
      <c r="D15728">
        <v>2</v>
      </c>
      <c r="E15728" t="s">
        <v>13711</v>
      </c>
      <c r="F15728" t="s">
        <v>6</v>
      </c>
    </row>
    <row r="15729" spans="1:6" x14ac:dyDescent="0.3">
      <c r="A15729">
        <f t="shared" si="245"/>
        <v>15728</v>
      </c>
      <c r="B15729">
        <v>42</v>
      </c>
      <c r="C15729">
        <v>4023</v>
      </c>
      <c r="D15729">
        <v>3</v>
      </c>
      <c r="E15729" t="s">
        <v>13712</v>
      </c>
      <c r="F15729" t="s">
        <v>6</v>
      </c>
    </row>
    <row r="15730" spans="1:6" x14ac:dyDescent="0.3">
      <c r="A15730">
        <f t="shared" si="245"/>
        <v>15729</v>
      </c>
      <c r="B15730">
        <v>42</v>
      </c>
      <c r="C15730">
        <v>4023</v>
      </c>
      <c r="D15730">
        <v>4</v>
      </c>
      <c r="E15730" t="s">
        <v>13713</v>
      </c>
      <c r="F15730" t="s">
        <v>8</v>
      </c>
    </row>
    <row r="15731" spans="1:6" x14ac:dyDescent="0.3">
      <c r="A15731">
        <f t="shared" si="245"/>
        <v>15730</v>
      </c>
      <c r="B15731">
        <v>42</v>
      </c>
      <c r="C15731">
        <v>4024</v>
      </c>
      <c r="D15731">
        <v>1</v>
      </c>
      <c r="E15731" t="s">
        <v>10125</v>
      </c>
      <c r="F15731" t="s">
        <v>6</v>
      </c>
    </row>
    <row r="15732" spans="1:6" x14ac:dyDescent="0.3">
      <c r="A15732">
        <f t="shared" si="245"/>
        <v>15731</v>
      </c>
      <c r="B15732">
        <v>42</v>
      </c>
      <c r="C15732">
        <v>4024</v>
      </c>
      <c r="D15732">
        <v>2</v>
      </c>
      <c r="E15732" t="s">
        <v>7282</v>
      </c>
      <c r="F15732" t="s">
        <v>6</v>
      </c>
    </row>
    <row r="15733" spans="1:6" x14ac:dyDescent="0.3">
      <c r="A15733">
        <f t="shared" si="245"/>
        <v>15732</v>
      </c>
      <c r="B15733">
        <v>42</v>
      </c>
      <c r="C15733">
        <v>4024</v>
      </c>
      <c r="D15733">
        <v>3</v>
      </c>
      <c r="E15733" t="s">
        <v>11067</v>
      </c>
      <c r="F15733" t="s">
        <v>6</v>
      </c>
    </row>
    <row r="15734" spans="1:6" x14ac:dyDescent="0.3">
      <c r="A15734">
        <f t="shared" si="245"/>
        <v>15733</v>
      </c>
      <c r="B15734">
        <v>42</v>
      </c>
      <c r="C15734">
        <v>4024</v>
      </c>
      <c r="D15734">
        <v>4</v>
      </c>
      <c r="E15734" t="s">
        <v>10619</v>
      </c>
      <c r="F15734" t="s">
        <v>8</v>
      </c>
    </row>
    <row r="15735" spans="1:6" x14ac:dyDescent="0.3">
      <c r="A15735">
        <f t="shared" si="245"/>
        <v>15734</v>
      </c>
      <c r="B15735">
        <v>42</v>
      </c>
      <c r="C15735">
        <v>4025</v>
      </c>
      <c r="D15735">
        <v>1</v>
      </c>
      <c r="E15735" t="s">
        <v>13714</v>
      </c>
      <c r="F15735" t="s">
        <v>6</v>
      </c>
    </row>
    <row r="15736" spans="1:6" x14ac:dyDescent="0.3">
      <c r="A15736">
        <f t="shared" si="245"/>
        <v>15735</v>
      </c>
      <c r="B15736">
        <v>42</v>
      </c>
      <c r="C15736">
        <v>4025</v>
      </c>
      <c r="D15736">
        <v>2</v>
      </c>
      <c r="E15736" t="s">
        <v>13715</v>
      </c>
      <c r="F15736" t="s">
        <v>6</v>
      </c>
    </row>
    <row r="15737" spans="1:6" x14ac:dyDescent="0.3">
      <c r="A15737">
        <f t="shared" si="245"/>
        <v>15736</v>
      </c>
      <c r="B15737">
        <v>42</v>
      </c>
      <c r="C15737">
        <v>4025</v>
      </c>
      <c r="D15737">
        <v>3</v>
      </c>
      <c r="E15737" t="s">
        <v>13716</v>
      </c>
      <c r="F15737" t="s">
        <v>6</v>
      </c>
    </row>
    <row r="15738" spans="1:6" x14ac:dyDescent="0.3">
      <c r="A15738">
        <f t="shared" si="245"/>
        <v>15737</v>
      </c>
      <c r="B15738">
        <v>42</v>
      </c>
      <c r="C15738">
        <v>4025</v>
      </c>
      <c r="D15738">
        <v>4</v>
      </c>
      <c r="E15738" t="s">
        <v>13717</v>
      </c>
      <c r="F15738" t="s">
        <v>8</v>
      </c>
    </row>
    <row r="15739" spans="1:6" x14ac:dyDescent="0.3">
      <c r="A15739">
        <f t="shared" si="245"/>
        <v>15738</v>
      </c>
      <c r="B15739">
        <v>42</v>
      </c>
      <c r="C15739">
        <v>4026</v>
      </c>
      <c r="D15739">
        <v>1</v>
      </c>
      <c r="E15739" t="s">
        <v>13718</v>
      </c>
      <c r="F15739" t="s">
        <v>6</v>
      </c>
    </row>
    <row r="15740" spans="1:6" x14ac:dyDescent="0.3">
      <c r="A15740">
        <f t="shared" si="245"/>
        <v>15739</v>
      </c>
      <c r="B15740">
        <v>42</v>
      </c>
      <c r="C15740">
        <v>4026</v>
      </c>
      <c r="D15740">
        <v>2</v>
      </c>
      <c r="E15740" t="s">
        <v>13719</v>
      </c>
      <c r="F15740" t="s">
        <v>6</v>
      </c>
    </row>
    <row r="15741" spans="1:6" x14ac:dyDescent="0.3">
      <c r="A15741">
        <f t="shared" si="245"/>
        <v>15740</v>
      </c>
      <c r="B15741">
        <v>42</v>
      </c>
      <c r="C15741">
        <v>4026</v>
      </c>
      <c r="D15741">
        <v>3</v>
      </c>
      <c r="E15741" t="s">
        <v>13720</v>
      </c>
      <c r="F15741" t="s">
        <v>8</v>
      </c>
    </row>
    <row r="15742" spans="1:6" x14ac:dyDescent="0.3">
      <c r="A15742">
        <f t="shared" si="245"/>
        <v>15741</v>
      </c>
      <c r="B15742">
        <v>42</v>
      </c>
      <c r="C15742">
        <v>4026</v>
      </c>
      <c r="D15742">
        <v>4</v>
      </c>
      <c r="E15742" t="s">
        <v>13721</v>
      </c>
      <c r="F15742" t="s">
        <v>6</v>
      </c>
    </row>
    <row r="15743" spans="1:6" x14ac:dyDescent="0.3">
      <c r="A15743">
        <f t="shared" si="245"/>
        <v>15742</v>
      </c>
      <c r="B15743">
        <v>42</v>
      </c>
      <c r="C15743">
        <v>4027</v>
      </c>
      <c r="D15743">
        <v>1</v>
      </c>
      <c r="E15743" t="s">
        <v>13722</v>
      </c>
      <c r="F15743" t="s">
        <v>6</v>
      </c>
    </row>
    <row r="15744" spans="1:6" x14ac:dyDescent="0.3">
      <c r="A15744">
        <f t="shared" si="245"/>
        <v>15743</v>
      </c>
      <c r="B15744">
        <v>42</v>
      </c>
      <c r="C15744">
        <v>4027</v>
      </c>
      <c r="D15744">
        <v>2</v>
      </c>
      <c r="E15744" t="s">
        <v>13723</v>
      </c>
      <c r="F15744" t="s">
        <v>8</v>
      </c>
    </row>
    <row r="15745" spans="1:6" x14ac:dyDescent="0.3">
      <c r="A15745">
        <f t="shared" si="245"/>
        <v>15744</v>
      </c>
      <c r="B15745">
        <v>42</v>
      </c>
      <c r="C15745">
        <v>4027</v>
      </c>
      <c r="D15745">
        <v>3</v>
      </c>
      <c r="E15745" t="s">
        <v>13724</v>
      </c>
      <c r="F15745" t="s">
        <v>6</v>
      </c>
    </row>
    <row r="15746" spans="1:6" x14ac:dyDescent="0.3">
      <c r="A15746">
        <f t="shared" si="245"/>
        <v>15745</v>
      </c>
      <c r="B15746">
        <v>42</v>
      </c>
      <c r="C15746">
        <v>4027</v>
      </c>
      <c r="D15746">
        <v>4</v>
      </c>
      <c r="E15746" t="s">
        <v>13725</v>
      </c>
      <c r="F15746" t="s">
        <v>6</v>
      </c>
    </row>
    <row r="15747" spans="1:6" x14ac:dyDescent="0.3">
      <c r="A15747">
        <f t="shared" ref="A15747:A15810" si="246">ROW()-1</f>
        <v>15746</v>
      </c>
      <c r="B15747">
        <v>42</v>
      </c>
      <c r="C15747">
        <v>4028</v>
      </c>
      <c r="D15747">
        <v>1</v>
      </c>
      <c r="E15747" t="s">
        <v>13726</v>
      </c>
      <c r="F15747" t="s">
        <v>6</v>
      </c>
    </row>
    <row r="15748" spans="1:6" x14ac:dyDescent="0.3">
      <c r="A15748">
        <f t="shared" si="246"/>
        <v>15747</v>
      </c>
      <c r="B15748">
        <v>42</v>
      </c>
      <c r="C15748">
        <v>4028</v>
      </c>
      <c r="D15748">
        <v>2</v>
      </c>
      <c r="E15748" t="s">
        <v>13727</v>
      </c>
      <c r="F15748" t="s">
        <v>6</v>
      </c>
    </row>
    <row r="15749" spans="1:6" x14ac:dyDescent="0.3">
      <c r="A15749">
        <f t="shared" si="246"/>
        <v>15748</v>
      </c>
      <c r="B15749">
        <v>42</v>
      </c>
      <c r="C15749">
        <v>4028</v>
      </c>
      <c r="D15749">
        <v>3</v>
      </c>
      <c r="E15749" t="s">
        <v>13728</v>
      </c>
      <c r="F15749" t="s">
        <v>8</v>
      </c>
    </row>
    <row r="15750" spans="1:6" x14ac:dyDescent="0.3">
      <c r="A15750">
        <f t="shared" si="246"/>
        <v>15749</v>
      </c>
      <c r="B15750">
        <v>42</v>
      </c>
      <c r="C15750">
        <v>4028</v>
      </c>
      <c r="D15750">
        <v>4</v>
      </c>
      <c r="E15750" t="s">
        <v>13729</v>
      </c>
      <c r="F15750" t="s">
        <v>6</v>
      </c>
    </row>
    <row r="15751" spans="1:6" x14ac:dyDescent="0.3">
      <c r="A15751">
        <f t="shared" si="246"/>
        <v>15750</v>
      </c>
      <c r="B15751">
        <v>42</v>
      </c>
      <c r="C15751">
        <v>4029</v>
      </c>
      <c r="D15751">
        <v>1</v>
      </c>
      <c r="E15751" t="s">
        <v>13730</v>
      </c>
      <c r="F15751" t="s">
        <v>6</v>
      </c>
    </row>
    <row r="15752" spans="1:6" x14ac:dyDescent="0.3">
      <c r="A15752">
        <f t="shared" si="246"/>
        <v>15751</v>
      </c>
      <c r="B15752">
        <v>42</v>
      </c>
      <c r="C15752">
        <v>4029</v>
      </c>
      <c r="D15752">
        <v>2</v>
      </c>
      <c r="E15752" t="s">
        <v>13731</v>
      </c>
      <c r="F15752" t="s">
        <v>6</v>
      </c>
    </row>
    <row r="15753" spans="1:6" x14ac:dyDescent="0.3">
      <c r="A15753">
        <f t="shared" si="246"/>
        <v>15752</v>
      </c>
      <c r="B15753">
        <v>42</v>
      </c>
      <c r="C15753">
        <v>4029</v>
      </c>
      <c r="D15753">
        <v>3</v>
      </c>
      <c r="E15753" t="s">
        <v>13732</v>
      </c>
      <c r="F15753" t="s">
        <v>6</v>
      </c>
    </row>
    <row r="15754" spans="1:6" x14ac:dyDescent="0.3">
      <c r="A15754">
        <f t="shared" si="246"/>
        <v>15753</v>
      </c>
      <c r="B15754">
        <v>42</v>
      </c>
      <c r="C15754">
        <v>4029</v>
      </c>
      <c r="D15754">
        <v>4</v>
      </c>
      <c r="E15754" t="s">
        <v>13733</v>
      </c>
      <c r="F15754" t="s">
        <v>8</v>
      </c>
    </row>
    <row r="15755" spans="1:6" x14ac:dyDescent="0.3">
      <c r="A15755">
        <f t="shared" si="246"/>
        <v>15754</v>
      </c>
      <c r="B15755">
        <v>42</v>
      </c>
      <c r="C15755">
        <v>4030</v>
      </c>
      <c r="D15755">
        <v>1</v>
      </c>
      <c r="E15755" t="s">
        <v>6905</v>
      </c>
      <c r="F15755" t="s">
        <v>6</v>
      </c>
    </row>
    <row r="15756" spans="1:6" x14ac:dyDescent="0.3">
      <c r="A15756">
        <f t="shared" si="246"/>
        <v>15755</v>
      </c>
      <c r="B15756">
        <v>42</v>
      </c>
      <c r="C15756">
        <v>4030</v>
      </c>
      <c r="D15756">
        <v>2</v>
      </c>
      <c r="E15756" t="s">
        <v>8578</v>
      </c>
      <c r="F15756" t="s">
        <v>6</v>
      </c>
    </row>
    <row r="15757" spans="1:6" x14ac:dyDescent="0.3">
      <c r="A15757">
        <f t="shared" si="246"/>
        <v>15756</v>
      </c>
      <c r="B15757">
        <v>42</v>
      </c>
      <c r="C15757">
        <v>4030</v>
      </c>
      <c r="D15757">
        <v>3</v>
      </c>
      <c r="E15757" t="s">
        <v>7754</v>
      </c>
      <c r="F15757" t="s">
        <v>8</v>
      </c>
    </row>
    <row r="15758" spans="1:6" x14ac:dyDescent="0.3">
      <c r="A15758">
        <f t="shared" si="246"/>
        <v>15757</v>
      </c>
      <c r="B15758">
        <v>42</v>
      </c>
      <c r="C15758">
        <v>4030</v>
      </c>
      <c r="D15758">
        <v>4</v>
      </c>
      <c r="E15758" t="s">
        <v>6023</v>
      </c>
      <c r="F15758" t="s">
        <v>6</v>
      </c>
    </row>
    <row r="15759" spans="1:6" x14ac:dyDescent="0.3">
      <c r="A15759">
        <f t="shared" si="246"/>
        <v>15758</v>
      </c>
      <c r="B15759">
        <v>42</v>
      </c>
      <c r="C15759">
        <v>4031</v>
      </c>
      <c r="D15759">
        <v>1</v>
      </c>
      <c r="E15759" t="s">
        <v>13734</v>
      </c>
      <c r="F15759" t="s">
        <v>6</v>
      </c>
    </row>
    <row r="15760" spans="1:6" x14ac:dyDescent="0.3">
      <c r="A15760">
        <f t="shared" si="246"/>
        <v>15759</v>
      </c>
      <c r="B15760">
        <v>42</v>
      </c>
      <c r="C15760">
        <v>4031</v>
      </c>
      <c r="D15760">
        <v>2</v>
      </c>
      <c r="E15760" t="s">
        <v>13735</v>
      </c>
      <c r="F15760" t="s">
        <v>6</v>
      </c>
    </row>
    <row r="15761" spans="1:6" x14ac:dyDescent="0.3">
      <c r="A15761">
        <f t="shared" si="246"/>
        <v>15760</v>
      </c>
      <c r="B15761">
        <v>42</v>
      </c>
      <c r="C15761">
        <v>4031</v>
      </c>
      <c r="D15761">
        <v>3</v>
      </c>
      <c r="E15761" t="s">
        <v>13736</v>
      </c>
      <c r="F15761" t="s">
        <v>8</v>
      </c>
    </row>
    <row r="15762" spans="1:6" x14ac:dyDescent="0.3">
      <c r="A15762">
        <f t="shared" si="246"/>
        <v>15761</v>
      </c>
      <c r="B15762">
        <v>42</v>
      </c>
      <c r="C15762">
        <v>4031</v>
      </c>
      <c r="D15762">
        <v>4</v>
      </c>
      <c r="E15762" t="s">
        <v>13737</v>
      </c>
      <c r="F15762" t="s">
        <v>6</v>
      </c>
    </row>
    <row r="15763" spans="1:6" x14ac:dyDescent="0.3">
      <c r="A15763">
        <f t="shared" si="246"/>
        <v>15762</v>
      </c>
      <c r="B15763">
        <v>42</v>
      </c>
      <c r="C15763">
        <v>4032</v>
      </c>
      <c r="D15763">
        <v>1</v>
      </c>
      <c r="E15763" t="s">
        <v>13738</v>
      </c>
      <c r="F15763" t="s">
        <v>8</v>
      </c>
    </row>
    <row r="15764" spans="1:6" x14ac:dyDescent="0.3">
      <c r="A15764">
        <f t="shared" si="246"/>
        <v>15763</v>
      </c>
      <c r="B15764">
        <v>42</v>
      </c>
      <c r="C15764">
        <v>4032</v>
      </c>
      <c r="D15764">
        <v>2</v>
      </c>
      <c r="E15764" t="s">
        <v>13739</v>
      </c>
      <c r="F15764" t="s">
        <v>6</v>
      </c>
    </row>
    <row r="15765" spans="1:6" x14ac:dyDescent="0.3">
      <c r="A15765">
        <f t="shared" si="246"/>
        <v>15764</v>
      </c>
      <c r="B15765">
        <v>42</v>
      </c>
      <c r="C15765">
        <v>4032</v>
      </c>
      <c r="D15765">
        <v>3</v>
      </c>
      <c r="E15765" t="s">
        <v>13740</v>
      </c>
      <c r="F15765" t="s">
        <v>6</v>
      </c>
    </row>
    <row r="15766" spans="1:6" x14ac:dyDescent="0.3">
      <c r="A15766">
        <f t="shared" si="246"/>
        <v>15765</v>
      </c>
      <c r="B15766">
        <v>42</v>
      </c>
      <c r="C15766">
        <v>4032</v>
      </c>
      <c r="D15766">
        <v>4</v>
      </c>
      <c r="E15766" t="s">
        <v>13741</v>
      </c>
      <c r="F15766" t="s">
        <v>6</v>
      </c>
    </row>
    <row r="15767" spans="1:6" x14ac:dyDescent="0.3">
      <c r="A15767">
        <f t="shared" si="246"/>
        <v>15766</v>
      </c>
      <c r="B15767">
        <v>42</v>
      </c>
      <c r="C15767">
        <v>4033</v>
      </c>
      <c r="D15767">
        <v>1</v>
      </c>
      <c r="E15767" t="s">
        <v>13742</v>
      </c>
      <c r="F15767" t="s">
        <v>6</v>
      </c>
    </row>
    <row r="15768" spans="1:6" x14ac:dyDescent="0.3">
      <c r="A15768">
        <f t="shared" si="246"/>
        <v>15767</v>
      </c>
      <c r="B15768">
        <v>42</v>
      </c>
      <c r="C15768">
        <v>4033</v>
      </c>
      <c r="D15768">
        <v>2</v>
      </c>
      <c r="E15768" t="s">
        <v>13743</v>
      </c>
      <c r="F15768" t="s">
        <v>6</v>
      </c>
    </row>
    <row r="15769" spans="1:6" x14ac:dyDescent="0.3">
      <c r="A15769">
        <f t="shared" si="246"/>
        <v>15768</v>
      </c>
      <c r="B15769">
        <v>42</v>
      </c>
      <c r="C15769">
        <v>4033</v>
      </c>
      <c r="D15769">
        <v>3</v>
      </c>
      <c r="E15769" t="s">
        <v>13744</v>
      </c>
      <c r="F15769" t="s">
        <v>8</v>
      </c>
    </row>
    <row r="15770" spans="1:6" x14ac:dyDescent="0.3">
      <c r="A15770">
        <f t="shared" si="246"/>
        <v>15769</v>
      </c>
      <c r="B15770">
        <v>42</v>
      </c>
      <c r="C15770">
        <v>4033</v>
      </c>
      <c r="D15770">
        <v>4</v>
      </c>
      <c r="E15770" t="s">
        <v>13745</v>
      </c>
      <c r="F15770" t="s">
        <v>6</v>
      </c>
    </row>
    <row r="15771" spans="1:6" x14ac:dyDescent="0.3">
      <c r="A15771">
        <f t="shared" si="246"/>
        <v>15770</v>
      </c>
      <c r="B15771">
        <v>42</v>
      </c>
      <c r="C15771">
        <v>4034</v>
      </c>
      <c r="D15771">
        <v>1</v>
      </c>
      <c r="E15771" t="s">
        <v>13746</v>
      </c>
      <c r="F15771" t="s">
        <v>6</v>
      </c>
    </row>
    <row r="15772" spans="1:6" x14ac:dyDescent="0.3">
      <c r="A15772">
        <f t="shared" si="246"/>
        <v>15771</v>
      </c>
      <c r="B15772">
        <v>42</v>
      </c>
      <c r="C15772">
        <v>4034</v>
      </c>
      <c r="D15772">
        <v>2</v>
      </c>
      <c r="E15772" t="s">
        <v>13165</v>
      </c>
      <c r="F15772" t="s">
        <v>6</v>
      </c>
    </row>
    <row r="15773" spans="1:6" x14ac:dyDescent="0.3">
      <c r="A15773">
        <f t="shared" si="246"/>
        <v>15772</v>
      </c>
      <c r="B15773">
        <v>42</v>
      </c>
      <c r="C15773">
        <v>4034</v>
      </c>
      <c r="D15773">
        <v>3</v>
      </c>
      <c r="E15773" t="s">
        <v>13166</v>
      </c>
      <c r="F15773" t="s">
        <v>6</v>
      </c>
    </row>
    <row r="15774" spans="1:6" x14ac:dyDescent="0.3">
      <c r="A15774">
        <f t="shared" si="246"/>
        <v>15773</v>
      </c>
      <c r="B15774">
        <v>42</v>
      </c>
      <c r="C15774">
        <v>4034</v>
      </c>
      <c r="D15774">
        <v>4</v>
      </c>
      <c r="E15774" t="s">
        <v>13167</v>
      </c>
      <c r="F15774" t="s">
        <v>8</v>
      </c>
    </row>
    <row r="15775" spans="1:6" x14ac:dyDescent="0.3">
      <c r="A15775">
        <f t="shared" si="246"/>
        <v>15774</v>
      </c>
      <c r="B15775">
        <v>42</v>
      </c>
      <c r="C15775">
        <v>4035</v>
      </c>
      <c r="D15775">
        <v>1</v>
      </c>
      <c r="E15775" t="s">
        <v>13747</v>
      </c>
      <c r="F15775" t="s">
        <v>6</v>
      </c>
    </row>
    <row r="15776" spans="1:6" x14ac:dyDescent="0.3">
      <c r="A15776">
        <f t="shared" si="246"/>
        <v>15775</v>
      </c>
      <c r="B15776">
        <v>42</v>
      </c>
      <c r="C15776">
        <v>4035</v>
      </c>
      <c r="D15776">
        <v>2</v>
      </c>
      <c r="E15776" t="s">
        <v>13748</v>
      </c>
      <c r="F15776" t="s">
        <v>8</v>
      </c>
    </row>
    <row r="15777" spans="1:6" x14ac:dyDescent="0.3">
      <c r="A15777">
        <f t="shared" si="246"/>
        <v>15776</v>
      </c>
      <c r="B15777">
        <v>42</v>
      </c>
      <c r="C15777">
        <v>4035</v>
      </c>
      <c r="D15777">
        <v>3</v>
      </c>
      <c r="E15777" t="s">
        <v>13749</v>
      </c>
      <c r="F15777" t="s">
        <v>6</v>
      </c>
    </row>
    <row r="15778" spans="1:6" x14ac:dyDescent="0.3">
      <c r="A15778">
        <f t="shared" si="246"/>
        <v>15777</v>
      </c>
      <c r="B15778">
        <v>42</v>
      </c>
      <c r="C15778">
        <v>4035</v>
      </c>
      <c r="D15778">
        <v>4</v>
      </c>
      <c r="E15778" t="s">
        <v>13750</v>
      </c>
      <c r="F15778" t="s">
        <v>6</v>
      </c>
    </row>
    <row r="15779" spans="1:6" x14ac:dyDescent="0.3">
      <c r="A15779">
        <f t="shared" si="246"/>
        <v>15778</v>
      </c>
      <c r="B15779">
        <v>42</v>
      </c>
      <c r="C15779">
        <v>4036</v>
      </c>
      <c r="D15779">
        <v>1</v>
      </c>
      <c r="E15779" t="s">
        <v>13751</v>
      </c>
      <c r="F15779" t="s">
        <v>6</v>
      </c>
    </row>
    <row r="15780" spans="1:6" x14ac:dyDescent="0.3">
      <c r="A15780">
        <f t="shared" si="246"/>
        <v>15779</v>
      </c>
      <c r="B15780">
        <v>42</v>
      </c>
      <c r="C15780">
        <v>4036</v>
      </c>
      <c r="D15780">
        <v>2</v>
      </c>
      <c r="E15780" t="s">
        <v>13752</v>
      </c>
      <c r="F15780" t="s">
        <v>8</v>
      </c>
    </row>
    <row r="15781" spans="1:6" x14ac:dyDescent="0.3">
      <c r="A15781">
        <f t="shared" si="246"/>
        <v>15780</v>
      </c>
      <c r="B15781">
        <v>42</v>
      </c>
      <c r="C15781">
        <v>4036</v>
      </c>
      <c r="D15781">
        <v>3</v>
      </c>
      <c r="E15781" t="s">
        <v>13753</v>
      </c>
      <c r="F15781" t="s">
        <v>6</v>
      </c>
    </row>
    <row r="15782" spans="1:6" x14ac:dyDescent="0.3">
      <c r="A15782">
        <f t="shared" si="246"/>
        <v>15781</v>
      </c>
      <c r="B15782">
        <v>42</v>
      </c>
      <c r="C15782">
        <v>4036</v>
      </c>
      <c r="D15782">
        <v>4</v>
      </c>
      <c r="E15782" t="s">
        <v>13754</v>
      </c>
      <c r="F15782" t="s">
        <v>6</v>
      </c>
    </row>
    <row r="15783" spans="1:6" x14ac:dyDescent="0.3">
      <c r="A15783">
        <f t="shared" si="246"/>
        <v>15782</v>
      </c>
      <c r="B15783">
        <v>42</v>
      </c>
      <c r="C15783">
        <v>4037</v>
      </c>
      <c r="D15783">
        <v>1</v>
      </c>
      <c r="E15783" t="s">
        <v>5555</v>
      </c>
      <c r="F15783" t="s">
        <v>8</v>
      </c>
    </row>
    <row r="15784" spans="1:6" x14ac:dyDescent="0.3">
      <c r="A15784">
        <f t="shared" si="246"/>
        <v>15783</v>
      </c>
      <c r="B15784">
        <v>42</v>
      </c>
      <c r="C15784">
        <v>4037</v>
      </c>
      <c r="D15784">
        <v>2</v>
      </c>
      <c r="E15784" t="s">
        <v>13755</v>
      </c>
      <c r="F15784" t="s">
        <v>6</v>
      </c>
    </row>
    <row r="15785" spans="1:6" x14ac:dyDescent="0.3">
      <c r="A15785">
        <f t="shared" si="246"/>
        <v>15784</v>
      </c>
      <c r="B15785">
        <v>42</v>
      </c>
      <c r="C15785">
        <v>4037</v>
      </c>
      <c r="D15785">
        <v>3</v>
      </c>
      <c r="E15785" t="s">
        <v>5552</v>
      </c>
      <c r="F15785" t="s">
        <v>6</v>
      </c>
    </row>
    <row r="15786" spans="1:6" x14ac:dyDescent="0.3">
      <c r="A15786">
        <f t="shared" si="246"/>
        <v>15785</v>
      </c>
      <c r="B15786">
        <v>42</v>
      </c>
      <c r="C15786">
        <v>4037</v>
      </c>
      <c r="D15786">
        <v>4</v>
      </c>
      <c r="E15786" t="s">
        <v>8566</v>
      </c>
      <c r="F15786" t="s">
        <v>6</v>
      </c>
    </row>
    <row r="15787" spans="1:6" x14ac:dyDescent="0.3">
      <c r="A15787">
        <f t="shared" si="246"/>
        <v>15786</v>
      </c>
      <c r="B15787">
        <v>42</v>
      </c>
      <c r="C15787">
        <v>4038</v>
      </c>
      <c r="D15787">
        <v>1</v>
      </c>
      <c r="E15787" t="s">
        <v>13756</v>
      </c>
      <c r="F15787" t="s">
        <v>6</v>
      </c>
    </row>
    <row r="15788" spans="1:6" x14ac:dyDescent="0.3">
      <c r="A15788">
        <f t="shared" si="246"/>
        <v>15787</v>
      </c>
      <c r="B15788">
        <v>42</v>
      </c>
      <c r="C15788">
        <v>4038</v>
      </c>
      <c r="D15788">
        <v>2</v>
      </c>
      <c r="E15788" t="s">
        <v>13757</v>
      </c>
      <c r="F15788" t="s">
        <v>8</v>
      </c>
    </row>
    <row r="15789" spans="1:6" x14ac:dyDescent="0.3">
      <c r="A15789">
        <f t="shared" si="246"/>
        <v>15788</v>
      </c>
      <c r="B15789">
        <v>42</v>
      </c>
      <c r="C15789">
        <v>4038</v>
      </c>
      <c r="D15789">
        <v>3</v>
      </c>
      <c r="E15789" t="s">
        <v>13758</v>
      </c>
      <c r="F15789" t="s">
        <v>6</v>
      </c>
    </row>
    <row r="15790" spans="1:6" x14ac:dyDescent="0.3">
      <c r="A15790">
        <f t="shared" si="246"/>
        <v>15789</v>
      </c>
      <c r="B15790">
        <v>42</v>
      </c>
      <c r="C15790">
        <v>4038</v>
      </c>
      <c r="D15790">
        <v>4</v>
      </c>
      <c r="E15790" t="s">
        <v>13759</v>
      </c>
      <c r="F15790" t="s">
        <v>6</v>
      </c>
    </row>
    <row r="15791" spans="1:6" x14ac:dyDescent="0.3">
      <c r="A15791">
        <f t="shared" si="246"/>
        <v>15790</v>
      </c>
      <c r="B15791">
        <v>42</v>
      </c>
      <c r="C15791">
        <v>4039</v>
      </c>
      <c r="D15791">
        <v>1</v>
      </c>
      <c r="E15791" t="s">
        <v>13760</v>
      </c>
      <c r="F15791" t="s">
        <v>6</v>
      </c>
    </row>
    <row r="15792" spans="1:6" x14ac:dyDescent="0.3">
      <c r="A15792">
        <f t="shared" si="246"/>
        <v>15791</v>
      </c>
      <c r="B15792">
        <v>42</v>
      </c>
      <c r="C15792">
        <v>4039</v>
      </c>
      <c r="D15792">
        <v>2</v>
      </c>
      <c r="E15792" t="s">
        <v>13761</v>
      </c>
      <c r="F15792" t="s">
        <v>8</v>
      </c>
    </row>
    <row r="15793" spans="1:6" x14ac:dyDescent="0.3">
      <c r="A15793">
        <f t="shared" si="246"/>
        <v>15792</v>
      </c>
      <c r="B15793">
        <v>42</v>
      </c>
      <c r="C15793">
        <v>4039</v>
      </c>
      <c r="D15793">
        <v>3</v>
      </c>
      <c r="E15793" t="s">
        <v>13762</v>
      </c>
      <c r="F15793" t="s">
        <v>6</v>
      </c>
    </row>
    <row r="15794" spans="1:6" x14ac:dyDescent="0.3">
      <c r="A15794">
        <f t="shared" si="246"/>
        <v>15793</v>
      </c>
      <c r="B15794">
        <v>42</v>
      </c>
      <c r="C15794">
        <v>4039</v>
      </c>
      <c r="D15794">
        <v>4</v>
      </c>
      <c r="E15794" t="s">
        <v>13763</v>
      </c>
      <c r="F15794" t="s">
        <v>6</v>
      </c>
    </row>
    <row r="15795" spans="1:6" x14ac:dyDescent="0.3">
      <c r="A15795">
        <f t="shared" si="246"/>
        <v>15794</v>
      </c>
      <c r="B15795">
        <v>42</v>
      </c>
      <c r="C15795">
        <v>4040</v>
      </c>
      <c r="D15795">
        <v>1</v>
      </c>
      <c r="E15795" t="s">
        <v>13764</v>
      </c>
      <c r="F15795" t="s">
        <v>8</v>
      </c>
    </row>
    <row r="15796" spans="1:6" x14ac:dyDescent="0.3">
      <c r="A15796">
        <f t="shared" si="246"/>
        <v>15795</v>
      </c>
      <c r="B15796">
        <v>42</v>
      </c>
      <c r="C15796">
        <v>4040</v>
      </c>
      <c r="D15796">
        <v>2</v>
      </c>
      <c r="E15796" t="s">
        <v>13765</v>
      </c>
      <c r="F15796" t="s">
        <v>6</v>
      </c>
    </row>
    <row r="15797" spans="1:6" x14ac:dyDescent="0.3">
      <c r="A15797">
        <f t="shared" si="246"/>
        <v>15796</v>
      </c>
      <c r="B15797">
        <v>42</v>
      </c>
      <c r="C15797">
        <v>4040</v>
      </c>
      <c r="D15797">
        <v>3</v>
      </c>
      <c r="E15797" t="s">
        <v>13766</v>
      </c>
      <c r="F15797" t="s">
        <v>6</v>
      </c>
    </row>
    <row r="15798" spans="1:6" x14ac:dyDescent="0.3">
      <c r="A15798">
        <f t="shared" si="246"/>
        <v>15797</v>
      </c>
      <c r="B15798">
        <v>42</v>
      </c>
      <c r="C15798">
        <v>4040</v>
      </c>
      <c r="D15798">
        <v>4</v>
      </c>
      <c r="E15798" t="s">
        <v>13767</v>
      </c>
      <c r="F15798" t="s">
        <v>6</v>
      </c>
    </row>
    <row r="15799" spans="1:6" x14ac:dyDescent="0.3">
      <c r="A15799">
        <f t="shared" si="246"/>
        <v>15798</v>
      </c>
      <c r="B15799">
        <v>42</v>
      </c>
      <c r="C15799">
        <v>4041</v>
      </c>
      <c r="D15799">
        <v>1</v>
      </c>
      <c r="E15799" t="s">
        <v>13768</v>
      </c>
      <c r="F15799" t="s">
        <v>6</v>
      </c>
    </row>
    <row r="15800" spans="1:6" x14ac:dyDescent="0.3">
      <c r="A15800">
        <f t="shared" si="246"/>
        <v>15799</v>
      </c>
      <c r="B15800">
        <v>42</v>
      </c>
      <c r="C15800">
        <v>4041</v>
      </c>
      <c r="D15800">
        <v>2</v>
      </c>
      <c r="E15800" t="s">
        <v>13769</v>
      </c>
      <c r="F15800" t="s">
        <v>6</v>
      </c>
    </row>
    <row r="15801" spans="1:6" x14ac:dyDescent="0.3">
      <c r="A15801">
        <f t="shared" si="246"/>
        <v>15800</v>
      </c>
      <c r="B15801">
        <v>42</v>
      </c>
      <c r="C15801">
        <v>4041</v>
      </c>
      <c r="D15801">
        <v>3</v>
      </c>
      <c r="E15801" t="s">
        <v>13770</v>
      </c>
      <c r="F15801" t="s">
        <v>8</v>
      </c>
    </row>
    <row r="15802" spans="1:6" x14ac:dyDescent="0.3">
      <c r="A15802">
        <f t="shared" si="246"/>
        <v>15801</v>
      </c>
      <c r="B15802">
        <v>42</v>
      </c>
      <c r="C15802">
        <v>4041</v>
      </c>
      <c r="D15802">
        <v>4</v>
      </c>
      <c r="E15802" t="s">
        <v>13771</v>
      </c>
      <c r="F15802" t="s">
        <v>6</v>
      </c>
    </row>
    <row r="15803" spans="1:6" x14ac:dyDescent="0.3">
      <c r="A15803">
        <f t="shared" si="246"/>
        <v>15802</v>
      </c>
      <c r="B15803">
        <v>42</v>
      </c>
      <c r="C15803">
        <v>4042</v>
      </c>
      <c r="D15803">
        <v>1</v>
      </c>
      <c r="E15803" t="s">
        <v>13772</v>
      </c>
      <c r="F15803" t="s">
        <v>6</v>
      </c>
    </row>
    <row r="15804" spans="1:6" x14ac:dyDescent="0.3">
      <c r="A15804">
        <f t="shared" si="246"/>
        <v>15803</v>
      </c>
      <c r="B15804">
        <v>42</v>
      </c>
      <c r="C15804">
        <v>4042</v>
      </c>
      <c r="D15804">
        <v>2</v>
      </c>
      <c r="E15804" t="s">
        <v>13773</v>
      </c>
      <c r="F15804" t="s">
        <v>8</v>
      </c>
    </row>
    <row r="15805" spans="1:6" x14ac:dyDescent="0.3">
      <c r="A15805">
        <f t="shared" si="246"/>
        <v>15804</v>
      </c>
      <c r="B15805">
        <v>42</v>
      </c>
      <c r="C15805">
        <v>4042</v>
      </c>
      <c r="D15805">
        <v>3</v>
      </c>
      <c r="E15805" t="s">
        <v>13774</v>
      </c>
      <c r="F15805" t="s">
        <v>6</v>
      </c>
    </row>
    <row r="15806" spans="1:6" x14ac:dyDescent="0.3">
      <c r="A15806">
        <f t="shared" si="246"/>
        <v>15805</v>
      </c>
      <c r="B15806">
        <v>42</v>
      </c>
      <c r="C15806">
        <v>4042</v>
      </c>
      <c r="D15806">
        <v>4</v>
      </c>
      <c r="E15806" t="s">
        <v>13775</v>
      </c>
      <c r="F15806" t="s">
        <v>6</v>
      </c>
    </row>
    <row r="15807" spans="1:6" x14ac:dyDescent="0.3">
      <c r="A15807">
        <f t="shared" si="246"/>
        <v>15806</v>
      </c>
      <c r="B15807">
        <v>42</v>
      </c>
      <c r="C15807">
        <v>4043</v>
      </c>
      <c r="D15807">
        <v>1</v>
      </c>
      <c r="E15807" t="s">
        <v>13776</v>
      </c>
      <c r="F15807" t="s">
        <v>8</v>
      </c>
    </row>
    <row r="15808" spans="1:6" x14ac:dyDescent="0.3">
      <c r="A15808">
        <f t="shared" si="246"/>
        <v>15807</v>
      </c>
      <c r="B15808">
        <v>42</v>
      </c>
      <c r="C15808">
        <v>4043</v>
      </c>
      <c r="D15808">
        <v>2</v>
      </c>
      <c r="E15808" t="s">
        <v>13777</v>
      </c>
      <c r="F15808" t="s">
        <v>6</v>
      </c>
    </row>
    <row r="15809" spans="1:6" x14ac:dyDescent="0.3">
      <c r="A15809">
        <f t="shared" si="246"/>
        <v>15808</v>
      </c>
      <c r="B15809">
        <v>42</v>
      </c>
      <c r="C15809">
        <v>4043</v>
      </c>
      <c r="D15809">
        <v>3</v>
      </c>
      <c r="E15809" t="s">
        <v>13778</v>
      </c>
      <c r="F15809" t="s">
        <v>6</v>
      </c>
    </row>
    <row r="15810" spans="1:6" x14ac:dyDescent="0.3">
      <c r="A15810">
        <f t="shared" si="246"/>
        <v>15809</v>
      </c>
      <c r="B15810">
        <v>42</v>
      </c>
      <c r="C15810">
        <v>4043</v>
      </c>
      <c r="D15810">
        <v>4</v>
      </c>
      <c r="E15810" t="s">
        <v>13779</v>
      </c>
      <c r="F15810" t="s">
        <v>6</v>
      </c>
    </row>
    <row r="15811" spans="1:6" x14ac:dyDescent="0.3">
      <c r="A15811">
        <f t="shared" ref="A15811:A15874" si="247">ROW()-1</f>
        <v>15810</v>
      </c>
      <c r="B15811">
        <v>42</v>
      </c>
      <c r="C15811">
        <v>4044</v>
      </c>
      <c r="D15811">
        <v>1</v>
      </c>
      <c r="E15811" t="s">
        <v>12483</v>
      </c>
      <c r="F15811" t="s">
        <v>8</v>
      </c>
    </row>
    <row r="15812" spans="1:6" x14ac:dyDescent="0.3">
      <c r="A15812">
        <f t="shared" si="247"/>
        <v>15811</v>
      </c>
      <c r="B15812">
        <v>42</v>
      </c>
      <c r="C15812">
        <v>4044</v>
      </c>
      <c r="D15812">
        <v>2</v>
      </c>
      <c r="E15812" t="s">
        <v>13780</v>
      </c>
      <c r="F15812" t="s">
        <v>6</v>
      </c>
    </row>
    <row r="15813" spans="1:6" x14ac:dyDescent="0.3">
      <c r="A15813">
        <f t="shared" si="247"/>
        <v>15812</v>
      </c>
      <c r="B15813">
        <v>42</v>
      </c>
      <c r="C15813">
        <v>4044</v>
      </c>
      <c r="D15813">
        <v>3</v>
      </c>
      <c r="E15813" t="s">
        <v>13781</v>
      </c>
      <c r="F15813" t="s">
        <v>6</v>
      </c>
    </row>
    <row r="15814" spans="1:6" x14ac:dyDescent="0.3">
      <c r="A15814">
        <f t="shared" si="247"/>
        <v>15813</v>
      </c>
      <c r="B15814">
        <v>42</v>
      </c>
      <c r="C15814">
        <v>4044</v>
      </c>
      <c r="D15814">
        <v>4</v>
      </c>
      <c r="E15814" t="s">
        <v>13782</v>
      </c>
      <c r="F15814" t="s">
        <v>6</v>
      </c>
    </row>
    <row r="15815" spans="1:6" x14ac:dyDescent="0.3">
      <c r="A15815">
        <f t="shared" si="247"/>
        <v>15814</v>
      </c>
      <c r="B15815">
        <v>42</v>
      </c>
      <c r="C15815">
        <v>4045</v>
      </c>
      <c r="D15815">
        <v>1</v>
      </c>
      <c r="E15815" t="s">
        <v>13783</v>
      </c>
      <c r="F15815" t="s">
        <v>6</v>
      </c>
    </row>
    <row r="15816" spans="1:6" x14ac:dyDescent="0.3">
      <c r="A15816">
        <f t="shared" si="247"/>
        <v>15815</v>
      </c>
      <c r="B15816">
        <v>42</v>
      </c>
      <c r="C15816">
        <v>4045</v>
      </c>
      <c r="D15816">
        <v>2</v>
      </c>
      <c r="E15816" t="s">
        <v>13784</v>
      </c>
      <c r="F15816" t="s">
        <v>8</v>
      </c>
    </row>
    <row r="15817" spans="1:6" x14ac:dyDescent="0.3">
      <c r="A15817">
        <f t="shared" si="247"/>
        <v>15816</v>
      </c>
      <c r="B15817">
        <v>42</v>
      </c>
      <c r="C15817">
        <v>4045</v>
      </c>
      <c r="D15817">
        <v>3</v>
      </c>
      <c r="E15817" t="s">
        <v>13785</v>
      </c>
      <c r="F15817" t="s">
        <v>6</v>
      </c>
    </row>
    <row r="15818" spans="1:6" x14ac:dyDescent="0.3">
      <c r="A15818">
        <f t="shared" si="247"/>
        <v>15817</v>
      </c>
      <c r="B15818">
        <v>42</v>
      </c>
      <c r="C15818">
        <v>4045</v>
      </c>
      <c r="D15818">
        <v>4</v>
      </c>
      <c r="E15818" t="s">
        <v>13786</v>
      </c>
      <c r="F15818" t="s">
        <v>6</v>
      </c>
    </row>
    <row r="15819" spans="1:6" x14ac:dyDescent="0.3">
      <c r="A15819">
        <f t="shared" si="247"/>
        <v>15818</v>
      </c>
      <c r="B15819">
        <v>42</v>
      </c>
      <c r="C15819">
        <v>4046</v>
      </c>
      <c r="D15819">
        <v>1</v>
      </c>
      <c r="E15819" t="s">
        <v>13787</v>
      </c>
      <c r="F15819" t="s">
        <v>6</v>
      </c>
    </row>
    <row r="15820" spans="1:6" x14ac:dyDescent="0.3">
      <c r="A15820">
        <f t="shared" si="247"/>
        <v>15819</v>
      </c>
      <c r="B15820">
        <v>42</v>
      </c>
      <c r="C15820">
        <v>4046</v>
      </c>
      <c r="D15820">
        <v>2</v>
      </c>
      <c r="E15820" t="s">
        <v>13788</v>
      </c>
      <c r="F15820" t="s">
        <v>6</v>
      </c>
    </row>
    <row r="15821" spans="1:6" x14ac:dyDescent="0.3">
      <c r="A15821">
        <f t="shared" si="247"/>
        <v>15820</v>
      </c>
      <c r="B15821">
        <v>42</v>
      </c>
      <c r="C15821">
        <v>4046</v>
      </c>
      <c r="D15821">
        <v>3</v>
      </c>
      <c r="E15821" t="s">
        <v>13789</v>
      </c>
      <c r="F15821" t="s">
        <v>6</v>
      </c>
    </row>
    <row r="15822" spans="1:6" x14ac:dyDescent="0.3">
      <c r="A15822">
        <f t="shared" si="247"/>
        <v>15821</v>
      </c>
      <c r="B15822">
        <v>42</v>
      </c>
      <c r="C15822">
        <v>4046</v>
      </c>
      <c r="D15822">
        <v>4</v>
      </c>
      <c r="E15822" t="s">
        <v>13790</v>
      </c>
      <c r="F15822" t="s">
        <v>8</v>
      </c>
    </row>
    <row r="15823" spans="1:6" x14ac:dyDescent="0.3">
      <c r="A15823">
        <f t="shared" si="247"/>
        <v>15822</v>
      </c>
      <c r="B15823">
        <v>42</v>
      </c>
      <c r="C15823">
        <v>4048</v>
      </c>
      <c r="D15823">
        <v>1</v>
      </c>
      <c r="E15823" t="s">
        <v>270</v>
      </c>
      <c r="F15823" t="s">
        <v>8</v>
      </c>
    </row>
    <row r="15824" spans="1:6" x14ac:dyDescent="0.3">
      <c r="A15824">
        <f t="shared" si="247"/>
        <v>15823</v>
      </c>
      <c r="B15824">
        <v>42</v>
      </c>
      <c r="C15824">
        <v>4048</v>
      </c>
      <c r="D15824">
        <v>2</v>
      </c>
      <c r="E15824" t="s">
        <v>13791</v>
      </c>
      <c r="F15824" t="s">
        <v>6</v>
      </c>
    </row>
    <row r="15825" spans="1:6" x14ac:dyDescent="0.3">
      <c r="A15825">
        <f t="shared" si="247"/>
        <v>15824</v>
      </c>
      <c r="B15825">
        <v>42</v>
      </c>
      <c r="C15825">
        <v>4048</v>
      </c>
      <c r="D15825">
        <v>3</v>
      </c>
      <c r="E15825" t="s">
        <v>13792</v>
      </c>
      <c r="F15825" t="s">
        <v>6</v>
      </c>
    </row>
    <row r="15826" spans="1:6" x14ac:dyDescent="0.3">
      <c r="A15826">
        <f t="shared" si="247"/>
        <v>15825</v>
      </c>
      <c r="B15826">
        <v>42</v>
      </c>
      <c r="C15826">
        <v>4048</v>
      </c>
      <c r="D15826">
        <v>4</v>
      </c>
      <c r="E15826" t="s">
        <v>13793</v>
      </c>
      <c r="F15826" t="s">
        <v>6</v>
      </c>
    </row>
    <row r="15827" spans="1:6" x14ac:dyDescent="0.3">
      <c r="A15827">
        <f t="shared" si="247"/>
        <v>15826</v>
      </c>
      <c r="B15827">
        <v>42</v>
      </c>
      <c r="C15827">
        <v>4051</v>
      </c>
      <c r="D15827">
        <v>1</v>
      </c>
      <c r="E15827" t="s">
        <v>13794</v>
      </c>
      <c r="F15827" t="s">
        <v>8</v>
      </c>
    </row>
    <row r="15828" spans="1:6" x14ac:dyDescent="0.3">
      <c r="A15828">
        <f t="shared" si="247"/>
        <v>15827</v>
      </c>
      <c r="B15828">
        <v>42</v>
      </c>
      <c r="C15828">
        <v>4051</v>
      </c>
      <c r="D15828">
        <v>2</v>
      </c>
      <c r="E15828" t="s">
        <v>13795</v>
      </c>
      <c r="F15828" t="s">
        <v>6</v>
      </c>
    </row>
    <row r="15829" spans="1:6" x14ac:dyDescent="0.3">
      <c r="A15829">
        <f t="shared" si="247"/>
        <v>15828</v>
      </c>
      <c r="B15829">
        <v>42</v>
      </c>
      <c r="C15829">
        <v>4051</v>
      </c>
      <c r="D15829">
        <v>3</v>
      </c>
      <c r="E15829" t="s">
        <v>13796</v>
      </c>
      <c r="F15829" t="s">
        <v>6</v>
      </c>
    </row>
    <row r="15830" spans="1:6" x14ac:dyDescent="0.3">
      <c r="A15830">
        <f t="shared" si="247"/>
        <v>15829</v>
      </c>
      <c r="B15830">
        <v>42</v>
      </c>
      <c r="C15830">
        <v>4051</v>
      </c>
      <c r="D15830">
        <v>4</v>
      </c>
      <c r="E15830" t="s">
        <v>13797</v>
      </c>
      <c r="F15830" t="s">
        <v>6</v>
      </c>
    </row>
    <row r="15831" spans="1:6" x14ac:dyDescent="0.3">
      <c r="A15831">
        <f t="shared" si="247"/>
        <v>15830</v>
      </c>
      <c r="B15831">
        <v>42</v>
      </c>
      <c r="C15831">
        <v>4052</v>
      </c>
      <c r="D15831">
        <v>1</v>
      </c>
      <c r="E15831" t="s">
        <v>13798</v>
      </c>
      <c r="F15831" t="s">
        <v>6</v>
      </c>
    </row>
    <row r="15832" spans="1:6" x14ac:dyDescent="0.3">
      <c r="A15832">
        <f t="shared" si="247"/>
        <v>15831</v>
      </c>
      <c r="B15832">
        <v>42</v>
      </c>
      <c r="C15832">
        <v>4052</v>
      </c>
      <c r="D15832">
        <v>2</v>
      </c>
      <c r="E15832" t="s">
        <v>13799</v>
      </c>
      <c r="F15832" t="s">
        <v>6</v>
      </c>
    </row>
    <row r="15833" spans="1:6" x14ac:dyDescent="0.3">
      <c r="A15833">
        <f t="shared" si="247"/>
        <v>15832</v>
      </c>
      <c r="B15833">
        <v>42</v>
      </c>
      <c r="C15833">
        <v>4052</v>
      </c>
      <c r="D15833">
        <v>3</v>
      </c>
      <c r="E15833" t="s">
        <v>13800</v>
      </c>
      <c r="F15833" t="s">
        <v>6</v>
      </c>
    </row>
    <row r="15834" spans="1:6" x14ac:dyDescent="0.3">
      <c r="A15834">
        <f t="shared" si="247"/>
        <v>15833</v>
      </c>
      <c r="B15834">
        <v>42</v>
      </c>
      <c r="C15834">
        <v>4052</v>
      </c>
      <c r="D15834">
        <v>4</v>
      </c>
      <c r="E15834" t="s">
        <v>13801</v>
      </c>
      <c r="F15834" t="s">
        <v>8</v>
      </c>
    </row>
    <row r="15835" spans="1:6" x14ac:dyDescent="0.3">
      <c r="A15835">
        <f t="shared" si="247"/>
        <v>15834</v>
      </c>
      <c r="B15835">
        <v>42</v>
      </c>
      <c r="C15835">
        <v>4053</v>
      </c>
      <c r="D15835">
        <v>1</v>
      </c>
      <c r="E15835" t="s">
        <v>13802</v>
      </c>
      <c r="F15835" t="s">
        <v>6</v>
      </c>
    </row>
    <row r="15836" spans="1:6" x14ac:dyDescent="0.3">
      <c r="A15836">
        <f t="shared" si="247"/>
        <v>15835</v>
      </c>
      <c r="B15836">
        <v>42</v>
      </c>
      <c r="C15836">
        <v>4053</v>
      </c>
      <c r="D15836">
        <v>2</v>
      </c>
      <c r="E15836" t="s">
        <v>13803</v>
      </c>
      <c r="F15836" t="s">
        <v>6</v>
      </c>
    </row>
    <row r="15837" spans="1:6" x14ac:dyDescent="0.3">
      <c r="A15837">
        <f t="shared" si="247"/>
        <v>15836</v>
      </c>
      <c r="B15837">
        <v>42</v>
      </c>
      <c r="C15837">
        <v>4053</v>
      </c>
      <c r="D15837">
        <v>3</v>
      </c>
      <c r="E15837" t="s">
        <v>13804</v>
      </c>
      <c r="F15837" t="s">
        <v>6</v>
      </c>
    </row>
    <row r="15838" spans="1:6" x14ac:dyDescent="0.3">
      <c r="A15838">
        <f t="shared" si="247"/>
        <v>15837</v>
      </c>
      <c r="B15838">
        <v>42</v>
      </c>
      <c r="C15838">
        <v>4053</v>
      </c>
      <c r="D15838">
        <v>4</v>
      </c>
      <c r="E15838" t="s">
        <v>13805</v>
      </c>
      <c r="F15838" t="s">
        <v>8</v>
      </c>
    </row>
    <row r="15839" spans="1:6" x14ac:dyDescent="0.3">
      <c r="A15839">
        <f t="shared" si="247"/>
        <v>15838</v>
      </c>
      <c r="B15839">
        <v>42</v>
      </c>
      <c r="C15839">
        <v>4054</v>
      </c>
      <c r="D15839">
        <v>1</v>
      </c>
      <c r="E15839" t="s">
        <v>13806</v>
      </c>
      <c r="F15839" t="s">
        <v>8</v>
      </c>
    </row>
    <row r="15840" spans="1:6" x14ac:dyDescent="0.3">
      <c r="A15840">
        <f t="shared" si="247"/>
        <v>15839</v>
      </c>
      <c r="B15840">
        <v>42</v>
      </c>
      <c r="C15840">
        <v>4054</v>
      </c>
      <c r="D15840">
        <v>2</v>
      </c>
      <c r="E15840" t="s">
        <v>13807</v>
      </c>
      <c r="F15840" t="s">
        <v>6</v>
      </c>
    </row>
    <row r="15841" spans="1:6" x14ac:dyDescent="0.3">
      <c r="A15841">
        <f t="shared" si="247"/>
        <v>15840</v>
      </c>
      <c r="B15841">
        <v>42</v>
      </c>
      <c r="C15841">
        <v>4054</v>
      </c>
      <c r="D15841">
        <v>3</v>
      </c>
      <c r="E15841" t="s">
        <v>13808</v>
      </c>
      <c r="F15841" t="s">
        <v>6</v>
      </c>
    </row>
    <row r="15842" spans="1:6" x14ac:dyDescent="0.3">
      <c r="A15842">
        <f t="shared" si="247"/>
        <v>15841</v>
      </c>
      <c r="B15842">
        <v>42</v>
      </c>
      <c r="C15842">
        <v>4054</v>
      </c>
      <c r="D15842">
        <v>4</v>
      </c>
      <c r="E15842" t="s">
        <v>13809</v>
      </c>
      <c r="F15842" t="s">
        <v>6</v>
      </c>
    </row>
    <row r="15843" spans="1:6" x14ac:dyDescent="0.3">
      <c r="A15843">
        <f t="shared" si="247"/>
        <v>15842</v>
      </c>
      <c r="B15843">
        <v>42</v>
      </c>
      <c r="C15843">
        <v>4055</v>
      </c>
      <c r="D15843">
        <v>1</v>
      </c>
      <c r="E15843" t="s">
        <v>13810</v>
      </c>
      <c r="F15843" t="s">
        <v>6</v>
      </c>
    </row>
    <row r="15844" spans="1:6" x14ac:dyDescent="0.3">
      <c r="A15844">
        <f t="shared" si="247"/>
        <v>15843</v>
      </c>
      <c r="B15844">
        <v>42</v>
      </c>
      <c r="C15844">
        <v>4055</v>
      </c>
      <c r="D15844">
        <v>2</v>
      </c>
      <c r="E15844" t="s">
        <v>13811</v>
      </c>
      <c r="F15844" t="s">
        <v>6</v>
      </c>
    </row>
    <row r="15845" spans="1:6" x14ac:dyDescent="0.3">
      <c r="A15845">
        <f t="shared" si="247"/>
        <v>15844</v>
      </c>
      <c r="B15845">
        <v>42</v>
      </c>
      <c r="C15845">
        <v>4055</v>
      </c>
      <c r="D15845">
        <v>3</v>
      </c>
      <c r="E15845" t="s">
        <v>13812</v>
      </c>
      <c r="F15845" t="s">
        <v>8</v>
      </c>
    </row>
    <row r="15846" spans="1:6" x14ac:dyDescent="0.3">
      <c r="A15846">
        <f t="shared" si="247"/>
        <v>15845</v>
      </c>
      <c r="B15846">
        <v>42</v>
      </c>
      <c r="C15846">
        <v>4055</v>
      </c>
      <c r="D15846">
        <v>4</v>
      </c>
      <c r="E15846" t="s">
        <v>13813</v>
      </c>
      <c r="F15846" t="s">
        <v>6</v>
      </c>
    </row>
    <row r="15847" spans="1:6" x14ac:dyDescent="0.3">
      <c r="A15847">
        <f t="shared" si="247"/>
        <v>15846</v>
      </c>
      <c r="B15847">
        <v>42</v>
      </c>
      <c r="C15847">
        <v>4056</v>
      </c>
      <c r="D15847">
        <v>1</v>
      </c>
      <c r="E15847" t="s">
        <v>13814</v>
      </c>
      <c r="F15847" t="s">
        <v>6</v>
      </c>
    </row>
    <row r="15848" spans="1:6" x14ac:dyDescent="0.3">
      <c r="A15848">
        <f t="shared" si="247"/>
        <v>15847</v>
      </c>
      <c r="B15848">
        <v>42</v>
      </c>
      <c r="C15848">
        <v>4056</v>
      </c>
      <c r="D15848">
        <v>2</v>
      </c>
      <c r="E15848" t="s">
        <v>13815</v>
      </c>
      <c r="F15848" t="s">
        <v>8</v>
      </c>
    </row>
    <row r="15849" spans="1:6" x14ac:dyDescent="0.3">
      <c r="A15849">
        <f t="shared" si="247"/>
        <v>15848</v>
      </c>
      <c r="B15849">
        <v>42</v>
      </c>
      <c r="C15849">
        <v>4056</v>
      </c>
      <c r="D15849">
        <v>3</v>
      </c>
      <c r="E15849" t="s">
        <v>13816</v>
      </c>
      <c r="F15849" t="s">
        <v>6</v>
      </c>
    </row>
    <row r="15850" spans="1:6" x14ac:dyDescent="0.3">
      <c r="A15850">
        <f t="shared" si="247"/>
        <v>15849</v>
      </c>
      <c r="B15850">
        <v>42</v>
      </c>
      <c r="C15850">
        <v>4056</v>
      </c>
      <c r="D15850">
        <v>4</v>
      </c>
      <c r="E15850" t="s">
        <v>13817</v>
      </c>
      <c r="F15850" t="s">
        <v>6</v>
      </c>
    </row>
    <row r="15851" spans="1:6" x14ac:dyDescent="0.3">
      <c r="A15851">
        <f t="shared" si="247"/>
        <v>15850</v>
      </c>
      <c r="B15851">
        <v>42</v>
      </c>
      <c r="C15851">
        <v>4057</v>
      </c>
      <c r="D15851">
        <v>1</v>
      </c>
      <c r="E15851" t="s">
        <v>13818</v>
      </c>
      <c r="F15851" t="s">
        <v>8</v>
      </c>
    </row>
    <row r="15852" spans="1:6" x14ac:dyDescent="0.3">
      <c r="A15852">
        <f t="shared" si="247"/>
        <v>15851</v>
      </c>
      <c r="B15852">
        <v>42</v>
      </c>
      <c r="C15852">
        <v>4057</v>
      </c>
      <c r="D15852">
        <v>2</v>
      </c>
      <c r="E15852" t="s">
        <v>13819</v>
      </c>
      <c r="F15852" t="s">
        <v>6</v>
      </c>
    </row>
    <row r="15853" spans="1:6" x14ac:dyDescent="0.3">
      <c r="A15853">
        <f t="shared" si="247"/>
        <v>15852</v>
      </c>
      <c r="B15853">
        <v>42</v>
      </c>
      <c r="C15853">
        <v>4057</v>
      </c>
      <c r="D15853">
        <v>3</v>
      </c>
      <c r="E15853" t="s">
        <v>13820</v>
      </c>
      <c r="F15853" t="s">
        <v>6</v>
      </c>
    </row>
    <row r="15854" spans="1:6" x14ac:dyDescent="0.3">
      <c r="A15854">
        <f t="shared" si="247"/>
        <v>15853</v>
      </c>
      <c r="B15854">
        <v>42</v>
      </c>
      <c r="C15854">
        <v>4057</v>
      </c>
      <c r="D15854">
        <v>4</v>
      </c>
      <c r="E15854" t="s">
        <v>13821</v>
      </c>
      <c r="F15854" t="s">
        <v>6</v>
      </c>
    </row>
    <row r="15855" spans="1:6" x14ac:dyDescent="0.3">
      <c r="A15855">
        <f t="shared" si="247"/>
        <v>15854</v>
      </c>
      <c r="B15855">
        <v>42</v>
      </c>
      <c r="C15855">
        <v>4058</v>
      </c>
      <c r="D15855">
        <v>1</v>
      </c>
      <c r="E15855" t="s">
        <v>13822</v>
      </c>
      <c r="F15855" t="s">
        <v>6</v>
      </c>
    </row>
    <row r="15856" spans="1:6" x14ac:dyDescent="0.3">
      <c r="A15856">
        <f t="shared" si="247"/>
        <v>15855</v>
      </c>
      <c r="B15856">
        <v>42</v>
      </c>
      <c r="C15856">
        <v>4058</v>
      </c>
      <c r="D15856">
        <v>2</v>
      </c>
      <c r="E15856" t="s">
        <v>13823</v>
      </c>
      <c r="F15856" t="s">
        <v>6</v>
      </c>
    </row>
    <row r="15857" spans="1:6" x14ac:dyDescent="0.3">
      <c r="A15857">
        <f t="shared" si="247"/>
        <v>15856</v>
      </c>
      <c r="B15857">
        <v>42</v>
      </c>
      <c r="C15857">
        <v>4058</v>
      </c>
      <c r="D15857">
        <v>3</v>
      </c>
      <c r="E15857" t="s">
        <v>9902</v>
      </c>
      <c r="F15857" t="s">
        <v>8</v>
      </c>
    </row>
    <row r="15858" spans="1:6" x14ac:dyDescent="0.3">
      <c r="A15858">
        <f t="shared" si="247"/>
        <v>15857</v>
      </c>
      <c r="B15858">
        <v>42</v>
      </c>
      <c r="C15858">
        <v>4058</v>
      </c>
      <c r="D15858">
        <v>4</v>
      </c>
      <c r="E15858" t="s">
        <v>13824</v>
      </c>
      <c r="F15858" t="s">
        <v>6</v>
      </c>
    </row>
    <row r="15859" spans="1:6" x14ac:dyDescent="0.3">
      <c r="A15859">
        <f t="shared" si="247"/>
        <v>15858</v>
      </c>
      <c r="B15859">
        <v>42</v>
      </c>
      <c r="C15859">
        <v>4059</v>
      </c>
      <c r="D15859">
        <v>1</v>
      </c>
      <c r="E15859" t="s">
        <v>13825</v>
      </c>
      <c r="F15859" t="s">
        <v>6</v>
      </c>
    </row>
    <row r="15860" spans="1:6" x14ac:dyDescent="0.3">
      <c r="A15860">
        <f t="shared" si="247"/>
        <v>15859</v>
      </c>
      <c r="B15860">
        <v>42</v>
      </c>
      <c r="C15860">
        <v>4059</v>
      </c>
      <c r="D15860">
        <v>2</v>
      </c>
      <c r="E15860" t="s">
        <v>13826</v>
      </c>
      <c r="F15860" t="s">
        <v>6</v>
      </c>
    </row>
    <row r="15861" spans="1:6" x14ac:dyDescent="0.3">
      <c r="A15861">
        <f t="shared" si="247"/>
        <v>15860</v>
      </c>
      <c r="B15861">
        <v>42</v>
      </c>
      <c r="C15861">
        <v>4059</v>
      </c>
      <c r="D15861">
        <v>3</v>
      </c>
      <c r="E15861" t="s">
        <v>13827</v>
      </c>
      <c r="F15861" t="s">
        <v>8</v>
      </c>
    </row>
    <row r="15862" spans="1:6" x14ac:dyDescent="0.3">
      <c r="A15862">
        <f t="shared" si="247"/>
        <v>15861</v>
      </c>
      <c r="B15862">
        <v>42</v>
      </c>
      <c r="C15862">
        <v>4059</v>
      </c>
      <c r="D15862">
        <v>4</v>
      </c>
      <c r="E15862" t="s">
        <v>13828</v>
      </c>
      <c r="F15862" t="s">
        <v>6</v>
      </c>
    </row>
    <row r="15863" spans="1:6" x14ac:dyDescent="0.3">
      <c r="A15863">
        <f t="shared" si="247"/>
        <v>15862</v>
      </c>
      <c r="B15863">
        <v>42</v>
      </c>
      <c r="C15863">
        <v>4060</v>
      </c>
      <c r="D15863">
        <v>1</v>
      </c>
      <c r="E15863" t="s">
        <v>13829</v>
      </c>
      <c r="F15863" t="s">
        <v>6</v>
      </c>
    </row>
    <row r="15864" spans="1:6" x14ac:dyDescent="0.3">
      <c r="A15864">
        <f t="shared" si="247"/>
        <v>15863</v>
      </c>
      <c r="B15864">
        <v>42</v>
      </c>
      <c r="C15864">
        <v>4060</v>
      </c>
      <c r="D15864">
        <v>2</v>
      </c>
      <c r="E15864" t="s">
        <v>13830</v>
      </c>
      <c r="F15864" t="s">
        <v>6</v>
      </c>
    </row>
    <row r="15865" spans="1:6" x14ac:dyDescent="0.3">
      <c r="A15865">
        <f t="shared" si="247"/>
        <v>15864</v>
      </c>
      <c r="B15865">
        <v>42</v>
      </c>
      <c r="C15865">
        <v>4060</v>
      </c>
      <c r="D15865">
        <v>3</v>
      </c>
      <c r="E15865" t="s">
        <v>13831</v>
      </c>
      <c r="F15865" t="s">
        <v>6</v>
      </c>
    </row>
    <row r="15866" spans="1:6" x14ac:dyDescent="0.3">
      <c r="A15866">
        <f t="shared" si="247"/>
        <v>15865</v>
      </c>
      <c r="B15866">
        <v>42</v>
      </c>
      <c r="C15866">
        <v>4060</v>
      </c>
      <c r="D15866">
        <v>4</v>
      </c>
      <c r="E15866" t="s">
        <v>13832</v>
      </c>
      <c r="F15866" t="s">
        <v>8</v>
      </c>
    </row>
    <row r="15867" spans="1:6" x14ac:dyDescent="0.3">
      <c r="A15867">
        <f t="shared" si="247"/>
        <v>15866</v>
      </c>
      <c r="B15867">
        <v>42</v>
      </c>
      <c r="C15867">
        <v>4061</v>
      </c>
      <c r="D15867">
        <v>1</v>
      </c>
      <c r="E15867" t="s">
        <v>13833</v>
      </c>
      <c r="F15867" t="s">
        <v>6</v>
      </c>
    </row>
    <row r="15868" spans="1:6" x14ac:dyDescent="0.3">
      <c r="A15868">
        <f t="shared" si="247"/>
        <v>15867</v>
      </c>
      <c r="B15868">
        <v>42</v>
      </c>
      <c r="C15868">
        <v>4061</v>
      </c>
      <c r="D15868">
        <v>2</v>
      </c>
      <c r="E15868" t="s">
        <v>13834</v>
      </c>
      <c r="F15868" t="s">
        <v>6</v>
      </c>
    </row>
    <row r="15869" spans="1:6" x14ac:dyDescent="0.3">
      <c r="A15869">
        <f t="shared" si="247"/>
        <v>15868</v>
      </c>
      <c r="B15869">
        <v>42</v>
      </c>
      <c r="C15869">
        <v>4061</v>
      </c>
      <c r="D15869">
        <v>3</v>
      </c>
      <c r="E15869" t="s">
        <v>13835</v>
      </c>
      <c r="F15869" t="s">
        <v>8</v>
      </c>
    </row>
    <row r="15870" spans="1:6" x14ac:dyDescent="0.3">
      <c r="A15870">
        <f t="shared" si="247"/>
        <v>15869</v>
      </c>
      <c r="B15870">
        <v>42</v>
      </c>
      <c r="C15870">
        <v>4061</v>
      </c>
      <c r="D15870">
        <v>4</v>
      </c>
      <c r="E15870" t="s">
        <v>13836</v>
      </c>
      <c r="F15870" t="s">
        <v>6</v>
      </c>
    </row>
    <row r="15871" spans="1:6" x14ac:dyDescent="0.3">
      <c r="A15871">
        <f t="shared" si="247"/>
        <v>15870</v>
      </c>
      <c r="B15871">
        <v>42</v>
      </c>
      <c r="C15871">
        <v>4062</v>
      </c>
      <c r="D15871">
        <v>1</v>
      </c>
      <c r="E15871" t="s">
        <v>13837</v>
      </c>
      <c r="F15871" t="s">
        <v>6</v>
      </c>
    </row>
    <row r="15872" spans="1:6" x14ac:dyDescent="0.3">
      <c r="A15872">
        <f t="shared" si="247"/>
        <v>15871</v>
      </c>
      <c r="B15872">
        <v>42</v>
      </c>
      <c r="C15872">
        <v>4062</v>
      </c>
      <c r="D15872">
        <v>2</v>
      </c>
      <c r="E15872" t="s">
        <v>13838</v>
      </c>
      <c r="F15872" t="s">
        <v>8</v>
      </c>
    </row>
    <row r="15873" spans="1:6" x14ac:dyDescent="0.3">
      <c r="A15873">
        <f t="shared" si="247"/>
        <v>15872</v>
      </c>
      <c r="B15873">
        <v>42</v>
      </c>
      <c r="C15873">
        <v>4062</v>
      </c>
      <c r="D15873">
        <v>3</v>
      </c>
      <c r="E15873" t="s">
        <v>13839</v>
      </c>
      <c r="F15873" t="s">
        <v>6</v>
      </c>
    </row>
    <row r="15874" spans="1:6" x14ac:dyDescent="0.3">
      <c r="A15874">
        <f t="shared" si="247"/>
        <v>15873</v>
      </c>
      <c r="B15874">
        <v>42</v>
      </c>
      <c r="C15874">
        <v>4062</v>
      </c>
      <c r="D15874">
        <v>4</v>
      </c>
      <c r="E15874" t="s">
        <v>13840</v>
      </c>
      <c r="F15874" t="s">
        <v>6</v>
      </c>
    </row>
    <row r="15875" spans="1:6" x14ac:dyDescent="0.3">
      <c r="A15875">
        <f t="shared" ref="A15875:A15938" si="248">ROW()-1</f>
        <v>15874</v>
      </c>
      <c r="B15875">
        <v>42</v>
      </c>
      <c r="C15875">
        <v>4063</v>
      </c>
      <c r="D15875">
        <v>1</v>
      </c>
      <c r="E15875" t="s">
        <v>13841</v>
      </c>
      <c r="F15875" t="s">
        <v>8</v>
      </c>
    </row>
    <row r="15876" spans="1:6" x14ac:dyDescent="0.3">
      <c r="A15876">
        <f t="shared" si="248"/>
        <v>15875</v>
      </c>
      <c r="B15876">
        <v>42</v>
      </c>
      <c r="C15876">
        <v>4063</v>
      </c>
      <c r="D15876">
        <v>2</v>
      </c>
      <c r="E15876" t="s">
        <v>13842</v>
      </c>
      <c r="F15876" t="s">
        <v>6</v>
      </c>
    </row>
    <row r="15877" spans="1:6" x14ac:dyDescent="0.3">
      <c r="A15877">
        <f t="shared" si="248"/>
        <v>15876</v>
      </c>
      <c r="B15877">
        <v>42</v>
      </c>
      <c r="C15877">
        <v>4063</v>
      </c>
      <c r="D15877">
        <v>3</v>
      </c>
      <c r="E15877" t="s">
        <v>13843</v>
      </c>
      <c r="F15877" t="s">
        <v>6</v>
      </c>
    </row>
    <row r="15878" spans="1:6" x14ac:dyDescent="0.3">
      <c r="A15878">
        <f t="shared" si="248"/>
        <v>15877</v>
      </c>
      <c r="B15878">
        <v>42</v>
      </c>
      <c r="C15878">
        <v>4063</v>
      </c>
      <c r="D15878">
        <v>4</v>
      </c>
      <c r="E15878" t="s">
        <v>13844</v>
      </c>
      <c r="F15878" t="s">
        <v>6</v>
      </c>
    </row>
    <row r="15879" spans="1:6" x14ac:dyDescent="0.3">
      <c r="A15879">
        <f t="shared" si="248"/>
        <v>15878</v>
      </c>
      <c r="B15879">
        <v>42</v>
      </c>
      <c r="C15879">
        <v>4064</v>
      </c>
      <c r="D15879">
        <v>1</v>
      </c>
      <c r="E15879" t="s">
        <v>13845</v>
      </c>
      <c r="F15879" t="s">
        <v>6</v>
      </c>
    </row>
    <row r="15880" spans="1:6" x14ac:dyDescent="0.3">
      <c r="A15880">
        <f t="shared" si="248"/>
        <v>15879</v>
      </c>
      <c r="B15880">
        <v>42</v>
      </c>
      <c r="C15880">
        <v>4064</v>
      </c>
      <c r="D15880">
        <v>2</v>
      </c>
      <c r="E15880" t="s">
        <v>13846</v>
      </c>
      <c r="F15880" t="s">
        <v>6</v>
      </c>
    </row>
    <row r="15881" spans="1:6" x14ac:dyDescent="0.3">
      <c r="A15881">
        <f t="shared" si="248"/>
        <v>15880</v>
      </c>
      <c r="B15881">
        <v>42</v>
      </c>
      <c r="C15881">
        <v>4064</v>
      </c>
      <c r="D15881">
        <v>3</v>
      </c>
      <c r="E15881" t="s">
        <v>13847</v>
      </c>
      <c r="F15881" t="s">
        <v>6</v>
      </c>
    </row>
    <row r="15882" spans="1:6" x14ac:dyDescent="0.3">
      <c r="A15882">
        <f t="shared" si="248"/>
        <v>15881</v>
      </c>
      <c r="B15882">
        <v>42</v>
      </c>
      <c r="C15882">
        <v>4064</v>
      </c>
      <c r="D15882">
        <v>4</v>
      </c>
      <c r="E15882" t="s">
        <v>13848</v>
      </c>
      <c r="F15882" t="s">
        <v>8</v>
      </c>
    </row>
    <row r="15883" spans="1:6" x14ac:dyDescent="0.3">
      <c r="A15883">
        <f t="shared" si="248"/>
        <v>15882</v>
      </c>
      <c r="B15883">
        <v>42</v>
      </c>
      <c r="C15883">
        <v>4065</v>
      </c>
      <c r="D15883">
        <v>1</v>
      </c>
      <c r="E15883" t="s">
        <v>13849</v>
      </c>
      <c r="F15883" t="s">
        <v>6</v>
      </c>
    </row>
    <row r="15884" spans="1:6" x14ac:dyDescent="0.3">
      <c r="A15884">
        <f t="shared" si="248"/>
        <v>15883</v>
      </c>
      <c r="B15884">
        <v>42</v>
      </c>
      <c r="C15884">
        <v>4065</v>
      </c>
      <c r="D15884">
        <v>2</v>
      </c>
      <c r="E15884" t="s">
        <v>13850</v>
      </c>
      <c r="F15884" t="s">
        <v>6</v>
      </c>
    </row>
    <row r="15885" spans="1:6" x14ac:dyDescent="0.3">
      <c r="A15885">
        <f t="shared" si="248"/>
        <v>15884</v>
      </c>
      <c r="B15885">
        <v>42</v>
      </c>
      <c r="C15885">
        <v>4065</v>
      </c>
      <c r="D15885">
        <v>3</v>
      </c>
      <c r="E15885" t="s">
        <v>13851</v>
      </c>
      <c r="F15885" t="s">
        <v>6</v>
      </c>
    </row>
    <row r="15886" spans="1:6" x14ac:dyDescent="0.3">
      <c r="A15886">
        <f t="shared" si="248"/>
        <v>15885</v>
      </c>
      <c r="B15886">
        <v>42</v>
      </c>
      <c r="C15886">
        <v>4065</v>
      </c>
      <c r="D15886">
        <v>4</v>
      </c>
      <c r="E15886" t="s">
        <v>13852</v>
      </c>
      <c r="F15886" t="s">
        <v>8</v>
      </c>
    </row>
    <row r="15887" spans="1:6" x14ac:dyDescent="0.3">
      <c r="A15887">
        <f t="shared" si="248"/>
        <v>15886</v>
      </c>
      <c r="B15887">
        <v>42</v>
      </c>
      <c r="C15887">
        <v>4066</v>
      </c>
      <c r="D15887">
        <v>1</v>
      </c>
      <c r="E15887" t="s">
        <v>13853</v>
      </c>
      <c r="F15887" t="s">
        <v>6</v>
      </c>
    </row>
    <row r="15888" spans="1:6" x14ac:dyDescent="0.3">
      <c r="A15888">
        <f t="shared" si="248"/>
        <v>15887</v>
      </c>
      <c r="B15888">
        <v>42</v>
      </c>
      <c r="C15888">
        <v>4066</v>
      </c>
      <c r="D15888">
        <v>2</v>
      </c>
      <c r="E15888" t="s">
        <v>13854</v>
      </c>
      <c r="F15888" t="s">
        <v>6</v>
      </c>
    </row>
    <row r="15889" spans="1:6" x14ac:dyDescent="0.3">
      <c r="A15889">
        <f t="shared" si="248"/>
        <v>15888</v>
      </c>
      <c r="B15889">
        <v>42</v>
      </c>
      <c r="C15889">
        <v>4066</v>
      </c>
      <c r="D15889">
        <v>3</v>
      </c>
      <c r="E15889" t="s">
        <v>13855</v>
      </c>
      <c r="F15889" t="s">
        <v>6</v>
      </c>
    </row>
    <row r="15890" spans="1:6" x14ac:dyDescent="0.3">
      <c r="A15890">
        <f t="shared" si="248"/>
        <v>15889</v>
      </c>
      <c r="B15890">
        <v>42</v>
      </c>
      <c r="C15890">
        <v>4066</v>
      </c>
      <c r="D15890">
        <v>4</v>
      </c>
      <c r="E15890" t="s">
        <v>13856</v>
      </c>
      <c r="F15890" t="s">
        <v>8</v>
      </c>
    </row>
    <row r="15891" spans="1:6" x14ac:dyDescent="0.3">
      <c r="A15891">
        <f t="shared" si="248"/>
        <v>15890</v>
      </c>
      <c r="B15891">
        <v>42</v>
      </c>
      <c r="C15891">
        <v>4067</v>
      </c>
      <c r="D15891">
        <v>1</v>
      </c>
      <c r="E15891" t="s">
        <v>13857</v>
      </c>
      <c r="F15891" t="s">
        <v>8</v>
      </c>
    </row>
    <row r="15892" spans="1:6" x14ac:dyDescent="0.3">
      <c r="A15892">
        <f t="shared" si="248"/>
        <v>15891</v>
      </c>
      <c r="B15892">
        <v>42</v>
      </c>
      <c r="C15892">
        <v>4067</v>
      </c>
      <c r="D15892">
        <v>2</v>
      </c>
      <c r="E15892" t="s">
        <v>13858</v>
      </c>
      <c r="F15892" t="s">
        <v>6</v>
      </c>
    </row>
    <row r="15893" spans="1:6" x14ac:dyDescent="0.3">
      <c r="A15893">
        <f t="shared" si="248"/>
        <v>15892</v>
      </c>
      <c r="B15893">
        <v>42</v>
      </c>
      <c r="C15893">
        <v>4067</v>
      </c>
      <c r="D15893">
        <v>3</v>
      </c>
      <c r="E15893" t="s">
        <v>13859</v>
      </c>
      <c r="F15893" t="s">
        <v>6</v>
      </c>
    </row>
    <row r="15894" spans="1:6" x14ac:dyDescent="0.3">
      <c r="A15894">
        <f t="shared" si="248"/>
        <v>15893</v>
      </c>
      <c r="B15894">
        <v>42</v>
      </c>
      <c r="C15894">
        <v>4067</v>
      </c>
      <c r="D15894">
        <v>4</v>
      </c>
      <c r="E15894" t="s">
        <v>13860</v>
      </c>
      <c r="F15894" t="s">
        <v>6</v>
      </c>
    </row>
    <row r="15895" spans="1:6" x14ac:dyDescent="0.3">
      <c r="A15895">
        <f t="shared" si="248"/>
        <v>15894</v>
      </c>
      <c r="B15895">
        <v>42</v>
      </c>
      <c r="C15895">
        <v>4068</v>
      </c>
      <c r="D15895">
        <v>1</v>
      </c>
      <c r="E15895" t="s">
        <v>13861</v>
      </c>
      <c r="F15895" t="s">
        <v>8</v>
      </c>
    </row>
    <row r="15896" spans="1:6" x14ac:dyDescent="0.3">
      <c r="A15896">
        <f t="shared" si="248"/>
        <v>15895</v>
      </c>
      <c r="B15896">
        <v>42</v>
      </c>
      <c r="C15896">
        <v>4068</v>
      </c>
      <c r="D15896">
        <v>2</v>
      </c>
      <c r="E15896" t="s">
        <v>7219</v>
      </c>
      <c r="F15896" t="s">
        <v>6</v>
      </c>
    </row>
    <row r="15897" spans="1:6" x14ac:dyDescent="0.3">
      <c r="A15897">
        <f t="shared" si="248"/>
        <v>15896</v>
      </c>
      <c r="B15897">
        <v>42</v>
      </c>
      <c r="C15897">
        <v>4068</v>
      </c>
      <c r="D15897">
        <v>3</v>
      </c>
      <c r="E15897" t="s">
        <v>13862</v>
      </c>
      <c r="F15897" t="s">
        <v>6</v>
      </c>
    </row>
    <row r="15898" spans="1:6" x14ac:dyDescent="0.3">
      <c r="A15898">
        <f t="shared" si="248"/>
        <v>15897</v>
      </c>
      <c r="B15898">
        <v>42</v>
      </c>
      <c r="C15898">
        <v>4068</v>
      </c>
      <c r="D15898">
        <v>4</v>
      </c>
      <c r="E15898" t="s">
        <v>13863</v>
      </c>
      <c r="F15898" t="s">
        <v>6</v>
      </c>
    </row>
    <row r="15899" spans="1:6" x14ac:dyDescent="0.3">
      <c r="A15899">
        <f t="shared" si="248"/>
        <v>15898</v>
      </c>
      <c r="B15899">
        <v>42</v>
      </c>
      <c r="C15899">
        <v>4069</v>
      </c>
      <c r="D15899">
        <v>1</v>
      </c>
      <c r="E15899" t="s">
        <v>13864</v>
      </c>
      <c r="F15899" t="s">
        <v>8</v>
      </c>
    </row>
    <row r="15900" spans="1:6" x14ac:dyDescent="0.3">
      <c r="A15900">
        <f t="shared" si="248"/>
        <v>15899</v>
      </c>
      <c r="B15900">
        <v>42</v>
      </c>
      <c r="C15900">
        <v>4069</v>
      </c>
      <c r="D15900">
        <v>2</v>
      </c>
      <c r="E15900" t="s">
        <v>13865</v>
      </c>
      <c r="F15900" t="s">
        <v>6</v>
      </c>
    </row>
    <row r="15901" spans="1:6" x14ac:dyDescent="0.3">
      <c r="A15901">
        <f t="shared" si="248"/>
        <v>15900</v>
      </c>
      <c r="B15901">
        <v>42</v>
      </c>
      <c r="C15901">
        <v>4069</v>
      </c>
      <c r="D15901">
        <v>3</v>
      </c>
      <c r="E15901" t="s">
        <v>13866</v>
      </c>
      <c r="F15901" t="s">
        <v>6</v>
      </c>
    </row>
    <row r="15902" spans="1:6" x14ac:dyDescent="0.3">
      <c r="A15902">
        <f t="shared" si="248"/>
        <v>15901</v>
      </c>
      <c r="B15902">
        <v>42</v>
      </c>
      <c r="C15902">
        <v>4069</v>
      </c>
      <c r="D15902">
        <v>4</v>
      </c>
      <c r="E15902" t="s">
        <v>13867</v>
      </c>
      <c r="F15902" t="s">
        <v>6</v>
      </c>
    </row>
    <row r="15903" spans="1:6" x14ac:dyDescent="0.3">
      <c r="A15903">
        <f t="shared" si="248"/>
        <v>15902</v>
      </c>
      <c r="B15903">
        <v>42</v>
      </c>
      <c r="C15903">
        <v>4070</v>
      </c>
      <c r="D15903">
        <v>1</v>
      </c>
      <c r="E15903" t="s">
        <v>1500</v>
      </c>
      <c r="F15903" t="s">
        <v>6</v>
      </c>
    </row>
    <row r="15904" spans="1:6" x14ac:dyDescent="0.3">
      <c r="A15904">
        <f t="shared" si="248"/>
        <v>15903</v>
      </c>
      <c r="B15904">
        <v>42</v>
      </c>
      <c r="C15904">
        <v>4070</v>
      </c>
      <c r="D15904">
        <v>2</v>
      </c>
      <c r="E15904" t="s">
        <v>1501</v>
      </c>
      <c r="F15904" t="s">
        <v>6</v>
      </c>
    </row>
    <row r="15905" spans="1:6" x14ac:dyDescent="0.3">
      <c r="A15905">
        <f t="shared" si="248"/>
        <v>15904</v>
      </c>
      <c r="B15905">
        <v>42</v>
      </c>
      <c r="C15905">
        <v>4070</v>
      </c>
      <c r="D15905">
        <v>3</v>
      </c>
      <c r="E15905" t="s">
        <v>1502</v>
      </c>
      <c r="F15905" t="s">
        <v>6</v>
      </c>
    </row>
    <row r="15906" spans="1:6" x14ac:dyDescent="0.3">
      <c r="A15906">
        <f t="shared" si="248"/>
        <v>15905</v>
      </c>
      <c r="B15906">
        <v>42</v>
      </c>
      <c r="C15906">
        <v>4070</v>
      </c>
      <c r="D15906">
        <v>4</v>
      </c>
      <c r="E15906" t="s">
        <v>13868</v>
      </c>
      <c r="F15906" t="s">
        <v>8</v>
      </c>
    </row>
    <row r="15907" spans="1:6" x14ac:dyDescent="0.3">
      <c r="A15907">
        <f t="shared" si="248"/>
        <v>15906</v>
      </c>
      <c r="B15907">
        <v>42</v>
      </c>
      <c r="C15907">
        <v>4071</v>
      </c>
      <c r="D15907">
        <v>1</v>
      </c>
      <c r="E15907" t="s">
        <v>12159</v>
      </c>
      <c r="F15907" t="s">
        <v>8</v>
      </c>
    </row>
    <row r="15908" spans="1:6" x14ac:dyDescent="0.3">
      <c r="A15908">
        <f t="shared" si="248"/>
        <v>15907</v>
      </c>
      <c r="B15908">
        <v>42</v>
      </c>
      <c r="C15908">
        <v>4071</v>
      </c>
      <c r="D15908">
        <v>2</v>
      </c>
      <c r="E15908" t="s">
        <v>12160</v>
      </c>
      <c r="F15908" t="s">
        <v>6</v>
      </c>
    </row>
    <row r="15909" spans="1:6" x14ac:dyDescent="0.3">
      <c r="A15909">
        <f t="shared" si="248"/>
        <v>15908</v>
      </c>
      <c r="B15909">
        <v>42</v>
      </c>
      <c r="C15909">
        <v>4071</v>
      </c>
      <c r="D15909">
        <v>3</v>
      </c>
      <c r="E15909" t="s">
        <v>12860</v>
      </c>
      <c r="F15909" t="s">
        <v>6</v>
      </c>
    </row>
    <row r="15910" spans="1:6" x14ac:dyDescent="0.3">
      <c r="A15910">
        <f t="shared" si="248"/>
        <v>15909</v>
      </c>
      <c r="B15910">
        <v>42</v>
      </c>
      <c r="C15910">
        <v>4071</v>
      </c>
      <c r="D15910">
        <v>4</v>
      </c>
      <c r="E15910" t="s">
        <v>12859</v>
      </c>
      <c r="F15910" t="s">
        <v>6</v>
      </c>
    </row>
    <row r="15911" spans="1:6" x14ac:dyDescent="0.3">
      <c r="A15911">
        <f t="shared" si="248"/>
        <v>15910</v>
      </c>
      <c r="B15911">
        <v>42</v>
      </c>
      <c r="C15911">
        <v>4072</v>
      </c>
      <c r="D15911">
        <v>1</v>
      </c>
      <c r="E15911" t="s">
        <v>13869</v>
      </c>
      <c r="F15911" t="s">
        <v>8</v>
      </c>
    </row>
    <row r="15912" spans="1:6" x14ac:dyDescent="0.3">
      <c r="A15912">
        <f t="shared" si="248"/>
        <v>15911</v>
      </c>
      <c r="B15912">
        <v>42</v>
      </c>
      <c r="C15912">
        <v>4072</v>
      </c>
      <c r="D15912">
        <v>2</v>
      </c>
      <c r="E15912" t="s">
        <v>13870</v>
      </c>
      <c r="F15912" t="s">
        <v>6</v>
      </c>
    </row>
    <row r="15913" spans="1:6" x14ac:dyDescent="0.3">
      <c r="A15913">
        <f t="shared" si="248"/>
        <v>15912</v>
      </c>
      <c r="B15913">
        <v>42</v>
      </c>
      <c r="C15913">
        <v>4072</v>
      </c>
      <c r="D15913">
        <v>3</v>
      </c>
      <c r="E15913" t="s">
        <v>13871</v>
      </c>
      <c r="F15913" t="s">
        <v>6</v>
      </c>
    </row>
    <row r="15914" spans="1:6" x14ac:dyDescent="0.3">
      <c r="A15914">
        <f t="shared" si="248"/>
        <v>15913</v>
      </c>
      <c r="B15914">
        <v>42</v>
      </c>
      <c r="C15914">
        <v>4072</v>
      </c>
      <c r="D15914">
        <v>4</v>
      </c>
      <c r="E15914" t="s">
        <v>13872</v>
      </c>
      <c r="F15914" t="s">
        <v>6</v>
      </c>
    </row>
    <row r="15915" spans="1:6" x14ac:dyDescent="0.3">
      <c r="A15915">
        <f t="shared" si="248"/>
        <v>15914</v>
      </c>
      <c r="B15915">
        <v>42</v>
      </c>
      <c r="C15915">
        <v>4073</v>
      </c>
      <c r="D15915">
        <v>1</v>
      </c>
      <c r="E15915" t="s">
        <v>13873</v>
      </c>
      <c r="F15915" t="s">
        <v>6</v>
      </c>
    </row>
    <row r="15916" spans="1:6" x14ac:dyDescent="0.3">
      <c r="A15916">
        <f t="shared" si="248"/>
        <v>15915</v>
      </c>
      <c r="B15916">
        <v>42</v>
      </c>
      <c r="C15916">
        <v>4073</v>
      </c>
      <c r="D15916">
        <v>2</v>
      </c>
      <c r="E15916" t="s">
        <v>13874</v>
      </c>
      <c r="F15916" t="s">
        <v>8</v>
      </c>
    </row>
    <row r="15917" spans="1:6" x14ac:dyDescent="0.3">
      <c r="A15917">
        <f t="shared" si="248"/>
        <v>15916</v>
      </c>
      <c r="B15917">
        <v>42</v>
      </c>
      <c r="C15917">
        <v>4073</v>
      </c>
      <c r="D15917">
        <v>3</v>
      </c>
      <c r="E15917" t="s">
        <v>13875</v>
      </c>
      <c r="F15917" t="s">
        <v>6</v>
      </c>
    </row>
    <row r="15918" spans="1:6" x14ac:dyDescent="0.3">
      <c r="A15918">
        <f t="shared" si="248"/>
        <v>15917</v>
      </c>
      <c r="B15918">
        <v>42</v>
      </c>
      <c r="C15918">
        <v>4073</v>
      </c>
      <c r="D15918">
        <v>4</v>
      </c>
      <c r="E15918" t="s">
        <v>13876</v>
      </c>
      <c r="F15918" t="s">
        <v>6</v>
      </c>
    </row>
    <row r="15919" spans="1:6" x14ac:dyDescent="0.3">
      <c r="A15919">
        <f t="shared" si="248"/>
        <v>15918</v>
      </c>
      <c r="B15919">
        <v>42</v>
      </c>
      <c r="C15919">
        <v>4074</v>
      </c>
      <c r="D15919">
        <v>1</v>
      </c>
      <c r="E15919" t="s">
        <v>13877</v>
      </c>
      <c r="F15919" t="s">
        <v>6</v>
      </c>
    </row>
    <row r="15920" spans="1:6" x14ac:dyDescent="0.3">
      <c r="A15920">
        <f t="shared" si="248"/>
        <v>15919</v>
      </c>
      <c r="B15920">
        <v>42</v>
      </c>
      <c r="C15920">
        <v>4074</v>
      </c>
      <c r="D15920">
        <v>2</v>
      </c>
      <c r="E15920" t="s">
        <v>12497</v>
      </c>
      <c r="F15920" t="s">
        <v>6</v>
      </c>
    </row>
    <row r="15921" spans="1:6" x14ac:dyDescent="0.3">
      <c r="A15921">
        <f t="shared" si="248"/>
        <v>15920</v>
      </c>
      <c r="B15921">
        <v>42</v>
      </c>
      <c r="C15921">
        <v>4074</v>
      </c>
      <c r="D15921">
        <v>3</v>
      </c>
      <c r="E15921" t="s">
        <v>12496</v>
      </c>
      <c r="F15921" t="s">
        <v>6</v>
      </c>
    </row>
    <row r="15922" spans="1:6" x14ac:dyDescent="0.3">
      <c r="A15922">
        <f t="shared" si="248"/>
        <v>15921</v>
      </c>
      <c r="B15922">
        <v>42</v>
      </c>
      <c r="C15922">
        <v>4074</v>
      </c>
      <c r="D15922">
        <v>4</v>
      </c>
      <c r="E15922" t="s">
        <v>13180</v>
      </c>
      <c r="F15922" t="s">
        <v>8</v>
      </c>
    </row>
    <row r="15923" spans="1:6" x14ac:dyDescent="0.3">
      <c r="A15923">
        <f t="shared" si="248"/>
        <v>15922</v>
      </c>
      <c r="B15923">
        <v>42</v>
      </c>
      <c r="C15923">
        <v>4075</v>
      </c>
      <c r="D15923">
        <v>1</v>
      </c>
      <c r="E15923" t="s">
        <v>13878</v>
      </c>
      <c r="F15923" t="s">
        <v>6</v>
      </c>
    </row>
    <row r="15924" spans="1:6" x14ac:dyDescent="0.3">
      <c r="A15924">
        <f t="shared" si="248"/>
        <v>15923</v>
      </c>
      <c r="B15924">
        <v>42</v>
      </c>
      <c r="C15924">
        <v>4075</v>
      </c>
      <c r="D15924">
        <v>2</v>
      </c>
      <c r="E15924" t="s">
        <v>13879</v>
      </c>
      <c r="F15924" t="s">
        <v>6</v>
      </c>
    </row>
    <row r="15925" spans="1:6" x14ac:dyDescent="0.3">
      <c r="A15925">
        <f t="shared" si="248"/>
        <v>15924</v>
      </c>
      <c r="B15925">
        <v>42</v>
      </c>
      <c r="C15925">
        <v>4075</v>
      </c>
      <c r="D15925">
        <v>3</v>
      </c>
      <c r="E15925" t="s">
        <v>13880</v>
      </c>
      <c r="F15925" t="s">
        <v>8</v>
      </c>
    </row>
    <row r="15926" spans="1:6" x14ac:dyDescent="0.3">
      <c r="A15926">
        <f t="shared" si="248"/>
        <v>15925</v>
      </c>
      <c r="B15926">
        <v>42</v>
      </c>
      <c r="C15926">
        <v>4075</v>
      </c>
      <c r="D15926">
        <v>4</v>
      </c>
      <c r="E15926" t="s">
        <v>13881</v>
      </c>
      <c r="F15926" t="s">
        <v>6</v>
      </c>
    </row>
    <row r="15927" spans="1:6" x14ac:dyDescent="0.3">
      <c r="A15927">
        <f t="shared" si="248"/>
        <v>15926</v>
      </c>
      <c r="B15927">
        <v>42</v>
      </c>
      <c r="C15927">
        <v>4076</v>
      </c>
      <c r="D15927">
        <v>1</v>
      </c>
      <c r="E15927" t="s">
        <v>13882</v>
      </c>
      <c r="F15927" t="s">
        <v>8</v>
      </c>
    </row>
    <row r="15928" spans="1:6" x14ac:dyDescent="0.3">
      <c r="A15928">
        <f t="shared" si="248"/>
        <v>15927</v>
      </c>
      <c r="B15928">
        <v>42</v>
      </c>
      <c r="C15928">
        <v>4076</v>
      </c>
      <c r="D15928">
        <v>2</v>
      </c>
      <c r="E15928" t="s">
        <v>13883</v>
      </c>
      <c r="F15928" t="s">
        <v>6</v>
      </c>
    </row>
    <row r="15929" spans="1:6" x14ac:dyDescent="0.3">
      <c r="A15929">
        <f t="shared" si="248"/>
        <v>15928</v>
      </c>
      <c r="B15929">
        <v>42</v>
      </c>
      <c r="C15929">
        <v>4076</v>
      </c>
      <c r="D15929">
        <v>3</v>
      </c>
      <c r="E15929" t="s">
        <v>13884</v>
      </c>
      <c r="F15929" t="s">
        <v>6</v>
      </c>
    </row>
    <row r="15930" spans="1:6" x14ac:dyDescent="0.3">
      <c r="A15930">
        <f t="shared" si="248"/>
        <v>15929</v>
      </c>
      <c r="B15930">
        <v>42</v>
      </c>
      <c r="C15930">
        <v>4076</v>
      </c>
      <c r="D15930">
        <v>4</v>
      </c>
      <c r="E15930" t="s">
        <v>13885</v>
      </c>
      <c r="F15930" t="s">
        <v>6</v>
      </c>
    </row>
    <row r="15931" spans="1:6" x14ac:dyDescent="0.3">
      <c r="A15931">
        <f t="shared" si="248"/>
        <v>15930</v>
      </c>
      <c r="B15931">
        <v>42</v>
      </c>
      <c r="C15931">
        <v>4077</v>
      </c>
      <c r="D15931">
        <v>1</v>
      </c>
      <c r="E15931" t="s">
        <v>13886</v>
      </c>
      <c r="F15931" t="s">
        <v>8</v>
      </c>
    </row>
    <row r="15932" spans="1:6" x14ac:dyDescent="0.3">
      <c r="A15932">
        <f t="shared" si="248"/>
        <v>15931</v>
      </c>
      <c r="B15932">
        <v>42</v>
      </c>
      <c r="C15932">
        <v>4077</v>
      </c>
      <c r="D15932">
        <v>2</v>
      </c>
      <c r="E15932" t="s">
        <v>13887</v>
      </c>
      <c r="F15932" t="s">
        <v>6</v>
      </c>
    </row>
    <row r="15933" spans="1:6" x14ac:dyDescent="0.3">
      <c r="A15933">
        <f t="shared" si="248"/>
        <v>15932</v>
      </c>
      <c r="B15933">
        <v>42</v>
      </c>
      <c r="C15933">
        <v>4077</v>
      </c>
      <c r="D15933">
        <v>3</v>
      </c>
      <c r="E15933" t="s">
        <v>13888</v>
      </c>
      <c r="F15933" t="s">
        <v>6</v>
      </c>
    </row>
    <row r="15934" spans="1:6" x14ac:dyDescent="0.3">
      <c r="A15934">
        <f t="shared" si="248"/>
        <v>15933</v>
      </c>
      <c r="B15934">
        <v>42</v>
      </c>
      <c r="C15934">
        <v>4077</v>
      </c>
      <c r="D15934">
        <v>4</v>
      </c>
      <c r="E15934" t="s">
        <v>13889</v>
      </c>
      <c r="F15934" t="s">
        <v>6</v>
      </c>
    </row>
    <row r="15935" spans="1:6" x14ac:dyDescent="0.3">
      <c r="A15935">
        <f t="shared" si="248"/>
        <v>15934</v>
      </c>
      <c r="B15935">
        <v>42</v>
      </c>
      <c r="C15935">
        <v>4078</v>
      </c>
      <c r="D15935">
        <v>1</v>
      </c>
      <c r="E15935" t="s">
        <v>13890</v>
      </c>
      <c r="F15935" t="s">
        <v>8</v>
      </c>
    </row>
    <row r="15936" spans="1:6" x14ac:dyDescent="0.3">
      <c r="A15936">
        <f t="shared" si="248"/>
        <v>15935</v>
      </c>
      <c r="B15936">
        <v>42</v>
      </c>
      <c r="C15936">
        <v>4078</v>
      </c>
      <c r="D15936">
        <v>2</v>
      </c>
      <c r="E15936" t="s">
        <v>13891</v>
      </c>
      <c r="F15936" t="s">
        <v>6</v>
      </c>
    </row>
    <row r="15937" spans="1:6" x14ac:dyDescent="0.3">
      <c r="A15937">
        <f t="shared" si="248"/>
        <v>15936</v>
      </c>
      <c r="B15937">
        <v>42</v>
      </c>
      <c r="C15937">
        <v>4078</v>
      </c>
      <c r="D15937">
        <v>3</v>
      </c>
      <c r="E15937" t="s">
        <v>13892</v>
      </c>
      <c r="F15937" t="s">
        <v>6</v>
      </c>
    </row>
    <row r="15938" spans="1:6" x14ac:dyDescent="0.3">
      <c r="A15938">
        <f t="shared" si="248"/>
        <v>15937</v>
      </c>
      <c r="B15938">
        <v>42</v>
      </c>
      <c r="C15938">
        <v>4078</v>
      </c>
      <c r="D15938">
        <v>4</v>
      </c>
      <c r="E15938" t="s">
        <v>13893</v>
      </c>
      <c r="F15938" t="s">
        <v>6</v>
      </c>
    </row>
    <row r="15939" spans="1:6" x14ac:dyDescent="0.3">
      <c r="A15939">
        <f t="shared" ref="A15939:A16002" si="249">ROW()-1</f>
        <v>15938</v>
      </c>
      <c r="B15939">
        <v>42</v>
      </c>
      <c r="C15939">
        <v>4079</v>
      </c>
      <c r="D15939">
        <v>1</v>
      </c>
      <c r="E15939" t="s">
        <v>13894</v>
      </c>
      <c r="F15939" t="s">
        <v>6</v>
      </c>
    </row>
    <row r="15940" spans="1:6" x14ac:dyDescent="0.3">
      <c r="A15940">
        <f t="shared" si="249"/>
        <v>15939</v>
      </c>
      <c r="B15940">
        <v>42</v>
      </c>
      <c r="C15940">
        <v>4079</v>
      </c>
      <c r="D15940">
        <v>2</v>
      </c>
      <c r="E15940" t="s">
        <v>13895</v>
      </c>
      <c r="F15940" t="s">
        <v>6</v>
      </c>
    </row>
    <row r="15941" spans="1:6" x14ac:dyDescent="0.3">
      <c r="A15941">
        <f t="shared" si="249"/>
        <v>15940</v>
      </c>
      <c r="B15941">
        <v>42</v>
      </c>
      <c r="C15941">
        <v>4079</v>
      </c>
      <c r="D15941">
        <v>3</v>
      </c>
      <c r="E15941" t="s">
        <v>13896</v>
      </c>
      <c r="F15941" t="s">
        <v>6</v>
      </c>
    </row>
    <row r="15942" spans="1:6" x14ac:dyDescent="0.3">
      <c r="A15942">
        <f t="shared" si="249"/>
        <v>15941</v>
      </c>
      <c r="B15942">
        <v>42</v>
      </c>
      <c r="C15942">
        <v>4079</v>
      </c>
      <c r="D15942">
        <v>4</v>
      </c>
      <c r="E15942" t="s">
        <v>13897</v>
      </c>
      <c r="F15942" t="s">
        <v>8</v>
      </c>
    </row>
    <row r="15943" spans="1:6" x14ac:dyDescent="0.3">
      <c r="A15943">
        <f t="shared" si="249"/>
        <v>15942</v>
      </c>
      <c r="B15943">
        <v>42</v>
      </c>
      <c r="C15943">
        <v>4080</v>
      </c>
      <c r="D15943">
        <v>1</v>
      </c>
      <c r="E15943" t="s">
        <v>13868</v>
      </c>
      <c r="F15943" t="s">
        <v>8</v>
      </c>
    </row>
    <row r="15944" spans="1:6" x14ac:dyDescent="0.3">
      <c r="A15944">
        <f t="shared" si="249"/>
        <v>15943</v>
      </c>
      <c r="B15944">
        <v>42</v>
      </c>
      <c r="C15944">
        <v>4080</v>
      </c>
      <c r="D15944">
        <v>2</v>
      </c>
      <c r="E15944" t="s">
        <v>13898</v>
      </c>
      <c r="F15944" t="s">
        <v>6</v>
      </c>
    </row>
    <row r="15945" spans="1:6" x14ac:dyDescent="0.3">
      <c r="A15945">
        <f t="shared" si="249"/>
        <v>15944</v>
      </c>
      <c r="B15945">
        <v>42</v>
      </c>
      <c r="C15945">
        <v>4080</v>
      </c>
      <c r="D15945">
        <v>3</v>
      </c>
      <c r="E15945" t="s">
        <v>13899</v>
      </c>
      <c r="F15945" t="s">
        <v>6</v>
      </c>
    </row>
    <row r="15946" spans="1:6" x14ac:dyDescent="0.3">
      <c r="A15946">
        <f t="shared" si="249"/>
        <v>15945</v>
      </c>
      <c r="B15946">
        <v>42</v>
      </c>
      <c r="C15946">
        <v>4080</v>
      </c>
      <c r="D15946">
        <v>4</v>
      </c>
      <c r="E15946" t="s">
        <v>13900</v>
      </c>
      <c r="F15946" t="s">
        <v>6</v>
      </c>
    </row>
    <row r="15947" spans="1:6" x14ac:dyDescent="0.3">
      <c r="A15947">
        <f t="shared" si="249"/>
        <v>15946</v>
      </c>
      <c r="B15947">
        <v>42</v>
      </c>
      <c r="C15947">
        <v>4081</v>
      </c>
      <c r="D15947">
        <v>1</v>
      </c>
      <c r="E15947" t="s">
        <v>13901</v>
      </c>
      <c r="F15947" t="s">
        <v>8</v>
      </c>
    </row>
    <row r="15948" spans="1:6" x14ac:dyDescent="0.3">
      <c r="A15948">
        <f t="shared" si="249"/>
        <v>15947</v>
      </c>
      <c r="B15948">
        <v>42</v>
      </c>
      <c r="C15948">
        <v>4081</v>
      </c>
      <c r="D15948">
        <v>2</v>
      </c>
      <c r="E15948" t="s">
        <v>13902</v>
      </c>
      <c r="F15948" t="s">
        <v>6</v>
      </c>
    </row>
    <row r="15949" spans="1:6" x14ac:dyDescent="0.3">
      <c r="A15949">
        <f t="shared" si="249"/>
        <v>15948</v>
      </c>
      <c r="B15949">
        <v>42</v>
      </c>
      <c r="C15949">
        <v>4081</v>
      </c>
      <c r="D15949">
        <v>3</v>
      </c>
      <c r="E15949" t="s">
        <v>13903</v>
      </c>
      <c r="F15949" t="s">
        <v>6</v>
      </c>
    </row>
    <row r="15950" spans="1:6" x14ac:dyDescent="0.3">
      <c r="A15950">
        <f t="shared" si="249"/>
        <v>15949</v>
      </c>
      <c r="B15950">
        <v>42</v>
      </c>
      <c r="C15950">
        <v>4081</v>
      </c>
      <c r="D15950">
        <v>4</v>
      </c>
      <c r="E15950" t="s">
        <v>13904</v>
      </c>
      <c r="F15950" t="s">
        <v>6</v>
      </c>
    </row>
    <row r="15951" spans="1:6" x14ac:dyDescent="0.3">
      <c r="A15951">
        <f t="shared" si="249"/>
        <v>15950</v>
      </c>
      <c r="B15951">
        <v>42</v>
      </c>
      <c r="C15951">
        <v>4082</v>
      </c>
      <c r="D15951">
        <v>1</v>
      </c>
      <c r="E15951" t="s">
        <v>13241</v>
      </c>
      <c r="F15951" t="s">
        <v>6</v>
      </c>
    </row>
    <row r="15952" spans="1:6" x14ac:dyDescent="0.3">
      <c r="A15952">
        <f t="shared" si="249"/>
        <v>15951</v>
      </c>
      <c r="B15952">
        <v>42</v>
      </c>
      <c r="C15952">
        <v>4082</v>
      </c>
      <c r="D15952">
        <v>2</v>
      </c>
      <c r="E15952" t="s">
        <v>13905</v>
      </c>
      <c r="F15952" t="s">
        <v>8</v>
      </c>
    </row>
    <row r="15953" spans="1:6" x14ac:dyDescent="0.3">
      <c r="A15953">
        <f t="shared" si="249"/>
        <v>15952</v>
      </c>
      <c r="B15953">
        <v>42</v>
      </c>
      <c r="C15953">
        <v>4082</v>
      </c>
      <c r="D15953">
        <v>3</v>
      </c>
      <c r="E15953" t="s">
        <v>13906</v>
      </c>
      <c r="F15953" t="s">
        <v>6</v>
      </c>
    </row>
    <row r="15954" spans="1:6" x14ac:dyDescent="0.3">
      <c r="A15954">
        <f t="shared" si="249"/>
        <v>15953</v>
      </c>
      <c r="B15954">
        <v>42</v>
      </c>
      <c r="C15954">
        <v>4082</v>
      </c>
      <c r="D15954">
        <v>4</v>
      </c>
      <c r="E15954" t="s">
        <v>13907</v>
      </c>
      <c r="F15954" t="s">
        <v>6</v>
      </c>
    </row>
    <row r="15955" spans="1:6" x14ac:dyDescent="0.3">
      <c r="A15955">
        <f t="shared" si="249"/>
        <v>15954</v>
      </c>
      <c r="B15955">
        <v>42</v>
      </c>
      <c r="C15955">
        <v>4083</v>
      </c>
      <c r="D15955">
        <v>1</v>
      </c>
      <c r="E15955" t="s">
        <v>13908</v>
      </c>
      <c r="F15955" t="s">
        <v>6</v>
      </c>
    </row>
    <row r="15956" spans="1:6" x14ac:dyDescent="0.3">
      <c r="A15956">
        <f t="shared" si="249"/>
        <v>15955</v>
      </c>
      <c r="B15956">
        <v>42</v>
      </c>
      <c r="C15956">
        <v>4083</v>
      </c>
      <c r="D15956">
        <v>2</v>
      </c>
      <c r="E15956" t="s">
        <v>13909</v>
      </c>
      <c r="F15956" t="s">
        <v>6</v>
      </c>
    </row>
    <row r="15957" spans="1:6" x14ac:dyDescent="0.3">
      <c r="A15957">
        <f t="shared" si="249"/>
        <v>15956</v>
      </c>
      <c r="B15957">
        <v>42</v>
      </c>
      <c r="C15957">
        <v>4083</v>
      </c>
      <c r="D15957">
        <v>3</v>
      </c>
      <c r="E15957" t="s">
        <v>13910</v>
      </c>
      <c r="F15957" t="s">
        <v>8</v>
      </c>
    </row>
    <row r="15958" spans="1:6" x14ac:dyDescent="0.3">
      <c r="A15958">
        <f t="shared" si="249"/>
        <v>15957</v>
      </c>
      <c r="B15958">
        <v>42</v>
      </c>
      <c r="C15958">
        <v>4083</v>
      </c>
      <c r="D15958">
        <v>4</v>
      </c>
      <c r="E15958" t="s">
        <v>13911</v>
      </c>
      <c r="F15958" t="s">
        <v>6</v>
      </c>
    </row>
    <row r="15959" spans="1:6" x14ac:dyDescent="0.3">
      <c r="A15959">
        <f t="shared" si="249"/>
        <v>15958</v>
      </c>
      <c r="B15959">
        <v>42</v>
      </c>
      <c r="C15959">
        <v>4084</v>
      </c>
      <c r="D15959">
        <v>1</v>
      </c>
      <c r="E15959" t="s">
        <v>13912</v>
      </c>
      <c r="F15959" t="s">
        <v>6</v>
      </c>
    </row>
    <row r="15960" spans="1:6" x14ac:dyDescent="0.3">
      <c r="A15960">
        <f t="shared" si="249"/>
        <v>15959</v>
      </c>
      <c r="B15960">
        <v>42</v>
      </c>
      <c r="C15960">
        <v>4084</v>
      </c>
      <c r="D15960">
        <v>2</v>
      </c>
      <c r="E15960" t="s">
        <v>13913</v>
      </c>
      <c r="F15960" t="s">
        <v>8</v>
      </c>
    </row>
    <row r="15961" spans="1:6" x14ac:dyDescent="0.3">
      <c r="A15961">
        <f t="shared" si="249"/>
        <v>15960</v>
      </c>
      <c r="B15961">
        <v>42</v>
      </c>
      <c r="C15961">
        <v>4084</v>
      </c>
      <c r="D15961">
        <v>3</v>
      </c>
      <c r="E15961" t="s">
        <v>13914</v>
      </c>
      <c r="F15961" t="s">
        <v>6</v>
      </c>
    </row>
    <row r="15962" spans="1:6" x14ac:dyDescent="0.3">
      <c r="A15962">
        <f t="shared" si="249"/>
        <v>15961</v>
      </c>
      <c r="B15962">
        <v>42</v>
      </c>
      <c r="C15962">
        <v>4084</v>
      </c>
      <c r="D15962">
        <v>4</v>
      </c>
      <c r="E15962" t="s">
        <v>13915</v>
      </c>
      <c r="F15962" t="s">
        <v>6</v>
      </c>
    </row>
    <row r="15963" spans="1:6" x14ac:dyDescent="0.3">
      <c r="A15963">
        <f t="shared" si="249"/>
        <v>15962</v>
      </c>
      <c r="B15963">
        <v>42</v>
      </c>
      <c r="C15963">
        <v>4085</v>
      </c>
      <c r="D15963">
        <v>1</v>
      </c>
      <c r="E15963" t="s">
        <v>13916</v>
      </c>
      <c r="F15963" t="s">
        <v>6</v>
      </c>
    </row>
    <row r="15964" spans="1:6" x14ac:dyDescent="0.3">
      <c r="A15964">
        <f t="shared" si="249"/>
        <v>15963</v>
      </c>
      <c r="B15964">
        <v>42</v>
      </c>
      <c r="C15964">
        <v>4085</v>
      </c>
      <c r="D15964">
        <v>2</v>
      </c>
      <c r="E15964" t="s">
        <v>13917</v>
      </c>
      <c r="F15964" t="s">
        <v>6</v>
      </c>
    </row>
    <row r="15965" spans="1:6" x14ac:dyDescent="0.3">
      <c r="A15965">
        <f t="shared" si="249"/>
        <v>15964</v>
      </c>
      <c r="B15965">
        <v>42</v>
      </c>
      <c r="C15965">
        <v>4085</v>
      </c>
      <c r="D15965">
        <v>3</v>
      </c>
      <c r="E15965" t="s">
        <v>13918</v>
      </c>
      <c r="F15965" t="s">
        <v>8</v>
      </c>
    </row>
    <row r="15966" spans="1:6" x14ac:dyDescent="0.3">
      <c r="A15966">
        <f t="shared" si="249"/>
        <v>15965</v>
      </c>
      <c r="B15966">
        <v>42</v>
      </c>
      <c r="C15966">
        <v>4085</v>
      </c>
      <c r="D15966">
        <v>4</v>
      </c>
      <c r="E15966" t="s">
        <v>13919</v>
      </c>
      <c r="F15966" t="s">
        <v>6</v>
      </c>
    </row>
    <row r="15967" spans="1:6" x14ac:dyDescent="0.3">
      <c r="A15967">
        <f t="shared" si="249"/>
        <v>15966</v>
      </c>
      <c r="B15967">
        <v>42</v>
      </c>
      <c r="C15967">
        <v>4086</v>
      </c>
      <c r="D15967">
        <v>1</v>
      </c>
      <c r="E15967" t="s">
        <v>13920</v>
      </c>
      <c r="F15967" t="s">
        <v>6</v>
      </c>
    </row>
    <row r="15968" spans="1:6" x14ac:dyDescent="0.3">
      <c r="A15968">
        <f t="shared" si="249"/>
        <v>15967</v>
      </c>
      <c r="B15968">
        <v>42</v>
      </c>
      <c r="C15968">
        <v>4086</v>
      </c>
      <c r="D15968">
        <v>2</v>
      </c>
      <c r="E15968" t="s">
        <v>13921</v>
      </c>
      <c r="F15968" t="s">
        <v>8</v>
      </c>
    </row>
    <row r="15969" spans="1:6" x14ac:dyDescent="0.3">
      <c r="A15969">
        <f t="shared" si="249"/>
        <v>15968</v>
      </c>
      <c r="B15969">
        <v>42</v>
      </c>
      <c r="C15969">
        <v>4086</v>
      </c>
      <c r="D15969">
        <v>3</v>
      </c>
      <c r="E15969" t="s">
        <v>13922</v>
      </c>
      <c r="F15969" t="s">
        <v>6</v>
      </c>
    </row>
    <row r="15970" spans="1:6" x14ac:dyDescent="0.3">
      <c r="A15970">
        <f t="shared" si="249"/>
        <v>15969</v>
      </c>
      <c r="B15970">
        <v>42</v>
      </c>
      <c r="C15970">
        <v>4086</v>
      </c>
      <c r="D15970">
        <v>4</v>
      </c>
      <c r="E15970" t="s">
        <v>13923</v>
      </c>
      <c r="F15970" t="s">
        <v>6</v>
      </c>
    </row>
    <row r="15971" spans="1:6" x14ac:dyDescent="0.3">
      <c r="A15971">
        <f t="shared" si="249"/>
        <v>15970</v>
      </c>
      <c r="B15971">
        <v>42</v>
      </c>
      <c r="C15971">
        <v>4087</v>
      </c>
      <c r="D15971">
        <v>1</v>
      </c>
      <c r="E15971" t="s">
        <v>13924</v>
      </c>
      <c r="F15971" t="s">
        <v>6</v>
      </c>
    </row>
    <row r="15972" spans="1:6" x14ac:dyDescent="0.3">
      <c r="A15972">
        <f t="shared" si="249"/>
        <v>15971</v>
      </c>
      <c r="B15972">
        <v>42</v>
      </c>
      <c r="C15972">
        <v>4087</v>
      </c>
      <c r="D15972">
        <v>2</v>
      </c>
      <c r="E15972" t="s">
        <v>13925</v>
      </c>
      <c r="F15972" t="s">
        <v>6</v>
      </c>
    </row>
    <row r="15973" spans="1:6" x14ac:dyDescent="0.3">
      <c r="A15973">
        <f t="shared" si="249"/>
        <v>15972</v>
      </c>
      <c r="B15973">
        <v>42</v>
      </c>
      <c r="C15973">
        <v>4087</v>
      </c>
      <c r="D15973">
        <v>3</v>
      </c>
      <c r="E15973" t="s">
        <v>13926</v>
      </c>
      <c r="F15973" t="s">
        <v>6</v>
      </c>
    </row>
    <row r="15974" spans="1:6" x14ac:dyDescent="0.3">
      <c r="A15974">
        <f t="shared" si="249"/>
        <v>15973</v>
      </c>
      <c r="B15974">
        <v>42</v>
      </c>
      <c r="C15974">
        <v>4087</v>
      </c>
      <c r="D15974">
        <v>4</v>
      </c>
      <c r="E15974" t="s">
        <v>13927</v>
      </c>
      <c r="F15974" t="s">
        <v>8</v>
      </c>
    </row>
    <row r="15975" spans="1:6" x14ac:dyDescent="0.3">
      <c r="A15975">
        <f t="shared" si="249"/>
        <v>15974</v>
      </c>
      <c r="B15975">
        <v>42</v>
      </c>
      <c r="C15975">
        <v>4088</v>
      </c>
      <c r="D15975">
        <v>1</v>
      </c>
      <c r="E15975" t="s">
        <v>13928</v>
      </c>
      <c r="F15975" t="s">
        <v>6</v>
      </c>
    </row>
    <row r="15976" spans="1:6" x14ac:dyDescent="0.3">
      <c r="A15976">
        <f t="shared" si="249"/>
        <v>15975</v>
      </c>
      <c r="B15976">
        <v>42</v>
      </c>
      <c r="C15976">
        <v>4088</v>
      </c>
      <c r="D15976">
        <v>2</v>
      </c>
      <c r="E15976" t="s">
        <v>13929</v>
      </c>
      <c r="F15976" t="s">
        <v>8</v>
      </c>
    </row>
    <row r="15977" spans="1:6" x14ac:dyDescent="0.3">
      <c r="A15977">
        <f t="shared" si="249"/>
        <v>15976</v>
      </c>
      <c r="B15977">
        <v>42</v>
      </c>
      <c r="C15977">
        <v>4088</v>
      </c>
      <c r="D15977">
        <v>3</v>
      </c>
      <c r="E15977" t="s">
        <v>13930</v>
      </c>
      <c r="F15977" t="s">
        <v>6</v>
      </c>
    </row>
    <row r="15978" spans="1:6" x14ac:dyDescent="0.3">
      <c r="A15978">
        <f t="shared" si="249"/>
        <v>15977</v>
      </c>
      <c r="B15978">
        <v>42</v>
      </c>
      <c r="C15978">
        <v>4088</v>
      </c>
      <c r="D15978">
        <v>4</v>
      </c>
      <c r="E15978" t="s">
        <v>13931</v>
      </c>
      <c r="F15978" t="s">
        <v>6</v>
      </c>
    </row>
    <row r="15979" spans="1:6" x14ac:dyDescent="0.3">
      <c r="A15979">
        <f t="shared" si="249"/>
        <v>15978</v>
      </c>
      <c r="B15979">
        <v>42</v>
      </c>
      <c r="C15979">
        <v>4089</v>
      </c>
      <c r="D15979">
        <v>1</v>
      </c>
      <c r="E15979" t="s">
        <v>13932</v>
      </c>
      <c r="F15979" t="s">
        <v>6</v>
      </c>
    </row>
    <row r="15980" spans="1:6" x14ac:dyDescent="0.3">
      <c r="A15980">
        <f t="shared" si="249"/>
        <v>15979</v>
      </c>
      <c r="B15980">
        <v>42</v>
      </c>
      <c r="C15980">
        <v>4089</v>
      </c>
      <c r="D15980">
        <v>2</v>
      </c>
      <c r="E15980" t="s">
        <v>13933</v>
      </c>
      <c r="F15980" t="s">
        <v>8</v>
      </c>
    </row>
    <row r="15981" spans="1:6" x14ac:dyDescent="0.3">
      <c r="A15981">
        <f t="shared" si="249"/>
        <v>15980</v>
      </c>
      <c r="B15981">
        <v>42</v>
      </c>
      <c r="C15981">
        <v>4089</v>
      </c>
      <c r="D15981">
        <v>3</v>
      </c>
      <c r="E15981" t="s">
        <v>13934</v>
      </c>
      <c r="F15981" t="s">
        <v>6</v>
      </c>
    </row>
    <row r="15982" spans="1:6" x14ac:dyDescent="0.3">
      <c r="A15982">
        <f t="shared" si="249"/>
        <v>15981</v>
      </c>
      <c r="B15982">
        <v>42</v>
      </c>
      <c r="C15982">
        <v>4089</v>
      </c>
      <c r="D15982">
        <v>4</v>
      </c>
      <c r="E15982" t="s">
        <v>13935</v>
      </c>
      <c r="F15982" t="s">
        <v>6</v>
      </c>
    </row>
    <row r="15983" spans="1:6" x14ac:dyDescent="0.3">
      <c r="A15983">
        <f t="shared" si="249"/>
        <v>15982</v>
      </c>
      <c r="B15983">
        <v>42</v>
      </c>
      <c r="C15983">
        <v>4090</v>
      </c>
      <c r="D15983">
        <v>1</v>
      </c>
      <c r="E15983" t="s">
        <v>13936</v>
      </c>
      <c r="F15983" t="s">
        <v>8</v>
      </c>
    </row>
    <row r="15984" spans="1:6" x14ac:dyDescent="0.3">
      <c r="A15984">
        <f t="shared" si="249"/>
        <v>15983</v>
      </c>
      <c r="B15984">
        <v>42</v>
      </c>
      <c r="C15984">
        <v>4090</v>
      </c>
      <c r="D15984">
        <v>2</v>
      </c>
      <c r="E15984" t="s">
        <v>13937</v>
      </c>
      <c r="F15984" t="s">
        <v>6</v>
      </c>
    </row>
    <row r="15985" spans="1:6" x14ac:dyDescent="0.3">
      <c r="A15985">
        <f t="shared" si="249"/>
        <v>15984</v>
      </c>
      <c r="B15985">
        <v>42</v>
      </c>
      <c r="C15985">
        <v>4090</v>
      </c>
      <c r="D15985">
        <v>3</v>
      </c>
      <c r="E15985" t="s">
        <v>13938</v>
      </c>
      <c r="F15985" t="s">
        <v>6</v>
      </c>
    </row>
    <row r="15986" spans="1:6" x14ac:dyDescent="0.3">
      <c r="A15986">
        <f t="shared" si="249"/>
        <v>15985</v>
      </c>
      <c r="B15986">
        <v>42</v>
      </c>
      <c r="C15986">
        <v>4090</v>
      </c>
      <c r="D15986">
        <v>4</v>
      </c>
      <c r="E15986" t="s">
        <v>13939</v>
      </c>
      <c r="F15986" t="s">
        <v>6</v>
      </c>
    </row>
    <row r="15987" spans="1:6" x14ac:dyDescent="0.3">
      <c r="A15987">
        <f t="shared" si="249"/>
        <v>15986</v>
      </c>
      <c r="B15987">
        <v>42</v>
      </c>
      <c r="C15987">
        <v>4091</v>
      </c>
      <c r="D15987">
        <v>1</v>
      </c>
      <c r="E15987" t="s">
        <v>8953</v>
      </c>
      <c r="F15987" t="s">
        <v>6</v>
      </c>
    </row>
    <row r="15988" spans="1:6" x14ac:dyDescent="0.3">
      <c r="A15988">
        <f t="shared" si="249"/>
        <v>15987</v>
      </c>
      <c r="B15988">
        <v>42</v>
      </c>
      <c r="C15988">
        <v>4091</v>
      </c>
      <c r="D15988">
        <v>2</v>
      </c>
      <c r="E15988" t="s">
        <v>8954</v>
      </c>
      <c r="F15988" t="s">
        <v>8</v>
      </c>
    </row>
    <row r="15989" spans="1:6" x14ac:dyDescent="0.3">
      <c r="A15989">
        <f t="shared" si="249"/>
        <v>15988</v>
      </c>
      <c r="B15989">
        <v>42</v>
      </c>
      <c r="C15989">
        <v>4091</v>
      </c>
      <c r="D15989">
        <v>3</v>
      </c>
      <c r="E15989" t="s">
        <v>8955</v>
      </c>
      <c r="F15989" t="s">
        <v>6</v>
      </c>
    </row>
    <row r="15990" spans="1:6" x14ac:dyDescent="0.3">
      <c r="A15990">
        <f t="shared" si="249"/>
        <v>15989</v>
      </c>
      <c r="B15990">
        <v>42</v>
      </c>
      <c r="C15990">
        <v>4091</v>
      </c>
      <c r="D15990">
        <v>4</v>
      </c>
      <c r="E15990" t="s">
        <v>12570</v>
      </c>
      <c r="F15990" t="s">
        <v>6</v>
      </c>
    </row>
    <row r="15991" spans="1:6" x14ac:dyDescent="0.3">
      <c r="A15991">
        <f t="shared" si="249"/>
        <v>15990</v>
      </c>
      <c r="B15991">
        <v>42</v>
      </c>
      <c r="C15991">
        <v>4092</v>
      </c>
      <c r="D15991">
        <v>1</v>
      </c>
      <c r="E15991" t="s">
        <v>12925</v>
      </c>
      <c r="F15991" t="s">
        <v>8</v>
      </c>
    </row>
    <row r="15992" spans="1:6" x14ac:dyDescent="0.3">
      <c r="A15992">
        <f t="shared" si="249"/>
        <v>15991</v>
      </c>
      <c r="B15992">
        <v>42</v>
      </c>
      <c r="C15992">
        <v>4092</v>
      </c>
      <c r="D15992">
        <v>2</v>
      </c>
      <c r="E15992" t="s">
        <v>13940</v>
      </c>
      <c r="F15992" t="s">
        <v>6</v>
      </c>
    </row>
    <row r="15993" spans="1:6" x14ac:dyDescent="0.3">
      <c r="A15993">
        <f t="shared" si="249"/>
        <v>15992</v>
      </c>
      <c r="B15993">
        <v>42</v>
      </c>
      <c r="C15993">
        <v>4092</v>
      </c>
      <c r="D15993">
        <v>3</v>
      </c>
      <c r="E15993" t="s">
        <v>12926</v>
      </c>
      <c r="F15993" t="s">
        <v>6</v>
      </c>
    </row>
    <row r="15994" spans="1:6" x14ac:dyDescent="0.3">
      <c r="A15994">
        <f t="shared" si="249"/>
        <v>15993</v>
      </c>
      <c r="B15994">
        <v>42</v>
      </c>
      <c r="C15994">
        <v>4092</v>
      </c>
      <c r="D15994">
        <v>4</v>
      </c>
      <c r="E15994" t="s">
        <v>13941</v>
      </c>
      <c r="F15994" t="s">
        <v>6</v>
      </c>
    </row>
    <row r="15995" spans="1:6" x14ac:dyDescent="0.3">
      <c r="A15995">
        <f t="shared" si="249"/>
        <v>15994</v>
      </c>
      <c r="B15995">
        <v>42</v>
      </c>
      <c r="C15995">
        <v>4093</v>
      </c>
      <c r="D15995">
        <v>1</v>
      </c>
      <c r="E15995" t="s">
        <v>13942</v>
      </c>
      <c r="F15995" t="s">
        <v>6</v>
      </c>
    </row>
    <row r="15996" spans="1:6" x14ac:dyDescent="0.3">
      <c r="A15996">
        <f t="shared" si="249"/>
        <v>15995</v>
      </c>
      <c r="B15996">
        <v>42</v>
      </c>
      <c r="C15996">
        <v>4093</v>
      </c>
      <c r="D15996">
        <v>2</v>
      </c>
      <c r="E15996" t="s">
        <v>781</v>
      </c>
      <c r="F15996" t="s">
        <v>6</v>
      </c>
    </row>
    <row r="15997" spans="1:6" x14ac:dyDescent="0.3">
      <c r="A15997">
        <f t="shared" si="249"/>
        <v>15996</v>
      </c>
      <c r="B15997">
        <v>42</v>
      </c>
      <c r="C15997">
        <v>4093</v>
      </c>
      <c r="D15997">
        <v>3</v>
      </c>
      <c r="E15997" t="s">
        <v>3851</v>
      </c>
      <c r="F15997" t="s">
        <v>8</v>
      </c>
    </row>
    <row r="15998" spans="1:6" x14ac:dyDescent="0.3">
      <c r="A15998">
        <f t="shared" si="249"/>
        <v>15997</v>
      </c>
      <c r="B15998">
        <v>42</v>
      </c>
      <c r="C15998">
        <v>4093</v>
      </c>
      <c r="D15998">
        <v>4</v>
      </c>
      <c r="E15998" t="s">
        <v>4835</v>
      </c>
      <c r="F15998" t="s">
        <v>6</v>
      </c>
    </row>
    <row r="15999" spans="1:6" x14ac:dyDescent="0.3">
      <c r="A15999">
        <f t="shared" si="249"/>
        <v>15998</v>
      </c>
      <c r="B15999">
        <v>42</v>
      </c>
      <c r="C15999">
        <v>4094</v>
      </c>
      <c r="D15999">
        <v>1</v>
      </c>
      <c r="E15999" t="s">
        <v>13943</v>
      </c>
      <c r="F15999" t="s">
        <v>6</v>
      </c>
    </row>
    <row r="16000" spans="1:6" x14ac:dyDescent="0.3">
      <c r="A16000">
        <f t="shared" si="249"/>
        <v>15999</v>
      </c>
      <c r="B16000">
        <v>42</v>
      </c>
      <c r="C16000">
        <v>4094</v>
      </c>
      <c r="D16000">
        <v>2</v>
      </c>
      <c r="E16000" t="s">
        <v>13944</v>
      </c>
      <c r="F16000" t="s">
        <v>6</v>
      </c>
    </row>
    <row r="16001" spans="1:6" x14ac:dyDescent="0.3">
      <c r="A16001">
        <f t="shared" si="249"/>
        <v>16000</v>
      </c>
      <c r="B16001">
        <v>42</v>
      </c>
      <c r="C16001">
        <v>4094</v>
      </c>
      <c r="D16001">
        <v>3</v>
      </c>
      <c r="E16001" t="s">
        <v>13945</v>
      </c>
      <c r="F16001" t="s">
        <v>8</v>
      </c>
    </row>
    <row r="16002" spans="1:6" x14ac:dyDescent="0.3">
      <c r="A16002">
        <f t="shared" si="249"/>
        <v>16001</v>
      </c>
      <c r="B16002">
        <v>42</v>
      </c>
      <c r="C16002">
        <v>4094</v>
      </c>
      <c r="D16002">
        <v>4</v>
      </c>
      <c r="E16002" t="s">
        <v>13946</v>
      </c>
      <c r="F16002" t="s">
        <v>6</v>
      </c>
    </row>
    <row r="16003" spans="1:6" x14ac:dyDescent="0.3">
      <c r="A16003">
        <f t="shared" ref="A16003:A16066" si="250">ROW()-1</f>
        <v>16002</v>
      </c>
      <c r="B16003">
        <v>42</v>
      </c>
      <c r="C16003">
        <v>4095</v>
      </c>
      <c r="D16003">
        <v>1</v>
      </c>
      <c r="E16003" t="s">
        <v>8955</v>
      </c>
      <c r="F16003" t="s">
        <v>6</v>
      </c>
    </row>
    <row r="16004" spans="1:6" x14ac:dyDescent="0.3">
      <c r="A16004">
        <f t="shared" si="250"/>
        <v>16003</v>
      </c>
      <c r="B16004">
        <v>42</v>
      </c>
      <c r="C16004">
        <v>4095</v>
      </c>
      <c r="D16004">
        <v>2</v>
      </c>
      <c r="E16004" t="s">
        <v>13947</v>
      </c>
      <c r="F16004" t="s">
        <v>6</v>
      </c>
    </row>
    <row r="16005" spans="1:6" x14ac:dyDescent="0.3">
      <c r="A16005">
        <f t="shared" si="250"/>
        <v>16004</v>
      </c>
      <c r="B16005">
        <v>42</v>
      </c>
      <c r="C16005">
        <v>4095</v>
      </c>
      <c r="D16005">
        <v>3</v>
      </c>
      <c r="E16005" t="s">
        <v>13948</v>
      </c>
      <c r="F16005" t="s">
        <v>6</v>
      </c>
    </row>
    <row r="16006" spans="1:6" x14ac:dyDescent="0.3">
      <c r="A16006">
        <f t="shared" si="250"/>
        <v>16005</v>
      </c>
      <c r="B16006">
        <v>42</v>
      </c>
      <c r="C16006">
        <v>4095</v>
      </c>
      <c r="D16006">
        <v>4</v>
      </c>
      <c r="E16006" t="s">
        <v>13949</v>
      </c>
      <c r="F16006" t="s">
        <v>8</v>
      </c>
    </row>
    <row r="16007" spans="1:6" x14ac:dyDescent="0.3">
      <c r="A16007">
        <f t="shared" si="250"/>
        <v>16006</v>
      </c>
      <c r="B16007">
        <v>42</v>
      </c>
      <c r="C16007">
        <v>4096</v>
      </c>
      <c r="D16007">
        <v>1</v>
      </c>
      <c r="E16007" t="s">
        <v>13950</v>
      </c>
      <c r="F16007" t="s">
        <v>6</v>
      </c>
    </row>
    <row r="16008" spans="1:6" x14ac:dyDescent="0.3">
      <c r="A16008">
        <f t="shared" si="250"/>
        <v>16007</v>
      </c>
      <c r="B16008">
        <v>42</v>
      </c>
      <c r="C16008">
        <v>4096</v>
      </c>
      <c r="D16008">
        <v>2</v>
      </c>
      <c r="E16008" t="s">
        <v>13951</v>
      </c>
      <c r="F16008" t="s">
        <v>6</v>
      </c>
    </row>
    <row r="16009" spans="1:6" x14ac:dyDescent="0.3">
      <c r="A16009">
        <f t="shared" si="250"/>
        <v>16008</v>
      </c>
      <c r="B16009">
        <v>42</v>
      </c>
      <c r="C16009">
        <v>4096</v>
      </c>
      <c r="D16009">
        <v>3</v>
      </c>
      <c r="E16009" t="s">
        <v>13952</v>
      </c>
      <c r="F16009" t="s">
        <v>6</v>
      </c>
    </row>
    <row r="16010" spans="1:6" x14ac:dyDescent="0.3">
      <c r="A16010">
        <f t="shared" si="250"/>
        <v>16009</v>
      </c>
      <c r="B16010">
        <v>42</v>
      </c>
      <c r="C16010">
        <v>4096</v>
      </c>
      <c r="D16010">
        <v>4</v>
      </c>
      <c r="E16010" t="s">
        <v>13953</v>
      </c>
      <c r="F16010" t="s">
        <v>8</v>
      </c>
    </row>
    <row r="16011" spans="1:6" x14ac:dyDescent="0.3">
      <c r="A16011">
        <f t="shared" si="250"/>
        <v>16010</v>
      </c>
      <c r="B16011">
        <v>42</v>
      </c>
      <c r="C16011">
        <v>4097</v>
      </c>
      <c r="D16011">
        <v>1</v>
      </c>
      <c r="E16011" t="s">
        <v>12930</v>
      </c>
      <c r="F16011" t="s">
        <v>8</v>
      </c>
    </row>
    <row r="16012" spans="1:6" x14ac:dyDescent="0.3">
      <c r="A16012">
        <f t="shared" si="250"/>
        <v>16011</v>
      </c>
      <c r="B16012">
        <v>42</v>
      </c>
      <c r="C16012">
        <v>4097</v>
      </c>
      <c r="D16012">
        <v>2</v>
      </c>
      <c r="E16012" t="s">
        <v>13954</v>
      </c>
      <c r="F16012" t="s">
        <v>6</v>
      </c>
    </row>
    <row r="16013" spans="1:6" x14ac:dyDescent="0.3">
      <c r="A16013">
        <f t="shared" si="250"/>
        <v>16012</v>
      </c>
      <c r="B16013">
        <v>42</v>
      </c>
      <c r="C16013">
        <v>4097</v>
      </c>
      <c r="D16013">
        <v>3</v>
      </c>
      <c r="E16013" t="s">
        <v>12931</v>
      </c>
      <c r="F16013" t="s">
        <v>6</v>
      </c>
    </row>
    <row r="16014" spans="1:6" x14ac:dyDescent="0.3">
      <c r="A16014">
        <f t="shared" si="250"/>
        <v>16013</v>
      </c>
      <c r="B16014">
        <v>42</v>
      </c>
      <c r="C16014">
        <v>4097</v>
      </c>
      <c r="D16014">
        <v>4</v>
      </c>
      <c r="E16014" t="s">
        <v>13276</v>
      </c>
      <c r="F16014" t="s">
        <v>6</v>
      </c>
    </row>
    <row r="16015" spans="1:6" x14ac:dyDescent="0.3">
      <c r="A16015">
        <f t="shared" si="250"/>
        <v>16014</v>
      </c>
      <c r="B16015">
        <v>42</v>
      </c>
      <c r="C16015">
        <v>4098</v>
      </c>
      <c r="D16015">
        <v>1</v>
      </c>
      <c r="E16015" t="s">
        <v>13955</v>
      </c>
      <c r="F16015" t="s">
        <v>6</v>
      </c>
    </row>
    <row r="16016" spans="1:6" x14ac:dyDescent="0.3">
      <c r="A16016">
        <f t="shared" si="250"/>
        <v>16015</v>
      </c>
      <c r="B16016">
        <v>42</v>
      </c>
      <c r="C16016">
        <v>4098</v>
      </c>
      <c r="D16016">
        <v>2</v>
      </c>
      <c r="E16016" t="s">
        <v>13956</v>
      </c>
      <c r="F16016" t="s">
        <v>6</v>
      </c>
    </row>
    <row r="16017" spans="1:6" x14ac:dyDescent="0.3">
      <c r="A16017">
        <f t="shared" si="250"/>
        <v>16016</v>
      </c>
      <c r="B16017">
        <v>42</v>
      </c>
      <c r="C16017">
        <v>4098</v>
      </c>
      <c r="D16017">
        <v>3</v>
      </c>
      <c r="E16017" t="s">
        <v>12214</v>
      </c>
      <c r="F16017" t="s">
        <v>6</v>
      </c>
    </row>
    <row r="16018" spans="1:6" x14ac:dyDescent="0.3">
      <c r="A16018">
        <f t="shared" si="250"/>
        <v>16017</v>
      </c>
      <c r="B16018">
        <v>42</v>
      </c>
      <c r="C16018">
        <v>4098</v>
      </c>
      <c r="D16018">
        <v>4</v>
      </c>
      <c r="E16018" t="s">
        <v>13957</v>
      </c>
      <c r="F16018" t="s">
        <v>8</v>
      </c>
    </row>
    <row r="16019" spans="1:6" x14ac:dyDescent="0.3">
      <c r="A16019">
        <f t="shared" si="250"/>
        <v>16018</v>
      </c>
      <c r="B16019">
        <v>42</v>
      </c>
      <c r="C16019">
        <v>4099</v>
      </c>
      <c r="D16019">
        <v>1</v>
      </c>
      <c r="E16019" t="s">
        <v>13958</v>
      </c>
      <c r="F16019" t="s">
        <v>6</v>
      </c>
    </row>
    <row r="16020" spans="1:6" x14ac:dyDescent="0.3">
      <c r="A16020">
        <f t="shared" si="250"/>
        <v>16019</v>
      </c>
      <c r="B16020">
        <v>42</v>
      </c>
      <c r="C16020">
        <v>4099</v>
      </c>
      <c r="D16020">
        <v>2</v>
      </c>
      <c r="E16020" t="s">
        <v>13959</v>
      </c>
      <c r="F16020" t="s">
        <v>6</v>
      </c>
    </row>
    <row r="16021" spans="1:6" x14ac:dyDescent="0.3">
      <c r="A16021">
        <f t="shared" si="250"/>
        <v>16020</v>
      </c>
      <c r="B16021">
        <v>42</v>
      </c>
      <c r="C16021">
        <v>4099</v>
      </c>
      <c r="D16021">
        <v>3</v>
      </c>
      <c r="E16021" t="s">
        <v>13960</v>
      </c>
      <c r="F16021" t="s">
        <v>8</v>
      </c>
    </row>
    <row r="16022" spans="1:6" x14ac:dyDescent="0.3">
      <c r="A16022">
        <f t="shared" si="250"/>
        <v>16021</v>
      </c>
      <c r="B16022">
        <v>42</v>
      </c>
      <c r="C16022">
        <v>4099</v>
      </c>
      <c r="D16022">
        <v>4</v>
      </c>
      <c r="E16022" t="s">
        <v>13961</v>
      </c>
      <c r="F16022" t="s">
        <v>6</v>
      </c>
    </row>
    <row r="16023" spans="1:6" x14ac:dyDescent="0.3">
      <c r="A16023">
        <f t="shared" si="250"/>
        <v>16022</v>
      </c>
      <c r="B16023">
        <v>42</v>
      </c>
      <c r="C16023">
        <v>4100</v>
      </c>
      <c r="D16023">
        <v>1</v>
      </c>
      <c r="E16023" t="s">
        <v>13962</v>
      </c>
      <c r="F16023" t="s">
        <v>8</v>
      </c>
    </row>
    <row r="16024" spans="1:6" x14ac:dyDescent="0.3">
      <c r="A16024">
        <f t="shared" si="250"/>
        <v>16023</v>
      </c>
      <c r="B16024">
        <v>42</v>
      </c>
      <c r="C16024">
        <v>4100</v>
      </c>
      <c r="D16024">
        <v>2</v>
      </c>
      <c r="E16024" t="s">
        <v>13963</v>
      </c>
      <c r="F16024" t="s">
        <v>6</v>
      </c>
    </row>
    <row r="16025" spans="1:6" x14ac:dyDescent="0.3">
      <c r="A16025">
        <f t="shared" si="250"/>
        <v>16024</v>
      </c>
      <c r="B16025">
        <v>42</v>
      </c>
      <c r="C16025">
        <v>4100</v>
      </c>
      <c r="D16025">
        <v>3</v>
      </c>
      <c r="E16025" t="s">
        <v>13964</v>
      </c>
      <c r="F16025" t="s">
        <v>6</v>
      </c>
    </row>
    <row r="16026" spans="1:6" x14ac:dyDescent="0.3">
      <c r="A16026">
        <f t="shared" si="250"/>
        <v>16025</v>
      </c>
      <c r="B16026">
        <v>42</v>
      </c>
      <c r="C16026">
        <v>4100</v>
      </c>
      <c r="D16026">
        <v>4</v>
      </c>
      <c r="E16026" t="s">
        <v>13965</v>
      </c>
      <c r="F16026" t="s">
        <v>6</v>
      </c>
    </row>
    <row r="16027" spans="1:6" x14ac:dyDescent="0.3">
      <c r="A16027">
        <f t="shared" si="250"/>
        <v>16026</v>
      </c>
      <c r="B16027">
        <v>43</v>
      </c>
      <c r="C16027">
        <v>4101</v>
      </c>
      <c r="D16027">
        <v>1</v>
      </c>
      <c r="E16027" t="s">
        <v>13966</v>
      </c>
      <c r="F16027" t="s">
        <v>6</v>
      </c>
    </row>
    <row r="16028" spans="1:6" x14ac:dyDescent="0.3">
      <c r="A16028">
        <f t="shared" si="250"/>
        <v>16027</v>
      </c>
      <c r="B16028">
        <v>43</v>
      </c>
      <c r="C16028">
        <v>4101</v>
      </c>
      <c r="D16028">
        <v>2</v>
      </c>
      <c r="E16028" t="s">
        <v>13967</v>
      </c>
      <c r="F16028" t="s">
        <v>6</v>
      </c>
    </row>
    <row r="16029" spans="1:6" x14ac:dyDescent="0.3">
      <c r="A16029">
        <f t="shared" si="250"/>
        <v>16028</v>
      </c>
      <c r="B16029">
        <v>43</v>
      </c>
      <c r="C16029">
        <v>4101</v>
      </c>
      <c r="D16029">
        <v>3</v>
      </c>
      <c r="E16029" t="s">
        <v>13968</v>
      </c>
      <c r="F16029" t="s">
        <v>6</v>
      </c>
    </row>
    <row r="16030" spans="1:6" x14ac:dyDescent="0.3">
      <c r="A16030">
        <f t="shared" si="250"/>
        <v>16029</v>
      </c>
      <c r="B16030">
        <v>43</v>
      </c>
      <c r="C16030">
        <v>4101</v>
      </c>
      <c r="D16030">
        <v>4</v>
      </c>
      <c r="E16030" t="s">
        <v>13969</v>
      </c>
      <c r="F16030" t="s">
        <v>8</v>
      </c>
    </row>
    <row r="16031" spans="1:6" x14ac:dyDescent="0.3">
      <c r="A16031">
        <f t="shared" si="250"/>
        <v>16030</v>
      </c>
      <c r="B16031">
        <v>43</v>
      </c>
      <c r="C16031">
        <v>4102</v>
      </c>
      <c r="D16031">
        <v>1</v>
      </c>
      <c r="E16031" t="s">
        <v>13970</v>
      </c>
      <c r="F16031" t="s">
        <v>6</v>
      </c>
    </row>
    <row r="16032" spans="1:6" x14ac:dyDescent="0.3">
      <c r="A16032">
        <f t="shared" si="250"/>
        <v>16031</v>
      </c>
      <c r="B16032">
        <v>43</v>
      </c>
      <c r="C16032">
        <v>4102</v>
      </c>
      <c r="D16032">
        <v>2</v>
      </c>
      <c r="E16032" t="s">
        <v>13971</v>
      </c>
      <c r="F16032" t="s">
        <v>6</v>
      </c>
    </row>
    <row r="16033" spans="1:6" x14ac:dyDescent="0.3">
      <c r="A16033">
        <f t="shared" si="250"/>
        <v>16032</v>
      </c>
      <c r="B16033">
        <v>43</v>
      </c>
      <c r="C16033">
        <v>4102</v>
      </c>
      <c r="D16033">
        <v>3</v>
      </c>
      <c r="E16033" t="s">
        <v>13972</v>
      </c>
      <c r="F16033" t="s">
        <v>8</v>
      </c>
    </row>
    <row r="16034" spans="1:6" x14ac:dyDescent="0.3">
      <c r="A16034">
        <f t="shared" si="250"/>
        <v>16033</v>
      </c>
      <c r="B16034">
        <v>43</v>
      </c>
      <c r="C16034">
        <v>4102</v>
      </c>
      <c r="D16034">
        <v>4</v>
      </c>
      <c r="E16034" t="s">
        <v>13973</v>
      </c>
      <c r="F16034" t="s">
        <v>6</v>
      </c>
    </row>
    <row r="16035" spans="1:6" x14ac:dyDescent="0.3">
      <c r="A16035">
        <f t="shared" si="250"/>
        <v>16034</v>
      </c>
      <c r="B16035">
        <v>43</v>
      </c>
      <c r="C16035">
        <v>4103</v>
      </c>
      <c r="D16035">
        <v>1</v>
      </c>
      <c r="E16035" t="s">
        <v>13974</v>
      </c>
      <c r="F16035" t="s">
        <v>8</v>
      </c>
    </row>
    <row r="16036" spans="1:6" x14ac:dyDescent="0.3">
      <c r="A16036">
        <f t="shared" si="250"/>
        <v>16035</v>
      </c>
      <c r="B16036">
        <v>43</v>
      </c>
      <c r="C16036">
        <v>4103</v>
      </c>
      <c r="D16036">
        <v>2</v>
      </c>
      <c r="E16036" t="s">
        <v>13975</v>
      </c>
      <c r="F16036" t="s">
        <v>6</v>
      </c>
    </row>
    <row r="16037" spans="1:6" x14ac:dyDescent="0.3">
      <c r="A16037">
        <f t="shared" si="250"/>
        <v>16036</v>
      </c>
      <c r="B16037">
        <v>43</v>
      </c>
      <c r="C16037">
        <v>4103</v>
      </c>
      <c r="D16037">
        <v>3</v>
      </c>
      <c r="E16037" t="s">
        <v>13976</v>
      </c>
      <c r="F16037" t="s">
        <v>6</v>
      </c>
    </row>
    <row r="16038" spans="1:6" x14ac:dyDescent="0.3">
      <c r="A16038">
        <f t="shared" si="250"/>
        <v>16037</v>
      </c>
      <c r="B16038">
        <v>43</v>
      </c>
      <c r="C16038">
        <v>4103</v>
      </c>
      <c r="D16038">
        <v>4</v>
      </c>
      <c r="E16038" t="s">
        <v>13977</v>
      </c>
      <c r="F16038" t="s">
        <v>6</v>
      </c>
    </row>
    <row r="16039" spans="1:6" x14ac:dyDescent="0.3">
      <c r="A16039">
        <f t="shared" si="250"/>
        <v>16038</v>
      </c>
      <c r="B16039">
        <v>43</v>
      </c>
      <c r="C16039">
        <v>4104</v>
      </c>
      <c r="D16039">
        <v>1</v>
      </c>
      <c r="E16039" t="s">
        <v>13978</v>
      </c>
      <c r="F16039" t="s">
        <v>6</v>
      </c>
    </row>
    <row r="16040" spans="1:6" x14ac:dyDescent="0.3">
      <c r="A16040">
        <f t="shared" si="250"/>
        <v>16039</v>
      </c>
      <c r="B16040">
        <v>43</v>
      </c>
      <c r="C16040">
        <v>4104</v>
      </c>
      <c r="D16040">
        <v>2</v>
      </c>
      <c r="E16040" t="s">
        <v>13979</v>
      </c>
      <c r="F16040" t="s">
        <v>8</v>
      </c>
    </row>
    <row r="16041" spans="1:6" x14ac:dyDescent="0.3">
      <c r="A16041">
        <f t="shared" si="250"/>
        <v>16040</v>
      </c>
      <c r="B16041">
        <v>43</v>
      </c>
      <c r="C16041">
        <v>4104</v>
      </c>
      <c r="D16041">
        <v>3</v>
      </c>
      <c r="E16041" t="s">
        <v>12611</v>
      </c>
      <c r="F16041" t="s">
        <v>6</v>
      </c>
    </row>
    <row r="16042" spans="1:6" x14ac:dyDescent="0.3">
      <c r="A16042">
        <f t="shared" si="250"/>
        <v>16041</v>
      </c>
      <c r="B16042">
        <v>43</v>
      </c>
      <c r="C16042">
        <v>4104</v>
      </c>
      <c r="D16042">
        <v>4</v>
      </c>
      <c r="E16042" t="s">
        <v>13980</v>
      </c>
      <c r="F16042" t="s">
        <v>6</v>
      </c>
    </row>
    <row r="16043" spans="1:6" x14ac:dyDescent="0.3">
      <c r="A16043">
        <f t="shared" si="250"/>
        <v>16042</v>
      </c>
      <c r="B16043">
        <v>43</v>
      </c>
      <c r="C16043">
        <v>4105</v>
      </c>
      <c r="D16043">
        <v>1</v>
      </c>
      <c r="E16043" t="s">
        <v>13981</v>
      </c>
      <c r="F16043" t="s">
        <v>8</v>
      </c>
    </row>
    <row r="16044" spans="1:6" x14ac:dyDescent="0.3">
      <c r="A16044">
        <f t="shared" si="250"/>
        <v>16043</v>
      </c>
      <c r="B16044">
        <v>43</v>
      </c>
      <c r="C16044">
        <v>4105</v>
      </c>
      <c r="D16044">
        <v>2</v>
      </c>
      <c r="E16044" t="s">
        <v>13982</v>
      </c>
      <c r="F16044" t="s">
        <v>6</v>
      </c>
    </row>
    <row r="16045" spans="1:6" x14ac:dyDescent="0.3">
      <c r="A16045">
        <f t="shared" si="250"/>
        <v>16044</v>
      </c>
      <c r="B16045">
        <v>43</v>
      </c>
      <c r="C16045">
        <v>4105</v>
      </c>
      <c r="D16045">
        <v>3</v>
      </c>
      <c r="E16045" t="s">
        <v>13983</v>
      </c>
      <c r="F16045" t="s">
        <v>6</v>
      </c>
    </row>
    <row r="16046" spans="1:6" x14ac:dyDescent="0.3">
      <c r="A16046">
        <f t="shared" si="250"/>
        <v>16045</v>
      </c>
      <c r="B16046">
        <v>43</v>
      </c>
      <c r="C16046">
        <v>4105</v>
      </c>
      <c r="D16046">
        <v>4</v>
      </c>
      <c r="E16046" t="s">
        <v>13984</v>
      </c>
      <c r="F16046" t="s">
        <v>6</v>
      </c>
    </row>
    <row r="16047" spans="1:6" x14ac:dyDescent="0.3">
      <c r="A16047">
        <f t="shared" si="250"/>
        <v>16046</v>
      </c>
      <c r="B16047">
        <v>43</v>
      </c>
      <c r="C16047">
        <v>4106</v>
      </c>
      <c r="D16047">
        <v>1</v>
      </c>
      <c r="E16047" t="s">
        <v>13985</v>
      </c>
      <c r="F16047" t="s">
        <v>8</v>
      </c>
    </row>
    <row r="16048" spans="1:6" x14ac:dyDescent="0.3">
      <c r="A16048">
        <f t="shared" si="250"/>
        <v>16047</v>
      </c>
      <c r="B16048">
        <v>43</v>
      </c>
      <c r="C16048">
        <v>4106</v>
      </c>
      <c r="D16048">
        <v>2</v>
      </c>
      <c r="E16048" t="s">
        <v>13986</v>
      </c>
      <c r="F16048" t="s">
        <v>6</v>
      </c>
    </row>
    <row r="16049" spans="1:6" x14ac:dyDescent="0.3">
      <c r="A16049">
        <f t="shared" si="250"/>
        <v>16048</v>
      </c>
      <c r="B16049">
        <v>43</v>
      </c>
      <c r="C16049">
        <v>4106</v>
      </c>
      <c r="D16049">
        <v>3</v>
      </c>
      <c r="E16049" t="s">
        <v>13987</v>
      </c>
      <c r="F16049" t="s">
        <v>6</v>
      </c>
    </row>
    <row r="16050" spans="1:6" x14ac:dyDescent="0.3">
      <c r="A16050">
        <f t="shared" si="250"/>
        <v>16049</v>
      </c>
      <c r="B16050">
        <v>43</v>
      </c>
      <c r="C16050">
        <v>4106</v>
      </c>
      <c r="D16050">
        <v>4</v>
      </c>
      <c r="E16050" t="s">
        <v>13988</v>
      </c>
      <c r="F16050" t="s">
        <v>6</v>
      </c>
    </row>
    <row r="16051" spans="1:6" x14ac:dyDescent="0.3">
      <c r="A16051">
        <f t="shared" si="250"/>
        <v>16050</v>
      </c>
      <c r="B16051">
        <v>43</v>
      </c>
      <c r="C16051">
        <v>4107</v>
      </c>
      <c r="D16051">
        <v>1</v>
      </c>
      <c r="E16051" t="s">
        <v>13989</v>
      </c>
      <c r="F16051" t="s">
        <v>6</v>
      </c>
    </row>
    <row r="16052" spans="1:6" x14ac:dyDescent="0.3">
      <c r="A16052">
        <f t="shared" si="250"/>
        <v>16051</v>
      </c>
      <c r="B16052">
        <v>43</v>
      </c>
      <c r="C16052">
        <v>4107</v>
      </c>
      <c r="D16052">
        <v>2</v>
      </c>
      <c r="E16052" t="s">
        <v>13990</v>
      </c>
      <c r="F16052" t="s">
        <v>8</v>
      </c>
    </row>
    <row r="16053" spans="1:6" x14ac:dyDescent="0.3">
      <c r="A16053">
        <f t="shared" si="250"/>
        <v>16052</v>
      </c>
      <c r="B16053">
        <v>43</v>
      </c>
      <c r="C16053">
        <v>4107</v>
      </c>
      <c r="D16053">
        <v>3</v>
      </c>
      <c r="E16053" t="s">
        <v>13991</v>
      </c>
      <c r="F16053" t="s">
        <v>6</v>
      </c>
    </row>
    <row r="16054" spans="1:6" x14ac:dyDescent="0.3">
      <c r="A16054">
        <f t="shared" si="250"/>
        <v>16053</v>
      </c>
      <c r="B16054">
        <v>43</v>
      </c>
      <c r="C16054">
        <v>4107</v>
      </c>
      <c r="D16054">
        <v>4</v>
      </c>
      <c r="E16054" t="s">
        <v>13326</v>
      </c>
      <c r="F16054" t="s">
        <v>6</v>
      </c>
    </row>
    <row r="16055" spans="1:6" x14ac:dyDescent="0.3">
      <c r="A16055">
        <f t="shared" si="250"/>
        <v>16054</v>
      </c>
      <c r="B16055">
        <v>43</v>
      </c>
      <c r="C16055">
        <v>4108</v>
      </c>
      <c r="D16055">
        <v>1</v>
      </c>
      <c r="E16055" t="s">
        <v>13992</v>
      </c>
      <c r="F16055" t="s">
        <v>8</v>
      </c>
    </row>
    <row r="16056" spans="1:6" x14ac:dyDescent="0.3">
      <c r="A16056">
        <f t="shared" si="250"/>
        <v>16055</v>
      </c>
      <c r="B16056">
        <v>43</v>
      </c>
      <c r="C16056">
        <v>4108</v>
      </c>
      <c r="D16056">
        <v>2</v>
      </c>
      <c r="E16056" t="s">
        <v>13993</v>
      </c>
      <c r="F16056" t="s">
        <v>6</v>
      </c>
    </row>
    <row r="16057" spans="1:6" x14ac:dyDescent="0.3">
      <c r="A16057">
        <f t="shared" si="250"/>
        <v>16056</v>
      </c>
      <c r="B16057">
        <v>43</v>
      </c>
      <c r="C16057">
        <v>4108</v>
      </c>
      <c r="D16057">
        <v>3</v>
      </c>
      <c r="E16057" t="s">
        <v>13994</v>
      </c>
      <c r="F16057" t="s">
        <v>6</v>
      </c>
    </row>
    <row r="16058" spans="1:6" x14ac:dyDescent="0.3">
      <c r="A16058">
        <f t="shared" si="250"/>
        <v>16057</v>
      </c>
      <c r="B16058">
        <v>43</v>
      </c>
      <c r="C16058">
        <v>4108</v>
      </c>
      <c r="D16058">
        <v>4</v>
      </c>
      <c r="E16058" t="s">
        <v>13995</v>
      </c>
      <c r="F16058" t="s">
        <v>6</v>
      </c>
    </row>
    <row r="16059" spans="1:6" x14ac:dyDescent="0.3">
      <c r="A16059">
        <f t="shared" si="250"/>
        <v>16058</v>
      </c>
      <c r="B16059">
        <v>43</v>
      </c>
      <c r="C16059">
        <v>4109</v>
      </c>
      <c r="D16059">
        <v>1</v>
      </c>
      <c r="E16059" t="s">
        <v>13996</v>
      </c>
      <c r="F16059" t="s">
        <v>6</v>
      </c>
    </row>
    <row r="16060" spans="1:6" x14ac:dyDescent="0.3">
      <c r="A16060">
        <f t="shared" si="250"/>
        <v>16059</v>
      </c>
      <c r="B16060">
        <v>43</v>
      </c>
      <c r="C16060">
        <v>4109</v>
      </c>
      <c r="D16060">
        <v>2</v>
      </c>
      <c r="E16060" t="s">
        <v>13997</v>
      </c>
      <c r="F16060" t="s">
        <v>6</v>
      </c>
    </row>
    <row r="16061" spans="1:6" x14ac:dyDescent="0.3">
      <c r="A16061">
        <f t="shared" si="250"/>
        <v>16060</v>
      </c>
      <c r="B16061">
        <v>43</v>
      </c>
      <c r="C16061">
        <v>4109</v>
      </c>
      <c r="D16061">
        <v>3</v>
      </c>
      <c r="E16061" t="s">
        <v>13998</v>
      </c>
      <c r="F16061" t="s">
        <v>6</v>
      </c>
    </row>
    <row r="16062" spans="1:6" x14ac:dyDescent="0.3">
      <c r="A16062">
        <f t="shared" si="250"/>
        <v>16061</v>
      </c>
      <c r="B16062">
        <v>43</v>
      </c>
      <c r="C16062">
        <v>4109</v>
      </c>
      <c r="D16062">
        <v>4</v>
      </c>
      <c r="E16062" t="s">
        <v>13999</v>
      </c>
      <c r="F16062" t="s">
        <v>8</v>
      </c>
    </row>
    <row r="16063" spans="1:6" x14ac:dyDescent="0.3">
      <c r="A16063">
        <f t="shared" si="250"/>
        <v>16062</v>
      </c>
      <c r="B16063">
        <v>43</v>
      </c>
      <c r="C16063">
        <v>4110</v>
      </c>
      <c r="D16063">
        <v>1</v>
      </c>
      <c r="E16063" t="s">
        <v>14000</v>
      </c>
      <c r="F16063" t="s">
        <v>6</v>
      </c>
    </row>
    <row r="16064" spans="1:6" x14ac:dyDescent="0.3">
      <c r="A16064">
        <f t="shared" si="250"/>
        <v>16063</v>
      </c>
      <c r="B16064">
        <v>43</v>
      </c>
      <c r="C16064">
        <v>4110</v>
      </c>
      <c r="D16064">
        <v>2</v>
      </c>
      <c r="E16064" t="s">
        <v>14001</v>
      </c>
      <c r="F16064" t="s">
        <v>6</v>
      </c>
    </row>
    <row r="16065" spans="1:6" x14ac:dyDescent="0.3">
      <c r="A16065">
        <f t="shared" si="250"/>
        <v>16064</v>
      </c>
      <c r="B16065">
        <v>43</v>
      </c>
      <c r="C16065">
        <v>4110</v>
      </c>
      <c r="D16065">
        <v>3</v>
      </c>
      <c r="E16065" t="s">
        <v>14002</v>
      </c>
      <c r="F16065" t="s">
        <v>8</v>
      </c>
    </row>
    <row r="16066" spans="1:6" x14ac:dyDescent="0.3">
      <c r="A16066">
        <f t="shared" si="250"/>
        <v>16065</v>
      </c>
      <c r="B16066">
        <v>43</v>
      </c>
      <c r="C16066">
        <v>4110</v>
      </c>
      <c r="D16066">
        <v>4</v>
      </c>
      <c r="E16066" t="s">
        <v>14003</v>
      </c>
      <c r="F16066" t="s">
        <v>6</v>
      </c>
    </row>
    <row r="16067" spans="1:6" x14ac:dyDescent="0.3">
      <c r="A16067">
        <f t="shared" ref="A16067:A16130" si="251">ROW()-1</f>
        <v>16066</v>
      </c>
      <c r="B16067">
        <v>43</v>
      </c>
      <c r="C16067">
        <v>4111</v>
      </c>
      <c r="D16067">
        <v>1</v>
      </c>
      <c r="E16067" t="s">
        <v>14004</v>
      </c>
      <c r="F16067" t="s">
        <v>6</v>
      </c>
    </row>
    <row r="16068" spans="1:6" x14ac:dyDescent="0.3">
      <c r="A16068">
        <f t="shared" si="251"/>
        <v>16067</v>
      </c>
      <c r="B16068">
        <v>43</v>
      </c>
      <c r="C16068">
        <v>4111</v>
      </c>
      <c r="D16068">
        <v>2</v>
      </c>
      <c r="E16068" t="s">
        <v>14005</v>
      </c>
      <c r="F16068" t="s">
        <v>6</v>
      </c>
    </row>
    <row r="16069" spans="1:6" x14ac:dyDescent="0.3">
      <c r="A16069">
        <f t="shared" si="251"/>
        <v>16068</v>
      </c>
      <c r="B16069">
        <v>43</v>
      </c>
      <c r="C16069">
        <v>4111</v>
      </c>
      <c r="D16069">
        <v>3</v>
      </c>
      <c r="E16069" t="s">
        <v>14006</v>
      </c>
      <c r="F16069" t="s">
        <v>8</v>
      </c>
    </row>
    <row r="16070" spans="1:6" x14ac:dyDescent="0.3">
      <c r="A16070">
        <f t="shared" si="251"/>
        <v>16069</v>
      </c>
      <c r="B16070">
        <v>43</v>
      </c>
      <c r="C16070">
        <v>4111</v>
      </c>
      <c r="D16070">
        <v>4</v>
      </c>
      <c r="E16070" t="s">
        <v>14007</v>
      </c>
      <c r="F16070" t="s">
        <v>6</v>
      </c>
    </row>
    <row r="16071" spans="1:6" x14ac:dyDescent="0.3">
      <c r="A16071">
        <f t="shared" si="251"/>
        <v>16070</v>
      </c>
      <c r="B16071">
        <v>43</v>
      </c>
      <c r="C16071">
        <v>4112</v>
      </c>
      <c r="D16071">
        <v>1</v>
      </c>
      <c r="E16071" t="s">
        <v>14008</v>
      </c>
      <c r="F16071" t="s">
        <v>6</v>
      </c>
    </row>
    <row r="16072" spans="1:6" x14ac:dyDescent="0.3">
      <c r="A16072">
        <f t="shared" si="251"/>
        <v>16071</v>
      </c>
      <c r="B16072">
        <v>43</v>
      </c>
      <c r="C16072">
        <v>4112</v>
      </c>
      <c r="D16072">
        <v>2</v>
      </c>
      <c r="E16072" t="s">
        <v>14009</v>
      </c>
      <c r="F16072" t="s">
        <v>8</v>
      </c>
    </row>
    <row r="16073" spans="1:6" x14ac:dyDescent="0.3">
      <c r="A16073">
        <f t="shared" si="251"/>
        <v>16072</v>
      </c>
      <c r="B16073">
        <v>43</v>
      </c>
      <c r="C16073">
        <v>4112</v>
      </c>
      <c r="D16073">
        <v>3</v>
      </c>
      <c r="E16073" t="s">
        <v>14010</v>
      </c>
      <c r="F16073" t="s">
        <v>6</v>
      </c>
    </row>
    <row r="16074" spans="1:6" x14ac:dyDescent="0.3">
      <c r="A16074">
        <f t="shared" si="251"/>
        <v>16073</v>
      </c>
      <c r="B16074">
        <v>43</v>
      </c>
      <c r="C16074">
        <v>4112</v>
      </c>
      <c r="D16074">
        <v>4</v>
      </c>
      <c r="E16074" t="s">
        <v>14011</v>
      </c>
      <c r="F16074" t="s">
        <v>6</v>
      </c>
    </row>
    <row r="16075" spans="1:6" x14ac:dyDescent="0.3">
      <c r="A16075">
        <f t="shared" si="251"/>
        <v>16074</v>
      </c>
      <c r="B16075">
        <v>43</v>
      </c>
      <c r="C16075">
        <v>4113</v>
      </c>
      <c r="D16075">
        <v>1</v>
      </c>
      <c r="E16075" t="s">
        <v>14012</v>
      </c>
      <c r="F16075" t="s">
        <v>6</v>
      </c>
    </row>
    <row r="16076" spans="1:6" x14ac:dyDescent="0.3">
      <c r="A16076">
        <f t="shared" si="251"/>
        <v>16075</v>
      </c>
      <c r="B16076">
        <v>43</v>
      </c>
      <c r="C16076">
        <v>4113</v>
      </c>
      <c r="D16076">
        <v>2</v>
      </c>
      <c r="E16076" t="s">
        <v>14013</v>
      </c>
      <c r="F16076" t="s">
        <v>8</v>
      </c>
    </row>
    <row r="16077" spans="1:6" x14ac:dyDescent="0.3">
      <c r="A16077">
        <f t="shared" si="251"/>
        <v>16076</v>
      </c>
      <c r="B16077">
        <v>43</v>
      </c>
      <c r="C16077">
        <v>4113</v>
      </c>
      <c r="D16077">
        <v>3</v>
      </c>
      <c r="E16077" t="s">
        <v>14014</v>
      </c>
      <c r="F16077" t="s">
        <v>6</v>
      </c>
    </row>
    <row r="16078" spans="1:6" x14ac:dyDescent="0.3">
      <c r="A16078">
        <f t="shared" si="251"/>
        <v>16077</v>
      </c>
      <c r="B16078">
        <v>43</v>
      </c>
      <c r="C16078">
        <v>4113</v>
      </c>
      <c r="D16078">
        <v>4</v>
      </c>
      <c r="E16078" t="s">
        <v>14015</v>
      </c>
      <c r="F16078" t="s">
        <v>6</v>
      </c>
    </row>
    <row r="16079" spans="1:6" x14ac:dyDescent="0.3">
      <c r="A16079">
        <f t="shared" si="251"/>
        <v>16078</v>
      </c>
      <c r="B16079">
        <v>43</v>
      </c>
      <c r="C16079">
        <v>4114</v>
      </c>
      <c r="D16079">
        <v>1</v>
      </c>
      <c r="E16079" t="s">
        <v>14016</v>
      </c>
      <c r="F16079" t="s">
        <v>6</v>
      </c>
    </row>
    <row r="16080" spans="1:6" x14ac:dyDescent="0.3">
      <c r="A16080">
        <f t="shared" si="251"/>
        <v>16079</v>
      </c>
      <c r="B16080">
        <v>43</v>
      </c>
      <c r="C16080">
        <v>4114</v>
      </c>
      <c r="D16080">
        <v>2</v>
      </c>
      <c r="E16080" t="s">
        <v>13367</v>
      </c>
      <c r="F16080" t="s">
        <v>6</v>
      </c>
    </row>
    <row r="16081" spans="1:6" x14ac:dyDescent="0.3">
      <c r="A16081">
        <f t="shared" si="251"/>
        <v>16080</v>
      </c>
      <c r="B16081">
        <v>43</v>
      </c>
      <c r="C16081">
        <v>4114</v>
      </c>
      <c r="D16081">
        <v>3</v>
      </c>
      <c r="E16081" t="s">
        <v>14017</v>
      </c>
      <c r="F16081" t="s">
        <v>8</v>
      </c>
    </row>
    <row r="16082" spans="1:6" x14ac:dyDescent="0.3">
      <c r="A16082">
        <f t="shared" si="251"/>
        <v>16081</v>
      </c>
      <c r="B16082">
        <v>43</v>
      </c>
      <c r="C16082">
        <v>4114</v>
      </c>
      <c r="D16082">
        <v>4</v>
      </c>
      <c r="E16082" t="s">
        <v>14018</v>
      </c>
      <c r="F16082" t="s">
        <v>6</v>
      </c>
    </row>
    <row r="16083" spans="1:6" x14ac:dyDescent="0.3">
      <c r="A16083">
        <f t="shared" si="251"/>
        <v>16082</v>
      </c>
      <c r="B16083">
        <v>43</v>
      </c>
      <c r="C16083">
        <v>4115</v>
      </c>
      <c r="D16083">
        <v>1</v>
      </c>
      <c r="E16083" t="s">
        <v>14019</v>
      </c>
      <c r="F16083" t="s">
        <v>6</v>
      </c>
    </row>
    <row r="16084" spans="1:6" x14ac:dyDescent="0.3">
      <c r="A16084">
        <f t="shared" si="251"/>
        <v>16083</v>
      </c>
      <c r="B16084">
        <v>43</v>
      </c>
      <c r="C16084">
        <v>4115</v>
      </c>
      <c r="D16084">
        <v>2</v>
      </c>
      <c r="E16084" t="s">
        <v>14020</v>
      </c>
      <c r="F16084" t="s">
        <v>6</v>
      </c>
    </row>
    <row r="16085" spans="1:6" x14ac:dyDescent="0.3">
      <c r="A16085">
        <f t="shared" si="251"/>
        <v>16084</v>
      </c>
      <c r="B16085">
        <v>43</v>
      </c>
      <c r="C16085">
        <v>4115</v>
      </c>
      <c r="D16085">
        <v>3</v>
      </c>
      <c r="E16085" t="s">
        <v>13009</v>
      </c>
      <c r="F16085" t="s">
        <v>6</v>
      </c>
    </row>
    <row r="16086" spans="1:6" x14ac:dyDescent="0.3">
      <c r="A16086">
        <f t="shared" si="251"/>
        <v>16085</v>
      </c>
      <c r="B16086">
        <v>43</v>
      </c>
      <c r="C16086">
        <v>4115</v>
      </c>
      <c r="D16086">
        <v>4</v>
      </c>
      <c r="E16086" t="s">
        <v>13663</v>
      </c>
      <c r="F16086" t="s">
        <v>8</v>
      </c>
    </row>
    <row r="16087" spans="1:6" x14ac:dyDescent="0.3">
      <c r="A16087">
        <f t="shared" si="251"/>
        <v>16086</v>
      </c>
      <c r="B16087">
        <v>43</v>
      </c>
      <c r="C16087">
        <v>4116</v>
      </c>
      <c r="D16087">
        <v>1</v>
      </c>
      <c r="E16087" t="s">
        <v>14021</v>
      </c>
      <c r="F16087" t="s">
        <v>6</v>
      </c>
    </row>
    <row r="16088" spans="1:6" x14ac:dyDescent="0.3">
      <c r="A16088">
        <f t="shared" si="251"/>
        <v>16087</v>
      </c>
      <c r="B16088">
        <v>43</v>
      </c>
      <c r="C16088">
        <v>4116</v>
      </c>
      <c r="D16088">
        <v>2</v>
      </c>
      <c r="E16088" t="s">
        <v>14022</v>
      </c>
      <c r="F16088" t="s">
        <v>8</v>
      </c>
    </row>
    <row r="16089" spans="1:6" x14ac:dyDescent="0.3">
      <c r="A16089">
        <f t="shared" si="251"/>
        <v>16088</v>
      </c>
      <c r="B16089">
        <v>43</v>
      </c>
      <c r="C16089">
        <v>4116</v>
      </c>
      <c r="D16089">
        <v>3</v>
      </c>
      <c r="E16089" t="s">
        <v>14023</v>
      </c>
      <c r="F16089" t="s">
        <v>6</v>
      </c>
    </row>
    <row r="16090" spans="1:6" x14ac:dyDescent="0.3">
      <c r="A16090">
        <f t="shared" si="251"/>
        <v>16089</v>
      </c>
      <c r="B16090">
        <v>43</v>
      </c>
      <c r="C16090">
        <v>4116</v>
      </c>
      <c r="D16090">
        <v>4</v>
      </c>
      <c r="E16090" t="s">
        <v>14024</v>
      </c>
      <c r="F16090" t="s">
        <v>6</v>
      </c>
    </row>
    <row r="16091" spans="1:6" x14ac:dyDescent="0.3">
      <c r="A16091">
        <f t="shared" si="251"/>
        <v>16090</v>
      </c>
      <c r="B16091">
        <v>43</v>
      </c>
      <c r="C16091">
        <v>4117</v>
      </c>
      <c r="D16091">
        <v>1</v>
      </c>
      <c r="E16091" t="s">
        <v>14025</v>
      </c>
      <c r="F16091" t="s">
        <v>6</v>
      </c>
    </row>
    <row r="16092" spans="1:6" x14ac:dyDescent="0.3">
      <c r="A16092">
        <f t="shared" si="251"/>
        <v>16091</v>
      </c>
      <c r="B16092">
        <v>43</v>
      </c>
      <c r="C16092">
        <v>4117</v>
      </c>
      <c r="D16092">
        <v>2</v>
      </c>
      <c r="E16092" t="s">
        <v>14026</v>
      </c>
      <c r="F16092" t="s">
        <v>6</v>
      </c>
    </row>
    <row r="16093" spans="1:6" x14ac:dyDescent="0.3">
      <c r="A16093">
        <f t="shared" si="251"/>
        <v>16092</v>
      </c>
      <c r="B16093">
        <v>43</v>
      </c>
      <c r="C16093">
        <v>4117</v>
      </c>
      <c r="D16093">
        <v>3</v>
      </c>
      <c r="E16093" t="s">
        <v>14027</v>
      </c>
      <c r="F16093" t="s">
        <v>8</v>
      </c>
    </row>
    <row r="16094" spans="1:6" x14ac:dyDescent="0.3">
      <c r="A16094">
        <f t="shared" si="251"/>
        <v>16093</v>
      </c>
      <c r="B16094">
        <v>43</v>
      </c>
      <c r="C16094">
        <v>4117</v>
      </c>
      <c r="D16094">
        <v>4</v>
      </c>
      <c r="E16094" t="s">
        <v>14028</v>
      </c>
      <c r="F16094" t="s">
        <v>6</v>
      </c>
    </row>
    <row r="16095" spans="1:6" x14ac:dyDescent="0.3">
      <c r="A16095">
        <f t="shared" si="251"/>
        <v>16094</v>
      </c>
      <c r="B16095">
        <v>43</v>
      </c>
      <c r="C16095">
        <v>4118</v>
      </c>
      <c r="D16095">
        <v>1</v>
      </c>
      <c r="E16095" t="s">
        <v>14029</v>
      </c>
      <c r="F16095" t="s">
        <v>6</v>
      </c>
    </row>
    <row r="16096" spans="1:6" x14ac:dyDescent="0.3">
      <c r="A16096">
        <f t="shared" si="251"/>
        <v>16095</v>
      </c>
      <c r="B16096">
        <v>43</v>
      </c>
      <c r="C16096">
        <v>4118</v>
      </c>
      <c r="D16096">
        <v>2</v>
      </c>
      <c r="E16096" t="s">
        <v>14030</v>
      </c>
      <c r="F16096" t="s">
        <v>6</v>
      </c>
    </row>
    <row r="16097" spans="1:6" x14ac:dyDescent="0.3">
      <c r="A16097">
        <f t="shared" si="251"/>
        <v>16096</v>
      </c>
      <c r="B16097">
        <v>43</v>
      </c>
      <c r="C16097">
        <v>4118</v>
      </c>
      <c r="D16097">
        <v>3</v>
      </c>
      <c r="E16097" t="s">
        <v>14031</v>
      </c>
      <c r="F16097" t="s">
        <v>6</v>
      </c>
    </row>
    <row r="16098" spans="1:6" x14ac:dyDescent="0.3">
      <c r="A16098">
        <f t="shared" si="251"/>
        <v>16097</v>
      </c>
      <c r="B16098">
        <v>43</v>
      </c>
      <c r="C16098">
        <v>4118</v>
      </c>
      <c r="D16098">
        <v>4</v>
      </c>
      <c r="E16098" t="s">
        <v>14032</v>
      </c>
      <c r="F16098" t="s">
        <v>8</v>
      </c>
    </row>
    <row r="16099" spans="1:6" x14ac:dyDescent="0.3">
      <c r="A16099">
        <f t="shared" si="251"/>
        <v>16098</v>
      </c>
      <c r="B16099">
        <v>43</v>
      </c>
      <c r="C16099">
        <v>4119</v>
      </c>
      <c r="D16099">
        <v>1</v>
      </c>
      <c r="E16099" t="s">
        <v>14033</v>
      </c>
      <c r="F16099" t="s">
        <v>6</v>
      </c>
    </row>
    <row r="16100" spans="1:6" x14ac:dyDescent="0.3">
      <c r="A16100">
        <f t="shared" si="251"/>
        <v>16099</v>
      </c>
      <c r="B16100">
        <v>43</v>
      </c>
      <c r="C16100">
        <v>4119</v>
      </c>
      <c r="D16100">
        <v>2</v>
      </c>
      <c r="E16100" t="s">
        <v>14034</v>
      </c>
      <c r="F16100" t="s">
        <v>8</v>
      </c>
    </row>
    <row r="16101" spans="1:6" x14ac:dyDescent="0.3">
      <c r="A16101">
        <f t="shared" si="251"/>
        <v>16100</v>
      </c>
      <c r="B16101">
        <v>43</v>
      </c>
      <c r="C16101">
        <v>4119</v>
      </c>
      <c r="D16101">
        <v>3</v>
      </c>
      <c r="E16101" t="s">
        <v>14035</v>
      </c>
      <c r="F16101" t="s">
        <v>6</v>
      </c>
    </row>
    <row r="16102" spans="1:6" x14ac:dyDescent="0.3">
      <c r="A16102">
        <f t="shared" si="251"/>
        <v>16101</v>
      </c>
      <c r="B16102">
        <v>43</v>
      </c>
      <c r="C16102">
        <v>4119</v>
      </c>
      <c r="D16102">
        <v>4</v>
      </c>
      <c r="E16102" t="s">
        <v>14036</v>
      </c>
      <c r="F16102" t="s">
        <v>6</v>
      </c>
    </row>
    <row r="16103" spans="1:6" x14ac:dyDescent="0.3">
      <c r="A16103">
        <f t="shared" si="251"/>
        <v>16102</v>
      </c>
      <c r="B16103">
        <v>43</v>
      </c>
      <c r="C16103">
        <v>4120</v>
      </c>
      <c r="D16103">
        <v>1</v>
      </c>
      <c r="E16103" t="s">
        <v>14037</v>
      </c>
      <c r="F16103" t="s">
        <v>6</v>
      </c>
    </row>
    <row r="16104" spans="1:6" x14ac:dyDescent="0.3">
      <c r="A16104">
        <f t="shared" si="251"/>
        <v>16103</v>
      </c>
      <c r="B16104">
        <v>43</v>
      </c>
      <c r="C16104">
        <v>4120</v>
      </c>
      <c r="D16104">
        <v>2</v>
      </c>
      <c r="E16104" t="s">
        <v>14038</v>
      </c>
      <c r="F16104" t="s">
        <v>6</v>
      </c>
    </row>
    <row r="16105" spans="1:6" x14ac:dyDescent="0.3">
      <c r="A16105">
        <f t="shared" si="251"/>
        <v>16104</v>
      </c>
      <c r="B16105">
        <v>43</v>
      </c>
      <c r="C16105">
        <v>4120</v>
      </c>
      <c r="D16105">
        <v>3</v>
      </c>
      <c r="E16105" t="s">
        <v>14039</v>
      </c>
      <c r="F16105" t="s">
        <v>6</v>
      </c>
    </row>
    <row r="16106" spans="1:6" x14ac:dyDescent="0.3">
      <c r="A16106">
        <f t="shared" si="251"/>
        <v>16105</v>
      </c>
      <c r="B16106">
        <v>43</v>
      </c>
      <c r="C16106">
        <v>4120</v>
      </c>
      <c r="D16106">
        <v>4</v>
      </c>
      <c r="E16106" t="s">
        <v>14040</v>
      </c>
      <c r="F16106" t="s">
        <v>8</v>
      </c>
    </row>
    <row r="16107" spans="1:6" x14ac:dyDescent="0.3">
      <c r="A16107">
        <f t="shared" si="251"/>
        <v>16106</v>
      </c>
      <c r="B16107">
        <v>43</v>
      </c>
      <c r="C16107">
        <v>4121</v>
      </c>
      <c r="D16107">
        <v>1</v>
      </c>
      <c r="E16107" t="s">
        <v>14041</v>
      </c>
      <c r="F16107" t="s">
        <v>8</v>
      </c>
    </row>
    <row r="16108" spans="1:6" x14ac:dyDescent="0.3">
      <c r="A16108">
        <f t="shared" si="251"/>
        <v>16107</v>
      </c>
      <c r="B16108">
        <v>43</v>
      </c>
      <c r="C16108">
        <v>4121</v>
      </c>
      <c r="D16108">
        <v>2</v>
      </c>
      <c r="E16108" t="s">
        <v>14042</v>
      </c>
      <c r="F16108" t="s">
        <v>6</v>
      </c>
    </row>
    <row r="16109" spans="1:6" x14ac:dyDescent="0.3">
      <c r="A16109">
        <f t="shared" si="251"/>
        <v>16108</v>
      </c>
      <c r="B16109">
        <v>43</v>
      </c>
      <c r="C16109">
        <v>4121</v>
      </c>
      <c r="D16109">
        <v>3</v>
      </c>
      <c r="E16109" t="s">
        <v>14043</v>
      </c>
      <c r="F16109" t="s">
        <v>6</v>
      </c>
    </row>
    <row r="16110" spans="1:6" x14ac:dyDescent="0.3">
      <c r="A16110">
        <f t="shared" si="251"/>
        <v>16109</v>
      </c>
      <c r="B16110">
        <v>43</v>
      </c>
      <c r="C16110">
        <v>4121</v>
      </c>
      <c r="D16110">
        <v>4</v>
      </c>
      <c r="E16110" t="s">
        <v>14044</v>
      </c>
      <c r="F16110" t="s">
        <v>6</v>
      </c>
    </row>
    <row r="16111" spans="1:6" x14ac:dyDescent="0.3">
      <c r="A16111">
        <f t="shared" si="251"/>
        <v>16110</v>
      </c>
      <c r="B16111">
        <v>43</v>
      </c>
      <c r="C16111">
        <v>4122</v>
      </c>
      <c r="D16111">
        <v>1</v>
      </c>
      <c r="E16111" t="s">
        <v>14045</v>
      </c>
      <c r="F16111" t="s">
        <v>6</v>
      </c>
    </row>
    <row r="16112" spans="1:6" x14ac:dyDescent="0.3">
      <c r="A16112">
        <f t="shared" si="251"/>
        <v>16111</v>
      </c>
      <c r="B16112">
        <v>43</v>
      </c>
      <c r="C16112">
        <v>4122</v>
      </c>
      <c r="D16112">
        <v>2</v>
      </c>
      <c r="E16112" t="s">
        <v>14046</v>
      </c>
      <c r="F16112" t="s">
        <v>8</v>
      </c>
    </row>
    <row r="16113" spans="1:6" x14ac:dyDescent="0.3">
      <c r="A16113">
        <f t="shared" si="251"/>
        <v>16112</v>
      </c>
      <c r="B16113">
        <v>43</v>
      </c>
      <c r="C16113">
        <v>4122</v>
      </c>
      <c r="D16113">
        <v>3</v>
      </c>
      <c r="E16113" t="s">
        <v>14047</v>
      </c>
      <c r="F16113" t="s">
        <v>6</v>
      </c>
    </row>
    <row r="16114" spans="1:6" x14ac:dyDescent="0.3">
      <c r="A16114">
        <f t="shared" si="251"/>
        <v>16113</v>
      </c>
      <c r="B16114">
        <v>43</v>
      </c>
      <c r="C16114">
        <v>4122</v>
      </c>
      <c r="D16114">
        <v>4</v>
      </c>
      <c r="E16114" t="s">
        <v>14048</v>
      </c>
      <c r="F16114" t="s">
        <v>6</v>
      </c>
    </row>
    <row r="16115" spans="1:6" x14ac:dyDescent="0.3">
      <c r="A16115">
        <f t="shared" si="251"/>
        <v>16114</v>
      </c>
      <c r="B16115">
        <v>43</v>
      </c>
      <c r="C16115">
        <v>4123</v>
      </c>
      <c r="D16115">
        <v>1</v>
      </c>
      <c r="E16115" t="s">
        <v>14049</v>
      </c>
      <c r="F16115" t="s">
        <v>6</v>
      </c>
    </row>
    <row r="16116" spans="1:6" x14ac:dyDescent="0.3">
      <c r="A16116">
        <f t="shared" si="251"/>
        <v>16115</v>
      </c>
      <c r="B16116">
        <v>43</v>
      </c>
      <c r="C16116">
        <v>4123</v>
      </c>
      <c r="D16116">
        <v>2</v>
      </c>
      <c r="E16116" t="s">
        <v>14050</v>
      </c>
      <c r="F16116" t="s">
        <v>6</v>
      </c>
    </row>
    <row r="16117" spans="1:6" x14ac:dyDescent="0.3">
      <c r="A16117">
        <f t="shared" si="251"/>
        <v>16116</v>
      </c>
      <c r="B16117">
        <v>43</v>
      </c>
      <c r="C16117">
        <v>4123</v>
      </c>
      <c r="D16117">
        <v>3</v>
      </c>
      <c r="E16117" t="s">
        <v>14051</v>
      </c>
      <c r="F16117" t="s">
        <v>8</v>
      </c>
    </row>
    <row r="16118" spans="1:6" x14ac:dyDescent="0.3">
      <c r="A16118">
        <f t="shared" si="251"/>
        <v>16117</v>
      </c>
      <c r="B16118">
        <v>43</v>
      </c>
      <c r="C16118">
        <v>4123</v>
      </c>
      <c r="D16118">
        <v>4</v>
      </c>
      <c r="E16118" t="s">
        <v>14052</v>
      </c>
      <c r="F16118" t="s">
        <v>6</v>
      </c>
    </row>
    <row r="16119" spans="1:6" x14ac:dyDescent="0.3">
      <c r="A16119">
        <f t="shared" si="251"/>
        <v>16118</v>
      </c>
      <c r="B16119">
        <v>43</v>
      </c>
      <c r="C16119">
        <v>4124</v>
      </c>
      <c r="D16119">
        <v>1</v>
      </c>
      <c r="E16119" t="s">
        <v>14053</v>
      </c>
      <c r="F16119" t="s">
        <v>6</v>
      </c>
    </row>
    <row r="16120" spans="1:6" x14ac:dyDescent="0.3">
      <c r="A16120">
        <f t="shared" si="251"/>
        <v>16119</v>
      </c>
      <c r="B16120">
        <v>43</v>
      </c>
      <c r="C16120">
        <v>4124</v>
      </c>
      <c r="D16120">
        <v>2</v>
      </c>
      <c r="E16120" t="s">
        <v>14054</v>
      </c>
      <c r="F16120" t="s">
        <v>6</v>
      </c>
    </row>
    <row r="16121" spans="1:6" x14ac:dyDescent="0.3">
      <c r="A16121">
        <f t="shared" si="251"/>
        <v>16120</v>
      </c>
      <c r="B16121">
        <v>43</v>
      </c>
      <c r="C16121">
        <v>4124</v>
      </c>
      <c r="D16121">
        <v>3</v>
      </c>
      <c r="E16121" t="s">
        <v>14055</v>
      </c>
      <c r="F16121" t="s">
        <v>8</v>
      </c>
    </row>
    <row r="16122" spans="1:6" x14ac:dyDescent="0.3">
      <c r="A16122">
        <f t="shared" si="251"/>
        <v>16121</v>
      </c>
      <c r="B16122">
        <v>43</v>
      </c>
      <c r="C16122">
        <v>4124</v>
      </c>
      <c r="D16122">
        <v>4</v>
      </c>
      <c r="E16122" t="s">
        <v>14056</v>
      </c>
      <c r="F16122" t="s">
        <v>6</v>
      </c>
    </row>
    <row r="16123" spans="1:6" x14ac:dyDescent="0.3">
      <c r="A16123">
        <f t="shared" si="251"/>
        <v>16122</v>
      </c>
      <c r="B16123">
        <v>43</v>
      </c>
      <c r="C16123">
        <v>4125</v>
      </c>
      <c r="D16123">
        <v>1</v>
      </c>
      <c r="E16123" t="s">
        <v>14057</v>
      </c>
      <c r="F16123" t="s">
        <v>6</v>
      </c>
    </row>
    <row r="16124" spans="1:6" x14ac:dyDescent="0.3">
      <c r="A16124">
        <f t="shared" si="251"/>
        <v>16123</v>
      </c>
      <c r="B16124">
        <v>43</v>
      </c>
      <c r="C16124">
        <v>4125</v>
      </c>
      <c r="D16124">
        <v>2</v>
      </c>
      <c r="E16124" t="s">
        <v>14058</v>
      </c>
      <c r="F16124" t="s">
        <v>6</v>
      </c>
    </row>
    <row r="16125" spans="1:6" x14ac:dyDescent="0.3">
      <c r="A16125">
        <f t="shared" si="251"/>
        <v>16124</v>
      </c>
      <c r="B16125">
        <v>43</v>
      </c>
      <c r="C16125">
        <v>4125</v>
      </c>
      <c r="D16125">
        <v>3</v>
      </c>
      <c r="E16125" t="s">
        <v>14059</v>
      </c>
      <c r="F16125" t="s">
        <v>6</v>
      </c>
    </row>
    <row r="16126" spans="1:6" x14ac:dyDescent="0.3">
      <c r="A16126">
        <f t="shared" si="251"/>
        <v>16125</v>
      </c>
      <c r="B16126">
        <v>43</v>
      </c>
      <c r="C16126">
        <v>4125</v>
      </c>
      <c r="D16126">
        <v>4</v>
      </c>
      <c r="E16126" t="s">
        <v>14060</v>
      </c>
      <c r="F16126" t="s">
        <v>8</v>
      </c>
    </row>
    <row r="16127" spans="1:6" x14ac:dyDescent="0.3">
      <c r="A16127">
        <f t="shared" si="251"/>
        <v>16126</v>
      </c>
      <c r="B16127">
        <v>43</v>
      </c>
      <c r="C16127">
        <v>4126</v>
      </c>
      <c r="D16127">
        <v>1</v>
      </c>
      <c r="E16127" t="s">
        <v>14061</v>
      </c>
      <c r="F16127" t="s">
        <v>6</v>
      </c>
    </row>
    <row r="16128" spans="1:6" x14ac:dyDescent="0.3">
      <c r="A16128">
        <f t="shared" si="251"/>
        <v>16127</v>
      </c>
      <c r="B16128">
        <v>43</v>
      </c>
      <c r="C16128">
        <v>4126</v>
      </c>
      <c r="D16128">
        <v>2</v>
      </c>
      <c r="E16128" t="s">
        <v>14062</v>
      </c>
      <c r="F16128" t="s">
        <v>6</v>
      </c>
    </row>
    <row r="16129" spans="1:6" x14ac:dyDescent="0.3">
      <c r="A16129">
        <f t="shared" si="251"/>
        <v>16128</v>
      </c>
      <c r="B16129">
        <v>43</v>
      </c>
      <c r="C16129">
        <v>4126</v>
      </c>
      <c r="D16129">
        <v>3</v>
      </c>
      <c r="E16129" t="s">
        <v>14063</v>
      </c>
      <c r="F16129" t="s">
        <v>6</v>
      </c>
    </row>
    <row r="16130" spans="1:6" x14ac:dyDescent="0.3">
      <c r="A16130">
        <f t="shared" si="251"/>
        <v>16129</v>
      </c>
      <c r="B16130">
        <v>43</v>
      </c>
      <c r="C16130">
        <v>4126</v>
      </c>
      <c r="D16130">
        <v>4</v>
      </c>
      <c r="E16130" t="s">
        <v>14064</v>
      </c>
      <c r="F16130" t="s">
        <v>8</v>
      </c>
    </row>
    <row r="16131" spans="1:6" x14ac:dyDescent="0.3">
      <c r="A16131">
        <f t="shared" ref="A16131:A16194" si="252">ROW()-1</f>
        <v>16130</v>
      </c>
      <c r="B16131">
        <v>43</v>
      </c>
      <c r="C16131">
        <v>4127</v>
      </c>
      <c r="D16131">
        <v>1</v>
      </c>
      <c r="E16131" t="s">
        <v>14065</v>
      </c>
      <c r="F16131" t="s">
        <v>8</v>
      </c>
    </row>
    <row r="16132" spans="1:6" x14ac:dyDescent="0.3">
      <c r="A16132">
        <f t="shared" si="252"/>
        <v>16131</v>
      </c>
      <c r="B16132">
        <v>43</v>
      </c>
      <c r="C16132">
        <v>4127</v>
      </c>
      <c r="D16132">
        <v>2</v>
      </c>
      <c r="E16132" t="s">
        <v>14066</v>
      </c>
      <c r="F16132" t="s">
        <v>6</v>
      </c>
    </row>
    <row r="16133" spans="1:6" x14ac:dyDescent="0.3">
      <c r="A16133">
        <f t="shared" si="252"/>
        <v>16132</v>
      </c>
      <c r="B16133">
        <v>43</v>
      </c>
      <c r="C16133">
        <v>4127</v>
      </c>
      <c r="D16133">
        <v>3</v>
      </c>
      <c r="E16133" t="s">
        <v>14067</v>
      </c>
      <c r="F16133" t="s">
        <v>6</v>
      </c>
    </row>
    <row r="16134" spans="1:6" x14ac:dyDescent="0.3">
      <c r="A16134">
        <f t="shared" si="252"/>
        <v>16133</v>
      </c>
      <c r="B16134">
        <v>43</v>
      </c>
      <c r="C16134">
        <v>4127</v>
      </c>
      <c r="D16134">
        <v>4</v>
      </c>
      <c r="E16134" t="s">
        <v>14068</v>
      </c>
      <c r="F16134" t="s">
        <v>6</v>
      </c>
    </row>
    <row r="16135" spans="1:6" x14ac:dyDescent="0.3">
      <c r="A16135">
        <f t="shared" si="252"/>
        <v>16134</v>
      </c>
      <c r="B16135">
        <v>43</v>
      </c>
      <c r="C16135">
        <v>4128</v>
      </c>
      <c r="D16135">
        <v>1</v>
      </c>
      <c r="E16135" t="s">
        <v>14069</v>
      </c>
      <c r="F16135" t="s">
        <v>6</v>
      </c>
    </row>
    <row r="16136" spans="1:6" x14ac:dyDescent="0.3">
      <c r="A16136">
        <f t="shared" si="252"/>
        <v>16135</v>
      </c>
      <c r="B16136">
        <v>43</v>
      </c>
      <c r="C16136">
        <v>4128</v>
      </c>
      <c r="D16136">
        <v>2</v>
      </c>
      <c r="E16136" t="s">
        <v>14070</v>
      </c>
      <c r="F16136" t="s">
        <v>6</v>
      </c>
    </row>
    <row r="16137" spans="1:6" x14ac:dyDescent="0.3">
      <c r="A16137">
        <f t="shared" si="252"/>
        <v>16136</v>
      </c>
      <c r="B16137">
        <v>43</v>
      </c>
      <c r="C16137">
        <v>4128</v>
      </c>
      <c r="D16137">
        <v>3</v>
      </c>
      <c r="E16137" t="s">
        <v>14071</v>
      </c>
      <c r="F16137" t="s">
        <v>8</v>
      </c>
    </row>
    <row r="16138" spans="1:6" x14ac:dyDescent="0.3">
      <c r="A16138">
        <f t="shared" si="252"/>
        <v>16137</v>
      </c>
      <c r="B16138">
        <v>43</v>
      </c>
      <c r="C16138">
        <v>4128</v>
      </c>
      <c r="D16138">
        <v>4</v>
      </c>
      <c r="E16138" t="s">
        <v>14072</v>
      </c>
      <c r="F16138" t="s">
        <v>6</v>
      </c>
    </row>
    <row r="16139" spans="1:6" x14ac:dyDescent="0.3">
      <c r="A16139">
        <f t="shared" si="252"/>
        <v>16138</v>
      </c>
      <c r="B16139">
        <v>43</v>
      </c>
      <c r="C16139">
        <v>4129</v>
      </c>
      <c r="D16139">
        <v>1</v>
      </c>
      <c r="E16139" t="s">
        <v>14073</v>
      </c>
      <c r="F16139" t="s">
        <v>6</v>
      </c>
    </row>
    <row r="16140" spans="1:6" x14ac:dyDescent="0.3">
      <c r="A16140">
        <f t="shared" si="252"/>
        <v>16139</v>
      </c>
      <c r="B16140">
        <v>43</v>
      </c>
      <c r="C16140">
        <v>4129</v>
      </c>
      <c r="D16140">
        <v>2</v>
      </c>
      <c r="E16140" t="s">
        <v>14074</v>
      </c>
      <c r="F16140" t="s">
        <v>6</v>
      </c>
    </row>
    <row r="16141" spans="1:6" x14ac:dyDescent="0.3">
      <c r="A16141">
        <f t="shared" si="252"/>
        <v>16140</v>
      </c>
      <c r="B16141">
        <v>43</v>
      </c>
      <c r="C16141">
        <v>4129</v>
      </c>
      <c r="D16141">
        <v>3</v>
      </c>
      <c r="E16141" t="s">
        <v>14075</v>
      </c>
      <c r="F16141" t="s">
        <v>6</v>
      </c>
    </row>
    <row r="16142" spans="1:6" x14ac:dyDescent="0.3">
      <c r="A16142">
        <f t="shared" si="252"/>
        <v>16141</v>
      </c>
      <c r="B16142">
        <v>43</v>
      </c>
      <c r="C16142">
        <v>4129</v>
      </c>
      <c r="D16142">
        <v>4</v>
      </c>
      <c r="E16142" t="s">
        <v>14076</v>
      </c>
      <c r="F16142" t="s">
        <v>8</v>
      </c>
    </row>
    <row r="16143" spans="1:6" x14ac:dyDescent="0.3">
      <c r="A16143">
        <f t="shared" si="252"/>
        <v>16142</v>
      </c>
      <c r="B16143">
        <v>43</v>
      </c>
      <c r="C16143">
        <v>4130</v>
      </c>
      <c r="D16143">
        <v>1</v>
      </c>
      <c r="E16143" t="s">
        <v>14077</v>
      </c>
      <c r="F16143" t="s">
        <v>6</v>
      </c>
    </row>
    <row r="16144" spans="1:6" x14ac:dyDescent="0.3">
      <c r="A16144">
        <f t="shared" si="252"/>
        <v>16143</v>
      </c>
      <c r="B16144">
        <v>43</v>
      </c>
      <c r="C16144">
        <v>4130</v>
      </c>
      <c r="D16144">
        <v>2</v>
      </c>
      <c r="E16144" t="s">
        <v>14078</v>
      </c>
      <c r="F16144" t="s">
        <v>6</v>
      </c>
    </row>
    <row r="16145" spans="1:6" x14ac:dyDescent="0.3">
      <c r="A16145">
        <f t="shared" si="252"/>
        <v>16144</v>
      </c>
      <c r="B16145">
        <v>43</v>
      </c>
      <c r="C16145">
        <v>4130</v>
      </c>
      <c r="D16145">
        <v>3</v>
      </c>
      <c r="E16145" t="s">
        <v>14079</v>
      </c>
      <c r="F16145" t="s">
        <v>8</v>
      </c>
    </row>
    <row r="16146" spans="1:6" x14ac:dyDescent="0.3">
      <c r="A16146">
        <f t="shared" si="252"/>
        <v>16145</v>
      </c>
      <c r="B16146">
        <v>43</v>
      </c>
      <c r="C16146">
        <v>4130</v>
      </c>
      <c r="D16146">
        <v>4</v>
      </c>
      <c r="E16146" t="s">
        <v>14080</v>
      </c>
      <c r="F16146" t="s">
        <v>6</v>
      </c>
    </row>
    <row r="16147" spans="1:6" x14ac:dyDescent="0.3">
      <c r="A16147">
        <f t="shared" si="252"/>
        <v>16146</v>
      </c>
      <c r="B16147">
        <v>43</v>
      </c>
      <c r="C16147">
        <v>4131</v>
      </c>
      <c r="D16147">
        <v>1</v>
      </c>
      <c r="E16147" t="s">
        <v>14081</v>
      </c>
      <c r="F16147" t="s">
        <v>6</v>
      </c>
    </row>
    <row r="16148" spans="1:6" x14ac:dyDescent="0.3">
      <c r="A16148">
        <f t="shared" si="252"/>
        <v>16147</v>
      </c>
      <c r="B16148">
        <v>43</v>
      </c>
      <c r="C16148">
        <v>4131</v>
      </c>
      <c r="D16148">
        <v>2</v>
      </c>
      <c r="E16148" t="s">
        <v>14082</v>
      </c>
      <c r="F16148" t="s">
        <v>8</v>
      </c>
    </row>
    <row r="16149" spans="1:6" x14ac:dyDescent="0.3">
      <c r="A16149">
        <f t="shared" si="252"/>
        <v>16148</v>
      </c>
      <c r="B16149">
        <v>43</v>
      </c>
      <c r="C16149">
        <v>4131</v>
      </c>
      <c r="D16149">
        <v>3</v>
      </c>
      <c r="E16149" t="s">
        <v>11385</v>
      </c>
      <c r="F16149" t="s">
        <v>6</v>
      </c>
    </row>
    <row r="16150" spans="1:6" x14ac:dyDescent="0.3">
      <c r="A16150">
        <f t="shared" si="252"/>
        <v>16149</v>
      </c>
      <c r="B16150">
        <v>43</v>
      </c>
      <c r="C16150">
        <v>4131</v>
      </c>
      <c r="D16150">
        <v>4</v>
      </c>
      <c r="E16150" t="s">
        <v>14083</v>
      </c>
      <c r="F16150" t="s">
        <v>6</v>
      </c>
    </row>
    <row r="16151" spans="1:6" x14ac:dyDescent="0.3">
      <c r="A16151">
        <f t="shared" si="252"/>
        <v>16150</v>
      </c>
      <c r="B16151">
        <v>43</v>
      </c>
      <c r="C16151">
        <v>4132</v>
      </c>
      <c r="D16151">
        <v>1</v>
      </c>
      <c r="E16151" t="s">
        <v>14084</v>
      </c>
      <c r="F16151" t="s">
        <v>6</v>
      </c>
    </row>
    <row r="16152" spans="1:6" x14ac:dyDescent="0.3">
      <c r="A16152">
        <f t="shared" si="252"/>
        <v>16151</v>
      </c>
      <c r="B16152">
        <v>43</v>
      </c>
      <c r="C16152">
        <v>4132</v>
      </c>
      <c r="D16152">
        <v>2</v>
      </c>
      <c r="E16152" t="s">
        <v>14085</v>
      </c>
      <c r="F16152" t="s">
        <v>8</v>
      </c>
    </row>
    <row r="16153" spans="1:6" x14ac:dyDescent="0.3">
      <c r="A16153">
        <f t="shared" si="252"/>
        <v>16152</v>
      </c>
      <c r="B16153">
        <v>43</v>
      </c>
      <c r="C16153">
        <v>4132</v>
      </c>
      <c r="D16153">
        <v>3</v>
      </c>
      <c r="E16153" t="s">
        <v>14086</v>
      </c>
      <c r="F16153" t="s">
        <v>6</v>
      </c>
    </row>
    <row r="16154" spans="1:6" x14ac:dyDescent="0.3">
      <c r="A16154">
        <f t="shared" si="252"/>
        <v>16153</v>
      </c>
      <c r="B16154">
        <v>43</v>
      </c>
      <c r="C16154">
        <v>4132</v>
      </c>
      <c r="D16154">
        <v>4</v>
      </c>
      <c r="E16154" t="s">
        <v>14087</v>
      </c>
      <c r="F16154" t="s">
        <v>6</v>
      </c>
    </row>
    <row r="16155" spans="1:6" x14ac:dyDescent="0.3">
      <c r="A16155">
        <f t="shared" si="252"/>
        <v>16154</v>
      </c>
      <c r="B16155">
        <v>43</v>
      </c>
      <c r="C16155">
        <v>4133</v>
      </c>
      <c r="D16155">
        <v>1</v>
      </c>
      <c r="E16155" t="s">
        <v>14088</v>
      </c>
      <c r="F16155" t="s">
        <v>6</v>
      </c>
    </row>
    <row r="16156" spans="1:6" x14ac:dyDescent="0.3">
      <c r="A16156">
        <f t="shared" si="252"/>
        <v>16155</v>
      </c>
      <c r="B16156">
        <v>43</v>
      </c>
      <c r="C16156">
        <v>4133</v>
      </c>
      <c r="D16156">
        <v>2</v>
      </c>
      <c r="E16156" t="s">
        <v>14089</v>
      </c>
      <c r="F16156" t="s">
        <v>8</v>
      </c>
    </row>
    <row r="16157" spans="1:6" x14ac:dyDescent="0.3">
      <c r="A16157">
        <f t="shared" si="252"/>
        <v>16156</v>
      </c>
      <c r="B16157">
        <v>43</v>
      </c>
      <c r="C16157">
        <v>4133</v>
      </c>
      <c r="D16157">
        <v>3</v>
      </c>
      <c r="E16157" t="s">
        <v>14090</v>
      </c>
      <c r="F16157" t="s">
        <v>6</v>
      </c>
    </row>
    <row r="16158" spans="1:6" x14ac:dyDescent="0.3">
      <c r="A16158">
        <f t="shared" si="252"/>
        <v>16157</v>
      </c>
      <c r="B16158">
        <v>43</v>
      </c>
      <c r="C16158">
        <v>4133</v>
      </c>
      <c r="D16158">
        <v>4</v>
      </c>
      <c r="E16158" t="s">
        <v>14091</v>
      </c>
      <c r="F16158" t="s">
        <v>6</v>
      </c>
    </row>
    <row r="16159" spans="1:6" x14ac:dyDescent="0.3">
      <c r="A16159">
        <f t="shared" si="252"/>
        <v>16158</v>
      </c>
      <c r="B16159">
        <v>43</v>
      </c>
      <c r="C16159">
        <v>4134</v>
      </c>
      <c r="D16159">
        <v>1</v>
      </c>
      <c r="E16159" t="s">
        <v>14092</v>
      </c>
      <c r="F16159" t="s">
        <v>8</v>
      </c>
    </row>
    <row r="16160" spans="1:6" x14ac:dyDescent="0.3">
      <c r="A16160">
        <f t="shared" si="252"/>
        <v>16159</v>
      </c>
      <c r="B16160">
        <v>43</v>
      </c>
      <c r="C16160">
        <v>4134</v>
      </c>
      <c r="D16160">
        <v>2</v>
      </c>
      <c r="E16160" t="s">
        <v>14093</v>
      </c>
      <c r="F16160" t="s">
        <v>6</v>
      </c>
    </row>
    <row r="16161" spans="1:6" x14ac:dyDescent="0.3">
      <c r="A16161">
        <f t="shared" si="252"/>
        <v>16160</v>
      </c>
      <c r="B16161">
        <v>43</v>
      </c>
      <c r="C16161">
        <v>4134</v>
      </c>
      <c r="D16161">
        <v>3</v>
      </c>
      <c r="E16161" t="s">
        <v>11955</v>
      </c>
      <c r="F16161" t="s">
        <v>6</v>
      </c>
    </row>
    <row r="16162" spans="1:6" x14ac:dyDescent="0.3">
      <c r="A16162">
        <f t="shared" si="252"/>
        <v>16161</v>
      </c>
      <c r="B16162">
        <v>43</v>
      </c>
      <c r="C16162">
        <v>4134</v>
      </c>
      <c r="D16162">
        <v>4</v>
      </c>
      <c r="E16162" t="s">
        <v>14094</v>
      </c>
      <c r="F16162" t="s">
        <v>6</v>
      </c>
    </row>
    <row r="16163" spans="1:6" x14ac:dyDescent="0.3">
      <c r="A16163">
        <f t="shared" si="252"/>
        <v>16162</v>
      </c>
      <c r="B16163">
        <v>43</v>
      </c>
      <c r="C16163">
        <v>4135</v>
      </c>
      <c r="D16163">
        <v>1</v>
      </c>
      <c r="E16163" t="s">
        <v>14095</v>
      </c>
      <c r="F16163" t="s">
        <v>6</v>
      </c>
    </row>
    <row r="16164" spans="1:6" x14ac:dyDescent="0.3">
      <c r="A16164">
        <f t="shared" si="252"/>
        <v>16163</v>
      </c>
      <c r="B16164">
        <v>43</v>
      </c>
      <c r="C16164">
        <v>4135</v>
      </c>
      <c r="D16164">
        <v>2</v>
      </c>
      <c r="E16164" t="s">
        <v>14096</v>
      </c>
      <c r="F16164" t="s">
        <v>6</v>
      </c>
    </row>
    <row r="16165" spans="1:6" x14ac:dyDescent="0.3">
      <c r="A16165">
        <f t="shared" si="252"/>
        <v>16164</v>
      </c>
      <c r="B16165">
        <v>43</v>
      </c>
      <c r="C16165">
        <v>4135</v>
      </c>
      <c r="D16165">
        <v>3</v>
      </c>
      <c r="E16165" t="s">
        <v>14097</v>
      </c>
      <c r="F16165" t="s">
        <v>8</v>
      </c>
    </row>
    <row r="16166" spans="1:6" x14ac:dyDescent="0.3">
      <c r="A16166">
        <f t="shared" si="252"/>
        <v>16165</v>
      </c>
      <c r="B16166">
        <v>43</v>
      </c>
      <c r="C16166">
        <v>4135</v>
      </c>
      <c r="D16166">
        <v>4</v>
      </c>
      <c r="E16166" t="s">
        <v>14098</v>
      </c>
      <c r="F16166" t="s">
        <v>6</v>
      </c>
    </row>
    <row r="16167" spans="1:6" x14ac:dyDescent="0.3">
      <c r="A16167">
        <f t="shared" si="252"/>
        <v>16166</v>
      </c>
      <c r="B16167">
        <v>43</v>
      </c>
      <c r="C16167">
        <v>4136</v>
      </c>
      <c r="D16167">
        <v>1</v>
      </c>
      <c r="E16167" t="s">
        <v>14099</v>
      </c>
      <c r="F16167" t="s">
        <v>6</v>
      </c>
    </row>
    <row r="16168" spans="1:6" x14ac:dyDescent="0.3">
      <c r="A16168">
        <f t="shared" si="252"/>
        <v>16167</v>
      </c>
      <c r="B16168">
        <v>43</v>
      </c>
      <c r="C16168">
        <v>4136</v>
      </c>
      <c r="D16168">
        <v>2</v>
      </c>
      <c r="E16168" t="s">
        <v>14100</v>
      </c>
      <c r="F16168" t="s">
        <v>8</v>
      </c>
    </row>
    <row r="16169" spans="1:6" x14ac:dyDescent="0.3">
      <c r="A16169">
        <f t="shared" si="252"/>
        <v>16168</v>
      </c>
      <c r="B16169">
        <v>43</v>
      </c>
      <c r="C16169">
        <v>4136</v>
      </c>
      <c r="D16169">
        <v>3</v>
      </c>
      <c r="E16169" t="s">
        <v>14101</v>
      </c>
      <c r="F16169" t="s">
        <v>6</v>
      </c>
    </row>
    <row r="16170" spans="1:6" x14ac:dyDescent="0.3">
      <c r="A16170">
        <f t="shared" si="252"/>
        <v>16169</v>
      </c>
      <c r="B16170">
        <v>43</v>
      </c>
      <c r="C16170">
        <v>4136</v>
      </c>
      <c r="D16170">
        <v>4</v>
      </c>
      <c r="E16170" t="s">
        <v>14102</v>
      </c>
      <c r="F16170" t="s">
        <v>6</v>
      </c>
    </row>
    <row r="16171" spans="1:6" x14ac:dyDescent="0.3">
      <c r="A16171">
        <f t="shared" si="252"/>
        <v>16170</v>
      </c>
      <c r="B16171">
        <v>43</v>
      </c>
      <c r="C16171">
        <v>4137</v>
      </c>
      <c r="D16171">
        <v>1</v>
      </c>
      <c r="E16171" t="s">
        <v>14103</v>
      </c>
      <c r="F16171" t="s">
        <v>8</v>
      </c>
    </row>
    <row r="16172" spans="1:6" x14ac:dyDescent="0.3">
      <c r="A16172">
        <f t="shared" si="252"/>
        <v>16171</v>
      </c>
      <c r="B16172">
        <v>43</v>
      </c>
      <c r="C16172">
        <v>4137</v>
      </c>
      <c r="D16172">
        <v>2</v>
      </c>
      <c r="E16172" t="s">
        <v>14104</v>
      </c>
      <c r="F16172" t="s">
        <v>6</v>
      </c>
    </row>
    <row r="16173" spans="1:6" x14ac:dyDescent="0.3">
      <c r="A16173">
        <f t="shared" si="252"/>
        <v>16172</v>
      </c>
      <c r="B16173">
        <v>43</v>
      </c>
      <c r="C16173">
        <v>4137</v>
      </c>
      <c r="D16173">
        <v>3</v>
      </c>
      <c r="E16173" t="s">
        <v>14105</v>
      </c>
      <c r="F16173" t="s">
        <v>6</v>
      </c>
    </row>
    <row r="16174" spans="1:6" x14ac:dyDescent="0.3">
      <c r="A16174">
        <f t="shared" si="252"/>
        <v>16173</v>
      </c>
      <c r="B16174">
        <v>43</v>
      </c>
      <c r="C16174">
        <v>4137</v>
      </c>
      <c r="D16174">
        <v>4</v>
      </c>
      <c r="E16174" t="s">
        <v>14106</v>
      </c>
      <c r="F16174" t="s">
        <v>6</v>
      </c>
    </row>
    <row r="16175" spans="1:6" x14ac:dyDescent="0.3">
      <c r="A16175">
        <f t="shared" si="252"/>
        <v>16174</v>
      </c>
      <c r="B16175">
        <v>43</v>
      </c>
      <c r="C16175">
        <v>4138</v>
      </c>
      <c r="D16175">
        <v>1</v>
      </c>
      <c r="E16175" t="s">
        <v>14107</v>
      </c>
      <c r="F16175" t="s">
        <v>6</v>
      </c>
    </row>
    <row r="16176" spans="1:6" x14ac:dyDescent="0.3">
      <c r="A16176">
        <f t="shared" si="252"/>
        <v>16175</v>
      </c>
      <c r="B16176">
        <v>43</v>
      </c>
      <c r="C16176">
        <v>4138</v>
      </c>
      <c r="D16176">
        <v>2</v>
      </c>
      <c r="E16176" t="s">
        <v>14108</v>
      </c>
      <c r="F16176" t="s">
        <v>8</v>
      </c>
    </row>
    <row r="16177" spans="1:6" x14ac:dyDescent="0.3">
      <c r="A16177">
        <f t="shared" si="252"/>
        <v>16176</v>
      </c>
      <c r="B16177">
        <v>43</v>
      </c>
      <c r="C16177">
        <v>4138</v>
      </c>
      <c r="D16177">
        <v>3</v>
      </c>
      <c r="E16177" t="s">
        <v>14109</v>
      </c>
      <c r="F16177" t="s">
        <v>6</v>
      </c>
    </row>
    <row r="16178" spans="1:6" x14ac:dyDescent="0.3">
      <c r="A16178">
        <f t="shared" si="252"/>
        <v>16177</v>
      </c>
      <c r="B16178">
        <v>43</v>
      </c>
      <c r="C16178">
        <v>4138</v>
      </c>
      <c r="D16178">
        <v>4</v>
      </c>
      <c r="E16178" t="s">
        <v>14110</v>
      </c>
      <c r="F16178" t="s">
        <v>6</v>
      </c>
    </row>
    <row r="16179" spans="1:6" x14ac:dyDescent="0.3">
      <c r="A16179">
        <f t="shared" si="252"/>
        <v>16178</v>
      </c>
      <c r="B16179">
        <v>43</v>
      </c>
      <c r="C16179">
        <v>4139</v>
      </c>
      <c r="D16179">
        <v>1</v>
      </c>
      <c r="E16179" t="s">
        <v>14111</v>
      </c>
      <c r="F16179" t="s">
        <v>6</v>
      </c>
    </row>
    <row r="16180" spans="1:6" x14ac:dyDescent="0.3">
      <c r="A16180">
        <f t="shared" si="252"/>
        <v>16179</v>
      </c>
      <c r="B16180">
        <v>43</v>
      </c>
      <c r="C16180">
        <v>4139</v>
      </c>
      <c r="D16180">
        <v>2</v>
      </c>
      <c r="E16180" t="s">
        <v>14112</v>
      </c>
      <c r="F16180" t="s">
        <v>6</v>
      </c>
    </row>
    <row r="16181" spans="1:6" x14ac:dyDescent="0.3">
      <c r="A16181">
        <f t="shared" si="252"/>
        <v>16180</v>
      </c>
      <c r="B16181">
        <v>43</v>
      </c>
      <c r="C16181">
        <v>4139</v>
      </c>
      <c r="D16181">
        <v>3</v>
      </c>
      <c r="E16181" t="s">
        <v>14113</v>
      </c>
      <c r="F16181" t="s">
        <v>6</v>
      </c>
    </row>
    <row r="16182" spans="1:6" x14ac:dyDescent="0.3">
      <c r="A16182">
        <f t="shared" si="252"/>
        <v>16181</v>
      </c>
      <c r="B16182">
        <v>43</v>
      </c>
      <c r="C16182">
        <v>4139</v>
      </c>
      <c r="D16182">
        <v>4</v>
      </c>
      <c r="E16182" t="s">
        <v>14114</v>
      </c>
      <c r="F16182" t="s">
        <v>8</v>
      </c>
    </row>
    <row r="16183" spans="1:6" x14ac:dyDescent="0.3">
      <c r="A16183">
        <f t="shared" si="252"/>
        <v>16182</v>
      </c>
      <c r="B16183">
        <v>43</v>
      </c>
      <c r="C16183">
        <v>4140</v>
      </c>
      <c r="D16183">
        <v>1</v>
      </c>
      <c r="E16183" t="s">
        <v>14115</v>
      </c>
      <c r="F16183" t="s">
        <v>6</v>
      </c>
    </row>
    <row r="16184" spans="1:6" x14ac:dyDescent="0.3">
      <c r="A16184">
        <f t="shared" si="252"/>
        <v>16183</v>
      </c>
      <c r="B16184">
        <v>43</v>
      </c>
      <c r="C16184">
        <v>4140</v>
      </c>
      <c r="D16184">
        <v>2</v>
      </c>
      <c r="E16184" t="s">
        <v>14116</v>
      </c>
      <c r="F16184" t="s">
        <v>8</v>
      </c>
    </row>
    <row r="16185" spans="1:6" x14ac:dyDescent="0.3">
      <c r="A16185">
        <f t="shared" si="252"/>
        <v>16184</v>
      </c>
      <c r="B16185">
        <v>43</v>
      </c>
      <c r="C16185">
        <v>4140</v>
      </c>
      <c r="D16185">
        <v>3</v>
      </c>
      <c r="E16185" t="s">
        <v>14117</v>
      </c>
      <c r="F16185" t="s">
        <v>6</v>
      </c>
    </row>
    <row r="16186" spans="1:6" x14ac:dyDescent="0.3">
      <c r="A16186">
        <f t="shared" si="252"/>
        <v>16185</v>
      </c>
      <c r="B16186">
        <v>43</v>
      </c>
      <c r="C16186">
        <v>4140</v>
      </c>
      <c r="D16186">
        <v>4</v>
      </c>
      <c r="E16186" t="s">
        <v>14118</v>
      </c>
      <c r="F16186" t="s">
        <v>6</v>
      </c>
    </row>
    <row r="16187" spans="1:6" x14ac:dyDescent="0.3">
      <c r="A16187">
        <f t="shared" si="252"/>
        <v>16186</v>
      </c>
      <c r="B16187">
        <v>43</v>
      </c>
      <c r="C16187">
        <v>4142</v>
      </c>
      <c r="D16187">
        <v>1</v>
      </c>
      <c r="E16187" t="s">
        <v>14119</v>
      </c>
      <c r="F16187" t="s">
        <v>6</v>
      </c>
    </row>
    <row r="16188" spans="1:6" x14ac:dyDescent="0.3">
      <c r="A16188">
        <f t="shared" si="252"/>
        <v>16187</v>
      </c>
      <c r="B16188">
        <v>43</v>
      </c>
      <c r="C16188">
        <v>4142</v>
      </c>
      <c r="D16188">
        <v>2</v>
      </c>
      <c r="E16188" t="s">
        <v>12483</v>
      </c>
      <c r="F16188" t="s">
        <v>8</v>
      </c>
    </row>
    <row r="16189" spans="1:6" x14ac:dyDescent="0.3">
      <c r="A16189">
        <f t="shared" si="252"/>
        <v>16188</v>
      </c>
      <c r="B16189">
        <v>43</v>
      </c>
      <c r="C16189">
        <v>4142</v>
      </c>
      <c r="D16189">
        <v>3</v>
      </c>
      <c r="E16189" t="s">
        <v>13780</v>
      </c>
      <c r="F16189" t="s">
        <v>6</v>
      </c>
    </row>
    <row r="16190" spans="1:6" x14ac:dyDescent="0.3">
      <c r="A16190">
        <f t="shared" si="252"/>
        <v>16189</v>
      </c>
      <c r="B16190">
        <v>43</v>
      </c>
      <c r="C16190">
        <v>4142</v>
      </c>
      <c r="D16190">
        <v>4</v>
      </c>
      <c r="E16190" t="s">
        <v>14120</v>
      </c>
      <c r="F16190" t="s">
        <v>6</v>
      </c>
    </row>
    <row r="16191" spans="1:6" x14ac:dyDescent="0.3">
      <c r="A16191">
        <f t="shared" si="252"/>
        <v>16190</v>
      </c>
      <c r="B16191">
        <v>43</v>
      </c>
      <c r="C16191">
        <v>4143</v>
      </c>
      <c r="D16191">
        <v>1</v>
      </c>
      <c r="E16191" t="s">
        <v>14121</v>
      </c>
      <c r="F16191" t="s">
        <v>6</v>
      </c>
    </row>
    <row r="16192" spans="1:6" x14ac:dyDescent="0.3">
      <c r="A16192">
        <f t="shared" si="252"/>
        <v>16191</v>
      </c>
      <c r="B16192">
        <v>43</v>
      </c>
      <c r="C16192">
        <v>4143</v>
      </c>
      <c r="D16192">
        <v>2</v>
      </c>
      <c r="E16192" t="s">
        <v>14122</v>
      </c>
      <c r="F16192" t="s">
        <v>6</v>
      </c>
    </row>
    <row r="16193" spans="1:6" x14ac:dyDescent="0.3">
      <c r="A16193">
        <f t="shared" si="252"/>
        <v>16192</v>
      </c>
      <c r="B16193">
        <v>43</v>
      </c>
      <c r="C16193">
        <v>4143</v>
      </c>
      <c r="D16193">
        <v>3</v>
      </c>
      <c r="E16193" t="s">
        <v>14123</v>
      </c>
      <c r="F16193" t="s">
        <v>6</v>
      </c>
    </row>
    <row r="16194" spans="1:6" x14ac:dyDescent="0.3">
      <c r="A16194">
        <f t="shared" si="252"/>
        <v>16193</v>
      </c>
      <c r="B16194">
        <v>43</v>
      </c>
      <c r="C16194">
        <v>4143</v>
      </c>
      <c r="D16194">
        <v>4</v>
      </c>
      <c r="E16194" t="s">
        <v>14124</v>
      </c>
      <c r="F16194" t="s">
        <v>8</v>
      </c>
    </row>
    <row r="16195" spans="1:6" x14ac:dyDescent="0.3">
      <c r="A16195">
        <f t="shared" ref="A16195:A16258" si="253">ROW()-1</f>
        <v>16194</v>
      </c>
      <c r="B16195">
        <v>43</v>
      </c>
      <c r="C16195">
        <v>4144</v>
      </c>
      <c r="D16195">
        <v>1</v>
      </c>
      <c r="E16195" t="s">
        <v>14125</v>
      </c>
      <c r="F16195" t="s">
        <v>6</v>
      </c>
    </row>
    <row r="16196" spans="1:6" x14ac:dyDescent="0.3">
      <c r="A16196">
        <f t="shared" si="253"/>
        <v>16195</v>
      </c>
      <c r="B16196">
        <v>43</v>
      </c>
      <c r="C16196">
        <v>4144</v>
      </c>
      <c r="D16196">
        <v>2</v>
      </c>
      <c r="E16196" t="s">
        <v>14126</v>
      </c>
      <c r="F16196" t="s">
        <v>8</v>
      </c>
    </row>
    <row r="16197" spans="1:6" x14ac:dyDescent="0.3">
      <c r="A16197">
        <f t="shared" si="253"/>
        <v>16196</v>
      </c>
      <c r="B16197">
        <v>43</v>
      </c>
      <c r="C16197">
        <v>4144</v>
      </c>
      <c r="D16197">
        <v>3</v>
      </c>
      <c r="E16197" t="s">
        <v>14127</v>
      </c>
      <c r="F16197" t="s">
        <v>6</v>
      </c>
    </row>
    <row r="16198" spans="1:6" x14ac:dyDescent="0.3">
      <c r="A16198">
        <f t="shared" si="253"/>
        <v>16197</v>
      </c>
      <c r="B16198">
        <v>43</v>
      </c>
      <c r="C16198">
        <v>4144</v>
      </c>
      <c r="D16198">
        <v>4</v>
      </c>
      <c r="E16198" t="s">
        <v>14128</v>
      </c>
      <c r="F16198" t="s">
        <v>6</v>
      </c>
    </row>
    <row r="16199" spans="1:6" x14ac:dyDescent="0.3">
      <c r="A16199">
        <f t="shared" si="253"/>
        <v>16198</v>
      </c>
      <c r="B16199">
        <v>43</v>
      </c>
      <c r="C16199">
        <v>4145</v>
      </c>
      <c r="D16199">
        <v>1</v>
      </c>
      <c r="E16199" t="s">
        <v>14129</v>
      </c>
      <c r="F16199" t="s">
        <v>6</v>
      </c>
    </row>
    <row r="16200" spans="1:6" x14ac:dyDescent="0.3">
      <c r="A16200">
        <f t="shared" si="253"/>
        <v>16199</v>
      </c>
      <c r="B16200">
        <v>43</v>
      </c>
      <c r="C16200">
        <v>4145</v>
      </c>
      <c r="D16200">
        <v>2</v>
      </c>
      <c r="E16200" t="s">
        <v>14130</v>
      </c>
      <c r="F16200" t="s">
        <v>6</v>
      </c>
    </row>
    <row r="16201" spans="1:6" x14ac:dyDescent="0.3">
      <c r="A16201">
        <f t="shared" si="253"/>
        <v>16200</v>
      </c>
      <c r="B16201">
        <v>43</v>
      </c>
      <c r="C16201">
        <v>4145</v>
      </c>
      <c r="D16201">
        <v>3</v>
      </c>
      <c r="E16201" t="s">
        <v>14131</v>
      </c>
      <c r="F16201" t="s">
        <v>6</v>
      </c>
    </row>
    <row r="16202" spans="1:6" x14ac:dyDescent="0.3">
      <c r="A16202">
        <f t="shared" si="253"/>
        <v>16201</v>
      </c>
      <c r="B16202">
        <v>43</v>
      </c>
      <c r="C16202">
        <v>4145</v>
      </c>
      <c r="D16202">
        <v>4</v>
      </c>
      <c r="E16202" t="s">
        <v>14132</v>
      </c>
      <c r="F16202" t="s">
        <v>8</v>
      </c>
    </row>
    <row r="16203" spans="1:6" x14ac:dyDescent="0.3">
      <c r="A16203">
        <f t="shared" si="253"/>
        <v>16202</v>
      </c>
      <c r="B16203">
        <v>43</v>
      </c>
      <c r="C16203">
        <v>4146</v>
      </c>
      <c r="D16203">
        <v>1</v>
      </c>
      <c r="E16203" t="s">
        <v>3343</v>
      </c>
      <c r="F16203" t="s">
        <v>8</v>
      </c>
    </row>
    <row r="16204" spans="1:6" x14ac:dyDescent="0.3">
      <c r="A16204">
        <f t="shared" si="253"/>
        <v>16203</v>
      </c>
      <c r="B16204">
        <v>43</v>
      </c>
      <c r="C16204">
        <v>4146</v>
      </c>
      <c r="D16204">
        <v>2</v>
      </c>
      <c r="E16204" t="s">
        <v>14133</v>
      </c>
      <c r="F16204" t="s">
        <v>6</v>
      </c>
    </row>
    <row r="16205" spans="1:6" x14ac:dyDescent="0.3">
      <c r="A16205">
        <f t="shared" si="253"/>
        <v>16204</v>
      </c>
      <c r="B16205">
        <v>43</v>
      </c>
      <c r="C16205">
        <v>4146</v>
      </c>
      <c r="D16205">
        <v>3</v>
      </c>
      <c r="E16205" t="s">
        <v>14134</v>
      </c>
      <c r="F16205" t="s">
        <v>6</v>
      </c>
    </row>
    <row r="16206" spans="1:6" x14ac:dyDescent="0.3">
      <c r="A16206">
        <f t="shared" si="253"/>
        <v>16205</v>
      </c>
      <c r="B16206">
        <v>43</v>
      </c>
      <c r="C16206">
        <v>4146</v>
      </c>
      <c r="D16206">
        <v>4</v>
      </c>
      <c r="E16206" t="s">
        <v>14135</v>
      </c>
      <c r="F16206" t="s">
        <v>6</v>
      </c>
    </row>
    <row r="16207" spans="1:6" x14ac:dyDescent="0.3">
      <c r="A16207">
        <f t="shared" si="253"/>
        <v>16206</v>
      </c>
      <c r="B16207">
        <v>43</v>
      </c>
      <c r="C16207">
        <v>4147</v>
      </c>
      <c r="D16207">
        <v>1</v>
      </c>
      <c r="E16207" t="s">
        <v>14136</v>
      </c>
      <c r="F16207" t="s">
        <v>8</v>
      </c>
    </row>
    <row r="16208" spans="1:6" x14ac:dyDescent="0.3">
      <c r="A16208">
        <f t="shared" si="253"/>
        <v>16207</v>
      </c>
      <c r="B16208">
        <v>43</v>
      </c>
      <c r="C16208">
        <v>4147</v>
      </c>
      <c r="D16208">
        <v>2</v>
      </c>
      <c r="E16208" t="s">
        <v>14137</v>
      </c>
      <c r="F16208" t="s">
        <v>6</v>
      </c>
    </row>
    <row r="16209" spans="1:6" x14ac:dyDescent="0.3">
      <c r="A16209">
        <f t="shared" si="253"/>
        <v>16208</v>
      </c>
      <c r="B16209">
        <v>43</v>
      </c>
      <c r="C16209">
        <v>4147</v>
      </c>
      <c r="D16209">
        <v>3</v>
      </c>
      <c r="E16209" t="s">
        <v>14138</v>
      </c>
      <c r="F16209" t="s">
        <v>6</v>
      </c>
    </row>
    <row r="16210" spans="1:6" x14ac:dyDescent="0.3">
      <c r="A16210">
        <f t="shared" si="253"/>
        <v>16209</v>
      </c>
      <c r="B16210">
        <v>43</v>
      </c>
      <c r="C16210">
        <v>4147</v>
      </c>
      <c r="D16210">
        <v>4</v>
      </c>
      <c r="E16210" t="s">
        <v>14139</v>
      </c>
      <c r="F16210" t="s">
        <v>6</v>
      </c>
    </row>
    <row r="16211" spans="1:6" x14ac:dyDescent="0.3">
      <c r="A16211">
        <f t="shared" si="253"/>
        <v>16210</v>
      </c>
      <c r="B16211">
        <v>43</v>
      </c>
      <c r="C16211">
        <v>4148</v>
      </c>
      <c r="D16211">
        <v>1</v>
      </c>
      <c r="E16211" t="s">
        <v>14140</v>
      </c>
      <c r="F16211" t="s">
        <v>6</v>
      </c>
    </row>
    <row r="16212" spans="1:6" x14ac:dyDescent="0.3">
      <c r="A16212">
        <f t="shared" si="253"/>
        <v>16211</v>
      </c>
      <c r="B16212">
        <v>43</v>
      </c>
      <c r="C16212">
        <v>4148</v>
      </c>
      <c r="D16212">
        <v>2</v>
      </c>
      <c r="E16212" t="s">
        <v>14141</v>
      </c>
      <c r="F16212" t="s">
        <v>8</v>
      </c>
    </row>
    <row r="16213" spans="1:6" x14ac:dyDescent="0.3">
      <c r="A16213">
        <f t="shared" si="253"/>
        <v>16212</v>
      </c>
      <c r="B16213">
        <v>43</v>
      </c>
      <c r="C16213">
        <v>4148</v>
      </c>
      <c r="D16213">
        <v>3</v>
      </c>
      <c r="E16213" t="s">
        <v>14142</v>
      </c>
      <c r="F16213" t="s">
        <v>6</v>
      </c>
    </row>
    <row r="16214" spans="1:6" x14ac:dyDescent="0.3">
      <c r="A16214">
        <f t="shared" si="253"/>
        <v>16213</v>
      </c>
      <c r="B16214">
        <v>43</v>
      </c>
      <c r="C16214">
        <v>4148</v>
      </c>
      <c r="D16214">
        <v>4</v>
      </c>
      <c r="E16214" t="s">
        <v>14143</v>
      </c>
      <c r="F16214" t="s">
        <v>6</v>
      </c>
    </row>
    <row r="16215" spans="1:6" x14ac:dyDescent="0.3">
      <c r="A16215">
        <f t="shared" si="253"/>
        <v>16214</v>
      </c>
      <c r="B16215">
        <v>43</v>
      </c>
      <c r="C16215">
        <v>4149</v>
      </c>
      <c r="D16215">
        <v>1</v>
      </c>
      <c r="E16215" t="s">
        <v>14144</v>
      </c>
      <c r="F16215" t="s">
        <v>6</v>
      </c>
    </row>
    <row r="16216" spans="1:6" x14ac:dyDescent="0.3">
      <c r="A16216">
        <f t="shared" si="253"/>
        <v>16215</v>
      </c>
      <c r="B16216">
        <v>43</v>
      </c>
      <c r="C16216">
        <v>4149</v>
      </c>
      <c r="D16216">
        <v>2</v>
      </c>
      <c r="E16216" t="s">
        <v>14145</v>
      </c>
      <c r="F16216" t="s">
        <v>6</v>
      </c>
    </row>
    <row r="16217" spans="1:6" x14ac:dyDescent="0.3">
      <c r="A16217">
        <f t="shared" si="253"/>
        <v>16216</v>
      </c>
      <c r="B16217">
        <v>43</v>
      </c>
      <c r="C16217">
        <v>4149</v>
      </c>
      <c r="D16217">
        <v>3</v>
      </c>
      <c r="E16217" t="s">
        <v>14146</v>
      </c>
      <c r="F16217" t="s">
        <v>6</v>
      </c>
    </row>
    <row r="16218" spans="1:6" x14ac:dyDescent="0.3">
      <c r="A16218">
        <f t="shared" si="253"/>
        <v>16217</v>
      </c>
      <c r="B16218">
        <v>43</v>
      </c>
      <c r="C16218">
        <v>4149</v>
      </c>
      <c r="D16218">
        <v>4</v>
      </c>
      <c r="E16218" t="s">
        <v>14147</v>
      </c>
      <c r="F16218" t="s">
        <v>8</v>
      </c>
    </row>
    <row r="16219" spans="1:6" x14ac:dyDescent="0.3">
      <c r="A16219">
        <f t="shared" si="253"/>
        <v>16218</v>
      </c>
      <c r="B16219">
        <v>43</v>
      </c>
      <c r="C16219">
        <v>4150</v>
      </c>
      <c r="D16219">
        <v>1</v>
      </c>
      <c r="E16219" t="s">
        <v>14148</v>
      </c>
      <c r="F16219" t="s">
        <v>6</v>
      </c>
    </row>
    <row r="16220" spans="1:6" x14ac:dyDescent="0.3">
      <c r="A16220">
        <f t="shared" si="253"/>
        <v>16219</v>
      </c>
      <c r="B16220">
        <v>43</v>
      </c>
      <c r="C16220">
        <v>4150</v>
      </c>
      <c r="D16220">
        <v>2</v>
      </c>
      <c r="E16220" t="s">
        <v>14149</v>
      </c>
      <c r="F16220" t="s">
        <v>6</v>
      </c>
    </row>
    <row r="16221" spans="1:6" x14ac:dyDescent="0.3">
      <c r="A16221">
        <f t="shared" si="253"/>
        <v>16220</v>
      </c>
      <c r="B16221">
        <v>43</v>
      </c>
      <c r="C16221">
        <v>4150</v>
      </c>
      <c r="D16221">
        <v>3</v>
      </c>
      <c r="E16221" t="s">
        <v>14150</v>
      </c>
      <c r="F16221" t="s">
        <v>6</v>
      </c>
    </row>
    <row r="16222" spans="1:6" x14ac:dyDescent="0.3">
      <c r="A16222">
        <f t="shared" si="253"/>
        <v>16221</v>
      </c>
      <c r="B16222">
        <v>43</v>
      </c>
      <c r="C16222">
        <v>4150</v>
      </c>
      <c r="D16222">
        <v>4</v>
      </c>
      <c r="E16222" t="s">
        <v>14151</v>
      </c>
      <c r="F16222" t="s">
        <v>8</v>
      </c>
    </row>
    <row r="16223" spans="1:6" x14ac:dyDescent="0.3">
      <c r="A16223">
        <f t="shared" si="253"/>
        <v>16222</v>
      </c>
      <c r="B16223">
        <v>43</v>
      </c>
      <c r="C16223">
        <v>4151</v>
      </c>
      <c r="D16223">
        <v>1</v>
      </c>
      <c r="E16223" t="s">
        <v>12797</v>
      </c>
      <c r="F16223" t="s">
        <v>8</v>
      </c>
    </row>
    <row r="16224" spans="1:6" x14ac:dyDescent="0.3">
      <c r="A16224">
        <f t="shared" si="253"/>
        <v>16223</v>
      </c>
      <c r="B16224">
        <v>43</v>
      </c>
      <c r="C16224">
        <v>4151</v>
      </c>
      <c r="D16224">
        <v>2</v>
      </c>
      <c r="E16224" t="s">
        <v>14152</v>
      </c>
      <c r="F16224" t="s">
        <v>6</v>
      </c>
    </row>
    <row r="16225" spans="1:6" x14ac:dyDescent="0.3">
      <c r="A16225">
        <f t="shared" si="253"/>
        <v>16224</v>
      </c>
      <c r="B16225">
        <v>43</v>
      </c>
      <c r="C16225">
        <v>4151</v>
      </c>
      <c r="D16225">
        <v>3</v>
      </c>
      <c r="E16225" t="s">
        <v>14153</v>
      </c>
      <c r="F16225" t="s">
        <v>6</v>
      </c>
    </row>
    <row r="16226" spans="1:6" x14ac:dyDescent="0.3">
      <c r="A16226">
        <f t="shared" si="253"/>
        <v>16225</v>
      </c>
      <c r="B16226">
        <v>43</v>
      </c>
      <c r="C16226">
        <v>4151</v>
      </c>
      <c r="D16226">
        <v>4</v>
      </c>
      <c r="E16226" t="s">
        <v>14154</v>
      </c>
      <c r="F16226" t="s">
        <v>6</v>
      </c>
    </row>
    <row r="16227" spans="1:6" x14ac:dyDescent="0.3">
      <c r="A16227">
        <f t="shared" si="253"/>
        <v>16226</v>
      </c>
      <c r="B16227">
        <v>43</v>
      </c>
      <c r="C16227">
        <v>4152</v>
      </c>
      <c r="D16227">
        <v>1</v>
      </c>
      <c r="E16227" t="s">
        <v>14155</v>
      </c>
      <c r="F16227" t="s">
        <v>6</v>
      </c>
    </row>
    <row r="16228" spans="1:6" x14ac:dyDescent="0.3">
      <c r="A16228">
        <f t="shared" si="253"/>
        <v>16227</v>
      </c>
      <c r="B16228">
        <v>43</v>
      </c>
      <c r="C16228">
        <v>4152</v>
      </c>
      <c r="D16228">
        <v>2</v>
      </c>
      <c r="E16228" t="s">
        <v>14156</v>
      </c>
      <c r="F16228" t="s">
        <v>8</v>
      </c>
    </row>
    <row r="16229" spans="1:6" x14ac:dyDescent="0.3">
      <c r="A16229">
        <f t="shared" si="253"/>
        <v>16228</v>
      </c>
      <c r="B16229">
        <v>43</v>
      </c>
      <c r="C16229">
        <v>4152</v>
      </c>
      <c r="D16229">
        <v>3</v>
      </c>
      <c r="E16229" t="s">
        <v>14157</v>
      </c>
      <c r="F16229" t="s">
        <v>6</v>
      </c>
    </row>
    <row r="16230" spans="1:6" x14ac:dyDescent="0.3">
      <c r="A16230">
        <f t="shared" si="253"/>
        <v>16229</v>
      </c>
      <c r="B16230">
        <v>43</v>
      </c>
      <c r="C16230">
        <v>4152</v>
      </c>
      <c r="D16230">
        <v>4</v>
      </c>
      <c r="E16230" t="s">
        <v>14158</v>
      </c>
      <c r="F16230" t="s">
        <v>6</v>
      </c>
    </row>
    <row r="16231" spans="1:6" x14ac:dyDescent="0.3">
      <c r="A16231">
        <f t="shared" si="253"/>
        <v>16230</v>
      </c>
      <c r="B16231">
        <v>43</v>
      </c>
      <c r="C16231">
        <v>4153</v>
      </c>
      <c r="D16231">
        <v>1</v>
      </c>
      <c r="E16231" t="s">
        <v>14159</v>
      </c>
      <c r="F16231" t="s">
        <v>6</v>
      </c>
    </row>
    <row r="16232" spans="1:6" x14ac:dyDescent="0.3">
      <c r="A16232">
        <f t="shared" si="253"/>
        <v>16231</v>
      </c>
      <c r="B16232">
        <v>43</v>
      </c>
      <c r="C16232">
        <v>4153</v>
      </c>
      <c r="D16232">
        <v>2</v>
      </c>
      <c r="E16232" t="s">
        <v>14160</v>
      </c>
      <c r="F16232" t="s">
        <v>8</v>
      </c>
    </row>
    <row r="16233" spans="1:6" x14ac:dyDescent="0.3">
      <c r="A16233">
        <f t="shared" si="253"/>
        <v>16232</v>
      </c>
      <c r="B16233">
        <v>43</v>
      </c>
      <c r="C16233">
        <v>4153</v>
      </c>
      <c r="D16233">
        <v>3</v>
      </c>
      <c r="E16233" t="s">
        <v>14161</v>
      </c>
      <c r="F16233" t="s">
        <v>6</v>
      </c>
    </row>
    <row r="16234" spans="1:6" x14ac:dyDescent="0.3">
      <c r="A16234">
        <f t="shared" si="253"/>
        <v>16233</v>
      </c>
      <c r="B16234">
        <v>43</v>
      </c>
      <c r="C16234">
        <v>4153</v>
      </c>
      <c r="D16234">
        <v>4</v>
      </c>
      <c r="E16234" t="s">
        <v>14162</v>
      </c>
      <c r="F16234" t="s">
        <v>6</v>
      </c>
    </row>
    <row r="16235" spans="1:6" x14ac:dyDescent="0.3">
      <c r="A16235">
        <f t="shared" si="253"/>
        <v>16234</v>
      </c>
      <c r="B16235">
        <v>43</v>
      </c>
      <c r="C16235">
        <v>4154</v>
      </c>
      <c r="D16235">
        <v>1</v>
      </c>
      <c r="E16235" t="s">
        <v>12073</v>
      </c>
      <c r="F16235" t="s">
        <v>8</v>
      </c>
    </row>
    <row r="16236" spans="1:6" x14ac:dyDescent="0.3">
      <c r="A16236">
        <f t="shared" si="253"/>
        <v>16235</v>
      </c>
      <c r="B16236">
        <v>43</v>
      </c>
      <c r="C16236">
        <v>4154</v>
      </c>
      <c r="D16236">
        <v>2</v>
      </c>
      <c r="E16236" t="s">
        <v>14163</v>
      </c>
      <c r="F16236" t="s">
        <v>6</v>
      </c>
    </row>
    <row r="16237" spans="1:6" x14ac:dyDescent="0.3">
      <c r="A16237">
        <f t="shared" si="253"/>
        <v>16236</v>
      </c>
      <c r="B16237">
        <v>43</v>
      </c>
      <c r="C16237">
        <v>4154</v>
      </c>
      <c r="D16237">
        <v>3</v>
      </c>
      <c r="E16237" t="s">
        <v>14164</v>
      </c>
      <c r="F16237" t="s">
        <v>6</v>
      </c>
    </row>
    <row r="16238" spans="1:6" x14ac:dyDescent="0.3">
      <c r="A16238">
        <f t="shared" si="253"/>
        <v>16237</v>
      </c>
      <c r="B16238">
        <v>43</v>
      </c>
      <c r="C16238">
        <v>4154</v>
      </c>
      <c r="D16238">
        <v>4</v>
      </c>
      <c r="E16238" t="s">
        <v>14165</v>
      </c>
      <c r="F16238" t="s">
        <v>6</v>
      </c>
    </row>
    <row r="16239" spans="1:6" x14ac:dyDescent="0.3">
      <c r="A16239">
        <f t="shared" si="253"/>
        <v>16238</v>
      </c>
      <c r="B16239">
        <v>43</v>
      </c>
      <c r="C16239">
        <v>4155</v>
      </c>
      <c r="D16239">
        <v>1</v>
      </c>
      <c r="E16239" t="s">
        <v>14166</v>
      </c>
      <c r="F16239" t="s">
        <v>6</v>
      </c>
    </row>
    <row r="16240" spans="1:6" x14ac:dyDescent="0.3">
      <c r="A16240">
        <f t="shared" si="253"/>
        <v>16239</v>
      </c>
      <c r="B16240">
        <v>43</v>
      </c>
      <c r="C16240">
        <v>4155</v>
      </c>
      <c r="D16240">
        <v>2</v>
      </c>
      <c r="E16240" t="s">
        <v>14167</v>
      </c>
      <c r="F16240" t="s">
        <v>8</v>
      </c>
    </row>
    <row r="16241" spans="1:6" x14ac:dyDescent="0.3">
      <c r="A16241">
        <f t="shared" si="253"/>
        <v>16240</v>
      </c>
      <c r="B16241">
        <v>43</v>
      </c>
      <c r="C16241">
        <v>4155</v>
      </c>
      <c r="D16241">
        <v>3</v>
      </c>
      <c r="E16241" t="s">
        <v>14168</v>
      </c>
      <c r="F16241" t="s">
        <v>6</v>
      </c>
    </row>
    <row r="16242" spans="1:6" x14ac:dyDescent="0.3">
      <c r="A16242">
        <f t="shared" si="253"/>
        <v>16241</v>
      </c>
      <c r="B16242">
        <v>43</v>
      </c>
      <c r="C16242">
        <v>4155</v>
      </c>
      <c r="D16242">
        <v>4</v>
      </c>
      <c r="E16242" t="s">
        <v>14169</v>
      </c>
      <c r="F16242" t="s">
        <v>6</v>
      </c>
    </row>
    <row r="16243" spans="1:6" x14ac:dyDescent="0.3">
      <c r="A16243">
        <f t="shared" si="253"/>
        <v>16242</v>
      </c>
      <c r="B16243">
        <v>43</v>
      </c>
      <c r="C16243">
        <v>4156</v>
      </c>
      <c r="D16243">
        <v>1</v>
      </c>
      <c r="E16243" t="s">
        <v>14170</v>
      </c>
      <c r="F16243" t="s">
        <v>6</v>
      </c>
    </row>
    <row r="16244" spans="1:6" x14ac:dyDescent="0.3">
      <c r="A16244">
        <f t="shared" si="253"/>
        <v>16243</v>
      </c>
      <c r="B16244">
        <v>43</v>
      </c>
      <c r="C16244">
        <v>4156</v>
      </c>
      <c r="D16244">
        <v>2</v>
      </c>
      <c r="E16244" t="s">
        <v>14171</v>
      </c>
      <c r="F16244" t="s">
        <v>6</v>
      </c>
    </row>
    <row r="16245" spans="1:6" x14ac:dyDescent="0.3">
      <c r="A16245">
        <f t="shared" si="253"/>
        <v>16244</v>
      </c>
      <c r="B16245">
        <v>43</v>
      </c>
      <c r="C16245">
        <v>4156</v>
      </c>
      <c r="D16245">
        <v>3</v>
      </c>
      <c r="E16245" t="s">
        <v>14172</v>
      </c>
      <c r="F16245" t="s">
        <v>6</v>
      </c>
    </row>
    <row r="16246" spans="1:6" x14ac:dyDescent="0.3">
      <c r="A16246">
        <f t="shared" si="253"/>
        <v>16245</v>
      </c>
      <c r="B16246">
        <v>43</v>
      </c>
      <c r="C16246">
        <v>4156</v>
      </c>
      <c r="D16246">
        <v>4</v>
      </c>
      <c r="E16246" t="s">
        <v>14173</v>
      </c>
      <c r="F16246" t="s">
        <v>8</v>
      </c>
    </row>
    <row r="16247" spans="1:6" x14ac:dyDescent="0.3">
      <c r="A16247">
        <f t="shared" si="253"/>
        <v>16246</v>
      </c>
      <c r="B16247">
        <v>43</v>
      </c>
      <c r="C16247">
        <v>4157</v>
      </c>
      <c r="D16247">
        <v>1</v>
      </c>
      <c r="E16247" t="s">
        <v>14174</v>
      </c>
      <c r="F16247" t="s">
        <v>6</v>
      </c>
    </row>
    <row r="16248" spans="1:6" x14ac:dyDescent="0.3">
      <c r="A16248">
        <f t="shared" si="253"/>
        <v>16247</v>
      </c>
      <c r="B16248">
        <v>43</v>
      </c>
      <c r="C16248">
        <v>4157</v>
      </c>
      <c r="D16248">
        <v>2</v>
      </c>
      <c r="E16248" t="s">
        <v>14175</v>
      </c>
      <c r="F16248" t="s">
        <v>6</v>
      </c>
    </row>
    <row r="16249" spans="1:6" x14ac:dyDescent="0.3">
      <c r="A16249">
        <f t="shared" si="253"/>
        <v>16248</v>
      </c>
      <c r="B16249">
        <v>43</v>
      </c>
      <c r="C16249">
        <v>4157</v>
      </c>
      <c r="D16249">
        <v>3</v>
      </c>
      <c r="E16249" t="s">
        <v>14176</v>
      </c>
      <c r="F16249" t="s">
        <v>8</v>
      </c>
    </row>
    <row r="16250" spans="1:6" x14ac:dyDescent="0.3">
      <c r="A16250">
        <f t="shared" si="253"/>
        <v>16249</v>
      </c>
      <c r="B16250">
        <v>43</v>
      </c>
      <c r="C16250">
        <v>4157</v>
      </c>
      <c r="D16250">
        <v>4</v>
      </c>
      <c r="E16250" t="s">
        <v>14177</v>
      </c>
      <c r="F16250" t="s">
        <v>6</v>
      </c>
    </row>
    <row r="16251" spans="1:6" x14ac:dyDescent="0.3">
      <c r="A16251">
        <f t="shared" si="253"/>
        <v>16250</v>
      </c>
      <c r="B16251">
        <v>43</v>
      </c>
      <c r="C16251">
        <v>4158</v>
      </c>
      <c r="D16251">
        <v>1</v>
      </c>
      <c r="E16251" t="s">
        <v>14178</v>
      </c>
      <c r="F16251" t="s">
        <v>6</v>
      </c>
    </row>
    <row r="16252" spans="1:6" x14ac:dyDescent="0.3">
      <c r="A16252">
        <f t="shared" si="253"/>
        <v>16251</v>
      </c>
      <c r="B16252">
        <v>43</v>
      </c>
      <c r="C16252">
        <v>4158</v>
      </c>
      <c r="D16252">
        <v>2</v>
      </c>
      <c r="E16252" t="s">
        <v>14179</v>
      </c>
      <c r="F16252" t="s">
        <v>6</v>
      </c>
    </row>
    <row r="16253" spans="1:6" x14ac:dyDescent="0.3">
      <c r="A16253">
        <f t="shared" si="253"/>
        <v>16252</v>
      </c>
      <c r="B16253">
        <v>43</v>
      </c>
      <c r="C16253">
        <v>4158</v>
      </c>
      <c r="D16253">
        <v>3</v>
      </c>
      <c r="E16253" t="s">
        <v>14180</v>
      </c>
      <c r="F16253" t="s">
        <v>8</v>
      </c>
    </row>
    <row r="16254" spans="1:6" x14ac:dyDescent="0.3">
      <c r="A16254">
        <f t="shared" si="253"/>
        <v>16253</v>
      </c>
      <c r="B16254">
        <v>43</v>
      </c>
      <c r="C16254">
        <v>4158</v>
      </c>
      <c r="D16254">
        <v>4</v>
      </c>
      <c r="E16254" t="s">
        <v>14181</v>
      </c>
      <c r="F16254" t="s">
        <v>6</v>
      </c>
    </row>
    <row r="16255" spans="1:6" x14ac:dyDescent="0.3">
      <c r="A16255">
        <f t="shared" si="253"/>
        <v>16254</v>
      </c>
      <c r="B16255">
        <v>43</v>
      </c>
      <c r="C16255">
        <v>4159</v>
      </c>
      <c r="D16255">
        <v>1</v>
      </c>
      <c r="E16255" t="s">
        <v>14182</v>
      </c>
      <c r="F16255" t="s">
        <v>6</v>
      </c>
    </row>
    <row r="16256" spans="1:6" x14ac:dyDescent="0.3">
      <c r="A16256">
        <f t="shared" si="253"/>
        <v>16255</v>
      </c>
      <c r="B16256">
        <v>43</v>
      </c>
      <c r="C16256">
        <v>4159</v>
      </c>
      <c r="D16256">
        <v>2</v>
      </c>
      <c r="E16256" t="s">
        <v>14183</v>
      </c>
      <c r="F16256" t="s">
        <v>6</v>
      </c>
    </row>
    <row r="16257" spans="1:6" x14ac:dyDescent="0.3">
      <c r="A16257">
        <f t="shared" si="253"/>
        <v>16256</v>
      </c>
      <c r="B16257">
        <v>43</v>
      </c>
      <c r="C16257">
        <v>4159</v>
      </c>
      <c r="D16257">
        <v>3</v>
      </c>
      <c r="E16257" t="s">
        <v>14184</v>
      </c>
      <c r="F16257" t="s">
        <v>6</v>
      </c>
    </row>
    <row r="16258" spans="1:6" x14ac:dyDescent="0.3">
      <c r="A16258">
        <f t="shared" si="253"/>
        <v>16257</v>
      </c>
      <c r="B16258">
        <v>43</v>
      </c>
      <c r="C16258">
        <v>4159</v>
      </c>
      <c r="D16258">
        <v>4</v>
      </c>
      <c r="E16258" t="s">
        <v>14185</v>
      </c>
      <c r="F16258" t="s">
        <v>8</v>
      </c>
    </row>
    <row r="16259" spans="1:6" x14ac:dyDescent="0.3">
      <c r="A16259">
        <f t="shared" ref="A16259:A16322" si="254">ROW()-1</f>
        <v>16258</v>
      </c>
      <c r="B16259">
        <v>43</v>
      </c>
      <c r="C16259">
        <v>4160</v>
      </c>
      <c r="D16259">
        <v>1</v>
      </c>
      <c r="E16259" t="s">
        <v>14186</v>
      </c>
      <c r="F16259" t="s">
        <v>6</v>
      </c>
    </row>
    <row r="16260" spans="1:6" x14ac:dyDescent="0.3">
      <c r="A16260">
        <f t="shared" si="254"/>
        <v>16259</v>
      </c>
      <c r="B16260">
        <v>43</v>
      </c>
      <c r="C16260">
        <v>4160</v>
      </c>
      <c r="D16260">
        <v>2</v>
      </c>
      <c r="E16260" t="s">
        <v>14187</v>
      </c>
      <c r="F16260" t="s">
        <v>6</v>
      </c>
    </row>
    <row r="16261" spans="1:6" x14ac:dyDescent="0.3">
      <c r="A16261">
        <f t="shared" si="254"/>
        <v>16260</v>
      </c>
      <c r="B16261">
        <v>43</v>
      </c>
      <c r="C16261">
        <v>4160</v>
      </c>
      <c r="D16261">
        <v>3</v>
      </c>
      <c r="E16261" t="s">
        <v>14188</v>
      </c>
      <c r="F16261" t="s">
        <v>8</v>
      </c>
    </row>
    <row r="16262" spans="1:6" x14ac:dyDescent="0.3">
      <c r="A16262">
        <f t="shared" si="254"/>
        <v>16261</v>
      </c>
      <c r="B16262">
        <v>43</v>
      </c>
      <c r="C16262">
        <v>4160</v>
      </c>
      <c r="D16262">
        <v>4</v>
      </c>
      <c r="E16262" t="s">
        <v>14189</v>
      </c>
      <c r="F16262" t="s">
        <v>6</v>
      </c>
    </row>
    <row r="16263" spans="1:6" x14ac:dyDescent="0.3">
      <c r="A16263">
        <f t="shared" si="254"/>
        <v>16262</v>
      </c>
      <c r="B16263">
        <v>43</v>
      </c>
      <c r="C16263">
        <v>4161</v>
      </c>
      <c r="D16263">
        <v>1</v>
      </c>
      <c r="E16263" t="s">
        <v>14190</v>
      </c>
      <c r="F16263" t="s">
        <v>6</v>
      </c>
    </row>
    <row r="16264" spans="1:6" x14ac:dyDescent="0.3">
      <c r="A16264">
        <f t="shared" si="254"/>
        <v>16263</v>
      </c>
      <c r="B16264">
        <v>43</v>
      </c>
      <c r="C16264">
        <v>4161</v>
      </c>
      <c r="D16264">
        <v>2</v>
      </c>
      <c r="E16264" t="s">
        <v>14191</v>
      </c>
      <c r="F16264" t="s">
        <v>8</v>
      </c>
    </row>
    <row r="16265" spans="1:6" x14ac:dyDescent="0.3">
      <c r="A16265">
        <f t="shared" si="254"/>
        <v>16264</v>
      </c>
      <c r="B16265">
        <v>43</v>
      </c>
      <c r="C16265">
        <v>4161</v>
      </c>
      <c r="D16265">
        <v>3</v>
      </c>
      <c r="E16265" t="s">
        <v>14192</v>
      </c>
      <c r="F16265" t="s">
        <v>6</v>
      </c>
    </row>
    <row r="16266" spans="1:6" x14ac:dyDescent="0.3">
      <c r="A16266">
        <f t="shared" si="254"/>
        <v>16265</v>
      </c>
      <c r="B16266">
        <v>43</v>
      </c>
      <c r="C16266">
        <v>4161</v>
      </c>
      <c r="D16266">
        <v>4</v>
      </c>
      <c r="E16266" t="s">
        <v>14193</v>
      </c>
      <c r="F16266" t="s">
        <v>6</v>
      </c>
    </row>
    <row r="16267" spans="1:6" x14ac:dyDescent="0.3">
      <c r="A16267">
        <f t="shared" si="254"/>
        <v>16266</v>
      </c>
      <c r="B16267">
        <v>43</v>
      </c>
      <c r="C16267">
        <v>4162</v>
      </c>
      <c r="D16267">
        <v>1</v>
      </c>
      <c r="E16267" t="s">
        <v>12463</v>
      </c>
      <c r="F16267" t="s">
        <v>6</v>
      </c>
    </row>
    <row r="16268" spans="1:6" x14ac:dyDescent="0.3">
      <c r="A16268">
        <f t="shared" si="254"/>
        <v>16267</v>
      </c>
      <c r="B16268">
        <v>43</v>
      </c>
      <c r="C16268">
        <v>4162</v>
      </c>
      <c r="D16268">
        <v>2</v>
      </c>
      <c r="E16268" t="s">
        <v>14194</v>
      </c>
      <c r="F16268" t="s">
        <v>6</v>
      </c>
    </row>
    <row r="16269" spans="1:6" x14ac:dyDescent="0.3">
      <c r="A16269">
        <f t="shared" si="254"/>
        <v>16268</v>
      </c>
      <c r="B16269">
        <v>43</v>
      </c>
      <c r="C16269">
        <v>4162</v>
      </c>
      <c r="D16269">
        <v>3</v>
      </c>
      <c r="E16269" t="s">
        <v>14195</v>
      </c>
      <c r="F16269" t="s">
        <v>8</v>
      </c>
    </row>
    <row r="16270" spans="1:6" x14ac:dyDescent="0.3">
      <c r="A16270">
        <f t="shared" si="254"/>
        <v>16269</v>
      </c>
      <c r="B16270">
        <v>43</v>
      </c>
      <c r="C16270">
        <v>4162</v>
      </c>
      <c r="D16270">
        <v>4</v>
      </c>
      <c r="E16270" t="s">
        <v>14196</v>
      </c>
      <c r="F16270" t="s">
        <v>6</v>
      </c>
    </row>
    <row r="16271" spans="1:6" x14ac:dyDescent="0.3">
      <c r="A16271">
        <f t="shared" si="254"/>
        <v>16270</v>
      </c>
      <c r="B16271">
        <v>43</v>
      </c>
      <c r="C16271">
        <v>4163</v>
      </c>
      <c r="D16271">
        <v>1</v>
      </c>
      <c r="E16271" t="s">
        <v>14197</v>
      </c>
      <c r="F16271" t="s">
        <v>8</v>
      </c>
    </row>
    <row r="16272" spans="1:6" x14ac:dyDescent="0.3">
      <c r="A16272">
        <f t="shared" si="254"/>
        <v>16271</v>
      </c>
      <c r="B16272">
        <v>43</v>
      </c>
      <c r="C16272">
        <v>4163</v>
      </c>
      <c r="D16272">
        <v>2</v>
      </c>
      <c r="E16272" t="s">
        <v>14198</v>
      </c>
      <c r="F16272" t="s">
        <v>6</v>
      </c>
    </row>
    <row r="16273" spans="1:6" x14ac:dyDescent="0.3">
      <c r="A16273">
        <f t="shared" si="254"/>
        <v>16272</v>
      </c>
      <c r="B16273">
        <v>43</v>
      </c>
      <c r="C16273">
        <v>4163</v>
      </c>
      <c r="D16273">
        <v>3</v>
      </c>
      <c r="E16273" t="s">
        <v>14199</v>
      </c>
      <c r="F16273" t="s">
        <v>6</v>
      </c>
    </row>
    <row r="16274" spans="1:6" x14ac:dyDescent="0.3">
      <c r="A16274">
        <f t="shared" si="254"/>
        <v>16273</v>
      </c>
      <c r="B16274">
        <v>43</v>
      </c>
      <c r="C16274">
        <v>4163</v>
      </c>
      <c r="D16274">
        <v>4</v>
      </c>
      <c r="E16274" t="s">
        <v>14200</v>
      </c>
      <c r="F16274" t="s">
        <v>6</v>
      </c>
    </row>
    <row r="16275" spans="1:6" x14ac:dyDescent="0.3">
      <c r="A16275">
        <f t="shared" si="254"/>
        <v>16274</v>
      </c>
      <c r="B16275">
        <v>43</v>
      </c>
      <c r="C16275">
        <v>4164</v>
      </c>
      <c r="D16275">
        <v>1</v>
      </c>
      <c r="E16275" t="s">
        <v>14201</v>
      </c>
      <c r="F16275" t="s">
        <v>6</v>
      </c>
    </row>
    <row r="16276" spans="1:6" x14ac:dyDescent="0.3">
      <c r="A16276">
        <f t="shared" si="254"/>
        <v>16275</v>
      </c>
      <c r="B16276">
        <v>43</v>
      </c>
      <c r="C16276">
        <v>4164</v>
      </c>
      <c r="D16276">
        <v>2</v>
      </c>
      <c r="E16276" t="s">
        <v>14202</v>
      </c>
      <c r="F16276" t="s">
        <v>6</v>
      </c>
    </row>
    <row r="16277" spans="1:6" x14ac:dyDescent="0.3">
      <c r="A16277">
        <f t="shared" si="254"/>
        <v>16276</v>
      </c>
      <c r="B16277">
        <v>43</v>
      </c>
      <c r="C16277">
        <v>4164</v>
      </c>
      <c r="D16277">
        <v>3</v>
      </c>
      <c r="E16277" t="s">
        <v>14203</v>
      </c>
      <c r="F16277" t="s">
        <v>6</v>
      </c>
    </row>
    <row r="16278" spans="1:6" x14ac:dyDescent="0.3">
      <c r="A16278">
        <f t="shared" si="254"/>
        <v>16277</v>
      </c>
      <c r="B16278">
        <v>43</v>
      </c>
      <c r="C16278">
        <v>4164</v>
      </c>
      <c r="D16278">
        <v>4</v>
      </c>
      <c r="E16278" t="s">
        <v>14204</v>
      </c>
      <c r="F16278" t="s">
        <v>8</v>
      </c>
    </row>
    <row r="16279" spans="1:6" x14ac:dyDescent="0.3">
      <c r="A16279">
        <f t="shared" si="254"/>
        <v>16278</v>
      </c>
      <c r="B16279">
        <v>43</v>
      </c>
      <c r="C16279">
        <v>4165</v>
      </c>
      <c r="D16279">
        <v>1</v>
      </c>
      <c r="E16279" t="s">
        <v>13508</v>
      </c>
      <c r="F16279" t="s">
        <v>8</v>
      </c>
    </row>
    <row r="16280" spans="1:6" x14ac:dyDescent="0.3">
      <c r="A16280">
        <f t="shared" si="254"/>
        <v>16279</v>
      </c>
      <c r="B16280">
        <v>43</v>
      </c>
      <c r="C16280">
        <v>4165</v>
      </c>
      <c r="D16280">
        <v>2</v>
      </c>
      <c r="E16280" t="s">
        <v>13509</v>
      </c>
      <c r="F16280" t="s">
        <v>6</v>
      </c>
    </row>
    <row r="16281" spans="1:6" x14ac:dyDescent="0.3">
      <c r="A16281">
        <f t="shared" si="254"/>
        <v>16280</v>
      </c>
      <c r="B16281">
        <v>43</v>
      </c>
      <c r="C16281">
        <v>4165</v>
      </c>
      <c r="D16281">
        <v>3</v>
      </c>
      <c r="E16281" t="s">
        <v>13510</v>
      </c>
      <c r="F16281" t="s">
        <v>6</v>
      </c>
    </row>
    <row r="16282" spans="1:6" x14ac:dyDescent="0.3">
      <c r="A16282">
        <f t="shared" si="254"/>
        <v>16281</v>
      </c>
      <c r="B16282">
        <v>43</v>
      </c>
      <c r="C16282">
        <v>4165</v>
      </c>
      <c r="D16282">
        <v>4</v>
      </c>
      <c r="E16282" t="s">
        <v>13511</v>
      </c>
      <c r="F16282" t="s">
        <v>6</v>
      </c>
    </row>
    <row r="16283" spans="1:6" x14ac:dyDescent="0.3">
      <c r="A16283">
        <f t="shared" si="254"/>
        <v>16282</v>
      </c>
      <c r="B16283">
        <v>43</v>
      </c>
      <c r="C16283">
        <v>4166</v>
      </c>
      <c r="D16283">
        <v>1</v>
      </c>
      <c r="E16283" t="s">
        <v>13870</v>
      </c>
      <c r="F16283" t="s">
        <v>8</v>
      </c>
    </row>
    <row r="16284" spans="1:6" x14ac:dyDescent="0.3">
      <c r="A16284">
        <f t="shared" si="254"/>
        <v>16283</v>
      </c>
      <c r="B16284">
        <v>43</v>
      </c>
      <c r="C16284">
        <v>4166</v>
      </c>
      <c r="D16284">
        <v>2</v>
      </c>
      <c r="E16284" t="s">
        <v>13869</v>
      </c>
      <c r="F16284" t="s">
        <v>6</v>
      </c>
    </row>
    <row r="16285" spans="1:6" x14ac:dyDescent="0.3">
      <c r="A16285">
        <f t="shared" si="254"/>
        <v>16284</v>
      </c>
      <c r="B16285">
        <v>43</v>
      </c>
      <c r="C16285">
        <v>4166</v>
      </c>
      <c r="D16285">
        <v>3</v>
      </c>
      <c r="E16285" t="s">
        <v>13871</v>
      </c>
      <c r="F16285" t="s">
        <v>6</v>
      </c>
    </row>
    <row r="16286" spans="1:6" x14ac:dyDescent="0.3">
      <c r="A16286">
        <f t="shared" si="254"/>
        <v>16285</v>
      </c>
      <c r="B16286">
        <v>43</v>
      </c>
      <c r="C16286">
        <v>4166</v>
      </c>
      <c r="D16286">
        <v>4</v>
      </c>
      <c r="E16286" t="s">
        <v>14205</v>
      </c>
      <c r="F16286" t="s">
        <v>6</v>
      </c>
    </row>
    <row r="16287" spans="1:6" x14ac:dyDescent="0.3">
      <c r="A16287">
        <f t="shared" si="254"/>
        <v>16286</v>
      </c>
      <c r="B16287">
        <v>43</v>
      </c>
      <c r="C16287">
        <v>4167</v>
      </c>
      <c r="D16287">
        <v>1</v>
      </c>
      <c r="E16287" t="s">
        <v>14206</v>
      </c>
      <c r="F16287" t="s">
        <v>8</v>
      </c>
    </row>
    <row r="16288" spans="1:6" x14ac:dyDescent="0.3">
      <c r="A16288">
        <f t="shared" si="254"/>
        <v>16287</v>
      </c>
      <c r="B16288">
        <v>43</v>
      </c>
      <c r="C16288">
        <v>4167</v>
      </c>
      <c r="D16288">
        <v>2</v>
      </c>
      <c r="E16288" t="s">
        <v>14207</v>
      </c>
      <c r="F16288" t="s">
        <v>6</v>
      </c>
    </row>
    <row r="16289" spans="1:6" x14ac:dyDescent="0.3">
      <c r="A16289">
        <f t="shared" si="254"/>
        <v>16288</v>
      </c>
      <c r="B16289">
        <v>43</v>
      </c>
      <c r="C16289">
        <v>4167</v>
      </c>
      <c r="D16289">
        <v>3</v>
      </c>
      <c r="E16289" t="s">
        <v>12850</v>
      </c>
      <c r="F16289" t="s">
        <v>6</v>
      </c>
    </row>
    <row r="16290" spans="1:6" x14ac:dyDescent="0.3">
      <c r="A16290">
        <f t="shared" si="254"/>
        <v>16289</v>
      </c>
      <c r="B16290">
        <v>43</v>
      </c>
      <c r="C16290">
        <v>4167</v>
      </c>
      <c r="D16290">
        <v>4</v>
      </c>
      <c r="E16290" t="s">
        <v>14208</v>
      </c>
      <c r="F16290" t="s">
        <v>6</v>
      </c>
    </row>
    <row r="16291" spans="1:6" x14ac:dyDescent="0.3">
      <c r="A16291">
        <f t="shared" si="254"/>
        <v>16290</v>
      </c>
      <c r="B16291">
        <v>43</v>
      </c>
      <c r="C16291">
        <v>4168</v>
      </c>
      <c r="D16291">
        <v>1</v>
      </c>
      <c r="E16291" t="s">
        <v>14209</v>
      </c>
      <c r="F16291" t="s">
        <v>8</v>
      </c>
    </row>
    <row r="16292" spans="1:6" x14ac:dyDescent="0.3">
      <c r="A16292">
        <f t="shared" si="254"/>
        <v>16291</v>
      </c>
      <c r="B16292">
        <v>43</v>
      </c>
      <c r="C16292">
        <v>4168</v>
      </c>
      <c r="D16292">
        <v>2</v>
      </c>
      <c r="E16292" t="s">
        <v>14210</v>
      </c>
      <c r="F16292" t="s">
        <v>6</v>
      </c>
    </row>
    <row r="16293" spans="1:6" x14ac:dyDescent="0.3">
      <c r="A16293">
        <f t="shared" si="254"/>
        <v>16292</v>
      </c>
      <c r="B16293">
        <v>43</v>
      </c>
      <c r="C16293">
        <v>4168</v>
      </c>
      <c r="D16293">
        <v>3</v>
      </c>
      <c r="E16293" t="s">
        <v>14211</v>
      </c>
      <c r="F16293" t="s">
        <v>6</v>
      </c>
    </row>
    <row r="16294" spans="1:6" x14ac:dyDescent="0.3">
      <c r="A16294">
        <f t="shared" si="254"/>
        <v>16293</v>
      </c>
      <c r="B16294">
        <v>43</v>
      </c>
      <c r="C16294">
        <v>4168</v>
      </c>
      <c r="D16294">
        <v>4</v>
      </c>
      <c r="E16294" t="s">
        <v>14212</v>
      </c>
      <c r="F16294" t="s">
        <v>6</v>
      </c>
    </row>
    <row r="16295" spans="1:6" x14ac:dyDescent="0.3">
      <c r="A16295">
        <f t="shared" si="254"/>
        <v>16294</v>
      </c>
      <c r="B16295">
        <v>43</v>
      </c>
      <c r="C16295">
        <v>4169</v>
      </c>
      <c r="D16295">
        <v>1</v>
      </c>
      <c r="E16295" t="s">
        <v>7577</v>
      </c>
      <c r="F16295" t="s">
        <v>6</v>
      </c>
    </row>
    <row r="16296" spans="1:6" x14ac:dyDescent="0.3">
      <c r="A16296">
        <f t="shared" si="254"/>
        <v>16295</v>
      </c>
      <c r="B16296">
        <v>43</v>
      </c>
      <c r="C16296">
        <v>4169</v>
      </c>
      <c r="D16296">
        <v>2</v>
      </c>
      <c r="E16296" t="s">
        <v>14213</v>
      </c>
      <c r="F16296" t="s">
        <v>6</v>
      </c>
    </row>
    <row r="16297" spans="1:6" x14ac:dyDescent="0.3">
      <c r="A16297">
        <f t="shared" si="254"/>
        <v>16296</v>
      </c>
      <c r="B16297">
        <v>43</v>
      </c>
      <c r="C16297">
        <v>4169</v>
      </c>
      <c r="D16297">
        <v>3</v>
      </c>
      <c r="E16297" t="s">
        <v>14214</v>
      </c>
      <c r="F16297" t="s">
        <v>6</v>
      </c>
    </row>
    <row r="16298" spans="1:6" x14ac:dyDescent="0.3">
      <c r="A16298">
        <f t="shared" si="254"/>
        <v>16297</v>
      </c>
      <c r="B16298">
        <v>43</v>
      </c>
      <c r="C16298">
        <v>4169</v>
      </c>
      <c r="D16298">
        <v>4</v>
      </c>
      <c r="E16298" t="s">
        <v>14215</v>
      </c>
      <c r="F16298" t="s">
        <v>8</v>
      </c>
    </row>
    <row r="16299" spans="1:6" x14ac:dyDescent="0.3">
      <c r="A16299">
        <f t="shared" si="254"/>
        <v>16298</v>
      </c>
      <c r="B16299">
        <v>43</v>
      </c>
      <c r="C16299">
        <v>4170</v>
      </c>
      <c r="D16299">
        <v>1</v>
      </c>
      <c r="E16299" t="s">
        <v>14216</v>
      </c>
      <c r="F16299" t="s">
        <v>6</v>
      </c>
    </row>
    <row r="16300" spans="1:6" x14ac:dyDescent="0.3">
      <c r="A16300">
        <f t="shared" si="254"/>
        <v>16299</v>
      </c>
      <c r="B16300">
        <v>43</v>
      </c>
      <c r="C16300">
        <v>4170</v>
      </c>
      <c r="D16300">
        <v>2</v>
      </c>
      <c r="E16300" t="s">
        <v>14217</v>
      </c>
      <c r="F16300" t="s">
        <v>6</v>
      </c>
    </row>
    <row r="16301" spans="1:6" x14ac:dyDescent="0.3">
      <c r="A16301">
        <f t="shared" si="254"/>
        <v>16300</v>
      </c>
      <c r="B16301">
        <v>43</v>
      </c>
      <c r="C16301">
        <v>4170</v>
      </c>
      <c r="D16301">
        <v>3</v>
      </c>
      <c r="E16301" t="s">
        <v>14218</v>
      </c>
      <c r="F16301" t="s">
        <v>6</v>
      </c>
    </row>
    <row r="16302" spans="1:6" x14ac:dyDescent="0.3">
      <c r="A16302">
        <f t="shared" si="254"/>
        <v>16301</v>
      </c>
      <c r="B16302">
        <v>43</v>
      </c>
      <c r="C16302">
        <v>4170</v>
      </c>
      <c r="D16302">
        <v>4</v>
      </c>
      <c r="E16302" t="s">
        <v>14219</v>
      </c>
      <c r="F16302" t="s">
        <v>8</v>
      </c>
    </row>
    <row r="16303" spans="1:6" x14ac:dyDescent="0.3">
      <c r="A16303">
        <f t="shared" si="254"/>
        <v>16302</v>
      </c>
      <c r="B16303">
        <v>43</v>
      </c>
      <c r="C16303">
        <v>4171</v>
      </c>
      <c r="D16303">
        <v>1</v>
      </c>
      <c r="E16303" t="s">
        <v>14220</v>
      </c>
      <c r="F16303" t="s">
        <v>8</v>
      </c>
    </row>
    <row r="16304" spans="1:6" x14ac:dyDescent="0.3">
      <c r="A16304">
        <f t="shared" si="254"/>
        <v>16303</v>
      </c>
      <c r="B16304">
        <v>43</v>
      </c>
      <c r="C16304">
        <v>4171</v>
      </c>
      <c r="D16304">
        <v>2</v>
      </c>
      <c r="E16304" t="s">
        <v>14221</v>
      </c>
      <c r="F16304" t="s">
        <v>6</v>
      </c>
    </row>
    <row r="16305" spans="1:6" x14ac:dyDescent="0.3">
      <c r="A16305">
        <f t="shared" si="254"/>
        <v>16304</v>
      </c>
      <c r="B16305">
        <v>43</v>
      </c>
      <c r="C16305">
        <v>4171</v>
      </c>
      <c r="D16305">
        <v>3</v>
      </c>
      <c r="E16305" t="s">
        <v>14222</v>
      </c>
      <c r="F16305" t="s">
        <v>6</v>
      </c>
    </row>
    <row r="16306" spans="1:6" x14ac:dyDescent="0.3">
      <c r="A16306">
        <f t="shared" si="254"/>
        <v>16305</v>
      </c>
      <c r="B16306">
        <v>43</v>
      </c>
      <c r="C16306">
        <v>4171</v>
      </c>
      <c r="D16306">
        <v>4</v>
      </c>
      <c r="E16306" t="s">
        <v>14223</v>
      </c>
      <c r="F16306" t="s">
        <v>6</v>
      </c>
    </row>
    <row r="16307" spans="1:6" x14ac:dyDescent="0.3">
      <c r="A16307">
        <f t="shared" si="254"/>
        <v>16306</v>
      </c>
      <c r="B16307">
        <v>43</v>
      </c>
      <c r="C16307">
        <v>4172</v>
      </c>
      <c r="D16307">
        <v>1</v>
      </c>
      <c r="E16307" t="s">
        <v>14224</v>
      </c>
      <c r="F16307" t="s">
        <v>8</v>
      </c>
    </row>
    <row r="16308" spans="1:6" x14ac:dyDescent="0.3">
      <c r="A16308">
        <f t="shared" si="254"/>
        <v>16307</v>
      </c>
      <c r="B16308">
        <v>43</v>
      </c>
      <c r="C16308">
        <v>4172</v>
      </c>
      <c r="D16308">
        <v>2</v>
      </c>
      <c r="E16308" t="s">
        <v>14225</v>
      </c>
      <c r="F16308" t="s">
        <v>6</v>
      </c>
    </row>
    <row r="16309" spans="1:6" x14ac:dyDescent="0.3">
      <c r="A16309">
        <f t="shared" si="254"/>
        <v>16308</v>
      </c>
      <c r="B16309">
        <v>43</v>
      </c>
      <c r="C16309">
        <v>4172</v>
      </c>
      <c r="D16309">
        <v>3</v>
      </c>
      <c r="E16309" t="s">
        <v>14226</v>
      </c>
      <c r="F16309" t="s">
        <v>6</v>
      </c>
    </row>
    <row r="16310" spans="1:6" x14ac:dyDescent="0.3">
      <c r="A16310">
        <f t="shared" si="254"/>
        <v>16309</v>
      </c>
      <c r="B16310">
        <v>43</v>
      </c>
      <c r="C16310">
        <v>4172</v>
      </c>
      <c r="D16310">
        <v>4</v>
      </c>
      <c r="E16310" t="s">
        <v>14227</v>
      </c>
      <c r="F16310" t="s">
        <v>6</v>
      </c>
    </row>
    <row r="16311" spans="1:6" x14ac:dyDescent="0.3">
      <c r="A16311">
        <f t="shared" si="254"/>
        <v>16310</v>
      </c>
      <c r="B16311">
        <v>43</v>
      </c>
      <c r="C16311">
        <v>4173</v>
      </c>
      <c r="D16311">
        <v>1</v>
      </c>
      <c r="E16311" t="s">
        <v>14228</v>
      </c>
      <c r="F16311" t="s">
        <v>6</v>
      </c>
    </row>
    <row r="16312" spans="1:6" x14ac:dyDescent="0.3">
      <c r="A16312">
        <f t="shared" si="254"/>
        <v>16311</v>
      </c>
      <c r="B16312">
        <v>43</v>
      </c>
      <c r="C16312">
        <v>4173</v>
      </c>
      <c r="D16312">
        <v>2</v>
      </c>
      <c r="E16312" t="s">
        <v>14229</v>
      </c>
      <c r="F16312" t="s">
        <v>6</v>
      </c>
    </row>
    <row r="16313" spans="1:6" x14ac:dyDescent="0.3">
      <c r="A16313">
        <f t="shared" si="254"/>
        <v>16312</v>
      </c>
      <c r="B16313">
        <v>43</v>
      </c>
      <c r="C16313">
        <v>4173</v>
      </c>
      <c r="D16313">
        <v>3</v>
      </c>
      <c r="E16313" t="s">
        <v>14230</v>
      </c>
      <c r="F16313" t="s">
        <v>6</v>
      </c>
    </row>
    <row r="16314" spans="1:6" x14ac:dyDescent="0.3">
      <c r="A16314">
        <f t="shared" si="254"/>
        <v>16313</v>
      </c>
      <c r="B16314">
        <v>43</v>
      </c>
      <c r="C16314">
        <v>4173</v>
      </c>
      <c r="D16314">
        <v>4</v>
      </c>
      <c r="E16314" t="s">
        <v>14231</v>
      </c>
      <c r="F16314" t="s">
        <v>8</v>
      </c>
    </row>
    <row r="16315" spans="1:6" x14ac:dyDescent="0.3">
      <c r="A16315">
        <f t="shared" si="254"/>
        <v>16314</v>
      </c>
      <c r="B16315">
        <v>43</v>
      </c>
      <c r="C16315">
        <v>4174</v>
      </c>
      <c r="D16315">
        <v>1</v>
      </c>
      <c r="E16315" t="s">
        <v>14232</v>
      </c>
      <c r="F16315" t="s">
        <v>6</v>
      </c>
    </row>
    <row r="16316" spans="1:6" x14ac:dyDescent="0.3">
      <c r="A16316">
        <f t="shared" si="254"/>
        <v>16315</v>
      </c>
      <c r="B16316">
        <v>43</v>
      </c>
      <c r="C16316">
        <v>4174</v>
      </c>
      <c r="D16316">
        <v>2</v>
      </c>
      <c r="E16316" t="s">
        <v>14233</v>
      </c>
      <c r="F16316" t="s">
        <v>8</v>
      </c>
    </row>
    <row r="16317" spans="1:6" x14ac:dyDescent="0.3">
      <c r="A16317">
        <f t="shared" si="254"/>
        <v>16316</v>
      </c>
      <c r="B16317">
        <v>43</v>
      </c>
      <c r="C16317">
        <v>4174</v>
      </c>
      <c r="D16317">
        <v>3</v>
      </c>
      <c r="E16317" t="s">
        <v>14234</v>
      </c>
      <c r="F16317" t="s">
        <v>6</v>
      </c>
    </row>
    <row r="16318" spans="1:6" x14ac:dyDescent="0.3">
      <c r="A16318">
        <f t="shared" si="254"/>
        <v>16317</v>
      </c>
      <c r="B16318">
        <v>43</v>
      </c>
      <c r="C16318">
        <v>4174</v>
      </c>
      <c r="D16318">
        <v>4</v>
      </c>
      <c r="E16318" t="s">
        <v>14235</v>
      </c>
      <c r="F16318" t="s">
        <v>6</v>
      </c>
    </row>
    <row r="16319" spans="1:6" x14ac:dyDescent="0.3">
      <c r="A16319">
        <f t="shared" si="254"/>
        <v>16318</v>
      </c>
      <c r="B16319">
        <v>43</v>
      </c>
      <c r="C16319">
        <v>4175</v>
      </c>
      <c r="D16319">
        <v>1</v>
      </c>
      <c r="E16319" t="s">
        <v>14236</v>
      </c>
      <c r="F16319" t="s">
        <v>6</v>
      </c>
    </row>
    <row r="16320" spans="1:6" x14ac:dyDescent="0.3">
      <c r="A16320">
        <f t="shared" si="254"/>
        <v>16319</v>
      </c>
      <c r="B16320">
        <v>43</v>
      </c>
      <c r="C16320">
        <v>4175</v>
      </c>
      <c r="D16320">
        <v>2</v>
      </c>
      <c r="E16320" t="s">
        <v>14237</v>
      </c>
      <c r="F16320" t="s">
        <v>6</v>
      </c>
    </row>
    <row r="16321" spans="1:6" x14ac:dyDescent="0.3">
      <c r="A16321">
        <f t="shared" si="254"/>
        <v>16320</v>
      </c>
      <c r="B16321">
        <v>43</v>
      </c>
      <c r="C16321">
        <v>4175</v>
      </c>
      <c r="D16321">
        <v>3</v>
      </c>
      <c r="E16321" t="s">
        <v>14238</v>
      </c>
      <c r="F16321" t="s">
        <v>6</v>
      </c>
    </row>
    <row r="16322" spans="1:6" x14ac:dyDescent="0.3">
      <c r="A16322">
        <f t="shared" si="254"/>
        <v>16321</v>
      </c>
      <c r="B16322">
        <v>43</v>
      </c>
      <c r="C16322">
        <v>4175</v>
      </c>
      <c r="D16322">
        <v>4</v>
      </c>
      <c r="E16322" t="s">
        <v>14239</v>
      </c>
      <c r="F16322" t="s">
        <v>8</v>
      </c>
    </row>
    <row r="16323" spans="1:6" x14ac:dyDescent="0.3">
      <c r="A16323">
        <f t="shared" ref="A16323:A16386" si="255">ROW()-1</f>
        <v>16322</v>
      </c>
      <c r="B16323">
        <v>43</v>
      </c>
      <c r="C16323">
        <v>4176</v>
      </c>
      <c r="D16323">
        <v>1</v>
      </c>
      <c r="E16323" t="s">
        <v>14240</v>
      </c>
      <c r="F16323" t="s">
        <v>6</v>
      </c>
    </row>
    <row r="16324" spans="1:6" x14ac:dyDescent="0.3">
      <c r="A16324">
        <f t="shared" si="255"/>
        <v>16323</v>
      </c>
      <c r="B16324">
        <v>43</v>
      </c>
      <c r="C16324">
        <v>4176</v>
      </c>
      <c r="D16324">
        <v>2</v>
      </c>
      <c r="E16324" t="s">
        <v>14241</v>
      </c>
      <c r="F16324" t="s">
        <v>6</v>
      </c>
    </row>
    <row r="16325" spans="1:6" x14ac:dyDescent="0.3">
      <c r="A16325">
        <f t="shared" si="255"/>
        <v>16324</v>
      </c>
      <c r="B16325">
        <v>43</v>
      </c>
      <c r="C16325">
        <v>4176</v>
      </c>
      <c r="D16325">
        <v>3</v>
      </c>
      <c r="E16325" t="s">
        <v>14242</v>
      </c>
      <c r="F16325" t="s">
        <v>6</v>
      </c>
    </row>
    <row r="16326" spans="1:6" x14ac:dyDescent="0.3">
      <c r="A16326">
        <f t="shared" si="255"/>
        <v>16325</v>
      </c>
      <c r="B16326">
        <v>43</v>
      </c>
      <c r="C16326">
        <v>4176</v>
      </c>
      <c r="D16326">
        <v>4</v>
      </c>
      <c r="E16326" t="s">
        <v>14243</v>
      </c>
      <c r="F16326" t="s">
        <v>8</v>
      </c>
    </row>
    <row r="16327" spans="1:6" x14ac:dyDescent="0.3">
      <c r="A16327">
        <f t="shared" si="255"/>
        <v>16326</v>
      </c>
      <c r="B16327">
        <v>43</v>
      </c>
      <c r="C16327">
        <v>4177</v>
      </c>
      <c r="D16327">
        <v>1</v>
      </c>
      <c r="E16327" t="s">
        <v>13199</v>
      </c>
      <c r="F16327" t="s">
        <v>8</v>
      </c>
    </row>
    <row r="16328" spans="1:6" x14ac:dyDescent="0.3">
      <c r="A16328">
        <f t="shared" si="255"/>
        <v>16327</v>
      </c>
      <c r="B16328">
        <v>43</v>
      </c>
      <c r="C16328">
        <v>4177</v>
      </c>
      <c r="D16328">
        <v>2</v>
      </c>
      <c r="E16328" t="s">
        <v>13200</v>
      </c>
      <c r="F16328" t="s">
        <v>6</v>
      </c>
    </row>
    <row r="16329" spans="1:6" x14ac:dyDescent="0.3">
      <c r="A16329">
        <f t="shared" si="255"/>
        <v>16328</v>
      </c>
      <c r="B16329">
        <v>43</v>
      </c>
      <c r="C16329">
        <v>4177</v>
      </c>
      <c r="D16329">
        <v>3</v>
      </c>
      <c r="E16329" t="s">
        <v>13201</v>
      </c>
      <c r="F16329" t="s">
        <v>6</v>
      </c>
    </row>
    <row r="16330" spans="1:6" x14ac:dyDescent="0.3">
      <c r="A16330">
        <f t="shared" si="255"/>
        <v>16329</v>
      </c>
      <c r="B16330">
        <v>43</v>
      </c>
      <c r="C16330">
        <v>4177</v>
      </c>
      <c r="D16330">
        <v>4</v>
      </c>
      <c r="E16330" t="s">
        <v>13202</v>
      </c>
      <c r="F16330" t="s">
        <v>6</v>
      </c>
    </row>
    <row r="16331" spans="1:6" x14ac:dyDescent="0.3">
      <c r="A16331">
        <f t="shared" si="255"/>
        <v>16330</v>
      </c>
      <c r="B16331">
        <v>43</v>
      </c>
      <c r="C16331">
        <v>4178</v>
      </c>
      <c r="D16331">
        <v>1</v>
      </c>
      <c r="E16331" t="s">
        <v>14244</v>
      </c>
      <c r="F16331" t="s">
        <v>6</v>
      </c>
    </row>
    <row r="16332" spans="1:6" x14ac:dyDescent="0.3">
      <c r="A16332">
        <f t="shared" si="255"/>
        <v>16331</v>
      </c>
      <c r="B16332">
        <v>43</v>
      </c>
      <c r="C16332">
        <v>4178</v>
      </c>
      <c r="D16332">
        <v>2</v>
      </c>
      <c r="E16332" t="s">
        <v>14245</v>
      </c>
      <c r="F16332" t="s">
        <v>6</v>
      </c>
    </row>
    <row r="16333" spans="1:6" x14ac:dyDescent="0.3">
      <c r="A16333">
        <f t="shared" si="255"/>
        <v>16332</v>
      </c>
      <c r="B16333">
        <v>43</v>
      </c>
      <c r="C16333">
        <v>4178</v>
      </c>
      <c r="D16333">
        <v>3</v>
      </c>
      <c r="E16333" t="s">
        <v>14246</v>
      </c>
      <c r="F16333" t="s">
        <v>8</v>
      </c>
    </row>
    <row r="16334" spans="1:6" x14ac:dyDescent="0.3">
      <c r="A16334">
        <f t="shared" si="255"/>
        <v>16333</v>
      </c>
      <c r="B16334">
        <v>43</v>
      </c>
      <c r="C16334">
        <v>4178</v>
      </c>
      <c r="D16334">
        <v>4</v>
      </c>
      <c r="E16334" t="s">
        <v>14247</v>
      </c>
      <c r="F16334" t="s">
        <v>6</v>
      </c>
    </row>
    <row r="16335" spans="1:6" x14ac:dyDescent="0.3">
      <c r="A16335">
        <f t="shared" si="255"/>
        <v>16334</v>
      </c>
      <c r="B16335">
        <v>43</v>
      </c>
      <c r="C16335">
        <v>4179</v>
      </c>
      <c r="D16335">
        <v>1</v>
      </c>
      <c r="E16335" t="s">
        <v>14248</v>
      </c>
      <c r="F16335" t="s">
        <v>6</v>
      </c>
    </row>
    <row r="16336" spans="1:6" x14ac:dyDescent="0.3">
      <c r="A16336">
        <f t="shared" si="255"/>
        <v>16335</v>
      </c>
      <c r="B16336">
        <v>43</v>
      </c>
      <c r="C16336">
        <v>4179</v>
      </c>
      <c r="D16336">
        <v>2</v>
      </c>
      <c r="E16336" t="s">
        <v>14249</v>
      </c>
      <c r="F16336" t="s">
        <v>8</v>
      </c>
    </row>
    <row r="16337" spans="1:6" x14ac:dyDescent="0.3">
      <c r="A16337">
        <f t="shared" si="255"/>
        <v>16336</v>
      </c>
      <c r="B16337">
        <v>43</v>
      </c>
      <c r="C16337">
        <v>4179</v>
      </c>
      <c r="D16337">
        <v>3</v>
      </c>
      <c r="E16337" t="s">
        <v>14250</v>
      </c>
      <c r="F16337" t="s">
        <v>6</v>
      </c>
    </row>
    <row r="16338" spans="1:6" x14ac:dyDescent="0.3">
      <c r="A16338">
        <f t="shared" si="255"/>
        <v>16337</v>
      </c>
      <c r="B16338">
        <v>43</v>
      </c>
      <c r="C16338">
        <v>4179</v>
      </c>
      <c r="D16338">
        <v>4</v>
      </c>
      <c r="E16338" t="s">
        <v>14251</v>
      </c>
      <c r="F16338" t="s">
        <v>6</v>
      </c>
    </row>
    <row r="16339" spans="1:6" x14ac:dyDescent="0.3">
      <c r="A16339">
        <f t="shared" si="255"/>
        <v>16338</v>
      </c>
      <c r="B16339">
        <v>43</v>
      </c>
      <c r="C16339">
        <v>4180</v>
      </c>
      <c r="D16339">
        <v>1</v>
      </c>
      <c r="E16339" t="s">
        <v>14252</v>
      </c>
      <c r="F16339" t="s">
        <v>8</v>
      </c>
    </row>
    <row r="16340" spans="1:6" x14ac:dyDescent="0.3">
      <c r="A16340">
        <f t="shared" si="255"/>
        <v>16339</v>
      </c>
      <c r="B16340">
        <v>43</v>
      </c>
      <c r="C16340">
        <v>4180</v>
      </c>
      <c r="D16340">
        <v>2</v>
      </c>
      <c r="E16340" t="s">
        <v>14253</v>
      </c>
      <c r="F16340" t="s">
        <v>6</v>
      </c>
    </row>
    <row r="16341" spans="1:6" x14ac:dyDescent="0.3">
      <c r="A16341">
        <f t="shared" si="255"/>
        <v>16340</v>
      </c>
      <c r="B16341">
        <v>43</v>
      </c>
      <c r="C16341">
        <v>4180</v>
      </c>
      <c r="D16341">
        <v>3</v>
      </c>
      <c r="E16341" t="s">
        <v>14254</v>
      </c>
      <c r="F16341" t="s">
        <v>6</v>
      </c>
    </row>
    <row r="16342" spans="1:6" x14ac:dyDescent="0.3">
      <c r="A16342">
        <f t="shared" si="255"/>
        <v>16341</v>
      </c>
      <c r="B16342">
        <v>43</v>
      </c>
      <c r="C16342">
        <v>4180</v>
      </c>
      <c r="D16342">
        <v>4</v>
      </c>
      <c r="E16342" t="s">
        <v>14255</v>
      </c>
      <c r="F16342" t="s">
        <v>6</v>
      </c>
    </row>
    <row r="16343" spans="1:6" x14ac:dyDescent="0.3">
      <c r="A16343">
        <f t="shared" si="255"/>
        <v>16342</v>
      </c>
      <c r="B16343">
        <v>43</v>
      </c>
      <c r="C16343">
        <v>4181</v>
      </c>
      <c r="D16343">
        <v>1</v>
      </c>
      <c r="E16343" t="s">
        <v>13959</v>
      </c>
      <c r="F16343" t="s">
        <v>6</v>
      </c>
    </row>
    <row r="16344" spans="1:6" x14ac:dyDescent="0.3">
      <c r="A16344">
        <f t="shared" si="255"/>
        <v>16343</v>
      </c>
      <c r="B16344">
        <v>43</v>
      </c>
      <c r="C16344">
        <v>4181</v>
      </c>
      <c r="D16344">
        <v>2</v>
      </c>
      <c r="E16344" t="s">
        <v>13961</v>
      </c>
      <c r="F16344" t="s">
        <v>6</v>
      </c>
    </row>
    <row r="16345" spans="1:6" x14ac:dyDescent="0.3">
      <c r="A16345">
        <f t="shared" si="255"/>
        <v>16344</v>
      </c>
      <c r="B16345">
        <v>43</v>
      </c>
      <c r="C16345">
        <v>4181</v>
      </c>
      <c r="D16345">
        <v>3</v>
      </c>
      <c r="E16345" t="s">
        <v>14256</v>
      </c>
      <c r="F16345" t="s">
        <v>8</v>
      </c>
    </row>
    <row r="16346" spans="1:6" x14ac:dyDescent="0.3">
      <c r="A16346">
        <f t="shared" si="255"/>
        <v>16345</v>
      </c>
      <c r="B16346">
        <v>43</v>
      </c>
      <c r="C16346">
        <v>4181</v>
      </c>
      <c r="D16346">
        <v>4</v>
      </c>
      <c r="E16346" t="s">
        <v>14257</v>
      </c>
      <c r="F16346" t="s">
        <v>6</v>
      </c>
    </row>
    <row r="16347" spans="1:6" x14ac:dyDescent="0.3">
      <c r="A16347">
        <f t="shared" si="255"/>
        <v>16346</v>
      </c>
      <c r="B16347">
        <v>43</v>
      </c>
      <c r="C16347">
        <v>4182</v>
      </c>
      <c r="D16347">
        <v>1</v>
      </c>
      <c r="E16347" t="s">
        <v>13288</v>
      </c>
      <c r="F16347" t="s">
        <v>6</v>
      </c>
    </row>
    <row r="16348" spans="1:6" x14ac:dyDescent="0.3">
      <c r="A16348">
        <f t="shared" si="255"/>
        <v>16347</v>
      </c>
      <c r="B16348">
        <v>43</v>
      </c>
      <c r="C16348">
        <v>4182</v>
      </c>
      <c r="D16348">
        <v>2</v>
      </c>
      <c r="E16348" t="s">
        <v>13286</v>
      </c>
      <c r="F16348" t="s">
        <v>6</v>
      </c>
    </row>
    <row r="16349" spans="1:6" x14ac:dyDescent="0.3">
      <c r="A16349">
        <f t="shared" si="255"/>
        <v>16348</v>
      </c>
      <c r="B16349">
        <v>43</v>
      </c>
      <c r="C16349">
        <v>4182</v>
      </c>
      <c r="D16349">
        <v>3</v>
      </c>
      <c r="E16349" t="s">
        <v>13287</v>
      </c>
      <c r="F16349" t="s">
        <v>6</v>
      </c>
    </row>
    <row r="16350" spans="1:6" x14ac:dyDescent="0.3">
      <c r="A16350">
        <f t="shared" si="255"/>
        <v>16349</v>
      </c>
      <c r="B16350">
        <v>43</v>
      </c>
      <c r="C16350">
        <v>4182</v>
      </c>
      <c r="D16350">
        <v>4</v>
      </c>
      <c r="E16350" t="s">
        <v>14258</v>
      </c>
      <c r="F16350" t="s">
        <v>8</v>
      </c>
    </row>
    <row r="16351" spans="1:6" x14ac:dyDescent="0.3">
      <c r="A16351">
        <f t="shared" si="255"/>
        <v>16350</v>
      </c>
      <c r="B16351">
        <v>43</v>
      </c>
      <c r="C16351">
        <v>4183</v>
      </c>
      <c r="D16351">
        <v>1</v>
      </c>
      <c r="E16351" t="s">
        <v>14259</v>
      </c>
      <c r="F16351" t="s">
        <v>6</v>
      </c>
    </row>
    <row r="16352" spans="1:6" x14ac:dyDescent="0.3">
      <c r="A16352">
        <f t="shared" si="255"/>
        <v>16351</v>
      </c>
      <c r="B16352">
        <v>43</v>
      </c>
      <c r="C16352">
        <v>4183</v>
      </c>
      <c r="D16352">
        <v>2</v>
      </c>
      <c r="E16352" t="s">
        <v>14260</v>
      </c>
      <c r="F16352" t="s">
        <v>6</v>
      </c>
    </row>
    <row r="16353" spans="1:6" x14ac:dyDescent="0.3">
      <c r="A16353">
        <f t="shared" si="255"/>
        <v>16352</v>
      </c>
      <c r="B16353">
        <v>43</v>
      </c>
      <c r="C16353">
        <v>4183</v>
      </c>
      <c r="D16353">
        <v>3</v>
      </c>
      <c r="E16353" t="s">
        <v>14261</v>
      </c>
      <c r="F16353" t="s">
        <v>6</v>
      </c>
    </row>
    <row r="16354" spans="1:6" x14ac:dyDescent="0.3">
      <c r="A16354">
        <f t="shared" si="255"/>
        <v>16353</v>
      </c>
      <c r="B16354">
        <v>43</v>
      </c>
      <c r="C16354">
        <v>4183</v>
      </c>
      <c r="D16354">
        <v>4</v>
      </c>
      <c r="E16354" t="s">
        <v>14262</v>
      </c>
      <c r="F16354" t="s">
        <v>8</v>
      </c>
    </row>
    <row r="16355" spans="1:6" x14ac:dyDescent="0.3">
      <c r="A16355">
        <f t="shared" si="255"/>
        <v>16354</v>
      </c>
      <c r="B16355">
        <v>43</v>
      </c>
      <c r="C16355">
        <v>4184</v>
      </c>
      <c r="D16355">
        <v>1</v>
      </c>
      <c r="E16355" t="s">
        <v>14263</v>
      </c>
      <c r="F16355" t="s">
        <v>6</v>
      </c>
    </row>
    <row r="16356" spans="1:6" x14ac:dyDescent="0.3">
      <c r="A16356">
        <f t="shared" si="255"/>
        <v>16355</v>
      </c>
      <c r="B16356">
        <v>43</v>
      </c>
      <c r="C16356">
        <v>4184</v>
      </c>
      <c r="D16356">
        <v>2</v>
      </c>
      <c r="E16356" t="s">
        <v>14264</v>
      </c>
      <c r="F16356" t="s">
        <v>8</v>
      </c>
    </row>
    <row r="16357" spans="1:6" x14ac:dyDescent="0.3">
      <c r="A16357">
        <f t="shared" si="255"/>
        <v>16356</v>
      </c>
      <c r="B16357">
        <v>43</v>
      </c>
      <c r="C16357">
        <v>4184</v>
      </c>
      <c r="D16357">
        <v>3</v>
      </c>
      <c r="E16357" t="s">
        <v>14265</v>
      </c>
      <c r="F16357" t="s">
        <v>6</v>
      </c>
    </row>
    <row r="16358" spans="1:6" x14ac:dyDescent="0.3">
      <c r="A16358">
        <f t="shared" si="255"/>
        <v>16357</v>
      </c>
      <c r="B16358">
        <v>43</v>
      </c>
      <c r="C16358">
        <v>4184</v>
      </c>
      <c r="D16358">
        <v>4</v>
      </c>
      <c r="E16358" t="s">
        <v>14266</v>
      </c>
      <c r="F16358" t="s">
        <v>6</v>
      </c>
    </row>
    <row r="16359" spans="1:6" x14ac:dyDescent="0.3">
      <c r="A16359">
        <f t="shared" si="255"/>
        <v>16358</v>
      </c>
      <c r="B16359">
        <v>43</v>
      </c>
      <c r="C16359">
        <v>4185</v>
      </c>
      <c r="D16359">
        <v>1</v>
      </c>
      <c r="E16359" t="s">
        <v>13868</v>
      </c>
      <c r="F16359" t="s">
        <v>6</v>
      </c>
    </row>
    <row r="16360" spans="1:6" x14ac:dyDescent="0.3">
      <c r="A16360">
        <f t="shared" si="255"/>
        <v>16359</v>
      </c>
      <c r="B16360">
        <v>43</v>
      </c>
      <c r="C16360">
        <v>4185</v>
      </c>
      <c r="D16360">
        <v>2</v>
      </c>
      <c r="E16360" t="s">
        <v>13898</v>
      </c>
      <c r="F16360" t="s">
        <v>6</v>
      </c>
    </row>
    <row r="16361" spans="1:6" x14ac:dyDescent="0.3">
      <c r="A16361">
        <f t="shared" si="255"/>
        <v>16360</v>
      </c>
      <c r="B16361">
        <v>43</v>
      </c>
      <c r="C16361">
        <v>4185</v>
      </c>
      <c r="D16361">
        <v>3</v>
      </c>
      <c r="E16361" t="s">
        <v>13899</v>
      </c>
      <c r="F16361" t="s">
        <v>8</v>
      </c>
    </row>
    <row r="16362" spans="1:6" x14ac:dyDescent="0.3">
      <c r="A16362">
        <f t="shared" si="255"/>
        <v>16361</v>
      </c>
      <c r="B16362">
        <v>43</v>
      </c>
      <c r="C16362">
        <v>4185</v>
      </c>
      <c r="D16362">
        <v>4</v>
      </c>
      <c r="E16362" t="s">
        <v>13900</v>
      </c>
      <c r="F16362" t="s">
        <v>6</v>
      </c>
    </row>
    <row r="16363" spans="1:6" x14ac:dyDescent="0.3">
      <c r="A16363">
        <f t="shared" si="255"/>
        <v>16362</v>
      </c>
      <c r="B16363">
        <v>43</v>
      </c>
      <c r="C16363">
        <v>4186</v>
      </c>
      <c r="D16363">
        <v>1</v>
      </c>
      <c r="E16363" t="s">
        <v>14267</v>
      </c>
      <c r="F16363" t="s">
        <v>8</v>
      </c>
    </row>
    <row r="16364" spans="1:6" x14ac:dyDescent="0.3">
      <c r="A16364">
        <f t="shared" si="255"/>
        <v>16363</v>
      </c>
      <c r="B16364">
        <v>43</v>
      </c>
      <c r="C16364">
        <v>4186</v>
      </c>
      <c r="D16364">
        <v>2</v>
      </c>
      <c r="E16364" t="s">
        <v>14268</v>
      </c>
      <c r="F16364" t="s">
        <v>6</v>
      </c>
    </row>
    <row r="16365" spans="1:6" x14ac:dyDescent="0.3">
      <c r="A16365">
        <f t="shared" si="255"/>
        <v>16364</v>
      </c>
      <c r="B16365">
        <v>43</v>
      </c>
      <c r="C16365">
        <v>4186</v>
      </c>
      <c r="D16365">
        <v>3</v>
      </c>
      <c r="E16365" t="s">
        <v>14269</v>
      </c>
      <c r="F16365" t="s">
        <v>6</v>
      </c>
    </row>
    <row r="16366" spans="1:6" x14ac:dyDescent="0.3">
      <c r="A16366">
        <f t="shared" si="255"/>
        <v>16365</v>
      </c>
      <c r="B16366">
        <v>43</v>
      </c>
      <c r="C16366">
        <v>4186</v>
      </c>
      <c r="D16366">
        <v>4</v>
      </c>
      <c r="E16366" t="s">
        <v>14270</v>
      </c>
      <c r="F16366" t="s">
        <v>6</v>
      </c>
    </row>
    <row r="16367" spans="1:6" x14ac:dyDescent="0.3">
      <c r="A16367">
        <f t="shared" si="255"/>
        <v>16366</v>
      </c>
      <c r="B16367">
        <v>43</v>
      </c>
      <c r="C16367">
        <v>4187</v>
      </c>
      <c r="D16367">
        <v>1</v>
      </c>
      <c r="E16367" t="s">
        <v>14271</v>
      </c>
      <c r="F16367" t="s">
        <v>6</v>
      </c>
    </row>
    <row r="16368" spans="1:6" x14ac:dyDescent="0.3">
      <c r="A16368">
        <f t="shared" si="255"/>
        <v>16367</v>
      </c>
      <c r="B16368">
        <v>43</v>
      </c>
      <c r="C16368">
        <v>4187</v>
      </c>
      <c r="D16368">
        <v>2</v>
      </c>
      <c r="E16368" t="s">
        <v>14272</v>
      </c>
      <c r="F16368" t="s">
        <v>6</v>
      </c>
    </row>
    <row r="16369" spans="1:6" x14ac:dyDescent="0.3">
      <c r="A16369">
        <f t="shared" si="255"/>
        <v>16368</v>
      </c>
      <c r="B16369">
        <v>43</v>
      </c>
      <c r="C16369">
        <v>4187</v>
      </c>
      <c r="D16369">
        <v>3</v>
      </c>
      <c r="E16369" t="s">
        <v>14273</v>
      </c>
      <c r="F16369" t="s">
        <v>8</v>
      </c>
    </row>
    <row r="16370" spans="1:6" x14ac:dyDescent="0.3">
      <c r="A16370">
        <f t="shared" si="255"/>
        <v>16369</v>
      </c>
      <c r="B16370">
        <v>43</v>
      </c>
      <c r="C16370">
        <v>4187</v>
      </c>
      <c r="D16370">
        <v>4</v>
      </c>
      <c r="E16370" t="s">
        <v>14274</v>
      </c>
      <c r="F16370" t="s">
        <v>6</v>
      </c>
    </row>
    <row r="16371" spans="1:6" x14ac:dyDescent="0.3">
      <c r="A16371">
        <f t="shared" si="255"/>
        <v>16370</v>
      </c>
      <c r="B16371">
        <v>43</v>
      </c>
      <c r="C16371">
        <v>4188</v>
      </c>
      <c r="D16371">
        <v>1</v>
      </c>
      <c r="E16371" t="s">
        <v>14275</v>
      </c>
      <c r="F16371" t="s">
        <v>6</v>
      </c>
    </row>
    <row r="16372" spans="1:6" x14ac:dyDescent="0.3">
      <c r="A16372">
        <f t="shared" si="255"/>
        <v>16371</v>
      </c>
      <c r="B16372">
        <v>43</v>
      </c>
      <c r="C16372">
        <v>4188</v>
      </c>
      <c r="D16372">
        <v>2</v>
      </c>
      <c r="E16372" t="s">
        <v>13919</v>
      </c>
      <c r="F16372" t="s">
        <v>6</v>
      </c>
    </row>
    <row r="16373" spans="1:6" x14ac:dyDescent="0.3">
      <c r="A16373">
        <f t="shared" si="255"/>
        <v>16372</v>
      </c>
      <c r="B16373">
        <v>43</v>
      </c>
      <c r="C16373">
        <v>4188</v>
      </c>
      <c r="D16373">
        <v>3</v>
      </c>
      <c r="E16373" t="s">
        <v>14276</v>
      </c>
      <c r="F16373" t="s">
        <v>8</v>
      </c>
    </row>
    <row r="16374" spans="1:6" x14ac:dyDescent="0.3">
      <c r="A16374">
        <f t="shared" si="255"/>
        <v>16373</v>
      </c>
      <c r="B16374">
        <v>43</v>
      </c>
      <c r="C16374">
        <v>4188</v>
      </c>
      <c r="D16374">
        <v>4</v>
      </c>
      <c r="E16374" t="s">
        <v>14277</v>
      </c>
      <c r="F16374" t="s">
        <v>6</v>
      </c>
    </row>
    <row r="16375" spans="1:6" x14ac:dyDescent="0.3">
      <c r="A16375">
        <f t="shared" si="255"/>
        <v>16374</v>
      </c>
      <c r="B16375">
        <v>43</v>
      </c>
      <c r="C16375">
        <v>4189</v>
      </c>
      <c r="D16375">
        <v>1</v>
      </c>
      <c r="E16375" t="s">
        <v>14278</v>
      </c>
      <c r="F16375" t="s">
        <v>6</v>
      </c>
    </row>
    <row r="16376" spans="1:6" x14ac:dyDescent="0.3">
      <c r="A16376">
        <f t="shared" si="255"/>
        <v>16375</v>
      </c>
      <c r="B16376">
        <v>43</v>
      </c>
      <c r="C16376">
        <v>4189</v>
      </c>
      <c r="D16376">
        <v>2</v>
      </c>
      <c r="E16376" t="s">
        <v>14279</v>
      </c>
      <c r="F16376" t="s">
        <v>6</v>
      </c>
    </row>
    <row r="16377" spans="1:6" x14ac:dyDescent="0.3">
      <c r="A16377">
        <f t="shared" si="255"/>
        <v>16376</v>
      </c>
      <c r="B16377">
        <v>43</v>
      </c>
      <c r="C16377">
        <v>4189</v>
      </c>
      <c r="D16377">
        <v>3</v>
      </c>
      <c r="E16377" t="s">
        <v>14280</v>
      </c>
      <c r="F16377" t="s">
        <v>8</v>
      </c>
    </row>
    <row r="16378" spans="1:6" x14ac:dyDescent="0.3">
      <c r="A16378">
        <f t="shared" si="255"/>
        <v>16377</v>
      </c>
      <c r="B16378">
        <v>43</v>
      </c>
      <c r="C16378">
        <v>4189</v>
      </c>
      <c r="D16378">
        <v>4</v>
      </c>
      <c r="E16378" t="s">
        <v>14281</v>
      </c>
      <c r="F16378" t="s">
        <v>6</v>
      </c>
    </row>
    <row r="16379" spans="1:6" x14ac:dyDescent="0.3">
      <c r="A16379">
        <f t="shared" si="255"/>
        <v>16378</v>
      </c>
      <c r="B16379">
        <v>43</v>
      </c>
      <c r="C16379">
        <v>4190</v>
      </c>
      <c r="D16379">
        <v>1</v>
      </c>
      <c r="E16379" t="s">
        <v>12598</v>
      </c>
      <c r="F16379" t="s">
        <v>6</v>
      </c>
    </row>
    <row r="16380" spans="1:6" x14ac:dyDescent="0.3">
      <c r="A16380">
        <f t="shared" si="255"/>
        <v>16379</v>
      </c>
      <c r="B16380">
        <v>43</v>
      </c>
      <c r="C16380">
        <v>4190</v>
      </c>
      <c r="D16380">
        <v>2</v>
      </c>
      <c r="E16380" t="s">
        <v>14282</v>
      </c>
      <c r="F16380" t="s">
        <v>6</v>
      </c>
    </row>
    <row r="16381" spans="1:6" x14ac:dyDescent="0.3">
      <c r="A16381">
        <f t="shared" si="255"/>
        <v>16380</v>
      </c>
      <c r="B16381">
        <v>43</v>
      </c>
      <c r="C16381">
        <v>4190</v>
      </c>
      <c r="D16381">
        <v>3</v>
      </c>
      <c r="E16381" t="s">
        <v>14283</v>
      </c>
      <c r="F16381" t="s">
        <v>8</v>
      </c>
    </row>
    <row r="16382" spans="1:6" x14ac:dyDescent="0.3">
      <c r="A16382">
        <f t="shared" si="255"/>
        <v>16381</v>
      </c>
      <c r="B16382">
        <v>43</v>
      </c>
      <c r="C16382">
        <v>4190</v>
      </c>
      <c r="D16382">
        <v>4</v>
      </c>
      <c r="E16382" t="s">
        <v>14284</v>
      </c>
      <c r="F16382" t="s">
        <v>6</v>
      </c>
    </row>
    <row r="16383" spans="1:6" x14ac:dyDescent="0.3">
      <c r="A16383">
        <f t="shared" si="255"/>
        <v>16382</v>
      </c>
      <c r="B16383">
        <v>43</v>
      </c>
      <c r="C16383">
        <v>4191</v>
      </c>
      <c r="D16383">
        <v>1</v>
      </c>
      <c r="E16383" t="s">
        <v>14285</v>
      </c>
      <c r="F16383" t="s">
        <v>6</v>
      </c>
    </row>
    <row r="16384" spans="1:6" x14ac:dyDescent="0.3">
      <c r="A16384">
        <f t="shared" si="255"/>
        <v>16383</v>
      </c>
      <c r="B16384">
        <v>43</v>
      </c>
      <c r="C16384">
        <v>4191</v>
      </c>
      <c r="D16384">
        <v>2</v>
      </c>
      <c r="E16384" t="s">
        <v>14286</v>
      </c>
      <c r="F16384" t="s">
        <v>6</v>
      </c>
    </row>
    <row r="16385" spans="1:6" x14ac:dyDescent="0.3">
      <c r="A16385">
        <f t="shared" si="255"/>
        <v>16384</v>
      </c>
      <c r="B16385">
        <v>43</v>
      </c>
      <c r="C16385">
        <v>4191</v>
      </c>
      <c r="D16385">
        <v>3</v>
      </c>
      <c r="E16385" t="s">
        <v>14287</v>
      </c>
      <c r="F16385" t="s">
        <v>8</v>
      </c>
    </row>
    <row r="16386" spans="1:6" x14ac:dyDescent="0.3">
      <c r="A16386">
        <f t="shared" si="255"/>
        <v>16385</v>
      </c>
      <c r="B16386">
        <v>43</v>
      </c>
      <c r="C16386">
        <v>4191</v>
      </c>
      <c r="D16386">
        <v>4</v>
      </c>
      <c r="E16386" t="s">
        <v>14288</v>
      </c>
      <c r="F16386" t="s">
        <v>6</v>
      </c>
    </row>
    <row r="16387" spans="1:6" x14ac:dyDescent="0.3">
      <c r="A16387">
        <f t="shared" ref="A16387:A16450" si="256">ROW()-1</f>
        <v>16386</v>
      </c>
      <c r="B16387">
        <v>43</v>
      </c>
      <c r="C16387">
        <v>4192</v>
      </c>
      <c r="D16387">
        <v>1</v>
      </c>
      <c r="E16387" t="s">
        <v>3279</v>
      </c>
      <c r="F16387" t="s">
        <v>8</v>
      </c>
    </row>
    <row r="16388" spans="1:6" x14ac:dyDescent="0.3">
      <c r="A16388">
        <f t="shared" si="256"/>
        <v>16387</v>
      </c>
      <c r="B16388">
        <v>43</v>
      </c>
      <c r="C16388">
        <v>4192</v>
      </c>
      <c r="D16388">
        <v>2</v>
      </c>
      <c r="E16388" t="s">
        <v>6160</v>
      </c>
      <c r="F16388" t="s">
        <v>6</v>
      </c>
    </row>
    <row r="16389" spans="1:6" x14ac:dyDescent="0.3">
      <c r="A16389">
        <f t="shared" si="256"/>
        <v>16388</v>
      </c>
      <c r="B16389">
        <v>43</v>
      </c>
      <c r="C16389">
        <v>4192</v>
      </c>
      <c r="D16389">
        <v>3</v>
      </c>
      <c r="E16389" t="s">
        <v>14289</v>
      </c>
      <c r="F16389" t="s">
        <v>6</v>
      </c>
    </row>
    <row r="16390" spans="1:6" x14ac:dyDescent="0.3">
      <c r="A16390">
        <f t="shared" si="256"/>
        <v>16389</v>
      </c>
      <c r="B16390">
        <v>43</v>
      </c>
      <c r="C16390">
        <v>4192</v>
      </c>
      <c r="D16390">
        <v>4</v>
      </c>
      <c r="E16390" t="s">
        <v>14290</v>
      </c>
      <c r="F16390" t="s">
        <v>6</v>
      </c>
    </row>
    <row r="16391" spans="1:6" x14ac:dyDescent="0.3">
      <c r="A16391">
        <f t="shared" si="256"/>
        <v>16390</v>
      </c>
      <c r="B16391">
        <v>43</v>
      </c>
      <c r="C16391">
        <v>4193</v>
      </c>
      <c r="D16391">
        <v>1</v>
      </c>
      <c r="E16391" t="s">
        <v>14291</v>
      </c>
      <c r="F16391" t="s">
        <v>6</v>
      </c>
    </row>
    <row r="16392" spans="1:6" x14ac:dyDescent="0.3">
      <c r="A16392">
        <f t="shared" si="256"/>
        <v>16391</v>
      </c>
      <c r="B16392">
        <v>43</v>
      </c>
      <c r="C16392">
        <v>4193</v>
      </c>
      <c r="D16392">
        <v>2</v>
      </c>
      <c r="E16392" t="s">
        <v>14292</v>
      </c>
      <c r="F16392" t="s">
        <v>8</v>
      </c>
    </row>
    <row r="16393" spans="1:6" x14ac:dyDescent="0.3">
      <c r="A16393">
        <f t="shared" si="256"/>
        <v>16392</v>
      </c>
      <c r="B16393">
        <v>43</v>
      </c>
      <c r="C16393">
        <v>4193</v>
      </c>
      <c r="D16393">
        <v>3</v>
      </c>
      <c r="E16393" t="s">
        <v>14293</v>
      </c>
      <c r="F16393" t="s">
        <v>6</v>
      </c>
    </row>
    <row r="16394" spans="1:6" x14ac:dyDescent="0.3">
      <c r="A16394">
        <f t="shared" si="256"/>
        <v>16393</v>
      </c>
      <c r="B16394">
        <v>43</v>
      </c>
      <c r="C16394">
        <v>4193</v>
      </c>
      <c r="D16394">
        <v>4</v>
      </c>
      <c r="E16394" t="s">
        <v>14294</v>
      </c>
      <c r="F16394" t="s">
        <v>6</v>
      </c>
    </row>
    <row r="16395" spans="1:6" x14ac:dyDescent="0.3">
      <c r="A16395">
        <f t="shared" si="256"/>
        <v>16394</v>
      </c>
      <c r="B16395">
        <v>43</v>
      </c>
      <c r="C16395">
        <v>4194</v>
      </c>
      <c r="D16395">
        <v>1</v>
      </c>
      <c r="E16395" t="s">
        <v>14295</v>
      </c>
      <c r="F16395" t="s">
        <v>6</v>
      </c>
    </row>
    <row r="16396" spans="1:6" x14ac:dyDescent="0.3">
      <c r="A16396">
        <f t="shared" si="256"/>
        <v>16395</v>
      </c>
      <c r="B16396">
        <v>43</v>
      </c>
      <c r="C16396">
        <v>4194</v>
      </c>
      <c r="D16396">
        <v>2</v>
      </c>
      <c r="E16396" t="s">
        <v>14296</v>
      </c>
      <c r="F16396" t="s">
        <v>8</v>
      </c>
    </row>
    <row r="16397" spans="1:6" x14ac:dyDescent="0.3">
      <c r="A16397">
        <f t="shared" si="256"/>
        <v>16396</v>
      </c>
      <c r="B16397">
        <v>43</v>
      </c>
      <c r="C16397">
        <v>4194</v>
      </c>
      <c r="D16397">
        <v>3</v>
      </c>
      <c r="E16397" t="s">
        <v>14297</v>
      </c>
      <c r="F16397" t="s">
        <v>6</v>
      </c>
    </row>
    <row r="16398" spans="1:6" x14ac:dyDescent="0.3">
      <c r="A16398">
        <f t="shared" si="256"/>
        <v>16397</v>
      </c>
      <c r="B16398">
        <v>43</v>
      </c>
      <c r="C16398">
        <v>4194</v>
      </c>
      <c r="D16398">
        <v>4</v>
      </c>
      <c r="E16398" t="s">
        <v>14298</v>
      </c>
      <c r="F16398" t="s">
        <v>6</v>
      </c>
    </row>
    <row r="16399" spans="1:6" x14ac:dyDescent="0.3">
      <c r="A16399">
        <f t="shared" si="256"/>
        <v>16398</v>
      </c>
      <c r="B16399">
        <v>43</v>
      </c>
      <c r="C16399">
        <v>4195</v>
      </c>
      <c r="D16399">
        <v>1</v>
      </c>
      <c r="E16399" t="s">
        <v>14299</v>
      </c>
      <c r="F16399" t="s">
        <v>6</v>
      </c>
    </row>
    <row r="16400" spans="1:6" x14ac:dyDescent="0.3">
      <c r="A16400">
        <f t="shared" si="256"/>
        <v>16399</v>
      </c>
      <c r="B16400">
        <v>43</v>
      </c>
      <c r="C16400">
        <v>4195</v>
      </c>
      <c r="D16400">
        <v>2</v>
      </c>
      <c r="E16400" t="s">
        <v>14300</v>
      </c>
      <c r="F16400" t="s">
        <v>6</v>
      </c>
    </row>
    <row r="16401" spans="1:6" x14ac:dyDescent="0.3">
      <c r="A16401">
        <f t="shared" si="256"/>
        <v>16400</v>
      </c>
      <c r="B16401">
        <v>43</v>
      </c>
      <c r="C16401">
        <v>4195</v>
      </c>
      <c r="D16401">
        <v>3</v>
      </c>
      <c r="E16401" t="s">
        <v>14301</v>
      </c>
      <c r="F16401" t="s">
        <v>6</v>
      </c>
    </row>
    <row r="16402" spans="1:6" x14ac:dyDescent="0.3">
      <c r="A16402">
        <f t="shared" si="256"/>
        <v>16401</v>
      </c>
      <c r="B16402">
        <v>43</v>
      </c>
      <c r="C16402">
        <v>4195</v>
      </c>
      <c r="D16402">
        <v>4</v>
      </c>
      <c r="E16402" t="s">
        <v>14302</v>
      </c>
      <c r="F16402" t="s">
        <v>8</v>
      </c>
    </row>
    <row r="16403" spans="1:6" x14ac:dyDescent="0.3">
      <c r="A16403">
        <f t="shared" si="256"/>
        <v>16402</v>
      </c>
      <c r="B16403">
        <v>43</v>
      </c>
      <c r="C16403">
        <v>4196</v>
      </c>
      <c r="D16403">
        <v>1</v>
      </c>
      <c r="E16403" t="s">
        <v>14303</v>
      </c>
      <c r="F16403" t="s">
        <v>6</v>
      </c>
    </row>
    <row r="16404" spans="1:6" x14ac:dyDescent="0.3">
      <c r="A16404">
        <f t="shared" si="256"/>
        <v>16403</v>
      </c>
      <c r="B16404">
        <v>43</v>
      </c>
      <c r="C16404">
        <v>4196</v>
      </c>
      <c r="D16404">
        <v>2</v>
      </c>
      <c r="E16404" t="s">
        <v>14304</v>
      </c>
      <c r="F16404" t="s">
        <v>6</v>
      </c>
    </row>
    <row r="16405" spans="1:6" x14ac:dyDescent="0.3">
      <c r="A16405">
        <f t="shared" si="256"/>
        <v>16404</v>
      </c>
      <c r="B16405">
        <v>43</v>
      </c>
      <c r="C16405">
        <v>4196</v>
      </c>
      <c r="D16405">
        <v>3</v>
      </c>
      <c r="E16405" t="s">
        <v>14305</v>
      </c>
      <c r="F16405" t="s">
        <v>6</v>
      </c>
    </row>
    <row r="16406" spans="1:6" x14ac:dyDescent="0.3">
      <c r="A16406">
        <f t="shared" si="256"/>
        <v>16405</v>
      </c>
      <c r="B16406">
        <v>43</v>
      </c>
      <c r="C16406">
        <v>4196</v>
      </c>
      <c r="D16406">
        <v>4</v>
      </c>
      <c r="E16406" t="s">
        <v>14306</v>
      </c>
      <c r="F16406" t="s">
        <v>8</v>
      </c>
    </row>
    <row r="16407" spans="1:6" x14ac:dyDescent="0.3">
      <c r="A16407">
        <f t="shared" si="256"/>
        <v>16406</v>
      </c>
      <c r="B16407">
        <v>43</v>
      </c>
      <c r="C16407">
        <v>4197</v>
      </c>
      <c r="D16407">
        <v>1</v>
      </c>
      <c r="E16407" t="s">
        <v>14307</v>
      </c>
      <c r="F16407" t="s">
        <v>6</v>
      </c>
    </row>
    <row r="16408" spans="1:6" x14ac:dyDescent="0.3">
      <c r="A16408">
        <f t="shared" si="256"/>
        <v>16407</v>
      </c>
      <c r="B16408">
        <v>43</v>
      </c>
      <c r="C16408">
        <v>4197</v>
      </c>
      <c r="D16408">
        <v>2</v>
      </c>
      <c r="E16408" t="s">
        <v>14308</v>
      </c>
      <c r="F16408" t="s">
        <v>8</v>
      </c>
    </row>
    <row r="16409" spans="1:6" x14ac:dyDescent="0.3">
      <c r="A16409">
        <f t="shared" si="256"/>
        <v>16408</v>
      </c>
      <c r="B16409">
        <v>43</v>
      </c>
      <c r="C16409">
        <v>4197</v>
      </c>
      <c r="D16409">
        <v>3</v>
      </c>
      <c r="E16409" t="s">
        <v>14309</v>
      </c>
      <c r="F16409" t="s">
        <v>6</v>
      </c>
    </row>
    <row r="16410" spans="1:6" x14ac:dyDescent="0.3">
      <c r="A16410">
        <f t="shared" si="256"/>
        <v>16409</v>
      </c>
      <c r="B16410">
        <v>43</v>
      </c>
      <c r="C16410">
        <v>4197</v>
      </c>
      <c r="D16410">
        <v>4</v>
      </c>
      <c r="E16410" t="s">
        <v>14310</v>
      </c>
      <c r="F16410" t="s">
        <v>6</v>
      </c>
    </row>
    <row r="16411" spans="1:6" x14ac:dyDescent="0.3">
      <c r="A16411">
        <f t="shared" si="256"/>
        <v>16410</v>
      </c>
      <c r="B16411">
        <v>43</v>
      </c>
      <c r="C16411">
        <v>4198</v>
      </c>
      <c r="D16411">
        <v>1</v>
      </c>
      <c r="E16411" t="s">
        <v>11202</v>
      </c>
      <c r="F16411" t="s">
        <v>6</v>
      </c>
    </row>
    <row r="16412" spans="1:6" x14ac:dyDescent="0.3">
      <c r="A16412">
        <f t="shared" si="256"/>
        <v>16411</v>
      </c>
      <c r="B16412">
        <v>43</v>
      </c>
      <c r="C16412">
        <v>4198</v>
      </c>
      <c r="D16412">
        <v>2</v>
      </c>
      <c r="E16412" t="s">
        <v>12906</v>
      </c>
      <c r="F16412" t="s">
        <v>6</v>
      </c>
    </row>
    <row r="16413" spans="1:6" x14ac:dyDescent="0.3">
      <c r="A16413">
        <f t="shared" si="256"/>
        <v>16412</v>
      </c>
      <c r="B16413">
        <v>43</v>
      </c>
      <c r="C16413">
        <v>4198</v>
      </c>
      <c r="D16413">
        <v>3</v>
      </c>
      <c r="E16413" t="s">
        <v>14311</v>
      </c>
      <c r="F16413" t="s">
        <v>8</v>
      </c>
    </row>
    <row r="16414" spans="1:6" x14ac:dyDescent="0.3">
      <c r="A16414">
        <f t="shared" si="256"/>
        <v>16413</v>
      </c>
      <c r="B16414">
        <v>43</v>
      </c>
      <c r="C16414">
        <v>4198</v>
      </c>
      <c r="D16414">
        <v>4</v>
      </c>
      <c r="E16414" t="s">
        <v>14312</v>
      </c>
      <c r="F16414" t="s">
        <v>6</v>
      </c>
    </row>
    <row r="16415" spans="1:6" x14ac:dyDescent="0.3">
      <c r="A16415">
        <f t="shared" si="256"/>
        <v>16414</v>
      </c>
      <c r="B16415">
        <v>43</v>
      </c>
      <c r="C16415">
        <v>4199</v>
      </c>
      <c r="D16415">
        <v>1</v>
      </c>
      <c r="E16415" t="s">
        <v>14313</v>
      </c>
      <c r="F16415" t="s">
        <v>6</v>
      </c>
    </row>
    <row r="16416" spans="1:6" x14ac:dyDescent="0.3">
      <c r="A16416">
        <f t="shared" si="256"/>
        <v>16415</v>
      </c>
      <c r="B16416">
        <v>43</v>
      </c>
      <c r="C16416">
        <v>4199</v>
      </c>
      <c r="D16416">
        <v>2</v>
      </c>
      <c r="E16416" t="s">
        <v>14314</v>
      </c>
      <c r="F16416" t="s">
        <v>8</v>
      </c>
    </row>
    <row r="16417" spans="1:6" x14ac:dyDescent="0.3">
      <c r="A16417">
        <f t="shared" si="256"/>
        <v>16416</v>
      </c>
      <c r="B16417">
        <v>43</v>
      </c>
      <c r="C16417">
        <v>4199</v>
      </c>
      <c r="D16417">
        <v>3</v>
      </c>
      <c r="E16417" t="s">
        <v>14315</v>
      </c>
      <c r="F16417" t="s">
        <v>6</v>
      </c>
    </row>
    <row r="16418" spans="1:6" x14ac:dyDescent="0.3">
      <c r="A16418">
        <f t="shared" si="256"/>
        <v>16417</v>
      </c>
      <c r="B16418">
        <v>43</v>
      </c>
      <c r="C16418">
        <v>4199</v>
      </c>
      <c r="D16418">
        <v>4</v>
      </c>
      <c r="E16418" t="s">
        <v>14316</v>
      </c>
      <c r="F16418" t="s">
        <v>6</v>
      </c>
    </row>
    <row r="16419" spans="1:6" x14ac:dyDescent="0.3">
      <c r="A16419">
        <f t="shared" si="256"/>
        <v>16418</v>
      </c>
      <c r="B16419">
        <v>43</v>
      </c>
      <c r="C16419">
        <v>4200</v>
      </c>
      <c r="D16419">
        <v>1</v>
      </c>
      <c r="E16419" t="s">
        <v>649</v>
      </c>
      <c r="F16419" t="s">
        <v>6</v>
      </c>
    </row>
    <row r="16420" spans="1:6" x14ac:dyDescent="0.3">
      <c r="A16420">
        <f t="shared" si="256"/>
        <v>16419</v>
      </c>
      <c r="B16420">
        <v>43</v>
      </c>
      <c r="C16420">
        <v>4200</v>
      </c>
      <c r="D16420">
        <v>2</v>
      </c>
      <c r="E16420" t="s">
        <v>650</v>
      </c>
      <c r="F16420" t="s">
        <v>8</v>
      </c>
    </row>
    <row r="16421" spans="1:6" x14ac:dyDescent="0.3">
      <c r="A16421">
        <f t="shared" si="256"/>
        <v>16420</v>
      </c>
      <c r="B16421">
        <v>43</v>
      </c>
      <c r="C16421">
        <v>4200</v>
      </c>
      <c r="D16421">
        <v>3</v>
      </c>
      <c r="E16421" t="s">
        <v>2937</v>
      </c>
      <c r="F16421" t="s">
        <v>6</v>
      </c>
    </row>
    <row r="16422" spans="1:6" x14ac:dyDescent="0.3">
      <c r="A16422">
        <f t="shared" si="256"/>
        <v>16421</v>
      </c>
      <c r="B16422">
        <v>43</v>
      </c>
      <c r="C16422">
        <v>4200</v>
      </c>
      <c r="D16422">
        <v>4</v>
      </c>
      <c r="E16422" t="s">
        <v>5644</v>
      </c>
      <c r="F16422" t="s">
        <v>6</v>
      </c>
    </row>
    <row r="16423" spans="1:6" x14ac:dyDescent="0.3">
      <c r="A16423">
        <f t="shared" si="256"/>
        <v>16422</v>
      </c>
      <c r="B16423">
        <v>44</v>
      </c>
      <c r="C16423">
        <v>4201</v>
      </c>
      <c r="D16423">
        <v>1</v>
      </c>
      <c r="E16423" t="s">
        <v>14317</v>
      </c>
      <c r="F16423" t="s">
        <v>6</v>
      </c>
    </row>
    <row r="16424" spans="1:6" x14ac:dyDescent="0.3">
      <c r="A16424">
        <f t="shared" si="256"/>
        <v>16423</v>
      </c>
      <c r="B16424">
        <v>44</v>
      </c>
      <c r="C16424">
        <v>4201</v>
      </c>
      <c r="D16424">
        <v>2</v>
      </c>
      <c r="E16424" t="s">
        <v>14318</v>
      </c>
      <c r="F16424" t="s">
        <v>8</v>
      </c>
    </row>
    <row r="16425" spans="1:6" x14ac:dyDescent="0.3">
      <c r="A16425">
        <f t="shared" si="256"/>
        <v>16424</v>
      </c>
      <c r="B16425">
        <v>44</v>
      </c>
      <c r="C16425">
        <v>4201</v>
      </c>
      <c r="D16425">
        <v>3</v>
      </c>
      <c r="E16425" t="s">
        <v>14319</v>
      </c>
      <c r="F16425" t="s">
        <v>6</v>
      </c>
    </row>
    <row r="16426" spans="1:6" x14ac:dyDescent="0.3">
      <c r="A16426">
        <f t="shared" si="256"/>
        <v>16425</v>
      </c>
      <c r="B16426">
        <v>44</v>
      </c>
      <c r="C16426">
        <v>4201</v>
      </c>
      <c r="D16426">
        <v>4</v>
      </c>
      <c r="E16426" t="s">
        <v>14320</v>
      </c>
      <c r="F16426" t="s">
        <v>6</v>
      </c>
    </row>
    <row r="16427" spans="1:6" x14ac:dyDescent="0.3">
      <c r="A16427">
        <f t="shared" si="256"/>
        <v>16426</v>
      </c>
      <c r="B16427">
        <v>44</v>
      </c>
      <c r="C16427">
        <v>4202</v>
      </c>
      <c r="D16427">
        <v>1</v>
      </c>
      <c r="E16427" t="s">
        <v>14321</v>
      </c>
      <c r="F16427" t="s">
        <v>6</v>
      </c>
    </row>
    <row r="16428" spans="1:6" x14ac:dyDescent="0.3">
      <c r="A16428">
        <f t="shared" si="256"/>
        <v>16427</v>
      </c>
      <c r="B16428">
        <v>44</v>
      </c>
      <c r="C16428">
        <v>4202</v>
      </c>
      <c r="D16428">
        <v>2</v>
      </c>
      <c r="E16428" t="s">
        <v>14322</v>
      </c>
      <c r="F16428" t="s">
        <v>6</v>
      </c>
    </row>
    <row r="16429" spans="1:6" x14ac:dyDescent="0.3">
      <c r="A16429">
        <f t="shared" si="256"/>
        <v>16428</v>
      </c>
      <c r="B16429">
        <v>44</v>
      </c>
      <c r="C16429">
        <v>4202</v>
      </c>
      <c r="D16429">
        <v>3</v>
      </c>
      <c r="E16429" t="s">
        <v>14323</v>
      </c>
      <c r="F16429" t="s">
        <v>8</v>
      </c>
    </row>
    <row r="16430" spans="1:6" x14ac:dyDescent="0.3">
      <c r="A16430">
        <f t="shared" si="256"/>
        <v>16429</v>
      </c>
      <c r="B16430">
        <v>44</v>
      </c>
      <c r="C16430">
        <v>4202</v>
      </c>
      <c r="D16430">
        <v>4</v>
      </c>
      <c r="E16430" t="s">
        <v>14324</v>
      </c>
      <c r="F16430" t="s">
        <v>6</v>
      </c>
    </row>
    <row r="16431" spans="1:6" x14ac:dyDescent="0.3">
      <c r="A16431">
        <f t="shared" si="256"/>
        <v>16430</v>
      </c>
      <c r="B16431">
        <v>44</v>
      </c>
      <c r="C16431">
        <v>4203</v>
      </c>
      <c r="D16431">
        <v>1</v>
      </c>
      <c r="E16431" t="s">
        <v>14325</v>
      </c>
      <c r="F16431" t="s">
        <v>6</v>
      </c>
    </row>
    <row r="16432" spans="1:6" x14ac:dyDescent="0.3">
      <c r="A16432">
        <f t="shared" si="256"/>
        <v>16431</v>
      </c>
      <c r="B16432">
        <v>44</v>
      </c>
      <c r="C16432">
        <v>4203</v>
      </c>
      <c r="D16432">
        <v>2</v>
      </c>
      <c r="E16432" t="s">
        <v>14326</v>
      </c>
      <c r="F16432" t="s">
        <v>8</v>
      </c>
    </row>
    <row r="16433" spans="1:6" x14ac:dyDescent="0.3">
      <c r="A16433">
        <f t="shared" si="256"/>
        <v>16432</v>
      </c>
      <c r="B16433">
        <v>44</v>
      </c>
      <c r="C16433">
        <v>4203</v>
      </c>
      <c r="D16433">
        <v>3</v>
      </c>
      <c r="E16433" t="s">
        <v>14327</v>
      </c>
      <c r="F16433" t="s">
        <v>6</v>
      </c>
    </row>
    <row r="16434" spans="1:6" x14ac:dyDescent="0.3">
      <c r="A16434">
        <f t="shared" si="256"/>
        <v>16433</v>
      </c>
      <c r="B16434">
        <v>44</v>
      </c>
      <c r="C16434">
        <v>4203</v>
      </c>
      <c r="D16434">
        <v>4</v>
      </c>
      <c r="E16434" t="s">
        <v>14328</v>
      </c>
      <c r="F16434" t="s">
        <v>6</v>
      </c>
    </row>
    <row r="16435" spans="1:6" x14ac:dyDescent="0.3">
      <c r="A16435">
        <f t="shared" si="256"/>
        <v>16434</v>
      </c>
      <c r="B16435">
        <v>44</v>
      </c>
      <c r="C16435">
        <v>4204</v>
      </c>
      <c r="D16435">
        <v>1</v>
      </c>
      <c r="E16435" t="s">
        <v>12628</v>
      </c>
      <c r="F16435" t="s">
        <v>6</v>
      </c>
    </row>
    <row r="16436" spans="1:6" x14ac:dyDescent="0.3">
      <c r="A16436">
        <f t="shared" si="256"/>
        <v>16435</v>
      </c>
      <c r="B16436">
        <v>44</v>
      </c>
      <c r="C16436">
        <v>4204</v>
      </c>
      <c r="D16436">
        <v>2</v>
      </c>
      <c r="E16436" t="s">
        <v>14329</v>
      </c>
      <c r="F16436" t="s">
        <v>6</v>
      </c>
    </row>
    <row r="16437" spans="1:6" x14ac:dyDescent="0.3">
      <c r="A16437">
        <f t="shared" si="256"/>
        <v>16436</v>
      </c>
      <c r="B16437">
        <v>44</v>
      </c>
      <c r="C16437">
        <v>4204</v>
      </c>
      <c r="D16437">
        <v>3</v>
      </c>
      <c r="E16437" t="s">
        <v>14330</v>
      </c>
      <c r="F16437" t="s">
        <v>6</v>
      </c>
    </row>
    <row r="16438" spans="1:6" x14ac:dyDescent="0.3">
      <c r="A16438">
        <f t="shared" si="256"/>
        <v>16437</v>
      </c>
      <c r="B16438">
        <v>44</v>
      </c>
      <c r="C16438">
        <v>4204</v>
      </c>
      <c r="D16438">
        <v>4</v>
      </c>
      <c r="E16438" t="s">
        <v>14331</v>
      </c>
      <c r="F16438" t="s">
        <v>8</v>
      </c>
    </row>
    <row r="16439" spans="1:6" x14ac:dyDescent="0.3">
      <c r="A16439">
        <f t="shared" si="256"/>
        <v>16438</v>
      </c>
      <c r="B16439">
        <v>44</v>
      </c>
      <c r="C16439">
        <v>4205</v>
      </c>
      <c r="D16439">
        <v>1</v>
      </c>
      <c r="E16439" t="s">
        <v>14332</v>
      </c>
      <c r="F16439" t="s">
        <v>6</v>
      </c>
    </row>
    <row r="16440" spans="1:6" x14ac:dyDescent="0.3">
      <c r="A16440">
        <f t="shared" si="256"/>
        <v>16439</v>
      </c>
      <c r="B16440">
        <v>44</v>
      </c>
      <c r="C16440">
        <v>4205</v>
      </c>
      <c r="D16440">
        <v>2</v>
      </c>
      <c r="E16440" t="s">
        <v>14333</v>
      </c>
      <c r="F16440" t="s">
        <v>6</v>
      </c>
    </row>
    <row r="16441" spans="1:6" x14ac:dyDescent="0.3">
      <c r="A16441">
        <f t="shared" si="256"/>
        <v>16440</v>
      </c>
      <c r="B16441">
        <v>44</v>
      </c>
      <c r="C16441">
        <v>4205</v>
      </c>
      <c r="D16441">
        <v>3</v>
      </c>
      <c r="E16441" t="s">
        <v>14334</v>
      </c>
      <c r="F16441" t="s">
        <v>6</v>
      </c>
    </row>
    <row r="16442" spans="1:6" x14ac:dyDescent="0.3">
      <c r="A16442">
        <f t="shared" si="256"/>
        <v>16441</v>
      </c>
      <c r="B16442">
        <v>44</v>
      </c>
      <c r="C16442">
        <v>4205</v>
      </c>
      <c r="D16442">
        <v>4</v>
      </c>
      <c r="E16442" t="s">
        <v>14335</v>
      </c>
      <c r="F16442" t="s">
        <v>8</v>
      </c>
    </row>
    <row r="16443" spans="1:6" x14ac:dyDescent="0.3">
      <c r="A16443">
        <f t="shared" si="256"/>
        <v>16442</v>
      </c>
      <c r="B16443">
        <v>44</v>
      </c>
      <c r="C16443">
        <v>4206</v>
      </c>
      <c r="D16443">
        <v>1</v>
      </c>
      <c r="E16443" t="s">
        <v>14336</v>
      </c>
      <c r="F16443" t="s">
        <v>6</v>
      </c>
    </row>
    <row r="16444" spans="1:6" x14ac:dyDescent="0.3">
      <c r="A16444">
        <f t="shared" si="256"/>
        <v>16443</v>
      </c>
      <c r="B16444">
        <v>44</v>
      </c>
      <c r="C16444">
        <v>4206</v>
      </c>
      <c r="D16444">
        <v>2</v>
      </c>
      <c r="E16444" t="s">
        <v>14337</v>
      </c>
      <c r="F16444" t="s">
        <v>6</v>
      </c>
    </row>
    <row r="16445" spans="1:6" x14ac:dyDescent="0.3">
      <c r="A16445">
        <f t="shared" si="256"/>
        <v>16444</v>
      </c>
      <c r="B16445">
        <v>44</v>
      </c>
      <c r="C16445">
        <v>4206</v>
      </c>
      <c r="D16445">
        <v>3</v>
      </c>
      <c r="E16445" t="s">
        <v>14338</v>
      </c>
      <c r="F16445" t="s">
        <v>6</v>
      </c>
    </row>
    <row r="16446" spans="1:6" x14ac:dyDescent="0.3">
      <c r="A16446">
        <f t="shared" si="256"/>
        <v>16445</v>
      </c>
      <c r="B16446">
        <v>44</v>
      </c>
      <c r="C16446">
        <v>4206</v>
      </c>
      <c r="D16446">
        <v>4</v>
      </c>
      <c r="E16446" t="s">
        <v>14339</v>
      </c>
      <c r="F16446" t="s">
        <v>8</v>
      </c>
    </row>
    <row r="16447" spans="1:6" x14ac:dyDescent="0.3">
      <c r="A16447">
        <f t="shared" si="256"/>
        <v>16446</v>
      </c>
      <c r="B16447">
        <v>44</v>
      </c>
      <c r="C16447">
        <v>4207</v>
      </c>
      <c r="D16447">
        <v>1</v>
      </c>
      <c r="E16447" t="s">
        <v>14340</v>
      </c>
      <c r="F16447" t="s">
        <v>6</v>
      </c>
    </row>
    <row r="16448" spans="1:6" x14ac:dyDescent="0.3">
      <c r="A16448">
        <f t="shared" si="256"/>
        <v>16447</v>
      </c>
      <c r="B16448">
        <v>44</v>
      </c>
      <c r="C16448">
        <v>4207</v>
      </c>
      <c r="D16448">
        <v>2</v>
      </c>
      <c r="E16448" t="s">
        <v>14341</v>
      </c>
      <c r="F16448" t="s">
        <v>8</v>
      </c>
    </row>
    <row r="16449" spans="1:6" x14ac:dyDescent="0.3">
      <c r="A16449">
        <f t="shared" si="256"/>
        <v>16448</v>
      </c>
      <c r="B16449">
        <v>44</v>
      </c>
      <c r="C16449">
        <v>4207</v>
      </c>
      <c r="D16449">
        <v>3</v>
      </c>
      <c r="E16449" t="s">
        <v>14342</v>
      </c>
      <c r="F16449" t="s">
        <v>6</v>
      </c>
    </row>
    <row r="16450" spans="1:6" x14ac:dyDescent="0.3">
      <c r="A16450">
        <f t="shared" si="256"/>
        <v>16449</v>
      </c>
      <c r="B16450">
        <v>44</v>
      </c>
      <c r="C16450">
        <v>4207</v>
      </c>
      <c r="D16450">
        <v>4</v>
      </c>
      <c r="E16450" t="s">
        <v>14343</v>
      </c>
      <c r="F16450" t="s">
        <v>6</v>
      </c>
    </row>
    <row r="16451" spans="1:6" x14ac:dyDescent="0.3">
      <c r="A16451">
        <f t="shared" ref="A16451:A16514" si="257">ROW()-1</f>
        <v>16450</v>
      </c>
      <c r="B16451">
        <v>44</v>
      </c>
      <c r="C16451">
        <v>4208</v>
      </c>
      <c r="D16451">
        <v>1</v>
      </c>
      <c r="E16451" t="s">
        <v>13367</v>
      </c>
      <c r="F16451" t="s">
        <v>8</v>
      </c>
    </row>
    <row r="16452" spans="1:6" x14ac:dyDescent="0.3">
      <c r="A16452">
        <f t="shared" si="257"/>
        <v>16451</v>
      </c>
      <c r="B16452">
        <v>44</v>
      </c>
      <c r="C16452">
        <v>4208</v>
      </c>
      <c r="D16452">
        <v>2</v>
      </c>
      <c r="E16452" t="s">
        <v>13368</v>
      </c>
      <c r="F16452" t="s">
        <v>6</v>
      </c>
    </row>
    <row r="16453" spans="1:6" x14ac:dyDescent="0.3">
      <c r="A16453">
        <f t="shared" si="257"/>
        <v>16452</v>
      </c>
      <c r="B16453">
        <v>44</v>
      </c>
      <c r="C16453">
        <v>4208</v>
      </c>
      <c r="D16453">
        <v>3</v>
      </c>
      <c r="E16453" t="s">
        <v>14017</v>
      </c>
      <c r="F16453" t="s">
        <v>6</v>
      </c>
    </row>
    <row r="16454" spans="1:6" x14ac:dyDescent="0.3">
      <c r="A16454">
        <f t="shared" si="257"/>
        <v>16453</v>
      </c>
      <c r="B16454">
        <v>44</v>
      </c>
      <c r="C16454">
        <v>4208</v>
      </c>
      <c r="D16454">
        <v>4</v>
      </c>
      <c r="E16454" t="s">
        <v>13369</v>
      </c>
      <c r="F16454" t="s">
        <v>6</v>
      </c>
    </row>
    <row r="16455" spans="1:6" x14ac:dyDescent="0.3">
      <c r="A16455">
        <f t="shared" si="257"/>
        <v>16454</v>
      </c>
      <c r="B16455">
        <v>44</v>
      </c>
      <c r="C16455">
        <v>4209</v>
      </c>
      <c r="D16455">
        <v>1</v>
      </c>
      <c r="E16455" t="s">
        <v>14344</v>
      </c>
      <c r="F16455" t="s">
        <v>6</v>
      </c>
    </row>
    <row r="16456" spans="1:6" x14ac:dyDescent="0.3">
      <c r="A16456">
        <f t="shared" si="257"/>
        <v>16455</v>
      </c>
      <c r="B16456">
        <v>44</v>
      </c>
      <c r="C16456">
        <v>4209</v>
      </c>
      <c r="D16456">
        <v>2</v>
      </c>
      <c r="E16456" t="s">
        <v>14345</v>
      </c>
      <c r="F16456" t="s">
        <v>8</v>
      </c>
    </row>
    <row r="16457" spans="1:6" x14ac:dyDescent="0.3">
      <c r="A16457">
        <f t="shared" si="257"/>
        <v>16456</v>
      </c>
      <c r="B16457">
        <v>44</v>
      </c>
      <c r="C16457">
        <v>4209</v>
      </c>
      <c r="D16457">
        <v>3</v>
      </c>
      <c r="E16457" t="s">
        <v>14346</v>
      </c>
      <c r="F16457" t="s">
        <v>6</v>
      </c>
    </row>
    <row r="16458" spans="1:6" x14ac:dyDescent="0.3">
      <c r="A16458">
        <f t="shared" si="257"/>
        <v>16457</v>
      </c>
      <c r="B16458">
        <v>44</v>
      </c>
      <c r="C16458">
        <v>4209</v>
      </c>
      <c r="D16458">
        <v>4</v>
      </c>
      <c r="E16458" t="s">
        <v>14347</v>
      </c>
      <c r="F16458" t="s">
        <v>6</v>
      </c>
    </row>
    <row r="16459" spans="1:6" x14ac:dyDescent="0.3">
      <c r="A16459">
        <f t="shared" si="257"/>
        <v>16458</v>
      </c>
      <c r="B16459">
        <v>44</v>
      </c>
      <c r="C16459">
        <v>4210</v>
      </c>
      <c r="D16459">
        <v>1</v>
      </c>
      <c r="E16459" t="s">
        <v>14348</v>
      </c>
      <c r="F16459" t="s">
        <v>6</v>
      </c>
    </row>
    <row r="16460" spans="1:6" x14ac:dyDescent="0.3">
      <c r="A16460">
        <f t="shared" si="257"/>
        <v>16459</v>
      </c>
      <c r="B16460">
        <v>44</v>
      </c>
      <c r="C16460">
        <v>4210</v>
      </c>
      <c r="D16460">
        <v>2</v>
      </c>
      <c r="E16460" t="s">
        <v>14349</v>
      </c>
      <c r="F16460" t="s">
        <v>6</v>
      </c>
    </row>
    <row r="16461" spans="1:6" x14ac:dyDescent="0.3">
      <c r="A16461">
        <f t="shared" si="257"/>
        <v>16460</v>
      </c>
      <c r="B16461">
        <v>44</v>
      </c>
      <c r="C16461">
        <v>4210</v>
      </c>
      <c r="D16461">
        <v>3</v>
      </c>
      <c r="E16461" t="s">
        <v>14350</v>
      </c>
      <c r="F16461" t="s">
        <v>8</v>
      </c>
    </row>
    <row r="16462" spans="1:6" x14ac:dyDescent="0.3">
      <c r="A16462">
        <f t="shared" si="257"/>
        <v>16461</v>
      </c>
      <c r="B16462">
        <v>44</v>
      </c>
      <c r="C16462">
        <v>4210</v>
      </c>
      <c r="D16462">
        <v>4</v>
      </c>
      <c r="E16462" t="s">
        <v>14351</v>
      </c>
      <c r="F16462" t="s">
        <v>6</v>
      </c>
    </row>
    <row r="16463" spans="1:6" x14ac:dyDescent="0.3">
      <c r="A16463">
        <f t="shared" si="257"/>
        <v>16462</v>
      </c>
      <c r="B16463">
        <v>44</v>
      </c>
      <c r="C16463">
        <v>4211</v>
      </c>
      <c r="D16463">
        <v>1</v>
      </c>
      <c r="E16463" t="s">
        <v>14352</v>
      </c>
      <c r="F16463" t="s">
        <v>8</v>
      </c>
    </row>
    <row r="16464" spans="1:6" x14ac:dyDescent="0.3">
      <c r="A16464">
        <f t="shared" si="257"/>
        <v>16463</v>
      </c>
      <c r="B16464">
        <v>44</v>
      </c>
      <c r="C16464">
        <v>4211</v>
      </c>
      <c r="D16464">
        <v>2</v>
      </c>
      <c r="E16464" t="s">
        <v>14353</v>
      </c>
      <c r="F16464" t="s">
        <v>6</v>
      </c>
    </row>
    <row r="16465" spans="1:6" x14ac:dyDescent="0.3">
      <c r="A16465">
        <f t="shared" si="257"/>
        <v>16464</v>
      </c>
      <c r="B16465">
        <v>44</v>
      </c>
      <c r="C16465">
        <v>4211</v>
      </c>
      <c r="D16465">
        <v>3</v>
      </c>
      <c r="E16465" t="s">
        <v>14354</v>
      </c>
      <c r="F16465" t="s">
        <v>6</v>
      </c>
    </row>
    <row r="16466" spans="1:6" x14ac:dyDescent="0.3">
      <c r="A16466">
        <f t="shared" si="257"/>
        <v>16465</v>
      </c>
      <c r="B16466">
        <v>44</v>
      </c>
      <c r="C16466">
        <v>4211</v>
      </c>
      <c r="D16466">
        <v>4</v>
      </c>
      <c r="E16466" t="s">
        <v>14355</v>
      </c>
      <c r="F16466" t="s">
        <v>6</v>
      </c>
    </row>
    <row r="16467" spans="1:6" x14ac:dyDescent="0.3">
      <c r="A16467">
        <f t="shared" si="257"/>
        <v>16466</v>
      </c>
      <c r="B16467">
        <v>44</v>
      </c>
      <c r="C16467">
        <v>4212</v>
      </c>
      <c r="D16467">
        <v>1</v>
      </c>
      <c r="E16467" t="s">
        <v>14356</v>
      </c>
      <c r="F16467" t="s">
        <v>6</v>
      </c>
    </row>
    <row r="16468" spans="1:6" x14ac:dyDescent="0.3">
      <c r="A16468">
        <f t="shared" si="257"/>
        <v>16467</v>
      </c>
      <c r="B16468">
        <v>44</v>
      </c>
      <c r="C16468">
        <v>4212</v>
      </c>
      <c r="D16468">
        <v>2</v>
      </c>
      <c r="E16468" t="s">
        <v>14357</v>
      </c>
      <c r="F16468" t="s">
        <v>8</v>
      </c>
    </row>
    <row r="16469" spans="1:6" x14ac:dyDescent="0.3">
      <c r="A16469">
        <f t="shared" si="257"/>
        <v>16468</v>
      </c>
      <c r="B16469">
        <v>44</v>
      </c>
      <c r="C16469">
        <v>4212</v>
      </c>
      <c r="D16469">
        <v>3</v>
      </c>
      <c r="E16469" t="s">
        <v>14358</v>
      </c>
      <c r="F16469" t="s">
        <v>6</v>
      </c>
    </row>
    <row r="16470" spans="1:6" x14ac:dyDescent="0.3">
      <c r="A16470">
        <f t="shared" si="257"/>
        <v>16469</v>
      </c>
      <c r="B16470">
        <v>44</v>
      </c>
      <c r="C16470">
        <v>4212</v>
      </c>
      <c r="D16470">
        <v>4</v>
      </c>
      <c r="E16470" t="s">
        <v>14359</v>
      </c>
      <c r="F16470" t="s">
        <v>6</v>
      </c>
    </row>
    <row r="16471" spans="1:6" x14ac:dyDescent="0.3">
      <c r="A16471">
        <f t="shared" si="257"/>
        <v>16470</v>
      </c>
      <c r="B16471">
        <v>44</v>
      </c>
      <c r="C16471">
        <v>4213</v>
      </c>
      <c r="D16471">
        <v>1</v>
      </c>
      <c r="E16471" t="s">
        <v>14360</v>
      </c>
      <c r="F16471" t="s">
        <v>6</v>
      </c>
    </row>
    <row r="16472" spans="1:6" x14ac:dyDescent="0.3">
      <c r="A16472">
        <f t="shared" si="257"/>
        <v>16471</v>
      </c>
      <c r="B16472">
        <v>44</v>
      </c>
      <c r="C16472">
        <v>4213</v>
      </c>
      <c r="D16472">
        <v>2</v>
      </c>
      <c r="E16472" t="s">
        <v>14361</v>
      </c>
      <c r="F16472" t="s">
        <v>6</v>
      </c>
    </row>
    <row r="16473" spans="1:6" x14ac:dyDescent="0.3">
      <c r="A16473">
        <f t="shared" si="257"/>
        <v>16472</v>
      </c>
      <c r="B16473">
        <v>44</v>
      </c>
      <c r="C16473">
        <v>4213</v>
      </c>
      <c r="D16473">
        <v>3</v>
      </c>
      <c r="E16473" t="s">
        <v>14362</v>
      </c>
      <c r="F16473" t="s">
        <v>8</v>
      </c>
    </row>
    <row r="16474" spans="1:6" x14ac:dyDescent="0.3">
      <c r="A16474">
        <f t="shared" si="257"/>
        <v>16473</v>
      </c>
      <c r="B16474">
        <v>44</v>
      </c>
      <c r="C16474">
        <v>4213</v>
      </c>
      <c r="D16474">
        <v>4</v>
      </c>
      <c r="E16474" t="s">
        <v>14363</v>
      </c>
      <c r="F16474" t="s">
        <v>6</v>
      </c>
    </row>
    <row r="16475" spans="1:6" x14ac:dyDescent="0.3">
      <c r="A16475">
        <f t="shared" si="257"/>
        <v>16474</v>
      </c>
      <c r="B16475">
        <v>44</v>
      </c>
      <c r="C16475">
        <v>4214</v>
      </c>
      <c r="D16475">
        <v>1</v>
      </c>
      <c r="E16475" t="s">
        <v>14364</v>
      </c>
      <c r="F16475" t="s">
        <v>6</v>
      </c>
    </row>
    <row r="16476" spans="1:6" x14ac:dyDescent="0.3">
      <c r="A16476">
        <f t="shared" si="257"/>
        <v>16475</v>
      </c>
      <c r="B16476">
        <v>44</v>
      </c>
      <c r="C16476">
        <v>4214</v>
      </c>
      <c r="D16476">
        <v>2</v>
      </c>
      <c r="E16476" t="s">
        <v>14365</v>
      </c>
      <c r="F16476" t="s">
        <v>6</v>
      </c>
    </row>
    <row r="16477" spans="1:6" x14ac:dyDescent="0.3">
      <c r="A16477">
        <f t="shared" si="257"/>
        <v>16476</v>
      </c>
      <c r="B16477">
        <v>44</v>
      </c>
      <c r="C16477">
        <v>4214</v>
      </c>
      <c r="D16477">
        <v>3</v>
      </c>
      <c r="E16477" t="s">
        <v>14366</v>
      </c>
      <c r="F16477" t="s">
        <v>6</v>
      </c>
    </row>
    <row r="16478" spans="1:6" x14ac:dyDescent="0.3">
      <c r="A16478">
        <f t="shared" si="257"/>
        <v>16477</v>
      </c>
      <c r="B16478">
        <v>44</v>
      </c>
      <c r="C16478">
        <v>4214</v>
      </c>
      <c r="D16478">
        <v>4</v>
      </c>
      <c r="E16478" t="s">
        <v>14367</v>
      </c>
      <c r="F16478" t="s">
        <v>8</v>
      </c>
    </row>
    <row r="16479" spans="1:6" x14ac:dyDescent="0.3">
      <c r="A16479">
        <f t="shared" si="257"/>
        <v>16478</v>
      </c>
      <c r="B16479">
        <v>44</v>
      </c>
      <c r="C16479">
        <v>4215</v>
      </c>
      <c r="D16479">
        <v>1</v>
      </c>
      <c r="E16479" t="s">
        <v>14368</v>
      </c>
      <c r="F16479" t="s">
        <v>6</v>
      </c>
    </row>
    <row r="16480" spans="1:6" x14ac:dyDescent="0.3">
      <c r="A16480">
        <f t="shared" si="257"/>
        <v>16479</v>
      </c>
      <c r="B16480">
        <v>44</v>
      </c>
      <c r="C16480">
        <v>4215</v>
      </c>
      <c r="D16480">
        <v>2</v>
      </c>
      <c r="E16480" t="s">
        <v>14369</v>
      </c>
      <c r="F16480" t="s">
        <v>6</v>
      </c>
    </row>
    <row r="16481" spans="1:6" x14ac:dyDescent="0.3">
      <c r="A16481">
        <f t="shared" si="257"/>
        <v>16480</v>
      </c>
      <c r="B16481">
        <v>44</v>
      </c>
      <c r="C16481">
        <v>4215</v>
      </c>
      <c r="D16481">
        <v>3</v>
      </c>
      <c r="E16481" t="s">
        <v>14370</v>
      </c>
      <c r="F16481" t="s">
        <v>8</v>
      </c>
    </row>
    <row r="16482" spans="1:6" x14ac:dyDescent="0.3">
      <c r="A16482">
        <f t="shared" si="257"/>
        <v>16481</v>
      </c>
      <c r="B16482">
        <v>44</v>
      </c>
      <c r="C16482">
        <v>4215</v>
      </c>
      <c r="D16482">
        <v>4</v>
      </c>
      <c r="E16482" t="s">
        <v>14371</v>
      </c>
      <c r="F16482" t="s">
        <v>6</v>
      </c>
    </row>
    <row r="16483" spans="1:6" x14ac:dyDescent="0.3">
      <c r="A16483">
        <f t="shared" si="257"/>
        <v>16482</v>
      </c>
      <c r="B16483">
        <v>44</v>
      </c>
      <c r="C16483">
        <v>4216</v>
      </c>
      <c r="D16483">
        <v>1</v>
      </c>
      <c r="E16483" t="s">
        <v>14372</v>
      </c>
      <c r="F16483" t="s">
        <v>6</v>
      </c>
    </row>
    <row r="16484" spans="1:6" x14ac:dyDescent="0.3">
      <c r="A16484">
        <f t="shared" si="257"/>
        <v>16483</v>
      </c>
      <c r="B16484">
        <v>44</v>
      </c>
      <c r="C16484">
        <v>4216</v>
      </c>
      <c r="D16484">
        <v>2</v>
      </c>
      <c r="E16484" t="s">
        <v>14373</v>
      </c>
      <c r="F16484" t="s">
        <v>8</v>
      </c>
    </row>
    <row r="16485" spans="1:6" x14ac:dyDescent="0.3">
      <c r="A16485">
        <f t="shared" si="257"/>
        <v>16484</v>
      </c>
      <c r="B16485">
        <v>44</v>
      </c>
      <c r="C16485">
        <v>4216</v>
      </c>
      <c r="D16485">
        <v>3</v>
      </c>
      <c r="E16485" t="s">
        <v>13664</v>
      </c>
      <c r="F16485" t="s">
        <v>6</v>
      </c>
    </row>
    <row r="16486" spans="1:6" x14ac:dyDescent="0.3">
      <c r="A16486">
        <f t="shared" si="257"/>
        <v>16485</v>
      </c>
      <c r="B16486">
        <v>44</v>
      </c>
      <c r="C16486">
        <v>4216</v>
      </c>
      <c r="D16486">
        <v>4</v>
      </c>
      <c r="E16486" t="s">
        <v>14374</v>
      </c>
      <c r="F16486" t="s">
        <v>6</v>
      </c>
    </row>
    <row r="16487" spans="1:6" x14ac:dyDescent="0.3">
      <c r="A16487">
        <f t="shared" si="257"/>
        <v>16486</v>
      </c>
      <c r="B16487">
        <v>44</v>
      </c>
      <c r="C16487">
        <v>4217</v>
      </c>
      <c r="D16487">
        <v>1</v>
      </c>
      <c r="E16487" t="s">
        <v>14375</v>
      </c>
      <c r="F16487" t="s">
        <v>6</v>
      </c>
    </row>
    <row r="16488" spans="1:6" x14ac:dyDescent="0.3">
      <c r="A16488">
        <f t="shared" si="257"/>
        <v>16487</v>
      </c>
      <c r="B16488">
        <v>44</v>
      </c>
      <c r="C16488">
        <v>4217</v>
      </c>
      <c r="D16488">
        <v>2</v>
      </c>
      <c r="E16488" t="s">
        <v>14376</v>
      </c>
      <c r="F16488" t="s">
        <v>8</v>
      </c>
    </row>
    <row r="16489" spans="1:6" x14ac:dyDescent="0.3">
      <c r="A16489">
        <f t="shared" si="257"/>
        <v>16488</v>
      </c>
      <c r="B16489">
        <v>44</v>
      </c>
      <c r="C16489">
        <v>4217</v>
      </c>
      <c r="D16489">
        <v>3</v>
      </c>
      <c r="E16489" t="s">
        <v>14377</v>
      </c>
      <c r="F16489" t="s">
        <v>6</v>
      </c>
    </row>
    <row r="16490" spans="1:6" x14ac:dyDescent="0.3">
      <c r="A16490">
        <f t="shared" si="257"/>
        <v>16489</v>
      </c>
      <c r="B16490">
        <v>44</v>
      </c>
      <c r="C16490">
        <v>4217</v>
      </c>
      <c r="D16490">
        <v>4</v>
      </c>
      <c r="E16490" t="s">
        <v>14378</v>
      </c>
      <c r="F16490" t="s">
        <v>6</v>
      </c>
    </row>
    <row r="16491" spans="1:6" x14ac:dyDescent="0.3">
      <c r="A16491">
        <f t="shared" si="257"/>
        <v>16490</v>
      </c>
      <c r="B16491">
        <v>44</v>
      </c>
      <c r="C16491">
        <v>4218</v>
      </c>
      <c r="D16491">
        <v>1</v>
      </c>
      <c r="E16491" t="s">
        <v>14379</v>
      </c>
      <c r="F16491" t="s">
        <v>6</v>
      </c>
    </row>
    <row r="16492" spans="1:6" x14ac:dyDescent="0.3">
      <c r="A16492">
        <f t="shared" si="257"/>
        <v>16491</v>
      </c>
      <c r="B16492">
        <v>44</v>
      </c>
      <c r="C16492">
        <v>4218</v>
      </c>
      <c r="D16492">
        <v>2</v>
      </c>
      <c r="E16492" t="s">
        <v>14380</v>
      </c>
      <c r="F16492" t="s">
        <v>8</v>
      </c>
    </row>
    <row r="16493" spans="1:6" x14ac:dyDescent="0.3">
      <c r="A16493">
        <f t="shared" si="257"/>
        <v>16492</v>
      </c>
      <c r="B16493">
        <v>44</v>
      </c>
      <c r="C16493">
        <v>4218</v>
      </c>
      <c r="D16493">
        <v>3</v>
      </c>
      <c r="E16493" t="s">
        <v>14381</v>
      </c>
      <c r="F16493" t="s">
        <v>6</v>
      </c>
    </row>
    <row r="16494" spans="1:6" x14ac:dyDescent="0.3">
      <c r="A16494">
        <f t="shared" si="257"/>
        <v>16493</v>
      </c>
      <c r="B16494">
        <v>44</v>
      </c>
      <c r="C16494">
        <v>4218</v>
      </c>
      <c r="D16494">
        <v>4</v>
      </c>
      <c r="E16494" t="s">
        <v>14382</v>
      </c>
      <c r="F16494" t="s">
        <v>6</v>
      </c>
    </row>
    <row r="16495" spans="1:6" x14ac:dyDescent="0.3">
      <c r="A16495">
        <f t="shared" si="257"/>
        <v>16494</v>
      </c>
      <c r="B16495">
        <v>44</v>
      </c>
      <c r="C16495">
        <v>4219</v>
      </c>
      <c r="D16495">
        <v>1</v>
      </c>
      <c r="E16495" t="s">
        <v>14383</v>
      </c>
      <c r="F16495" t="s">
        <v>8</v>
      </c>
    </row>
    <row r="16496" spans="1:6" x14ac:dyDescent="0.3">
      <c r="A16496">
        <f t="shared" si="257"/>
        <v>16495</v>
      </c>
      <c r="B16496">
        <v>44</v>
      </c>
      <c r="C16496">
        <v>4219</v>
      </c>
      <c r="D16496">
        <v>2</v>
      </c>
      <c r="E16496" t="s">
        <v>14384</v>
      </c>
      <c r="F16496" t="s">
        <v>6</v>
      </c>
    </row>
    <row r="16497" spans="1:6" x14ac:dyDescent="0.3">
      <c r="A16497">
        <f t="shared" si="257"/>
        <v>16496</v>
      </c>
      <c r="B16497">
        <v>44</v>
      </c>
      <c r="C16497">
        <v>4219</v>
      </c>
      <c r="D16497">
        <v>3</v>
      </c>
      <c r="E16497" t="s">
        <v>14385</v>
      </c>
      <c r="F16497" t="s">
        <v>6</v>
      </c>
    </row>
    <row r="16498" spans="1:6" x14ac:dyDescent="0.3">
      <c r="A16498">
        <f t="shared" si="257"/>
        <v>16497</v>
      </c>
      <c r="B16498">
        <v>44</v>
      </c>
      <c r="C16498">
        <v>4219</v>
      </c>
      <c r="D16498">
        <v>4</v>
      </c>
      <c r="E16498" t="s">
        <v>14386</v>
      </c>
      <c r="F16498" t="s">
        <v>6</v>
      </c>
    </row>
    <row r="16499" spans="1:6" x14ac:dyDescent="0.3">
      <c r="A16499">
        <f t="shared" si="257"/>
        <v>16498</v>
      </c>
      <c r="B16499">
        <v>44</v>
      </c>
      <c r="C16499">
        <v>4220</v>
      </c>
      <c r="D16499">
        <v>1</v>
      </c>
      <c r="E16499" t="s">
        <v>14387</v>
      </c>
      <c r="F16499" t="s">
        <v>8</v>
      </c>
    </row>
    <row r="16500" spans="1:6" x14ac:dyDescent="0.3">
      <c r="A16500">
        <f t="shared" si="257"/>
        <v>16499</v>
      </c>
      <c r="B16500">
        <v>44</v>
      </c>
      <c r="C16500">
        <v>4220</v>
      </c>
      <c r="D16500">
        <v>2</v>
      </c>
      <c r="E16500" t="s">
        <v>14388</v>
      </c>
      <c r="F16500" t="s">
        <v>6</v>
      </c>
    </row>
    <row r="16501" spans="1:6" x14ac:dyDescent="0.3">
      <c r="A16501">
        <f t="shared" si="257"/>
        <v>16500</v>
      </c>
      <c r="B16501">
        <v>44</v>
      </c>
      <c r="C16501">
        <v>4220</v>
      </c>
      <c r="D16501">
        <v>3</v>
      </c>
      <c r="E16501" t="s">
        <v>14389</v>
      </c>
      <c r="F16501" t="s">
        <v>6</v>
      </c>
    </row>
    <row r="16502" spans="1:6" x14ac:dyDescent="0.3">
      <c r="A16502">
        <f t="shared" si="257"/>
        <v>16501</v>
      </c>
      <c r="B16502">
        <v>44</v>
      </c>
      <c r="C16502">
        <v>4220</v>
      </c>
      <c r="D16502">
        <v>4</v>
      </c>
      <c r="E16502" t="s">
        <v>14390</v>
      </c>
      <c r="F16502" t="s">
        <v>6</v>
      </c>
    </row>
    <row r="16503" spans="1:6" x14ac:dyDescent="0.3">
      <c r="A16503">
        <f t="shared" si="257"/>
        <v>16502</v>
      </c>
      <c r="B16503">
        <v>44</v>
      </c>
      <c r="C16503">
        <v>4221</v>
      </c>
      <c r="D16503">
        <v>1</v>
      </c>
      <c r="E16503" t="s">
        <v>14391</v>
      </c>
      <c r="F16503" t="s">
        <v>8</v>
      </c>
    </row>
    <row r="16504" spans="1:6" x14ac:dyDescent="0.3">
      <c r="A16504">
        <f t="shared" si="257"/>
        <v>16503</v>
      </c>
      <c r="B16504">
        <v>44</v>
      </c>
      <c r="C16504">
        <v>4221</v>
      </c>
      <c r="D16504">
        <v>2</v>
      </c>
      <c r="E16504" t="s">
        <v>14392</v>
      </c>
      <c r="F16504" t="s">
        <v>6</v>
      </c>
    </row>
    <row r="16505" spans="1:6" x14ac:dyDescent="0.3">
      <c r="A16505">
        <f t="shared" si="257"/>
        <v>16504</v>
      </c>
      <c r="B16505">
        <v>44</v>
      </c>
      <c r="C16505">
        <v>4221</v>
      </c>
      <c r="D16505">
        <v>3</v>
      </c>
      <c r="E16505" t="s">
        <v>14393</v>
      </c>
      <c r="F16505" t="s">
        <v>6</v>
      </c>
    </row>
    <row r="16506" spans="1:6" x14ac:dyDescent="0.3">
      <c r="A16506">
        <f t="shared" si="257"/>
        <v>16505</v>
      </c>
      <c r="B16506">
        <v>44</v>
      </c>
      <c r="C16506">
        <v>4221</v>
      </c>
      <c r="D16506">
        <v>4</v>
      </c>
      <c r="E16506" t="s">
        <v>14394</v>
      </c>
      <c r="F16506" t="s">
        <v>6</v>
      </c>
    </row>
    <row r="16507" spans="1:6" x14ac:dyDescent="0.3">
      <c r="A16507">
        <f t="shared" si="257"/>
        <v>16506</v>
      </c>
      <c r="B16507">
        <v>44</v>
      </c>
      <c r="C16507">
        <v>4222</v>
      </c>
      <c r="D16507">
        <v>1</v>
      </c>
      <c r="E16507" t="s">
        <v>14395</v>
      </c>
      <c r="F16507" t="s">
        <v>6</v>
      </c>
    </row>
    <row r="16508" spans="1:6" x14ac:dyDescent="0.3">
      <c r="A16508">
        <f t="shared" si="257"/>
        <v>16507</v>
      </c>
      <c r="B16508">
        <v>44</v>
      </c>
      <c r="C16508">
        <v>4222</v>
      </c>
      <c r="D16508">
        <v>2</v>
      </c>
      <c r="E16508" t="s">
        <v>14396</v>
      </c>
      <c r="F16508" t="s">
        <v>8</v>
      </c>
    </row>
    <row r="16509" spans="1:6" x14ac:dyDescent="0.3">
      <c r="A16509">
        <f t="shared" si="257"/>
        <v>16508</v>
      </c>
      <c r="B16509">
        <v>44</v>
      </c>
      <c r="C16509">
        <v>4222</v>
      </c>
      <c r="D16509">
        <v>3</v>
      </c>
      <c r="E16509" t="s">
        <v>14397</v>
      </c>
      <c r="F16509" t="s">
        <v>6</v>
      </c>
    </row>
    <row r="16510" spans="1:6" x14ac:dyDescent="0.3">
      <c r="A16510">
        <f t="shared" si="257"/>
        <v>16509</v>
      </c>
      <c r="B16510">
        <v>44</v>
      </c>
      <c r="C16510">
        <v>4222</v>
      </c>
      <c r="D16510">
        <v>4</v>
      </c>
      <c r="E16510" t="s">
        <v>14398</v>
      </c>
      <c r="F16510" t="s">
        <v>6</v>
      </c>
    </row>
    <row r="16511" spans="1:6" x14ac:dyDescent="0.3">
      <c r="A16511">
        <f t="shared" si="257"/>
        <v>16510</v>
      </c>
      <c r="B16511">
        <v>44</v>
      </c>
      <c r="C16511">
        <v>4223</v>
      </c>
      <c r="D16511">
        <v>1</v>
      </c>
      <c r="E16511" t="s">
        <v>14399</v>
      </c>
      <c r="F16511" t="s">
        <v>6</v>
      </c>
    </row>
    <row r="16512" spans="1:6" x14ac:dyDescent="0.3">
      <c r="A16512">
        <f t="shared" si="257"/>
        <v>16511</v>
      </c>
      <c r="B16512">
        <v>44</v>
      </c>
      <c r="C16512">
        <v>4223</v>
      </c>
      <c r="D16512">
        <v>2</v>
      </c>
      <c r="E16512" t="s">
        <v>14400</v>
      </c>
      <c r="F16512" t="s">
        <v>6</v>
      </c>
    </row>
    <row r="16513" spans="1:6" x14ac:dyDescent="0.3">
      <c r="A16513">
        <f t="shared" si="257"/>
        <v>16512</v>
      </c>
      <c r="B16513">
        <v>44</v>
      </c>
      <c r="C16513">
        <v>4223</v>
      </c>
      <c r="D16513">
        <v>3</v>
      </c>
      <c r="E16513" t="s">
        <v>14401</v>
      </c>
      <c r="F16513" t="s">
        <v>6</v>
      </c>
    </row>
    <row r="16514" spans="1:6" x14ac:dyDescent="0.3">
      <c r="A16514">
        <f t="shared" si="257"/>
        <v>16513</v>
      </c>
      <c r="B16514">
        <v>44</v>
      </c>
      <c r="C16514">
        <v>4223</v>
      </c>
      <c r="D16514">
        <v>4</v>
      </c>
      <c r="E16514" t="s">
        <v>14402</v>
      </c>
      <c r="F16514" t="s">
        <v>8</v>
      </c>
    </row>
    <row r="16515" spans="1:6" x14ac:dyDescent="0.3">
      <c r="A16515">
        <f t="shared" ref="A16515:A16578" si="258">ROW()-1</f>
        <v>16514</v>
      </c>
      <c r="B16515">
        <v>44</v>
      </c>
      <c r="C16515">
        <v>4224</v>
      </c>
      <c r="D16515">
        <v>1</v>
      </c>
      <c r="E16515" t="s">
        <v>14403</v>
      </c>
      <c r="F16515" t="s">
        <v>6</v>
      </c>
    </row>
    <row r="16516" spans="1:6" x14ac:dyDescent="0.3">
      <c r="A16516">
        <f t="shared" si="258"/>
        <v>16515</v>
      </c>
      <c r="B16516">
        <v>44</v>
      </c>
      <c r="C16516">
        <v>4224</v>
      </c>
      <c r="D16516">
        <v>2</v>
      </c>
      <c r="E16516" t="s">
        <v>7282</v>
      </c>
      <c r="F16516" t="s">
        <v>8</v>
      </c>
    </row>
    <row r="16517" spans="1:6" x14ac:dyDescent="0.3">
      <c r="A16517">
        <f t="shared" si="258"/>
        <v>16516</v>
      </c>
      <c r="B16517">
        <v>44</v>
      </c>
      <c r="C16517">
        <v>4224</v>
      </c>
      <c r="D16517">
        <v>3</v>
      </c>
      <c r="E16517" t="s">
        <v>5964</v>
      </c>
      <c r="F16517" t="s">
        <v>6</v>
      </c>
    </row>
    <row r="16518" spans="1:6" x14ac:dyDescent="0.3">
      <c r="A16518">
        <f t="shared" si="258"/>
        <v>16517</v>
      </c>
      <c r="B16518">
        <v>44</v>
      </c>
      <c r="C16518">
        <v>4224</v>
      </c>
      <c r="D16518">
        <v>4</v>
      </c>
      <c r="E16518" t="s">
        <v>14404</v>
      </c>
      <c r="F16518" t="s">
        <v>6</v>
      </c>
    </row>
    <row r="16519" spans="1:6" x14ac:dyDescent="0.3">
      <c r="A16519">
        <f t="shared" si="258"/>
        <v>16518</v>
      </c>
      <c r="B16519">
        <v>44</v>
      </c>
      <c r="C16519">
        <v>4225</v>
      </c>
      <c r="D16519">
        <v>1</v>
      </c>
      <c r="E16519" t="s">
        <v>14405</v>
      </c>
      <c r="F16519" t="s">
        <v>6</v>
      </c>
    </row>
    <row r="16520" spans="1:6" x14ac:dyDescent="0.3">
      <c r="A16520">
        <f t="shared" si="258"/>
        <v>16519</v>
      </c>
      <c r="B16520">
        <v>44</v>
      </c>
      <c r="C16520">
        <v>4225</v>
      </c>
      <c r="D16520">
        <v>2</v>
      </c>
      <c r="E16520" t="s">
        <v>5696</v>
      </c>
      <c r="F16520" t="s">
        <v>6</v>
      </c>
    </row>
    <row r="16521" spans="1:6" x14ac:dyDescent="0.3">
      <c r="A16521">
        <f t="shared" si="258"/>
        <v>16520</v>
      </c>
      <c r="B16521">
        <v>44</v>
      </c>
      <c r="C16521">
        <v>4225</v>
      </c>
      <c r="D16521">
        <v>3</v>
      </c>
      <c r="E16521" t="s">
        <v>14406</v>
      </c>
      <c r="F16521" t="s">
        <v>8</v>
      </c>
    </row>
    <row r="16522" spans="1:6" x14ac:dyDescent="0.3">
      <c r="A16522">
        <f t="shared" si="258"/>
        <v>16521</v>
      </c>
      <c r="B16522">
        <v>44</v>
      </c>
      <c r="C16522">
        <v>4225</v>
      </c>
      <c r="D16522">
        <v>4</v>
      </c>
      <c r="E16522" t="s">
        <v>14407</v>
      </c>
      <c r="F16522" t="s">
        <v>6</v>
      </c>
    </row>
    <row r="16523" spans="1:6" x14ac:dyDescent="0.3">
      <c r="A16523">
        <f t="shared" si="258"/>
        <v>16522</v>
      </c>
      <c r="B16523">
        <v>44</v>
      </c>
      <c r="C16523">
        <v>4226</v>
      </c>
      <c r="D16523">
        <v>1</v>
      </c>
      <c r="E16523" t="s">
        <v>14408</v>
      </c>
      <c r="F16523" t="s">
        <v>6</v>
      </c>
    </row>
    <row r="16524" spans="1:6" x14ac:dyDescent="0.3">
      <c r="A16524">
        <f t="shared" si="258"/>
        <v>16523</v>
      </c>
      <c r="B16524">
        <v>44</v>
      </c>
      <c r="C16524">
        <v>4226</v>
      </c>
      <c r="D16524">
        <v>2</v>
      </c>
      <c r="E16524" t="s">
        <v>14409</v>
      </c>
      <c r="F16524" t="s">
        <v>6</v>
      </c>
    </row>
    <row r="16525" spans="1:6" x14ac:dyDescent="0.3">
      <c r="A16525">
        <f t="shared" si="258"/>
        <v>16524</v>
      </c>
      <c r="B16525">
        <v>44</v>
      </c>
      <c r="C16525">
        <v>4226</v>
      </c>
      <c r="D16525">
        <v>3</v>
      </c>
      <c r="E16525" t="s">
        <v>14410</v>
      </c>
      <c r="F16525" t="s">
        <v>8</v>
      </c>
    </row>
    <row r="16526" spans="1:6" x14ac:dyDescent="0.3">
      <c r="A16526">
        <f t="shared" si="258"/>
        <v>16525</v>
      </c>
      <c r="B16526">
        <v>44</v>
      </c>
      <c r="C16526">
        <v>4226</v>
      </c>
      <c r="D16526">
        <v>4</v>
      </c>
      <c r="E16526" t="s">
        <v>14411</v>
      </c>
      <c r="F16526" t="s">
        <v>6</v>
      </c>
    </row>
    <row r="16527" spans="1:6" x14ac:dyDescent="0.3">
      <c r="A16527">
        <f t="shared" si="258"/>
        <v>16526</v>
      </c>
      <c r="B16527">
        <v>44</v>
      </c>
      <c r="C16527">
        <v>4227</v>
      </c>
      <c r="D16527">
        <v>1</v>
      </c>
      <c r="E16527" t="s">
        <v>4711</v>
      </c>
      <c r="F16527" t="s">
        <v>6</v>
      </c>
    </row>
    <row r="16528" spans="1:6" x14ac:dyDescent="0.3">
      <c r="A16528">
        <f t="shared" si="258"/>
        <v>16527</v>
      </c>
      <c r="B16528">
        <v>44</v>
      </c>
      <c r="C16528">
        <v>4227</v>
      </c>
      <c r="D16528">
        <v>2</v>
      </c>
      <c r="E16528" t="s">
        <v>14412</v>
      </c>
      <c r="F16528" t="s">
        <v>6</v>
      </c>
    </row>
    <row r="16529" spans="1:6" x14ac:dyDescent="0.3">
      <c r="A16529">
        <f t="shared" si="258"/>
        <v>16528</v>
      </c>
      <c r="B16529">
        <v>44</v>
      </c>
      <c r="C16529">
        <v>4227</v>
      </c>
      <c r="D16529">
        <v>3</v>
      </c>
      <c r="E16529" t="s">
        <v>5920</v>
      </c>
      <c r="F16529" t="s">
        <v>8</v>
      </c>
    </row>
    <row r="16530" spans="1:6" x14ac:dyDescent="0.3">
      <c r="A16530">
        <f t="shared" si="258"/>
        <v>16529</v>
      </c>
      <c r="B16530">
        <v>44</v>
      </c>
      <c r="C16530">
        <v>4227</v>
      </c>
      <c r="D16530">
        <v>4</v>
      </c>
      <c r="E16530" t="s">
        <v>5923</v>
      </c>
      <c r="F16530" t="s">
        <v>6</v>
      </c>
    </row>
    <row r="16531" spans="1:6" x14ac:dyDescent="0.3">
      <c r="A16531">
        <f t="shared" si="258"/>
        <v>16530</v>
      </c>
      <c r="B16531">
        <v>44</v>
      </c>
      <c r="C16531">
        <v>4228</v>
      </c>
      <c r="D16531">
        <v>1</v>
      </c>
      <c r="E16531" t="s">
        <v>14413</v>
      </c>
      <c r="F16531" t="s">
        <v>8</v>
      </c>
    </row>
    <row r="16532" spans="1:6" x14ac:dyDescent="0.3">
      <c r="A16532">
        <f t="shared" si="258"/>
        <v>16531</v>
      </c>
      <c r="B16532">
        <v>44</v>
      </c>
      <c r="C16532">
        <v>4228</v>
      </c>
      <c r="D16532">
        <v>2</v>
      </c>
      <c r="E16532" t="s">
        <v>14414</v>
      </c>
      <c r="F16532" t="s">
        <v>6</v>
      </c>
    </row>
    <row r="16533" spans="1:6" x14ac:dyDescent="0.3">
      <c r="A16533">
        <f t="shared" si="258"/>
        <v>16532</v>
      </c>
      <c r="B16533">
        <v>44</v>
      </c>
      <c r="C16533">
        <v>4228</v>
      </c>
      <c r="D16533">
        <v>3</v>
      </c>
      <c r="E16533" t="s">
        <v>14415</v>
      </c>
      <c r="F16533" t="s">
        <v>6</v>
      </c>
    </row>
    <row r="16534" spans="1:6" x14ac:dyDescent="0.3">
      <c r="A16534">
        <f t="shared" si="258"/>
        <v>16533</v>
      </c>
      <c r="B16534">
        <v>44</v>
      </c>
      <c r="C16534">
        <v>4228</v>
      </c>
      <c r="D16534">
        <v>4</v>
      </c>
      <c r="E16534" t="s">
        <v>14416</v>
      </c>
      <c r="F16534" t="s">
        <v>6</v>
      </c>
    </row>
    <row r="16535" spans="1:6" x14ac:dyDescent="0.3">
      <c r="A16535">
        <f t="shared" si="258"/>
        <v>16534</v>
      </c>
      <c r="B16535">
        <v>44</v>
      </c>
      <c r="C16535">
        <v>4229</v>
      </c>
      <c r="D16535">
        <v>1</v>
      </c>
      <c r="E16535" t="s">
        <v>8105</v>
      </c>
      <c r="F16535" t="s">
        <v>8</v>
      </c>
    </row>
    <row r="16536" spans="1:6" x14ac:dyDescent="0.3">
      <c r="A16536">
        <f t="shared" si="258"/>
        <v>16535</v>
      </c>
      <c r="B16536">
        <v>44</v>
      </c>
      <c r="C16536">
        <v>4229</v>
      </c>
      <c r="D16536">
        <v>2</v>
      </c>
      <c r="E16536" t="s">
        <v>6176</v>
      </c>
      <c r="F16536" t="s">
        <v>6</v>
      </c>
    </row>
    <row r="16537" spans="1:6" x14ac:dyDescent="0.3">
      <c r="A16537">
        <f t="shared" si="258"/>
        <v>16536</v>
      </c>
      <c r="B16537">
        <v>44</v>
      </c>
      <c r="C16537">
        <v>4229</v>
      </c>
      <c r="D16537">
        <v>3</v>
      </c>
      <c r="E16537" t="s">
        <v>6174</v>
      </c>
      <c r="F16537" t="s">
        <v>6</v>
      </c>
    </row>
    <row r="16538" spans="1:6" x14ac:dyDescent="0.3">
      <c r="A16538">
        <f t="shared" si="258"/>
        <v>16537</v>
      </c>
      <c r="B16538">
        <v>44</v>
      </c>
      <c r="C16538">
        <v>4229</v>
      </c>
      <c r="D16538">
        <v>4</v>
      </c>
      <c r="E16538" t="s">
        <v>6791</v>
      </c>
      <c r="F16538" t="s">
        <v>6</v>
      </c>
    </row>
    <row r="16539" spans="1:6" x14ac:dyDescent="0.3">
      <c r="A16539">
        <f t="shared" si="258"/>
        <v>16538</v>
      </c>
      <c r="B16539">
        <v>44</v>
      </c>
      <c r="C16539">
        <v>4230</v>
      </c>
      <c r="D16539">
        <v>1</v>
      </c>
      <c r="E16539" t="s">
        <v>14417</v>
      </c>
      <c r="F16539" t="s">
        <v>6</v>
      </c>
    </row>
    <row r="16540" spans="1:6" x14ac:dyDescent="0.3">
      <c r="A16540">
        <f t="shared" si="258"/>
        <v>16539</v>
      </c>
      <c r="B16540">
        <v>44</v>
      </c>
      <c r="C16540">
        <v>4230</v>
      </c>
      <c r="D16540">
        <v>2</v>
      </c>
      <c r="E16540" t="s">
        <v>14418</v>
      </c>
      <c r="F16540" t="s">
        <v>8</v>
      </c>
    </row>
    <row r="16541" spans="1:6" x14ac:dyDescent="0.3">
      <c r="A16541">
        <f t="shared" si="258"/>
        <v>16540</v>
      </c>
      <c r="B16541">
        <v>44</v>
      </c>
      <c r="C16541">
        <v>4230</v>
      </c>
      <c r="D16541">
        <v>3</v>
      </c>
      <c r="E16541" t="s">
        <v>14419</v>
      </c>
      <c r="F16541" t="s">
        <v>6</v>
      </c>
    </row>
    <row r="16542" spans="1:6" x14ac:dyDescent="0.3">
      <c r="A16542">
        <f t="shared" si="258"/>
        <v>16541</v>
      </c>
      <c r="B16542">
        <v>44</v>
      </c>
      <c r="C16542">
        <v>4230</v>
      </c>
      <c r="D16542">
        <v>4</v>
      </c>
      <c r="E16542" t="s">
        <v>14420</v>
      </c>
      <c r="F16542" t="s">
        <v>6</v>
      </c>
    </row>
    <row r="16543" spans="1:6" x14ac:dyDescent="0.3">
      <c r="A16543">
        <f t="shared" si="258"/>
        <v>16542</v>
      </c>
      <c r="B16543">
        <v>44</v>
      </c>
      <c r="C16543">
        <v>4231</v>
      </c>
      <c r="D16543">
        <v>1</v>
      </c>
      <c r="E16543" t="s">
        <v>14421</v>
      </c>
      <c r="F16543" t="s">
        <v>6</v>
      </c>
    </row>
    <row r="16544" spans="1:6" x14ac:dyDescent="0.3">
      <c r="A16544">
        <f t="shared" si="258"/>
        <v>16543</v>
      </c>
      <c r="B16544">
        <v>44</v>
      </c>
      <c r="C16544">
        <v>4231</v>
      </c>
      <c r="D16544">
        <v>2</v>
      </c>
      <c r="E16544" t="s">
        <v>14422</v>
      </c>
      <c r="F16544" t="s">
        <v>6</v>
      </c>
    </row>
    <row r="16545" spans="1:6" x14ac:dyDescent="0.3">
      <c r="A16545">
        <f t="shared" si="258"/>
        <v>16544</v>
      </c>
      <c r="B16545">
        <v>44</v>
      </c>
      <c r="C16545">
        <v>4231</v>
      </c>
      <c r="D16545">
        <v>3</v>
      </c>
      <c r="E16545" t="s">
        <v>14423</v>
      </c>
      <c r="F16545" t="s">
        <v>8</v>
      </c>
    </row>
    <row r="16546" spans="1:6" x14ac:dyDescent="0.3">
      <c r="A16546">
        <f t="shared" si="258"/>
        <v>16545</v>
      </c>
      <c r="B16546">
        <v>44</v>
      </c>
      <c r="C16546">
        <v>4231</v>
      </c>
      <c r="D16546">
        <v>4</v>
      </c>
      <c r="E16546" t="s">
        <v>14424</v>
      </c>
      <c r="F16546" t="s">
        <v>6</v>
      </c>
    </row>
    <row r="16547" spans="1:6" x14ac:dyDescent="0.3">
      <c r="A16547">
        <f t="shared" si="258"/>
        <v>16546</v>
      </c>
      <c r="B16547">
        <v>44</v>
      </c>
      <c r="C16547">
        <v>4232</v>
      </c>
      <c r="D16547">
        <v>1</v>
      </c>
      <c r="E16547" t="s">
        <v>14425</v>
      </c>
      <c r="F16547" t="s">
        <v>6</v>
      </c>
    </row>
    <row r="16548" spans="1:6" x14ac:dyDescent="0.3">
      <c r="A16548">
        <f t="shared" si="258"/>
        <v>16547</v>
      </c>
      <c r="B16548">
        <v>44</v>
      </c>
      <c r="C16548">
        <v>4232</v>
      </c>
      <c r="D16548">
        <v>2</v>
      </c>
      <c r="E16548" t="s">
        <v>14426</v>
      </c>
      <c r="F16548" t="s">
        <v>6</v>
      </c>
    </row>
    <row r="16549" spans="1:6" x14ac:dyDescent="0.3">
      <c r="A16549">
        <f t="shared" si="258"/>
        <v>16548</v>
      </c>
      <c r="B16549">
        <v>44</v>
      </c>
      <c r="C16549">
        <v>4232</v>
      </c>
      <c r="D16549">
        <v>3</v>
      </c>
      <c r="E16549" t="s">
        <v>14427</v>
      </c>
      <c r="F16549" t="s">
        <v>6</v>
      </c>
    </row>
    <row r="16550" spans="1:6" x14ac:dyDescent="0.3">
      <c r="A16550">
        <f t="shared" si="258"/>
        <v>16549</v>
      </c>
      <c r="B16550">
        <v>44</v>
      </c>
      <c r="C16550">
        <v>4232</v>
      </c>
      <c r="D16550">
        <v>4</v>
      </c>
      <c r="E16550" t="s">
        <v>14428</v>
      </c>
      <c r="F16550" t="s">
        <v>8</v>
      </c>
    </row>
    <row r="16551" spans="1:6" x14ac:dyDescent="0.3">
      <c r="A16551">
        <f t="shared" si="258"/>
        <v>16550</v>
      </c>
      <c r="B16551">
        <v>44</v>
      </c>
      <c r="C16551">
        <v>4233</v>
      </c>
      <c r="D16551">
        <v>1</v>
      </c>
      <c r="E16551" t="s">
        <v>14429</v>
      </c>
      <c r="F16551" t="s">
        <v>6</v>
      </c>
    </row>
    <row r="16552" spans="1:6" x14ac:dyDescent="0.3">
      <c r="A16552">
        <f t="shared" si="258"/>
        <v>16551</v>
      </c>
      <c r="B16552">
        <v>44</v>
      </c>
      <c r="C16552">
        <v>4233</v>
      </c>
      <c r="D16552">
        <v>2</v>
      </c>
      <c r="E16552" t="s">
        <v>14430</v>
      </c>
      <c r="F16552" t="s">
        <v>6</v>
      </c>
    </row>
    <row r="16553" spans="1:6" x14ac:dyDescent="0.3">
      <c r="A16553">
        <f t="shared" si="258"/>
        <v>16552</v>
      </c>
      <c r="B16553">
        <v>44</v>
      </c>
      <c r="C16553">
        <v>4233</v>
      </c>
      <c r="D16553">
        <v>3</v>
      </c>
      <c r="E16553" t="s">
        <v>14431</v>
      </c>
      <c r="F16553" t="s">
        <v>6</v>
      </c>
    </row>
    <row r="16554" spans="1:6" x14ac:dyDescent="0.3">
      <c r="A16554">
        <f t="shared" si="258"/>
        <v>16553</v>
      </c>
      <c r="B16554">
        <v>44</v>
      </c>
      <c r="C16554">
        <v>4233</v>
      </c>
      <c r="D16554">
        <v>4</v>
      </c>
      <c r="E16554" t="s">
        <v>14432</v>
      </c>
      <c r="F16554" t="s">
        <v>8</v>
      </c>
    </row>
    <row r="16555" spans="1:6" x14ac:dyDescent="0.3">
      <c r="A16555">
        <f t="shared" si="258"/>
        <v>16554</v>
      </c>
      <c r="B16555">
        <v>44</v>
      </c>
      <c r="C16555">
        <v>4234</v>
      </c>
      <c r="D16555">
        <v>1</v>
      </c>
      <c r="E16555" t="s">
        <v>14433</v>
      </c>
      <c r="F16555" t="s">
        <v>6</v>
      </c>
    </row>
    <row r="16556" spans="1:6" x14ac:dyDescent="0.3">
      <c r="A16556">
        <f t="shared" si="258"/>
        <v>16555</v>
      </c>
      <c r="B16556">
        <v>44</v>
      </c>
      <c r="C16556">
        <v>4234</v>
      </c>
      <c r="D16556">
        <v>2</v>
      </c>
      <c r="E16556" t="s">
        <v>14434</v>
      </c>
      <c r="F16556" t="s">
        <v>8</v>
      </c>
    </row>
    <row r="16557" spans="1:6" x14ac:dyDescent="0.3">
      <c r="A16557">
        <f t="shared" si="258"/>
        <v>16556</v>
      </c>
      <c r="B16557">
        <v>44</v>
      </c>
      <c r="C16557">
        <v>4234</v>
      </c>
      <c r="D16557">
        <v>3</v>
      </c>
      <c r="E16557" t="s">
        <v>14435</v>
      </c>
      <c r="F16557" t="s">
        <v>6</v>
      </c>
    </row>
    <row r="16558" spans="1:6" x14ac:dyDescent="0.3">
      <c r="A16558">
        <f t="shared" si="258"/>
        <v>16557</v>
      </c>
      <c r="B16558">
        <v>44</v>
      </c>
      <c r="C16558">
        <v>4234</v>
      </c>
      <c r="D16558">
        <v>4</v>
      </c>
      <c r="E16558" t="s">
        <v>14436</v>
      </c>
      <c r="F16558" t="s">
        <v>6</v>
      </c>
    </row>
    <row r="16559" spans="1:6" x14ac:dyDescent="0.3">
      <c r="A16559">
        <f t="shared" si="258"/>
        <v>16558</v>
      </c>
      <c r="B16559">
        <v>44</v>
      </c>
      <c r="C16559">
        <v>4235</v>
      </c>
      <c r="D16559">
        <v>1</v>
      </c>
      <c r="E16559" t="s">
        <v>14437</v>
      </c>
      <c r="F16559" t="s">
        <v>6</v>
      </c>
    </row>
    <row r="16560" spans="1:6" x14ac:dyDescent="0.3">
      <c r="A16560">
        <f t="shared" si="258"/>
        <v>16559</v>
      </c>
      <c r="B16560">
        <v>44</v>
      </c>
      <c r="C16560">
        <v>4235</v>
      </c>
      <c r="D16560">
        <v>2</v>
      </c>
      <c r="E16560" t="s">
        <v>14438</v>
      </c>
      <c r="F16560" t="s">
        <v>6</v>
      </c>
    </row>
    <row r="16561" spans="1:6" x14ac:dyDescent="0.3">
      <c r="A16561">
        <f t="shared" si="258"/>
        <v>16560</v>
      </c>
      <c r="B16561">
        <v>44</v>
      </c>
      <c r="C16561">
        <v>4235</v>
      </c>
      <c r="D16561">
        <v>3</v>
      </c>
      <c r="E16561" t="s">
        <v>14439</v>
      </c>
      <c r="F16561" t="s">
        <v>6</v>
      </c>
    </row>
    <row r="16562" spans="1:6" x14ac:dyDescent="0.3">
      <c r="A16562">
        <f t="shared" si="258"/>
        <v>16561</v>
      </c>
      <c r="B16562">
        <v>44</v>
      </c>
      <c r="C16562">
        <v>4235</v>
      </c>
      <c r="D16562">
        <v>4</v>
      </c>
      <c r="E16562" t="s">
        <v>14440</v>
      </c>
      <c r="F16562" t="s">
        <v>8</v>
      </c>
    </row>
    <row r="16563" spans="1:6" x14ac:dyDescent="0.3">
      <c r="A16563">
        <f t="shared" si="258"/>
        <v>16562</v>
      </c>
      <c r="B16563">
        <v>44</v>
      </c>
      <c r="C16563">
        <v>4236</v>
      </c>
      <c r="D16563">
        <v>1</v>
      </c>
      <c r="E16563" t="s">
        <v>14441</v>
      </c>
      <c r="F16563" t="s">
        <v>6</v>
      </c>
    </row>
    <row r="16564" spans="1:6" x14ac:dyDescent="0.3">
      <c r="A16564">
        <f t="shared" si="258"/>
        <v>16563</v>
      </c>
      <c r="B16564">
        <v>44</v>
      </c>
      <c r="C16564">
        <v>4236</v>
      </c>
      <c r="D16564">
        <v>2</v>
      </c>
      <c r="E16564" t="s">
        <v>6387</v>
      </c>
      <c r="F16564" t="s">
        <v>6</v>
      </c>
    </row>
    <row r="16565" spans="1:6" x14ac:dyDescent="0.3">
      <c r="A16565">
        <f t="shared" si="258"/>
        <v>16564</v>
      </c>
      <c r="B16565">
        <v>44</v>
      </c>
      <c r="C16565">
        <v>4236</v>
      </c>
      <c r="D16565">
        <v>3</v>
      </c>
      <c r="E16565" t="s">
        <v>6388</v>
      </c>
      <c r="F16565" t="s">
        <v>6</v>
      </c>
    </row>
    <row r="16566" spans="1:6" x14ac:dyDescent="0.3">
      <c r="A16566">
        <f t="shared" si="258"/>
        <v>16565</v>
      </c>
      <c r="B16566">
        <v>44</v>
      </c>
      <c r="C16566">
        <v>4236</v>
      </c>
      <c r="D16566">
        <v>4</v>
      </c>
      <c r="E16566" t="s">
        <v>6389</v>
      </c>
      <c r="F16566" t="s">
        <v>8</v>
      </c>
    </row>
    <row r="16567" spans="1:6" x14ac:dyDescent="0.3">
      <c r="A16567">
        <f t="shared" si="258"/>
        <v>16566</v>
      </c>
      <c r="B16567">
        <v>44</v>
      </c>
      <c r="C16567">
        <v>4237</v>
      </c>
      <c r="D16567">
        <v>1</v>
      </c>
      <c r="E16567" t="s">
        <v>14442</v>
      </c>
      <c r="F16567" t="s">
        <v>8</v>
      </c>
    </row>
    <row r="16568" spans="1:6" x14ac:dyDescent="0.3">
      <c r="A16568">
        <f t="shared" si="258"/>
        <v>16567</v>
      </c>
      <c r="B16568">
        <v>44</v>
      </c>
      <c r="C16568">
        <v>4237</v>
      </c>
      <c r="D16568">
        <v>2</v>
      </c>
      <c r="E16568" t="s">
        <v>14443</v>
      </c>
      <c r="F16568" t="s">
        <v>6</v>
      </c>
    </row>
    <row r="16569" spans="1:6" x14ac:dyDescent="0.3">
      <c r="A16569">
        <f t="shared" si="258"/>
        <v>16568</v>
      </c>
      <c r="B16569">
        <v>44</v>
      </c>
      <c r="C16569">
        <v>4237</v>
      </c>
      <c r="D16569">
        <v>3</v>
      </c>
      <c r="E16569" t="s">
        <v>14444</v>
      </c>
      <c r="F16569" t="s">
        <v>6</v>
      </c>
    </row>
    <row r="16570" spans="1:6" x14ac:dyDescent="0.3">
      <c r="A16570">
        <f t="shared" si="258"/>
        <v>16569</v>
      </c>
      <c r="B16570">
        <v>44</v>
      </c>
      <c r="C16570">
        <v>4237</v>
      </c>
      <c r="D16570">
        <v>4</v>
      </c>
      <c r="E16570" t="s">
        <v>14445</v>
      </c>
      <c r="F16570" t="s">
        <v>6</v>
      </c>
    </row>
    <row r="16571" spans="1:6" x14ac:dyDescent="0.3">
      <c r="A16571">
        <f t="shared" si="258"/>
        <v>16570</v>
      </c>
      <c r="B16571">
        <v>44</v>
      </c>
      <c r="C16571">
        <v>4238</v>
      </c>
      <c r="D16571">
        <v>1</v>
      </c>
      <c r="E16571" t="s">
        <v>14446</v>
      </c>
      <c r="F16571" t="s">
        <v>6</v>
      </c>
    </row>
    <row r="16572" spans="1:6" x14ac:dyDescent="0.3">
      <c r="A16572">
        <f t="shared" si="258"/>
        <v>16571</v>
      </c>
      <c r="B16572">
        <v>44</v>
      </c>
      <c r="C16572">
        <v>4238</v>
      </c>
      <c r="D16572">
        <v>2</v>
      </c>
      <c r="E16572" t="s">
        <v>14447</v>
      </c>
      <c r="F16572" t="s">
        <v>6</v>
      </c>
    </row>
    <row r="16573" spans="1:6" x14ac:dyDescent="0.3">
      <c r="A16573">
        <f t="shared" si="258"/>
        <v>16572</v>
      </c>
      <c r="B16573">
        <v>44</v>
      </c>
      <c r="C16573">
        <v>4238</v>
      </c>
      <c r="D16573">
        <v>3</v>
      </c>
      <c r="E16573" t="s">
        <v>14448</v>
      </c>
      <c r="F16573" t="s">
        <v>6</v>
      </c>
    </row>
    <row r="16574" spans="1:6" x14ac:dyDescent="0.3">
      <c r="A16574">
        <f t="shared" si="258"/>
        <v>16573</v>
      </c>
      <c r="B16574">
        <v>44</v>
      </c>
      <c r="C16574">
        <v>4238</v>
      </c>
      <c r="D16574">
        <v>4</v>
      </c>
      <c r="E16574" t="s">
        <v>14449</v>
      </c>
      <c r="F16574" t="s">
        <v>8</v>
      </c>
    </row>
    <row r="16575" spans="1:6" x14ac:dyDescent="0.3">
      <c r="A16575">
        <f t="shared" si="258"/>
        <v>16574</v>
      </c>
      <c r="B16575">
        <v>44</v>
      </c>
      <c r="C16575">
        <v>4239</v>
      </c>
      <c r="D16575">
        <v>1</v>
      </c>
      <c r="E16575" t="s">
        <v>14450</v>
      </c>
      <c r="F16575" t="s">
        <v>8</v>
      </c>
    </row>
    <row r="16576" spans="1:6" x14ac:dyDescent="0.3">
      <c r="A16576">
        <f t="shared" si="258"/>
        <v>16575</v>
      </c>
      <c r="B16576">
        <v>44</v>
      </c>
      <c r="C16576">
        <v>4239</v>
      </c>
      <c r="D16576">
        <v>2</v>
      </c>
      <c r="E16576" t="s">
        <v>14451</v>
      </c>
      <c r="F16576" t="s">
        <v>6</v>
      </c>
    </row>
    <row r="16577" spans="1:6" x14ac:dyDescent="0.3">
      <c r="A16577">
        <f t="shared" si="258"/>
        <v>16576</v>
      </c>
      <c r="B16577">
        <v>44</v>
      </c>
      <c r="C16577">
        <v>4239</v>
      </c>
      <c r="D16577">
        <v>3</v>
      </c>
      <c r="E16577" t="s">
        <v>14452</v>
      </c>
      <c r="F16577" t="s">
        <v>6</v>
      </c>
    </row>
    <row r="16578" spans="1:6" x14ac:dyDescent="0.3">
      <c r="A16578">
        <f t="shared" si="258"/>
        <v>16577</v>
      </c>
      <c r="B16578">
        <v>44</v>
      </c>
      <c r="C16578">
        <v>4239</v>
      </c>
      <c r="D16578">
        <v>4</v>
      </c>
      <c r="E16578" t="s">
        <v>14453</v>
      </c>
      <c r="F16578" t="s">
        <v>6</v>
      </c>
    </row>
    <row r="16579" spans="1:6" x14ac:dyDescent="0.3">
      <c r="A16579">
        <f t="shared" ref="A16579:A16642" si="259">ROW()-1</f>
        <v>16578</v>
      </c>
      <c r="B16579">
        <v>44</v>
      </c>
      <c r="C16579">
        <v>4240</v>
      </c>
      <c r="D16579">
        <v>1</v>
      </c>
      <c r="E16579" t="s">
        <v>14454</v>
      </c>
      <c r="F16579" t="s">
        <v>8</v>
      </c>
    </row>
    <row r="16580" spans="1:6" x14ac:dyDescent="0.3">
      <c r="A16580">
        <f t="shared" si="259"/>
        <v>16579</v>
      </c>
      <c r="B16580">
        <v>44</v>
      </c>
      <c r="C16580">
        <v>4240</v>
      </c>
      <c r="D16580">
        <v>2</v>
      </c>
      <c r="E16580" t="s">
        <v>14455</v>
      </c>
      <c r="F16580" t="s">
        <v>6</v>
      </c>
    </row>
    <row r="16581" spans="1:6" x14ac:dyDescent="0.3">
      <c r="A16581">
        <f t="shared" si="259"/>
        <v>16580</v>
      </c>
      <c r="B16581">
        <v>44</v>
      </c>
      <c r="C16581">
        <v>4240</v>
      </c>
      <c r="D16581">
        <v>3</v>
      </c>
      <c r="E16581" t="s">
        <v>14456</v>
      </c>
      <c r="F16581" t="s">
        <v>6</v>
      </c>
    </row>
    <row r="16582" spans="1:6" x14ac:dyDescent="0.3">
      <c r="A16582">
        <f t="shared" si="259"/>
        <v>16581</v>
      </c>
      <c r="B16582">
        <v>44</v>
      </c>
      <c r="C16582">
        <v>4240</v>
      </c>
      <c r="D16582">
        <v>4</v>
      </c>
      <c r="E16582" t="s">
        <v>14457</v>
      </c>
      <c r="F16582" t="s">
        <v>6</v>
      </c>
    </row>
    <row r="16583" spans="1:6" x14ac:dyDescent="0.3">
      <c r="A16583">
        <f t="shared" si="259"/>
        <v>16582</v>
      </c>
      <c r="B16583">
        <v>44</v>
      </c>
      <c r="C16583">
        <v>4241</v>
      </c>
      <c r="D16583">
        <v>1</v>
      </c>
      <c r="E16583" t="s">
        <v>14458</v>
      </c>
      <c r="F16583" t="s">
        <v>8</v>
      </c>
    </row>
    <row r="16584" spans="1:6" x14ac:dyDescent="0.3">
      <c r="A16584">
        <f t="shared" si="259"/>
        <v>16583</v>
      </c>
      <c r="B16584">
        <v>44</v>
      </c>
      <c r="C16584">
        <v>4241</v>
      </c>
      <c r="D16584">
        <v>2</v>
      </c>
      <c r="E16584" t="s">
        <v>14459</v>
      </c>
      <c r="F16584" t="s">
        <v>6</v>
      </c>
    </row>
    <row r="16585" spans="1:6" x14ac:dyDescent="0.3">
      <c r="A16585">
        <f t="shared" si="259"/>
        <v>16584</v>
      </c>
      <c r="B16585">
        <v>44</v>
      </c>
      <c r="C16585">
        <v>4241</v>
      </c>
      <c r="D16585">
        <v>3</v>
      </c>
      <c r="E16585" t="s">
        <v>14460</v>
      </c>
      <c r="F16585" t="s">
        <v>6</v>
      </c>
    </row>
    <row r="16586" spans="1:6" x14ac:dyDescent="0.3">
      <c r="A16586">
        <f t="shared" si="259"/>
        <v>16585</v>
      </c>
      <c r="B16586">
        <v>44</v>
      </c>
      <c r="C16586">
        <v>4241</v>
      </c>
      <c r="D16586">
        <v>4</v>
      </c>
      <c r="E16586" t="s">
        <v>14461</v>
      </c>
      <c r="F16586" t="s">
        <v>6</v>
      </c>
    </row>
    <row r="16587" spans="1:6" x14ac:dyDescent="0.3">
      <c r="A16587">
        <f t="shared" si="259"/>
        <v>16586</v>
      </c>
      <c r="B16587">
        <v>44</v>
      </c>
      <c r="C16587">
        <v>4242</v>
      </c>
      <c r="D16587">
        <v>1</v>
      </c>
      <c r="E16587" t="s">
        <v>14462</v>
      </c>
      <c r="F16587" t="s">
        <v>6</v>
      </c>
    </row>
    <row r="16588" spans="1:6" x14ac:dyDescent="0.3">
      <c r="A16588">
        <f t="shared" si="259"/>
        <v>16587</v>
      </c>
      <c r="B16588">
        <v>44</v>
      </c>
      <c r="C16588">
        <v>4242</v>
      </c>
      <c r="D16588">
        <v>2</v>
      </c>
      <c r="E16588" t="s">
        <v>14463</v>
      </c>
      <c r="F16588" t="s">
        <v>6</v>
      </c>
    </row>
    <row r="16589" spans="1:6" x14ac:dyDescent="0.3">
      <c r="A16589">
        <f t="shared" si="259"/>
        <v>16588</v>
      </c>
      <c r="B16589">
        <v>44</v>
      </c>
      <c r="C16589">
        <v>4242</v>
      </c>
      <c r="D16589">
        <v>3</v>
      </c>
      <c r="E16589" t="s">
        <v>14464</v>
      </c>
      <c r="F16589" t="s">
        <v>8</v>
      </c>
    </row>
    <row r="16590" spans="1:6" x14ac:dyDescent="0.3">
      <c r="A16590">
        <f t="shared" si="259"/>
        <v>16589</v>
      </c>
      <c r="B16590">
        <v>44</v>
      </c>
      <c r="C16590">
        <v>4242</v>
      </c>
      <c r="D16590">
        <v>4</v>
      </c>
      <c r="E16590" t="s">
        <v>14465</v>
      </c>
      <c r="F16590" t="s">
        <v>6</v>
      </c>
    </row>
    <row r="16591" spans="1:6" x14ac:dyDescent="0.3">
      <c r="A16591">
        <f t="shared" si="259"/>
        <v>16590</v>
      </c>
      <c r="B16591">
        <v>44</v>
      </c>
      <c r="C16591">
        <v>4243</v>
      </c>
      <c r="D16591">
        <v>1</v>
      </c>
      <c r="E16591" t="s">
        <v>14466</v>
      </c>
      <c r="F16591" t="s">
        <v>6</v>
      </c>
    </row>
    <row r="16592" spans="1:6" x14ac:dyDescent="0.3">
      <c r="A16592">
        <f t="shared" si="259"/>
        <v>16591</v>
      </c>
      <c r="B16592">
        <v>44</v>
      </c>
      <c r="C16592">
        <v>4243</v>
      </c>
      <c r="D16592">
        <v>2</v>
      </c>
      <c r="E16592" t="s">
        <v>14467</v>
      </c>
      <c r="F16592" t="s">
        <v>6</v>
      </c>
    </row>
    <row r="16593" spans="1:6" x14ac:dyDescent="0.3">
      <c r="A16593">
        <f t="shared" si="259"/>
        <v>16592</v>
      </c>
      <c r="B16593">
        <v>44</v>
      </c>
      <c r="C16593">
        <v>4243</v>
      </c>
      <c r="D16593">
        <v>3</v>
      </c>
      <c r="E16593" t="s">
        <v>14468</v>
      </c>
      <c r="F16593" t="s">
        <v>6</v>
      </c>
    </row>
    <row r="16594" spans="1:6" x14ac:dyDescent="0.3">
      <c r="A16594">
        <f t="shared" si="259"/>
        <v>16593</v>
      </c>
      <c r="B16594">
        <v>44</v>
      </c>
      <c r="C16594">
        <v>4243</v>
      </c>
      <c r="D16594">
        <v>4</v>
      </c>
      <c r="E16594" t="s">
        <v>14469</v>
      </c>
      <c r="F16594" t="s">
        <v>8</v>
      </c>
    </row>
    <row r="16595" spans="1:6" x14ac:dyDescent="0.3">
      <c r="A16595">
        <f t="shared" si="259"/>
        <v>16594</v>
      </c>
      <c r="B16595">
        <v>44</v>
      </c>
      <c r="C16595">
        <v>4244</v>
      </c>
      <c r="D16595">
        <v>1</v>
      </c>
      <c r="E16595" t="s">
        <v>14470</v>
      </c>
      <c r="F16595" t="s">
        <v>6</v>
      </c>
    </row>
    <row r="16596" spans="1:6" x14ac:dyDescent="0.3">
      <c r="A16596">
        <f t="shared" si="259"/>
        <v>16595</v>
      </c>
      <c r="B16596">
        <v>44</v>
      </c>
      <c r="C16596">
        <v>4244</v>
      </c>
      <c r="D16596">
        <v>2</v>
      </c>
      <c r="E16596" t="s">
        <v>14471</v>
      </c>
      <c r="F16596" t="s">
        <v>6</v>
      </c>
    </row>
    <row r="16597" spans="1:6" x14ac:dyDescent="0.3">
      <c r="A16597">
        <f t="shared" si="259"/>
        <v>16596</v>
      </c>
      <c r="B16597">
        <v>44</v>
      </c>
      <c r="C16597">
        <v>4244</v>
      </c>
      <c r="D16597">
        <v>3</v>
      </c>
      <c r="E16597" t="s">
        <v>14472</v>
      </c>
      <c r="F16597" t="s">
        <v>6</v>
      </c>
    </row>
    <row r="16598" spans="1:6" x14ac:dyDescent="0.3">
      <c r="A16598">
        <f t="shared" si="259"/>
        <v>16597</v>
      </c>
      <c r="B16598">
        <v>44</v>
      </c>
      <c r="C16598">
        <v>4244</v>
      </c>
      <c r="D16598">
        <v>4</v>
      </c>
      <c r="E16598" t="s">
        <v>14473</v>
      </c>
      <c r="F16598" t="s">
        <v>8</v>
      </c>
    </row>
    <row r="16599" spans="1:6" x14ac:dyDescent="0.3">
      <c r="A16599">
        <f t="shared" si="259"/>
        <v>16598</v>
      </c>
      <c r="B16599">
        <v>44</v>
      </c>
      <c r="C16599">
        <v>4245</v>
      </c>
      <c r="D16599">
        <v>1</v>
      </c>
      <c r="E16599" t="s">
        <v>14474</v>
      </c>
      <c r="F16599" t="s">
        <v>6</v>
      </c>
    </row>
    <row r="16600" spans="1:6" x14ac:dyDescent="0.3">
      <c r="A16600">
        <f t="shared" si="259"/>
        <v>16599</v>
      </c>
      <c r="B16600">
        <v>44</v>
      </c>
      <c r="C16600">
        <v>4245</v>
      </c>
      <c r="D16600">
        <v>2</v>
      </c>
      <c r="E16600" t="s">
        <v>14475</v>
      </c>
      <c r="F16600" t="s">
        <v>6</v>
      </c>
    </row>
    <row r="16601" spans="1:6" x14ac:dyDescent="0.3">
      <c r="A16601">
        <f t="shared" si="259"/>
        <v>16600</v>
      </c>
      <c r="B16601">
        <v>44</v>
      </c>
      <c r="C16601">
        <v>4245</v>
      </c>
      <c r="D16601">
        <v>3</v>
      </c>
      <c r="E16601" t="s">
        <v>14476</v>
      </c>
      <c r="F16601" t="s">
        <v>6</v>
      </c>
    </row>
    <row r="16602" spans="1:6" x14ac:dyDescent="0.3">
      <c r="A16602">
        <f t="shared" si="259"/>
        <v>16601</v>
      </c>
      <c r="B16602">
        <v>44</v>
      </c>
      <c r="C16602">
        <v>4245</v>
      </c>
      <c r="D16602">
        <v>4</v>
      </c>
      <c r="E16602" t="s">
        <v>14477</v>
      </c>
      <c r="F16602" t="s">
        <v>8</v>
      </c>
    </row>
    <row r="16603" spans="1:6" x14ac:dyDescent="0.3">
      <c r="A16603">
        <f t="shared" si="259"/>
        <v>16602</v>
      </c>
      <c r="B16603">
        <v>44</v>
      </c>
      <c r="C16603">
        <v>4246</v>
      </c>
      <c r="D16603">
        <v>1</v>
      </c>
      <c r="E16603" t="s">
        <v>14478</v>
      </c>
      <c r="F16603" t="s">
        <v>6</v>
      </c>
    </row>
    <row r="16604" spans="1:6" x14ac:dyDescent="0.3">
      <c r="A16604">
        <f t="shared" si="259"/>
        <v>16603</v>
      </c>
      <c r="B16604">
        <v>44</v>
      </c>
      <c r="C16604">
        <v>4246</v>
      </c>
      <c r="D16604">
        <v>2</v>
      </c>
      <c r="E16604" t="s">
        <v>14479</v>
      </c>
      <c r="F16604" t="s">
        <v>8</v>
      </c>
    </row>
    <row r="16605" spans="1:6" x14ac:dyDescent="0.3">
      <c r="A16605">
        <f t="shared" si="259"/>
        <v>16604</v>
      </c>
      <c r="B16605">
        <v>44</v>
      </c>
      <c r="C16605">
        <v>4246</v>
      </c>
      <c r="D16605">
        <v>3</v>
      </c>
      <c r="E16605" t="s">
        <v>14480</v>
      </c>
      <c r="F16605" t="s">
        <v>6</v>
      </c>
    </row>
    <row r="16606" spans="1:6" x14ac:dyDescent="0.3">
      <c r="A16606">
        <f t="shared" si="259"/>
        <v>16605</v>
      </c>
      <c r="B16606">
        <v>44</v>
      </c>
      <c r="C16606">
        <v>4246</v>
      </c>
      <c r="D16606">
        <v>4</v>
      </c>
      <c r="E16606" t="s">
        <v>14481</v>
      </c>
      <c r="F16606" t="s">
        <v>6</v>
      </c>
    </row>
    <row r="16607" spans="1:6" x14ac:dyDescent="0.3">
      <c r="A16607">
        <f t="shared" si="259"/>
        <v>16606</v>
      </c>
      <c r="B16607">
        <v>44</v>
      </c>
      <c r="C16607">
        <v>4247</v>
      </c>
      <c r="D16607">
        <v>1</v>
      </c>
      <c r="E16607" t="s">
        <v>14482</v>
      </c>
      <c r="F16607" t="s">
        <v>6</v>
      </c>
    </row>
    <row r="16608" spans="1:6" x14ac:dyDescent="0.3">
      <c r="A16608">
        <f t="shared" si="259"/>
        <v>16607</v>
      </c>
      <c r="B16608">
        <v>44</v>
      </c>
      <c r="C16608">
        <v>4247</v>
      </c>
      <c r="D16608">
        <v>2</v>
      </c>
      <c r="E16608" t="s">
        <v>14483</v>
      </c>
      <c r="F16608" t="s">
        <v>6</v>
      </c>
    </row>
    <row r="16609" spans="1:6" x14ac:dyDescent="0.3">
      <c r="A16609">
        <f t="shared" si="259"/>
        <v>16608</v>
      </c>
      <c r="B16609">
        <v>44</v>
      </c>
      <c r="C16609">
        <v>4247</v>
      </c>
      <c r="D16609">
        <v>3</v>
      </c>
      <c r="E16609" t="s">
        <v>14484</v>
      </c>
      <c r="F16609" t="s">
        <v>8</v>
      </c>
    </row>
    <row r="16610" spans="1:6" x14ac:dyDescent="0.3">
      <c r="A16610">
        <f t="shared" si="259"/>
        <v>16609</v>
      </c>
      <c r="B16610">
        <v>44</v>
      </c>
      <c r="C16610">
        <v>4247</v>
      </c>
      <c r="D16610">
        <v>4</v>
      </c>
      <c r="E16610" t="s">
        <v>14485</v>
      </c>
      <c r="F16610" t="s">
        <v>6</v>
      </c>
    </row>
    <row r="16611" spans="1:6" x14ac:dyDescent="0.3">
      <c r="A16611">
        <f t="shared" si="259"/>
        <v>16610</v>
      </c>
      <c r="B16611">
        <v>44</v>
      </c>
      <c r="C16611">
        <v>4248</v>
      </c>
      <c r="D16611">
        <v>1</v>
      </c>
      <c r="E16611" t="s">
        <v>14486</v>
      </c>
      <c r="F16611" t="s">
        <v>8</v>
      </c>
    </row>
    <row r="16612" spans="1:6" x14ac:dyDescent="0.3">
      <c r="A16612">
        <f t="shared" si="259"/>
        <v>16611</v>
      </c>
      <c r="B16612">
        <v>44</v>
      </c>
      <c r="C16612">
        <v>4248</v>
      </c>
      <c r="D16612">
        <v>2</v>
      </c>
      <c r="E16612" t="s">
        <v>14487</v>
      </c>
      <c r="F16612" t="s">
        <v>6</v>
      </c>
    </row>
    <row r="16613" spans="1:6" x14ac:dyDescent="0.3">
      <c r="A16613">
        <f t="shared" si="259"/>
        <v>16612</v>
      </c>
      <c r="B16613">
        <v>44</v>
      </c>
      <c r="C16613">
        <v>4248</v>
      </c>
      <c r="D16613">
        <v>3</v>
      </c>
      <c r="E16613" t="s">
        <v>14488</v>
      </c>
      <c r="F16613" t="s">
        <v>6</v>
      </c>
    </row>
    <row r="16614" spans="1:6" x14ac:dyDescent="0.3">
      <c r="A16614">
        <f t="shared" si="259"/>
        <v>16613</v>
      </c>
      <c r="B16614">
        <v>44</v>
      </c>
      <c r="C16614">
        <v>4248</v>
      </c>
      <c r="D16614">
        <v>4</v>
      </c>
      <c r="E16614" t="s">
        <v>14489</v>
      </c>
      <c r="F16614" t="s">
        <v>6</v>
      </c>
    </row>
    <row r="16615" spans="1:6" x14ac:dyDescent="0.3">
      <c r="A16615">
        <f t="shared" si="259"/>
        <v>16614</v>
      </c>
      <c r="B16615">
        <v>44</v>
      </c>
      <c r="C16615">
        <v>4249</v>
      </c>
      <c r="D16615">
        <v>1</v>
      </c>
      <c r="E16615" t="s">
        <v>14490</v>
      </c>
      <c r="F16615" t="s">
        <v>6</v>
      </c>
    </row>
    <row r="16616" spans="1:6" x14ac:dyDescent="0.3">
      <c r="A16616">
        <f t="shared" si="259"/>
        <v>16615</v>
      </c>
      <c r="B16616">
        <v>44</v>
      </c>
      <c r="C16616">
        <v>4249</v>
      </c>
      <c r="D16616">
        <v>2</v>
      </c>
      <c r="E16616" t="s">
        <v>14491</v>
      </c>
      <c r="F16616" t="s">
        <v>8</v>
      </c>
    </row>
    <row r="16617" spans="1:6" x14ac:dyDescent="0.3">
      <c r="A16617">
        <f t="shared" si="259"/>
        <v>16616</v>
      </c>
      <c r="B16617">
        <v>44</v>
      </c>
      <c r="C16617">
        <v>4249</v>
      </c>
      <c r="D16617">
        <v>3</v>
      </c>
      <c r="E16617" t="s">
        <v>14492</v>
      </c>
      <c r="F16617" t="s">
        <v>6</v>
      </c>
    </row>
    <row r="16618" spans="1:6" x14ac:dyDescent="0.3">
      <c r="A16618">
        <f t="shared" si="259"/>
        <v>16617</v>
      </c>
      <c r="B16618">
        <v>44</v>
      </c>
      <c r="C16618">
        <v>4249</v>
      </c>
      <c r="D16618">
        <v>4</v>
      </c>
      <c r="E16618" t="s">
        <v>14493</v>
      </c>
      <c r="F16618" t="s">
        <v>6</v>
      </c>
    </row>
    <row r="16619" spans="1:6" x14ac:dyDescent="0.3">
      <c r="A16619">
        <f t="shared" si="259"/>
        <v>16618</v>
      </c>
      <c r="B16619">
        <v>44</v>
      </c>
      <c r="C16619">
        <v>4250</v>
      </c>
      <c r="D16619">
        <v>1</v>
      </c>
      <c r="E16619" t="s">
        <v>14494</v>
      </c>
      <c r="F16619" t="s">
        <v>6</v>
      </c>
    </row>
    <row r="16620" spans="1:6" x14ac:dyDescent="0.3">
      <c r="A16620">
        <f t="shared" si="259"/>
        <v>16619</v>
      </c>
      <c r="B16620">
        <v>44</v>
      </c>
      <c r="C16620">
        <v>4250</v>
      </c>
      <c r="D16620">
        <v>2</v>
      </c>
      <c r="E16620" t="s">
        <v>14495</v>
      </c>
      <c r="F16620" t="s">
        <v>6</v>
      </c>
    </row>
    <row r="16621" spans="1:6" x14ac:dyDescent="0.3">
      <c r="A16621">
        <f t="shared" si="259"/>
        <v>16620</v>
      </c>
      <c r="B16621">
        <v>44</v>
      </c>
      <c r="C16621">
        <v>4250</v>
      </c>
      <c r="D16621">
        <v>3</v>
      </c>
      <c r="E16621" t="s">
        <v>14496</v>
      </c>
      <c r="F16621" t="s">
        <v>8</v>
      </c>
    </row>
    <row r="16622" spans="1:6" x14ac:dyDescent="0.3">
      <c r="A16622">
        <f t="shared" si="259"/>
        <v>16621</v>
      </c>
      <c r="B16622">
        <v>44</v>
      </c>
      <c r="C16622">
        <v>4250</v>
      </c>
      <c r="D16622">
        <v>4</v>
      </c>
      <c r="E16622" t="s">
        <v>14497</v>
      </c>
      <c r="F16622" t="s">
        <v>6</v>
      </c>
    </row>
    <row r="16623" spans="1:6" x14ac:dyDescent="0.3">
      <c r="A16623">
        <f t="shared" si="259"/>
        <v>16622</v>
      </c>
      <c r="B16623">
        <v>44</v>
      </c>
      <c r="C16623">
        <v>4251</v>
      </c>
      <c r="D16623">
        <v>1</v>
      </c>
      <c r="E16623" t="s">
        <v>14498</v>
      </c>
      <c r="F16623" t="s">
        <v>6</v>
      </c>
    </row>
    <row r="16624" spans="1:6" x14ac:dyDescent="0.3">
      <c r="A16624">
        <f t="shared" si="259"/>
        <v>16623</v>
      </c>
      <c r="B16624">
        <v>44</v>
      </c>
      <c r="C16624">
        <v>4251</v>
      </c>
      <c r="D16624">
        <v>2</v>
      </c>
      <c r="E16624" t="s">
        <v>14499</v>
      </c>
      <c r="F16624" t="s">
        <v>8</v>
      </c>
    </row>
    <row r="16625" spans="1:6" x14ac:dyDescent="0.3">
      <c r="A16625">
        <f t="shared" si="259"/>
        <v>16624</v>
      </c>
      <c r="B16625">
        <v>44</v>
      </c>
      <c r="C16625">
        <v>4251</v>
      </c>
      <c r="D16625">
        <v>3</v>
      </c>
      <c r="E16625" t="s">
        <v>14500</v>
      </c>
      <c r="F16625" t="s">
        <v>6</v>
      </c>
    </row>
    <row r="16626" spans="1:6" x14ac:dyDescent="0.3">
      <c r="A16626">
        <f t="shared" si="259"/>
        <v>16625</v>
      </c>
      <c r="B16626">
        <v>44</v>
      </c>
      <c r="C16626">
        <v>4251</v>
      </c>
      <c r="D16626">
        <v>4</v>
      </c>
      <c r="E16626" t="s">
        <v>14501</v>
      </c>
      <c r="F16626" t="s">
        <v>6</v>
      </c>
    </row>
    <row r="16627" spans="1:6" x14ac:dyDescent="0.3">
      <c r="A16627">
        <f t="shared" si="259"/>
        <v>16626</v>
      </c>
      <c r="B16627">
        <v>44</v>
      </c>
      <c r="C16627">
        <v>4253</v>
      </c>
      <c r="D16627">
        <v>1</v>
      </c>
      <c r="E16627" t="s">
        <v>14502</v>
      </c>
      <c r="F16627" t="s">
        <v>6</v>
      </c>
    </row>
    <row r="16628" spans="1:6" x14ac:dyDescent="0.3">
      <c r="A16628">
        <f t="shared" si="259"/>
        <v>16627</v>
      </c>
      <c r="B16628">
        <v>44</v>
      </c>
      <c r="C16628">
        <v>4253</v>
      </c>
      <c r="D16628">
        <v>2</v>
      </c>
      <c r="E16628" t="s">
        <v>14503</v>
      </c>
      <c r="F16628" t="s">
        <v>8</v>
      </c>
    </row>
    <row r="16629" spans="1:6" x14ac:dyDescent="0.3">
      <c r="A16629">
        <f t="shared" si="259"/>
        <v>16628</v>
      </c>
      <c r="B16629">
        <v>44</v>
      </c>
      <c r="C16629">
        <v>4253</v>
      </c>
      <c r="D16629">
        <v>3</v>
      </c>
      <c r="E16629" t="s">
        <v>14504</v>
      </c>
      <c r="F16629" t="s">
        <v>6</v>
      </c>
    </row>
    <row r="16630" spans="1:6" x14ac:dyDescent="0.3">
      <c r="A16630">
        <f t="shared" si="259"/>
        <v>16629</v>
      </c>
      <c r="B16630">
        <v>44</v>
      </c>
      <c r="C16630">
        <v>4253</v>
      </c>
      <c r="D16630">
        <v>4</v>
      </c>
      <c r="E16630" t="s">
        <v>14505</v>
      </c>
      <c r="F16630" t="s">
        <v>6</v>
      </c>
    </row>
    <row r="16631" spans="1:6" x14ac:dyDescent="0.3">
      <c r="A16631">
        <f t="shared" si="259"/>
        <v>16630</v>
      </c>
      <c r="B16631">
        <v>44</v>
      </c>
      <c r="C16631">
        <v>4256</v>
      </c>
      <c r="D16631">
        <v>1</v>
      </c>
      <c r="E16631" t="s">
        <v>14506</v>
      </c>
      <c r="F16631" t="s">
        <v>8</v>
      </c>
    </row>
    <row r="16632" spans="1:6" x14ac:dyDescent="0.3">
      <c r="A16632">
        <f t="shared" si="259"/>
        <v>16631</v>
      </c>
      <c r="B16632">
        <v>44</v>
      </c>
      <c r="C16632">
        <v>4256</v>
      </c>
      <c r="D16632">
        <v>2</v>
      </c>
      <c r="E16632" t="s">
        <v>14507</v>
      </c>
      <c r="F16632" t="s">
        <v>6</v>
      </c>
    </row>
    <row r="16633" spans="1:6" x14ac:dyDescent="0.3">
      <c r="A16633">
        <f t="shared" si="259"/>
        <v>16632</v>
      </c>
      <c r="B16633">
        <v>44</v>
      </c>
      <c r="C16633">
        <v>4256</v>
      </c>
      <c r="D16633">
        <v>3</v>
      </c>
      <c r="E16633" t="s">
        <v>14508</v>
      </c>
      <c r="F16633" t="s">
        <v>6</v>
      </c>
    </row>
    <row r="16634" spans="1:6" x14ac:dyDescent="0.3">
      <c r="A16634">
        <f t="shared" si="259"/>
        <v>16633</v>
      </c>
      <c r="B16634">
        <v>44</v>
      </c>
      <c r="C16634">
        <v>4256</v>
      </c>
      <c r="D16634">
        <v>4</v>
      </c>
      <c r="E16634" t="s">
        <v>14509</v>
      </c>
      <c r="F16634" t="s">
        <v>6</v>
      </c>
    </row>
    <row r="16635" spans="1:6" x14ac:dyDescent="0.3">
      <c r="A16635">
        <f t="shared" si="259"/>
        <v>16634</v>
      </c>
      <c r="B16635">
        <v>44</v>
      </c>
      <c r="C16635">
        <v>4257</v>
      </c>
      <c r="D16635">
        <v>1</v>
      </c>
      <c r="E16635" t="s">
        <v>14510</v>
      </c>
      <c r="F16635" t="s">
        <v>8</v>
      </c>
    </row>
    <row r="16636" spans="1:6" x14ac:dyDescent="0.3">
      <c r="A16636">
        <f t="shared" si="259"/>
        <v>16635</v>
      </c>
      <c r="B16636">
        <v>44</v>
      </c>
      <c r="C16636">
        <v>4257</v>
      </c>
      <c r="D16636">
        <v>2</v>
      </c>
      <c r="E16636" t="s">
        <v>14511</v>
      </c>
      <c r="F16636" t="s">
        <v>6</v>
      </c>
    </row>
    <row r="16637" spans="1:6" x14ac:dyDescent="0.3">
      <c r="A16637">
        <f t="shared" si="259"/>
        <v>16636</v>
      </c>
      <c r="B16637">
        <v>44</v>
      </c>
      <c r="C16637">
        <v>4257</v>
      </c>
      <c r="D16637">
        <v>3</v>
      </c>
      <c r="E16637" t="s">
        <v>14512</v>
      </c>
      <c r="F16637" t="s">
        <v>6</v>
      </c>
    </row>
    <row r="16638" spans="1:6" x14ac:dyDescent="0.3">
      <c r="A16638">
        <f t="shared" si="259"/>
        <v>16637</v>
      </c>
      <c r="B16638">
        <v>44</v>
      </c>
      <c r="C16638">
        <v>4257</v>
      </c>
      <c r="D16638">
        <v>4</v>
      </c>
      <c r="E16638" t="s">
        <v>14513</v>
      </c>
      <c r="F16638" t="s">
        <v>6</v>
      </c>
    </row>
    <row r="16639" spans="1:6" x14ac:dyDescent="0.3">
      <c r="A16639">
        <f t="shared" si="259"/>
        <v>16638</v>
      </c>
      <c r="B16639">
        <v>44</v>
      </c>
      <c r="C16639">
        <v>4258</v>
      </c>
      <c r="D16639">
        <v>1</v>
      </c>
      <c r="E16639" t="s">
        <v>12481</v>
      </c>
      <c r="F16639" t="s">
        <v>6</v>
      </c>
    </row>
    <row r="16640" spans="1:6" x14ac:dyDescent="0.3">
      <c r="A16640">
        <f t="shared" si="259"/>
        <v>16639</v>
      </c>
      <c r="B16640">
        <v>44</v>
      </c>
      <c r="C16640">
        <v>4258</v>
      </c>
      <c r="D16640">
        <v>2</v>
      </c>
      <c r="E16640" t="s">
        <v>12480</v>
      </c>
      <c r="F16640" t="s">
        <v>8</v>
      </c>
    </row>
    <row r="16641" spans="1:6" x14ac:dyDescent="0.3">
      <c r="A16641">
        <f t="shared" si="259"/>
        <v>16640</v>
      </c>
      <c r="B16641">
        <v>44</v>
      </c>
      <c r="C16641">
        <v>4258</v>
      </c>
      <c r="D16641">
        <v>3</v>
      </c>
      <c r="E16641" t="s">
        <v>9904</v>
      </c>
      <c r="F16641" t="s">
        <v>6</v>
      </c>
    </row>
    <row r="16642" spans="1:6" x14ac:dyDescent="0.3">
      <c r="A16642">
        <f t="shared" si="259"/>
        <v>16641</v>
      </c>
      <c r="B16642">
        <v>44</v>
      </c>
      <c r="C16642">
        <v>4258</v>
      </c>
      <c r="D16642">
        <v>4</v>
      </c>
      <c r="E16642" t="s">
        <v>9903</v>
      </c>
      <c r="F16642" t="s">
        <v>6</v>
      </c>
    </row>
    <row r="16643" spans="1:6" x14ac:dyDescent="0.3">
      <c r="A16643">
        <f t="shared" ref="A16643:A16706" si="260">ROW()-1</f>
        <v>16642</v>
      </c>
      <c r="B16643">
        <v>44</v>
      </c>
      <c r="C16643">
        <v>4259</v>
      </c>
      <c r="D16643">
        <v>1</v>
      </c>
      <c r="E16643" t="s">
        <v>12430</v>
      </c>
      <c r="F16643" t="s">
        <v>6</v>
      </c>
    </row>
    <row r="16644" spans="1:6" x14ac:dyDescent="0.3">
      <c r="A16644">
        <f t="shared" si="260"/>
        <v>16643</v>
      </c>
      <c r="B16644">
        <v>44</v>
      </c>
      <c r="C16644">
        <v>4259</v>
      </c>
      <c r="D16644">
        <v>2</v>
      </c>
      <c r="E16644" t="s">
        <v>12431</v>
      </c>
      <c r="F16644" t="s">
        <v>6</v>
      </c>
    </row>
    <row r="16645" spans="1:6" x14ac:dyDescent="0.3">
      <c r="A16645">
        <f t="shared" si="260"/>
        <v>16644</v>
      </c>
      <c r="B16645">
        <v>44</v>
      </c>
      <c r="C16645">
        <v>4259</v>
      </c>
      <c r="D16645">
        <v>3</v>
      </c>
      <c r="E16645" t="s">
        <v>12432</v>
      </c>
      <c r="F16645" t="s">
        <v>6</v>
      </c>
    </row>
    <row r="16646" spans="1:6" x14ac:dyDescent="0.3">
      <c r="A16646">
        <f t="shared" si="260"/>
        <v>16645</v>
      </c>
      <c r="B16646">
        <v>44</v>
      </c>
      <c r="C16646">
        <v>4259</v>
      </c>
      <c r="D16646">
        <v>4</v>
      </c>
      <c r="E16646" t="s">
        <v>12798</v>
      </c>
      <c r="F16646" t="s">
        <v>8</v>
      </c>
    </row>
    <row r="16647" spans="1:6" x14ac:dyDescent="0.3">
      <c r="A16647">
        <f t="shared" si="260"/>
        <v>16646</v>
      </c>
      <c r="B16647">
        <v>44</v>
      </c>
      <c r="C16647">
        <v>4260</v>
      </c>
      <c r="D16647">
        <v>1</v>
      </c>
      <c r="E16647" t="s">
        <v>14514</v>
      </c>
      <c r="F16647" t="s">
        <v>8</v>
      </c>
    </row>
    <row r="16648" spans="1:6" x14ac:dyDescent="0.3">
      <c r="A16648">
        <f t="shared" si="260"/>
        <v>16647</v>
      </c>
      <c r="B16648">
        <v>44</v>
      </c>
      <c r="C16648">
        <v>4260</v>
      </c>
      <c r="D16648">
        <v>2</v>
      </c>
      <c r="E16648" t="s">
        <v>14515</v>
      </c>
      <c r="F16648" t="s">
        <v>6</v>
      </c>
    </row>
    <row r="16649" spans="1:6" x14ac:dyDescent="0.3">
      <c r="A16649">
        <f t="shared" si="260"/>
        <v>16648</v>
      </c>
      <c r="B16649">
        <v>44</v>
      </c>
      <c r="C16649">
        <v>4260</v>
      </c>
      <c r="D16649">
        <v>3</v>
      </c>
      <c r="E16649" t="s">
        <v>14516</v>
      </c>
      <c r="F16649" t="s">
        <v>6</v>
      </c>
    </row>
    <row r="16650" spans="1:6" x14ac:dyDescent="0.3">
      <c r="A16650">
        <f t="shared" si="260"/>
        <v>16649</v>
      </c>
      <c r="B16650">
        <v>44</v>
      </c>
      <c r="C16650">
        <v>4260</v>
      </c>
      <c r="D16650">
        <v>4</v>
      </c>
      <c r="E16650" t="s">
        <v>14517</v>
      </c>
      <c r="F16650" t="s">
        <v>6</v>
      </c>
    </row>
    <row r="16651" spans="1:6" x14ac:dyDescent="0.3">
      <c r="A16651">
        <f t="shared" si="260"/>
        <v>16650</v>
      </c>
      <c r="B16651">
        <v>44</v>
      </c>
      <c r="C16651">
        <v>4261</v>
      </c>
      <c r="D16651">
        <v>1</v>
      </c>
      <c r="E16651" t="s">
        <v>14518</v>
      </c>
      <c r="F16651" t="s">
        <v>6</v>
      </c>
    </row>
    <row r="16652" spans="1:6" x14ac:dyDescent="0.3">
      <c r="A16652">
        <f t="shared" si="260"/>
        <v>16651</v>
      </c>
      <c r="B16652">
        <v>44</v>
      </c>
      <c r="C16652">
        <v>4261</v>
      </c>
      <c r="D16652">
        <v>2</v>
      </c>
      <c r="E16652" t="s">
        <v>14519</v>
      </c>
      <c r="F16652" t="s">
        <v>8</v>
      </c>
    </row>
    <row r="16653" spans="1:6" x14ac:dyDescent="0.3">
      <c r="A16653">
        <f t="shared" si="260"/>
        <v>16652</v>
      </c>
      <c r="B16653">
        <v>44</v>
      </c>
      <c r="C16653">
        <v>4261</v>
      </c>
      <c r="D16653">
        <v>3</v>
      </c>
      <c r="E16653" t="s">
        <v>14520</v>
      </c>
      <c r="F16653" t="s">
        <v>6</v>
      </c>
    </row>
    <row r="16654" spans="1:6" x14ac:dyDescent="0.3">
      <c r="A16654">
        <f t="shared" si="260"/>
        <v>16653</v>
      </c>
      <c r="B16654">
        <v>44</v>
      </c>
      <c r="C16654">
        <v>4261</v>
      </c>
      <c r="D16654">
        <v>4</v>
      </c>
      <c r="E16654" t="s">
        <v>14521</v>
      </c>
      <c r="F16654" t="s">
        <v>6</v>
      </c>
    </row>
    <row r="16655" spans="1:6" x14ac:dyDescent="0.3">
      <c r="A16655">
        <f t="shared" si="260"/>
        <v>16654</v>
      </c>
      <c r="B16655">
        <v>44</v>
      </c>
      <c r="C16655">
        <v>4262</v>
      </c>
      <c r="D16655">
        <v>1</v>
      </c>
      <c r="E16655" t="s">
        <v>14522</v>
      </c>
      <c r="F16655" t="s">
        <v>6</v>
      </c>
    </row>
    <row r="16656" spans="1:6" x14ac:dyDescent="0.3">
      <c r="A16656">
        <f t="shared" si="260"/>
        <v>16655</v>
      </c>
      <c r="B16656">
        <v>44</v>
      </c>
      <c r="C16656">
        <v>4262</v>
      </c>
      <c r="D16656">
        <v>2</v>
      </c>
      <c r="E16656" t="s">
        <v>14523</v>
      </c>
      <c r="F16656" t="s">
        <v>6</v>
      </c>
    </row>
    <row r="16657" spans="1:6" x14ac:dyDescent="0.3">
      <c r="A16657">
        <f t="shared" si="260"/>
        <v>16656</v>
      </c>
      <c r="B16657">
        <v>44</v>
      </c>
      <c r="C16657">
        <v>4262</v>
      </c>
      <c r="D16657">
        <v>3</v>
      </c>
      <c r="E16657" t="s">
        <v>14524</v>
      </c>
      <c r="F16657" t="s">
        <v>8</v>
      </c>
    </row>
    <row r="16658" spans="1:6" x14ac:dyDescent="0.3">
      <c r="A16658">
        <f t="shared" si="260"/>
        <v>16657</v>
      </c>
      <c r="B16658">
        <v>44</v>
      </c>
      <c r="C16658">
        <v>4262</v>
      </c>
      <c r="D16658">
        <v>4</v>
      </c>
      <c r="E16658" t="s">
        <v>14525</v>
      </c>
      <c r="F16658" t="s">
        <v>6</v>
      </c>
    </row>
    <row r="16659" spans="1:6" x14ac:dyDescent="0.3">
      <c r="A16659">
        <f t="shared" si="260"/>
        <v>16658</v>
      </c>
      <c r="B16659">
        <v>44</v>
      </c>
      <c r="C16659">
        <v>4263</v>
      </c>
      <c r="D16659">
        <v>1</v>
      </c>
      <c r="E16659" t="s">
        <v>14526</v>
      </c>
      <c r="F16659" t="s">
        <v>6</v>
      </c>
    </row>
    <row r="16660" spans="1:6" x14ac:dyDescent="0.3">
      <c r="A16660">
        <f t="shared" si="260"/>
        <v>16659</v>
      </c>
      <c r="B16660">
        <v>44</v>
      </c>
      <c r="C16660">
        <v>4263</v>
      </c>
      <c r="D16660">
        <v>2</v>
      </c>
      <c r="E16660" t="s">
        <v>14527</v>
      </c>
      <c r="F16660" t="s">
        <v>6</v>
      </c>
    </row>
    <row r="16661" spans="1:6" x14ac:dyDescent="0.3">
      <c r="A16661">
        <f t="shared" si="260"/>
        <v>16660</v>
      </c>
      <c r="B16661">
        <v>44</v>
      </c>
      <c r="C16661">
        <v>4263</v>
      </c>
      <c r="D16661">
        <v>3</v>
      </c>
      <c r="E16661" t="s">
        <v>14528</v>
      </c>
      <c r="F16661" t="s">
        <v>8</v>
      </c>
    </row>
    <row r="16662" spans="1:6" x14ac:dyDescent="0.3">
      <c r="A16662">
        <f t="shared" si="260"/>
        <v>16661</v>
      </c>
      <c r="B16662">
        <v>44</v>
      </c>
      <c r="C16662">
        <v>4263</v>
      </c>
      <c r="D16662">
        <v>4</v>
      </c>
      <c r="E16662" t="s">
        <v>14529</v>
      </c>
      <c r="F16662" t="s">
        <v>6</v>
      </c>
    </row>
    <row r="16663" spans="1:6" x14ac:dyDescent="0.3">
      <c r="A16663">
        <f t="shared" si="260"/>
        <v>16662</v>
      </c>
      <c r="B16663">
        <v>44</v>
      </c>
      <c r="C16663">
        <v>4264</v>
      </c>
      <c r="D16663">
        <v>1</v>
      </c>
      <c r="E16663" t="s">
        <v>12151</v>
      </c>
      <c r="F16663" t="s">
        <v>6</v>
      </c>
    </row>
    <row r="16664" spans="1:6" x14ac:dyDescent="0.3">
      <c r="A16664">
        <f t="shared" si="260"/>
        <v>16663</v>
      </c>
      <c r="B16664">
        <v>44</v>
      </c>
      <c r="C16664">
        <v>4264</v>
      </c>
      <c r="D16664">
        <v>2</v>
      </c>
      <c r="E16664" t="s">
        <v>14530</v>
      </c>
      <c r="F16664" t="s">
        <v>6</v>
      </c>
    </row>
    <row r="16665" spans="1:6" x14ac:dyDescent="0.3">
      <c r="A16665">
        <f t="shared" si="260"/>
        <v>16664</v>
      </c>
      <c r="B16665">
        <v>44</v>
      </c>
      <c r="C16665">
        <v>4264</v>
      </c>
      <c r="D16665">
        <v>3</v>
      </c>
      <c r="E16665" t="s">
        <v>14531</v>
      </c>
      <c r="F16665" t="s">
        <v>8</v>
      </c>
    </row>
    <row r="16666" spans="1:6" x14ac:dyDescent="0.3">
      <c r="A16666">
        <f t="shared" si="260"/>
        <v>16665</v>
      </c>
      <c r="B16666">
        <v>44</v>
      </c>
      <c r="C16666">
        <v>4264</v>
      </c>
      <c r="D16666">
        <v>4</v>
      </c>
      <c r="E16666" t="s">
        <v>14532</v>
      </c>
      <c r="F16666" t="s">
        <v>6</v>
      </c>
    </row>
    <row r="16667" spans="1:6" x14ac:dyDescent="0.3">
      <c r="A16667">
        <f t="shared" si="260"/>
        <v>16666</v>
      </c>
      <c r="B16667">
        <v>44</v>
      </c>
      <c r="C16667">
        <v>4265</v>
      </c>
      <c r="D16667">
        <v>1</v>
      </c>
      <c r="E16667" t="s">
        <v>14533</v>
      </c>
      <c r="F16667" t="s">
        <v>8</v>
      </c>
    </row>
    <row r="16668" spans="1:6" x14ac:dyDescent="0.3">
      <c r="A16668">
        <f t="shared" si="260"/>
        <v>16667</v>
      </c>
      <c r="B16668">
        <v>44</v>
      </c>
      <c r="C16668">
        <v>4265</v>
      </c>
      <c r="D16668">
        <v>2</v>
      </c>
      <c r="E16668" t="s">
        <v>14534</v>
      </c>
      <c r="F16668" t="s">
        <v>6</v>
      </c>
    </row>
    <row r="16669" spans="1:6" x14ac:dyDescent="0.3">
      <c r="A16669">
        <f t="shared" si="260"/>
        <v>16668</v>
      </c>
      <c r="B16669">
        <v>44</v>
      </c>
      <c r="C16669">
        <v>4265</v>
      </c>
      <c r="D16669">
        <v>3</v>
      </c>
      <c r="E16669" t="s">
        <v>13892</v>
      </c>
      <c r="F16669" t="s">
        <v>6</v>
      </c>
    </row>
    <row r="16670" spans="1:6" x14ac:dyDescent="0.3">
      <c r="A16670">
        <f t="shared" si="260"/>
        <v>16669</v>
      </c>
      <c r="B16670">
        <v>44</v>
      </c>
      <c r="C16670">
        <v>4265</v>
      </c>
      <c r="D16670">
        <v>4</v>
      </c>
      <c r="E16670" t="s">
        <v>14535</v>
      </c>
      <c r="F16670" t="s">
        <v>6</v>
      </c>
    </row>
    <row r="16671" spans="1:6" x14ac:dyDescent="0.3">
      <c r="A16671">
        <f t="shared" si="260"/>
        <v>16670</v>
      </c>
      <c r="B16671">
        <v>44</v>
      </c>
      <c r="C16671">
        <v>4266</v>
      </c>
      <c r="D16671">
        <v>1</v>
      </c>
      <c r="E16671" t="s">
        <v>14536</v>
      </c>
      <c r="F16671" t="s">
        <v>8</v>
      </c>
    </row>
    <row r="16672" spans="1:6" x14ac:dyDescent="0.3">
      <c r="A16672">
        <f t="shared" si="260"/>
        <v>16671</v>
      </c>
      <c r="B16672">
        <v>44</v>
      </c>
      <c r="C16672">
        <v>4266</v>
      </c>
      <c r="D16672">
        <v>2</v>
      </c>
      <c r="E16672" t="s">
        <v>14537</v>
      </c>
      <c r="F16672" t="s">
        <v>6</v>
      </c>
    </row>
    <row r="16673" spans="1:6" x14ac:dyDescent="0.3">
      <c r="A16673">
        <f t="shared" si="260"/>
        <v>16672</v>
      </c>
      <c r="B16673">
        <v>44</v>
      </c>
      <c r="C16673">
        <v>4266</v>
      </c>
      <c r="D16673">
        <v>3</v>
      </c>
      <c r="E16673" t="s">
        <v>14538</v>
      </c>
      <c r="F16673" t="s">
        <v>6</v>
      </c>
    </row>
    <row r="16674" spans="1:6" x14ac:dyDescent="0.3">
      <c r="A16674">
        <f t="shared" si="260"/>
        <v>16673</v>
      </c>
      <c r="B16674">
        <v>44</v>
      </c>
      <c r="C16674">
        <v>4266</v>
      </c>
      <c r="D16674">
        <v>4</v>
      </c>
      <c r="E16674" t="s">
        <v>14539</v>
      </c>
      <c r="F16674" t="s">
        <v>6</v>
      </c>
    </row>
    <row r="16675" spans="1:6" x14ac:dyDescent="0.3">
      <c r="A16675">
        <f t="shared" si="260"/>
        <v>16674</v>
      </c>
      <c r="B16675">
        <v>44</v>
      </c>
      <c r="C16675">
        <v>4267</v>
      </c>
      <c r="D16675">
        <v>1</v>
      </c>
      <c r="E16675" t="s">
        <v>13195</v>
      </c>
      <c r="F16675" t="s">
        <v>8</v>
      </c>
    </row>
    <row r="16676" spans="1:6" x14ac:dyDescent="0.3">
      <c r="A16676">
        <f t="shared" si="260"/>
        <v>16675</v>
      </c>
      <c r="B16676">
        <v>44</v>
      </c>
      <c r="C16676">
        <v>4267</v>
      </c>
      <c r="D16676">
        <v>2</v>
      </c>
      <c r="E16676" t="s">
        <v>14540</v>
      </c>
      <c r="F16676" t="s">
        <v>6</v>
      </c>
    </row>
    <row r="16677" spans="1:6" x14ac:dyDescent="0.3">
      <c r="A16677">
        <f t="shared" si="260"/>
        <v>16676</v>
      </c>
      <c r="B16677">
        <v>44</v>
      </c>
      <c r="C16677">
        <v>4267</v>
      </c>
      <c r="D16677">
        <v>3</v>
      </c>
      <c r="E16677" t="s">
        <v>13196</v>
      </c>
      <c r="F16677" t="s">
        <v>6</v>
      </c>
    </row>
    <row r="16678" spans="1:6" x14ac:dyDescent="0.3">
      <c r="A16678">
        <f t="shared" si="260"/>
        <v>16677</v>
      </c>
      <c r="B16678">
        <v>44</v>
      </c>
      <c r="C16678">
        <v>4267</v>
      </c>
      <c r="D16678">
        <v>4</v>
      </c>
      <c r="E16678" t="s">
        <v>14541</v>
      </c>
      <c r="F16678" t="s">
        <v>6</v>
      </c>
    </row>
    <row r="16679" spans="1:6" x14ac:dyDescent="0.3">
      <c r="A16679">
        <f t="shared" si="260"/>
        <v>16678</v>
      </c>
      <c r="B16679">
        <v>44</v>
      </c>
      <c r="C16679">
        <v>4268</v>
      </c>
      <c r="D16679">
        <v>1</v>
      </c>
      <c r="E16679" t="s">
        <v>14542</v>
      </c>
      <c r="F16679" t="s">
        <v>6</v>
      </c>
    </row>
    <row r="16680" spans="1:6" x14ac:dyDescent="0.3">
      <c r="A16680">
        <f t="shared" si="260"/>
        <v>16679</v>
      </c>
      <c r="B16680">
        <v>44</v>
      </c>
      <c r="C16680">
        <v>4268</v>
      </c>
      <c r="D16680">
        <v>2</v>
      </c>
      <c r="E16680" t="s">
        <v>14543</v>
      </c>
      <c r="F16680" t="s">
        <v>6</v>
      </c>
    </row>
    <row r="16681" spans="1:6" x14ac:dyDescent="0.3">
      <c r="A16681">
        <f t="shared" si="260"/>
        <v>16680</v>
      </c>
      <c r="B16681">
        <v>44</v>
      </c>
      <c r="C16681">
        <v>4268</v>
      </c>
      <c r="D16681">
        <v>3</v>
      </c>
      <c r="E16681" t="s">
        <v>14544</v>
      </c>
      <c r="F16681" t="s">
        <v>8</v>
      </c>
    </row>
    <row r="16682" spans="1:6" x14ac:dyDescent="0.3">
      <c r="A16682">
        <f t="shared" si="260"/>
        <v>16681</v>
      </c>
      <c r="B16682">
        <v>44</v>
      </c>
      <c r="C16682">
        <v>4268</v>
      </c>
      <c r="D16682">
        <v>4</v>
      </c>
      <c r="E16682" t="s">
        <v>14545</v>
      </c>
      <c r="F16682" t="s">
        <v>6</v>
      </c>
    </row>
    <row r="16683" spans="1:6" x14ac:dyDescent="0.3">
      <c r="A16683">
        <f t="shared" si="260"/>
        <v>16682</v>
      </c>
      <c r="B16683">
        <v>44</v>
      </c>
      <c r="C16683">
        <v>4269</v>
      </c>
      <c r="D16683">
        <v>1</v>
      </c>
      <c r="E16683" t="s">
        <v>14546</v>
      </c>
      <c r="F16683" t="s">
        <v>6</v>
      </c>
    </row>
    <row r="16684" spans="1:6" x14ac:dyDescent="0.3">
      <c r="A16684">
        <f t="shared" si="260"/>
        <v>16683</v>
      </c>
      <c r="B16684">
        <v>44</v>
      </c>
      <c r="C16684">
        <v>4269</v>
      </c>
      <c r="D16684">
        <v>2</v>
      </c>
      <c r="E16684" t="s">
        <v>14547</v>
      </c>
      <c r="F16684" t="s">
        <v>8</v>
      </c>
    </row>
    <row r="16685" spans="1:6" x14ac:dyDescent="0.3">
      <c r="A16685">
        <f t="shared" si="260"/>
        <v>16684</v>
      </c>
      <c r="B16685">
        <v>44</v>
      </c>
      <c r="C16685">
        <v>4269</v>
      </c>
      <c r="D16685">
        <v>3</v>
      </c>
      <c r="E16685" t="s">
        <v>14548</v>
      </c>
      <c r="F16685" t="s">
        <v>6</v>
      </c>
    </row>
    <row r="16686" spans="1:6" x14ac:dyDescent="0.3">
      <c r="A16686">
        <f t="shared" si="260"/>
        <v>16685</v>
      </c>
      <c r="B16686">
        <v>44</v>
      </c>
      <c r="C16686">
        <v>4269</v>
      </c>
      <c r="D16686">
        <v>4</v>
      </c>
      <c r="E16686" t="s">
        <v>14549</v>
      </c>
      <c r="F16686" t="s">
        <v>6</v>
      </c>
    </row>
    <row r="16687" spans="1:6" x14ac:dyDescent="0.3">
      <c r="A16687">
        <f t="shared" si="260"/>
        <v>16686</v>
      </c>
      <c r="B16687">
        <v>44</v>
      </c>
      <c r="C16687">
        <v>4270</v>
      </c>
      <c r="D16687">
        <v>1</v>
      </c>
      <c r="E16687" t="s">
        <v>12512</v>
      </c>
      <c r="F16687" t="s">
        <v>8</v>
      </c>
    </row>
    <row r="16688" spans="1:6" x14ac:dyDescent="0.3">
      <c r="A16688">
        <f t="shared" si="260"/>
        <v>16687</v>
      </c>
      <c r="B16688">
        <v>44</v>
      </c>
      <c r="C16688">
        <v>4270</v>
      </c>
      <c r="D16688">
        <v>2</v>
      </c>
      <c r="E16688" t="s">
        <v>12513</v>
      </c>
      <c r="F16688" t="s">
        <v>6</v>
      </c>
    </row>
    <row r="16689" spans="1:6" x14ac:dyDescent="0.3">
      <c r="A16689">
        <f t="shared" si="260"/>
        <v>16688</v>
      </c>
      <c r="B16689">
        <v>44</v>
      </c>
      <c r="C16689">
        <v>4270</v>
      </c>
      <c r="D16689">
        <v>3</v>
      </c>
      <c r="E16689" t="s">
        <v>14550</v>
      </c>
      <c r="F16689" t="s">
        <v>6</v>
      </c>
    </row>
    <row r="16690" spans="1:6" x14ac:dyDescent="0.3">
      <c r="A16690">
        <f t="shared" si="260"/>
        <v>16689</v>
      </c>
      <c r="B16690">
        <v>44</v>
      </c>
      <c r="C16690">
        <v>4270</v>
      </c>
      <c r="D16690">
        <v>4</v>
      </c>
      <c r="E16690" t="s">
        <v>12514</v>
      </c>
      <c r="F16690" t="s">
        <v>6</v>
      </c>
    </row>
    <row r="16691" spans="1:6" x14ac:dyDescent="0.3">
      <c r="A16691">
        <f t="shared" si="260"/>
        <v>16690</v>
      </c>
      <c r="B16691">
        <v>44</v>
      </c>
      <c r="C16691">
        <v>4271</v>
      </c>
      <c r="D16691">
        <v>1</v>
      </c>
      <c r="E16691" t="s">
        <v>771</v>
      </c>
      <c r="F16691" t="s">
        <v>6</v>
      </c>
    </row>
    <row r="16692" spans="1:6" x14ac:dyDescent="0.3">
      <c r="A16692">
        <f t="shared" si="260"/>
        <v>16691</v>
      </c>
      <c r="B16692">
        <v>44</v>
      </c>
      <c r="C16692">
        <v>4271</v>
      </c>
      <c r="D16692">
        <v>2</v>
      </c>
      <c r="E16692" t="s">
        <v>14207</v>
      </c>
      <c r="F16692" t="s">
        <v>6</v>
      </c>
    </row>
    <row r="16693" spans="1:6" x14ac:dyDescent="0.3">
      <c r="A16693">
        <f t="shared" si="260"/>
        <v>16692</v>
      </c>
      <c r="B16693">
        <v>44</v>
      </c>
      <c r="C16693">
        <v>4271</v>
      </c>
      <c r="D16693">
        <v>3</v>
      </c>
      <c r="E16693" t="s">
        <v>12509</v>
      </c>
      <c r="F16693" t="s">
        <v>8</v>
      </c>
    </row>
    <row r="16694" spans="1:6" x14ac:dyDescent="0.3">
      <c r="A16694">
        <f t="shared" si="260"/>
        <v>16693</v>
      </c>
      <c r="B16694">
        <v>44</v>
      </c>
      <c r="C16694">
        <v>4271</v>
      </c>
      <c r="D16694">
        <v>4</v>
      </c>
      <c r="E16694" t="s">
        <v>12510</v>
      </c>
      <c r="F16694" t="s">
        <v>6</v>
      </c>
    </row>
    <row r="16695" spans="1:6" x14ac:dyDescent="0.3">
      <c r="A16695">
        <f t="shared" si="260"/>
        <v>16694</v>
      </c>
      <c r="B16695">
        <v>44</v>
      </c>
      <c r="C16695">
        <v>4272</v>
      </c>
      <c r="D16695">
        <v>1</v>
      </c>
      <c r="E16695" t="s">
        <v>14551</v>
      </c>
      <c r="F16695" t="s">
        <v>6</v>
      </c>
    </row>
    <row r="16696" spans="1:6" x14ac:dyDescent="0.3">
      <c r="A16696">
        <f t="shared" si="260"/>
        <v>16695</v>
      </c>
      <c r="B16696">
        <v>44</v>
      </c>
      <c r="C16696">
        <v>4272</v>
      </c>
      <c r="D16696">
        <v>2</v>
      </c>
      <c r="E16696" t="s">
        <v>14552</v>
      </c>
      <c r="F16696" t="s">
        <v>6</v>
      </c>
    </row>
    <row r="16697" spans="1:6" x14ac:dyDescent="0.3">
      <c r="A16697">
        <f t="shared" si="260"/>
        <v>16696</v>
      </c>
      <c r="B16697">
        <v>44</v>
      </c>
      <c r="C16697">
        <v>4272</v>
      </c>
      <c r="D16697">
        <v>3</v>
      </c>
      <c r="E16697" t="s">
        <v>14553</v>
      </c>
      <c r="F16697" t="s">
        <v>6</v>
      </c>
    </row>
    <row r="16698" spans="1:6" x14ac:dyDescent="0.3">
      <c r="A16698">
        <f t="shared" si="260"/>
        <v>16697</v>
      </c>
      <c r="B16698">
        <v>44</v>
      </c>
      <c r="C16698">
        <v>4272</v>
      </c>
      <c r="D16698">
        <v>4</v>
      </c>
      <c r="E16698" t="s">
        <v>14554</v>
      </c>
      <c r="F16698" t="s">
        <v>8</v>
      </c>
    </row>
    <row r="16699" spans="1:6" x14ac:dyDescent="0.3">
      <c r="A16699">
        <f t="shared" si="260"/>
        <v>16698</v>
      </c>
      <c r="B16699">
        <v>44</v>
      </c>
      <c r="C16699">
        <v>4273</v>
      </c>
      <c r="D16699">
        <v>1</v>
      </c>
      <c r="E16699" t="s">
        <v>14555</v>
      </c>
      <c r="F16699" t="s">
        <v>6</v>
      </c>
    </row>
    <row r="16700" spans="1:6" x14ac:dyDescent="0.3">
      <c r="A16700">
        <f t="shared" si="260"/>
        <v>16699</v>
      </c>
      <c r="B16700">
        <v>44</v>
      </c>
      <c r="C16700">
        <v>4273</v>
      </c>
      <c r="D16700">
        <v>2</v>
      </c>
      <c r="E16700" t="s">
        <v>14556</v>
      </c>
      <c r="F16700" t="s">
        <v>6</v>
      </c>
    </row>
    <row r="16701" spans="1:6" x14ac:dyDescent="0.3">
      <c r="A16701">
        <f t="shared" si="260"/>
        <v>16700</v>
      </c>
      <c r="B16701">
        <v>44</v>
      </c>
      <c r="C16701">
        <v>4273</v>
      </c>
      <c r="D16701">
        <v>3</v>
      </c>
      <c r="E16701" t="s">
        <v>14557</v>
      </c>
      <c r="F16701" t="s">
        <v>6</v>
      </c>
    </row>
    <row r="16702" spans="1:6" x14ac:dyDescent="0.3">
      <c r="A16702">
        <f t="shared" si="260"/>
        <v>16701</v>
      </c>
      <c r="B16702">
        <v>44</v>
      </c>
      <c r="C16702">
        <v>4273</v>
      </c>
      <c r="D16702">
        <v>4</v>
      </c>
      <c r="E16702" t="s">
        <v>14558</v>
      </c>
      <c r="F16702" t="s">
        <v>8</v>
      </c>
    </row>
    <row r="16703" spans="1:6" x14ac:dyDescent="0.3">
      <c r="A16703">
        <f t="shared" si="260"/>
        <v>16702</v>
      </c>
      <c r="B16703">
        <v>44</v>
      </c>
      <c r="C16703">
        <v>4274</v>
      </c>
      <c r="D16703">
        <v>1</v>
      </c>
      <c r="E16703" t="s">
        <v>2169</v>
      </c>
      <c r="F16703" t="s">
        <v>6</v>
      </c>
    </row>
    <row r="16704" spans="1:6" x14ac:dyDescent="0.3">
      <c r="A16704">
        <f t="shared" si="260"/>
        <v>16703</v>
      </c>
      <c r="B16704">
        <v>44</v>
      </c>
      <c r="C16704">
        <v>4274</v>
      </c>
      <c r="D16704">
        <v>2</v>
      </c>
      <c r="E16704" t="s">
        <v>12833</v>
      </c>
      <c r="F16704" t="s">
        <v>8</v>
      </c>
    </row>
    <row r="16705" spans="1:6" x14ac:dyDescent="0.3">
      <c r="A16705">
        <f t="shared" si="260"/>
        <v>16704</v>
      </c>
      <c r="B16705">
        <v>44</v>
      </c>
      <c r="C16705">
        <v>4274</v>
      </c>
      <c r="D16705">
        <v>3</v>
      </c>
      <c r="E16705" t="s">
        <v>14559</v>
      </c>
      <c r="F16705" t="s">
        <v>6</v>
      </c>
    </row>
    <row r="16706" spans="1:6" x14ac:dyDescent="0.3">
      <c r="A16706">
        <f t="shared" si="260"/>
        <v>16705</v>
      </c>
      <c r="B16706">
        <v>44</v>
      </c>
      <c r="C16706">
        <v>4274</v>
      </c>
      <c r="D16706">
        <v>4</v>
      </c>
      <c r="E16706" t="s">
        <v>14560</v>
      </c>
      <c r="F16706" t="s">
        <v>6</v>
      </c>
    </row>
    <row r="16707" spans="1:6" x14ac:dyDescent="0.3">
      <c r="A16707">
        <f t="shared" ref="A16707:A16770" si="261">ROW()-1</f>
        <v>16706</v>
      </c>
      <c r="B16707">
        <v>44</v>
      </c>
      <c r="C16707">
        <v>4275</v>
      </c>
      <c r="D16707">
        <v>1</v>
      </c>
      <c r="E16707" t="s">
        <v>14561</v>
      </c>
      <c r="F16707" t="s">
        <v>6</v>
      </c>
    </row>
    <row r="16708" spans="1:6" x14ac:dyDescent="0.3">
      <c r="A16708">
        <f t="shared" si="261"/>
        <v>16707</v>
      </c>
      <c r="B16708">
        <v>44</v>
      </c>
      <c r="C16708">
        <v>4275</v>
      </c>
      <c r="D16708">
        <v>2</v>
      </c>
      <c r="E16708" t="s">
        <v>14562</v>
      </c>
      <c r="F16708" t="s">
        <v>8</v>
      </c>
    </row>
    <row r="16709" spans="1:6" x14ac:dyDescent="0.3">
      <c r="A16709">
        <f t="shared" si="261"/>
        <v>16708</v>
      </c>
      <c r="B16709">
        <v>44</v>
      </c>
      <c r="C16709">
        <v>4275</v>
      </c>
      <c r="D16709">
        <v>3</v>
      </c>
      <c r="E16709" t="s">
        <v>14563</v>
      </c>
      <c r="F16709" t="s">
        <v>6</v>
      </c>
    </row>
    <row r="16710" spans="1:6" x14ac:dyDescent="0.3">
      <c r="A16710">
        <f t="shared" si="261"/>
        <v>16709</v>
      </c>
      <c r="B16710">
        <v>44</v>
      </c>
      <c r="C16710">
        <v>4275</v>
      </c>
      <c r="D16710">
        <v>4</v>
      </c>
      <c r="E16710" t="s">
        <v>14564</v>
      </c>
      <c r="F16710" t="s">
        <v>6</v>
      </c>
    </row>
    <row r="16711" spans="1:6" x14ac:dyDescent="0.3">
      <c r="A16711">
        <f t="shared" si="261"/>
        <v>16710</v>
      </c>
      <c r="B16711">
        <v>44</v>
      </c>
      <c r="C16711">
        <v>4276</v>
      </c>
      <c r="D16711">
        <v>1</v>
      </c>
      <c r="E16711" t="s">
        <v>14565</v>
      </c>
      <c r="F16711" t="s">
        <v>6</v>
      </c>
    </row>
    <row r="16712" spans="1:6" x14ac:dyDescent="0.3">
      <c r="A16712">
        <f t="shared" si="261"/>
        <v>16711</v>
      </c>
      <c r="B16712">
        <v>44</v>
      </c>
      <c r="C16712">
        <v>4276</v>
      </c>
      <c r="D16712">
        <v>2</v>
      </c>
      <c r="E16712" t="s">
        <v>14566</v>
      </c>
      <c r="F16712" t="s">
        <v>6</v>
      </c>
    </row>
    <row r="16713" spans="1:6" x14ac:dyDescent="0.3">
      <c r="A16713">
        <f t="shared" si="261"/>
        <v>16712</v>
      </c>
      <c r="B16713">
        <v>44</v>
      </c>
      <c r="C16713">
        <v>4276</v>
      </c>
      <c r="D16713">
        <v>3</v>
      </c>
      <c r="E16713" t="s">
        <v>14567</v>
      </c>
      <c r="F16713" t="s">
        <v>6</v>
      </c>
    </row>
    <row r="16714" spans="1:6" x14ac:dyDescent="0.3">
      <c r="A16714">
        <f t="shared" si="261"/>
        <v>16713</v>
      </c>
      <c r="B16714">
        <v>44</v>
      </c>
      <c r="C16714">
        <v>4276</v>
      </c>
      <c r="D16714">
        <v>4</v>
      </c>
      <c r="E16714" t="s">
        <v>14568</v>
      </c>
      <c r="F16714" t="s">
        <v>8</v>
      </c>
    </row>
    <row r="16715" spans="1:6" x14ac:dyDescent="0.3">
      <c r="A16715">
        <f t="shared" si="261"/>
        <v>16714</v>
      </c>
      <c r="B16715">
        <v>44</v>
      </c>
      <c r="C16715">
        <v>4277</v>
      </c>
      <c r="D16715">
        <v>1</v>
      </c>
      <c r="E16715" t="s">
        <v>14569</v>
      </c>
      <c r="F16715" t="s">
        <v>6</v>
      </c>
    </row>
    <row r="16716" spans="1:6" x14ac:dyDescent="0.3">
      <c r="A16716">
        <f t="shared" si="261"/>
        <v>16715</v>
      </c>
      <c r="B16716">
        <v>44</v>
      </c>
      <c r="C16716">
        <v>4277</v>
      </c>
      <c r="D16716">
        <v>2</v>
      </c>
      <c r="E16716" t="s">
        <v>14570</v>
      </c>
      <c r="F16716" t="s">
        <v>6</v>
      </c>
    </row>
    <row r="16717" spans="1:6" x14ac:dyDescent="0.3">
      <c r="A16717">
        <f t="shared" si="261"/>
        <v>16716</v>
      </c>
      <c r="B16717">
        <v>44</v>
      </c>
      <c r="C16717">
        <v>4277</v>
      </c>
      <c r="D16717">
        <v>3</v>
      </c>
      <c r="E16717" t="s">
        <v>14571</v>
      </c>
      <c r="F16717" t="s">
        <v>6</v>
      </c>
    </row>
    <row r="16718" spans="1:6" x14ac:dyDescent="0.3">
      <c r="A16718">
        <f t="shared" si="261"/>
        <v>16717</v>
      </c>
      <c r="B16718">
        <v>44</v>
      </c>
      <c r="C16718">
        <v>4277</v>
      </c>
      <c r="D16718">
        <v>4</v>
      </c>
      <c r="E16718" t="s">
        <v>14572</v>
      </c>
      <c r="F16718" t="s">
        <v>8</v>
      </c>
    </row>
    <row r="16719" spans="1:6" x14ac:dyDescent="0.3">
      <c r="A16719">
        <f t="shared" si="261"/>
        <v>16718</v>
      </c>
      <c r="B16719">
        <v>44</v>
      </c>
      <c r="C16719">
        <v>4278</v>
      </c>
      <c r="D16719">
        <v>1</v>
      </c>
      <c r="E16719" t="s">
        <v>14573</v>
      </c>
      <c r="F16719" t="s">
        <v>6</v>
      </c>
    </row>
    <row r="16720" spans="1:6" x14ac:dyDescent="0.3">
      <c r="A16720">
        <f t="shared" si="261"/>
        <v>16719</v>
      </c>
      <c r="B16720">
        <v>44</v>
      </c>
      <c r="C16720">
        <v>4278</v>
      </c>
      <c r="D16720">
        <v>2</v>
      </c>
      <c r="E16720" t="s">
        <v>14574</v>
      </c>
      <c r="F16720" t="s">
        <v>8</v>
      </c>
    </row>
    <row r="16721" spans="1:6" x14ac:dyDescent="0.3">
      <c r="A16721">
        <f t="shared" si="261"/>
        <v>16720</v>
      </c>
      <c r="B16721">
        <v>44</v>
      </c>
      <c r="C16721">
        <v>4278</v>
      </c>
      <c r="D16721">
        <v>3</v>
      </c>
      <c r="E16721" t="s">
        <v>9926</v>
      </c>
      <c r="F16721" t="s">
        <v>6</v>
      </c>
    </row>
    <row r="16722" spans="1:6" x14ac:dyDescent="0.3">
      <c r="A16722">
        <f t="shared" si="261"/>
        <v>16721</v>
      </c>
      <c r="B16722">
        <v>44</v>
      </c>
      <c r="C16722">
        <v>4278</v>
      </c>
      <c r="D16722">
        <v>4</v>
      </c>
      <c r="E16722" t="s">
        <v>14575</v>
      </c>
      <c r="F16722" t="s">
        <v>6</v>
      </c>
    </row>
    <row r="16723" spans="1:6" x14ac:dyDescent="0.3">
      <c r="A16723">
        <f t="shared" si="261"/>
        <v>16722</v>
      </c>
      <c r="B16723">
        <v>44</v>
      </c>
      <c r="C16723">
        <v>4279</v>
      </c>
      <c r="D16723">
        <v>1</v>
      </c>
      <c r="E16723" t="s">
        <v>1612</v>
      </c>
      <c r="F16723" t="s">
        <v>6</v>
      </c>
    </row>
    <row r="16724" spans="1:6" x14ac:dyDescent="0.3">
      <c r="A16724">
        <f t="shared" si="261"/>
        <v>16723</v>
      </c>
      <c r="B16724">
        <v>44</v>
      </c>
      <c r="C16724">
        <v>4279</v>
      </c>
      <c r="D16724">
        <v>2</v>
      </c>
      <c r="E16724" t="s">
        <v>3915</v>
      </c>
      <c r="F16724" t="s">
        <v>6</v>
      </c>
    </row>
    <row r="16725" spans="1:6" x14ac:dyDescent="0.3">
      <c r="A16725">
        <f t="shared" si="261"/>
        <v>16724</v>
      </c>
      <c r="B16725">
        <v>44</v>
      </c>
      <c r="C16725">
        <v>4279</v>
      </c>
      <c r="D16725">
        <v>3</v>
      </c>
      <c r="E16725" t="s">
        <v>688</v>
      </c>
      <c r="F16725" t="s">
        <v>6</v>
      </c>
    </row>
    <row r="16726" spans="1:6" x14ac:dyDescent="0.3">
      <c r="A16726">
        <f t="shared" si="261"/>
        <v>16725</v>
      </c>
      <c r="B16726">
        <v>44</v>
      </c>
      <c r="C16726">
        <v>4279</v>
      </c>
      <c r="D16726">
        <v>4</v>
      </c>
      <c r="E16726" t="s">
        <v>1494</v>
      </c>
      <c r="F16726" t="s">
        <v>8</v>
      </c>
    </row>
    <row r="16727" spans="1:6" x14ac:dyDescent="0.3">
      <c r="A16727">
        <f t="shared" si="261"/>
        <v>16726</v>
      </c>
      <c r="B16727">
        <v>44</v>
      </c>
      <c r="C16727">
        <v>4280</v>
      </c>
      <c r="D16727">
        <v>1</v>
      </c>
      <c r="E16727" t="s">
        <v>14576</v>
      </c>
      <c r="F16727" t="s">
        <v>6</v>
      </c>
    </row>
    <row r="16728" spans="1:6" x14ac:dyDescent="0.3">
      <c r="A16728">
        <f t="shared" si="261"/>
        <v>16727</v>
      </c>
      <c r="B16728">
        <v>44</v>
      </c>
      <c r="C16728">
        <v>4280</v>
      </c>
      <c r="D16728">
        <v>2</v>
      </c>
      <c r="E16728" t="s">
        <v>14577</v>
      </c>
      <c r="F16728" t="s">
        <v>8</v>
      </c>
    </row>
    <row r="16729" spans="1:6" x14ac:dyDescent="0.3">
      <c r="A16729">
        <f t="shared" si="261"/>
        <v>16728</v>
      </c>
      <c r="B16729">
        <v>44</v>
      </c>
      <c r="C16729">
        <v>4280</v>
      </c>
      <c r="D16729">
        <v>3</v>
      </c>
      <c r="E16729" t="s">
        <v>14578</v>
      </c>
      <c r="F16729" t="s">
        <v>6</v>
      </c>
    </row>
    <row r="16730" spans="1:6" x14ac:dyDescent="0.3">
      <c r="A16730">
        <f t="shared" si="261"/>
        <v>16729</v>
      </c>
      <c r="B16730">
        <v>44</v>
      </c>
      <c r="C16730">
        <v>4280</v>
      </c>
      <c r="D16730">
        <v>4</v>
      </c>
      <c r="E16730" t="s">
        <v>14579</v>
      </c>
      <c r="F16730" t="s">
        <v>6</v>
      </c>
    </row>
    <row r="16731" spans="1:6" x14ac:dyDescent="0.3">
      <c r="A16731">
        <f t="shared" si="261"/>
        <v>16730</v>
      </c>
      <c r="B16731">
        <v>44</v>
      </c>
      <c r="C16731">
        <v>4281</v>
      </c>
      <c r="D16731">
        <v>1</v>
      </c>
      <c r="E16731" t="s">
        <v>649</v>
      </c>
      <c r="F16731" t="s">
        <v>6</v>
      </c>
    </row>
    <row r="16732" spans="1:6" x14ac:dyDescent="0.3">
      <c r="A16732">
        <f t="shared" si="261"/>
        <v>16731</v>
      </c>
      <c r="B16732">
        <v>44</v>
      </c>
      <c r="C16732">
        <v>4281</v>
      </c>
      <c r="D16732">
        <v>2</v>
      </c>
      <c r="E16732" t="s">
        <v>650</v>
      </c>
      <c r="F16732" t="s">
        <v>8</v>
      </c>
    </row>
    <row r="16733" spans="1:6" x14ac:dyDescent="0.3">
      <c r="A16733">
        <f t="shared" si="261"/>
        <v>16732</v>
      </c>
      <c r="B16733">
        <v>44</v>
      </c>
      <c r="C16733">
        <v>4281</v>
      </c>
      <c r="D16733">
        <v>3</v>
      </c>
      <c r="E16733" t="s">
        <v>2937</v>
      </c>
      <c r="F16733" t="s">
        <v>6</v>
      </c>
    </row>
    <row r="16734" spans="1:6" x14ac:dyDescent="0.3">
      <c r="A16734">
        <f t="shared" si="261"/>
        <v>16733</v>
      </c>
      <c r="B16734">
        <v>44</v>
      </c>
      <c r="C16734">
        <v>4281</v>
      </c>
      <c r="D16734">
        <v>4</v>
      </c>
      <c r="E16734" t="s">
        <v>5644</v>
      </c>
      <c r="F16734" t="s">
        <v>6</v>
      </c>
    </row>
    <row r="16735" spans="1:6" x14ac:dyDescent="0.3">
      <c r="A16735">
        <f t="shared" si="261"/>
        <v>16734</v>
      </c>
      <c r="B16735">
        <v>44</v>
      </c>
      <c r="C16735">
        <v>4282</v>
      </c>
      <c r="D16735">
        <v>1</v>
      </c>
      <c r="E16735" t="s">
        <v>14580</v>
      </c>
      <c r="F16735" t="s">
        <v>6</v>
      </c>
    </row>
    <row r="16736" spans="1:6" x14ac:dyDescent="0.3">
      <c r="A16736">
        <f t="shared" si="261"/>
        <v>16735</v>
      </c>
      <c r="B16736">
        <v>44</v>
      </c>
      <c r="C16736">
        <v>4282</v>
      </c>
      <c r="D16736">
        <v>2</v>
      </c>
      <c r="E16736" t="s">
        <v>14581</v>
      </c>
      <c r="F16736" t="s">
        <v>8</v>
      </c>
    </row>
    <row r="16737" spans="1:6" x14ac:dyDescent="0.3">
      <c r="A16737">
        <f t="shared" si="261"/>
        <v>16736</v>
      </c>
      <c r="B16737">
        <v>44</v>
      </c>
      <c r="C16737">
        <v>4282</v>
      </c>
      <c r="D16737">
        <v>3</v>
      </c>
      <c r="E16737" t="s">
        <v>14582</v>
      </c>
      <c r="F16737" t="s">
        <v>6</v>
      </c>
    </row>
    <row r="16738" spans="1:6" x14ac:dyDescent="0.3">
      <c r="A16738">
        <f t="shared" si="261"/>
        <v>16737</v>
      </c>
      <c r="B16738">
        <v>44</v>
      </c>
      <c r="C16738">
        <v>4282</v>
      </c>
      <c r="D16738">
        <v>4</v>
      </c>
      <c r="E16738" t="s">
        <v>14583</v>
      </c>
      <c r="F16738" t="s">
        <v>6</v>
      </c>
    </row>
    <row r="16739" spans="1:6" x14ac:dyDescent="0.3">
      <c r="A16739">
        <f t="shared" si="261"/>
        <v>16738</v>
      </c>
      <c r="B16739">
        <v>44</v>
      </c>
      <c r="C16739">
        <v>4283</v>
      </c>
      <c r="D16739">
        <v>1</v>
      </c>
      <c r="E16739" t="s">
        <v>12927</v>
      </c>
      <c r="F16739" t="s">
        <v>6</v>
      </c>
    </row>
    <row r="16740" spans="1:6" x14ac:dyDescent="0.3">
      <c r="A16740">
        <f t="shared" si="261"/>
        <v>16739</v>
      </c>
      <c r="B16740">
        <v>44</v>
      </c>
      <c r="C16740">
        <v>4283</v>
      </c>
      <c r="D16740">
        <v>2</v>
      </c>
      <c r="E16740" t="s">
        <v>14584</v>
      </c>
      <c r="F16740" t="s">
        <v>6</v>
      </c>
    </row>
    <row r="16741" spans="1:6" x14ac:dyDescent="0.3">
      <c r="A16741">
        <f t="shared" si="261"/>
        <v>16740</v>
      </c>
      <c r="B16741">
        <v>44</v>
      </c>
      <c r="C16741">
        <v>4283</v>
      </c>
      <c r="D16741">
        <v>3</v>
      </c>
      <c r="E16741" t="s">
        <v>12912</v>
      </c>
      <c r="F16741" t="s">
        <v>6</v>
      </c>
    </row>
    <row r="16742" spans="1:6" x14ac:dyDescent="0.3">
      <c r="A16742">
        <f t="shared" si="261"/>
        <v>16741</v>
      </c>
      <c r="B16742">
        <v>44</v>
      </c>
      <c r="C16742">
        <v>4283</v>
      </c>
      <c r="D16742">
        <v>4</v>
      </c>
      <c r="E16742" t="s">
        <v>12164</v>
      </c>
      <c r="F16742" t="s">
        <v>8</v>
      </c>
    </row>
    <row r="16743" spans="1:6" x14ac:dyDescent="0.3">
      <c r="A16743">
        <f t="shared" si="261"/>
        <v>16742</v>
      </c>
      <c r="B16743">
        <v>44</v>
      </c>
      <c r="C16743">
        <v>4284</v>
      </c>
      <c r="D16743">
        <v>1</v>
      </c>
      <c r="E16743" t="s">
        <v>14585</v>
      </c>
      <c r="F16743" t="s">
        <v>6</v>
      </c>
    </row>
    <row r="16744" spans="1:6" x14ac:dyDescent="0.3">
      <c r="A16744">
        <f t="shared" si="261"/>
        <v>16743</v>
      </c>
      <c r="B16744">
        <v>44</v>
      </c>
      <c r="C16744">
        <v>4284</v>
      </c>
      <c r="D16744">
        <v>2</v>
      </c>
      <c r="E16744" t="s">
        <v>14586</v>
      </c>
      <c r="F16744" t="s">
        <v>8</v>
      </c>
    </row>
    <row r="16745" spans="1:6" x14ac:dyDescent="0.3">
      <c r="A16745">
        <f t="shared" si="261"/>
        <v>16744</v>
      </c>
      <c r="B16745">
        <v>44</v>
      </c>
      <c r="C16745">
        <v>4284</v>
      </c>
      <c r="D16745">
        <v>3</v>
      </c>
      <c r="E16745" t="s">
        <v>14587</v>
      </c>
      <c r="F16745" t="s">
        <v>6</v>
      </c>
    </row>
    <row r="16746" spans="1:6" x14ac:dyDescent="0.3">
      <c r="A16746">
        <f t="shared" si="261"/>
        <v>16745</v>
      </c>
      <c r="B16746">
        <v>44</v>
      </c>
      <c r="C16746">
        <v>4284</v>
      </c>
      <c r="D16746">
        <v>4</v>
      </c>
      <c r="E16746" t="s">
        <v>14588</v>
      </c>
      <c r="F16746" t="s">
        <v>6</v>
      </c>
    </row>
    <row r="16747" spans="1:6" x14ac:dyDescent="0.3">
      <c r="A16747">
        <f t="shared" si="261"/>
        <v>16746</v>
      </c>
      <c r="B16747">
        <v>44</v>
      </c>
      <c r="C16747">
        <v>4285</v>
      </c>
      <c r="D16747">
        <v>1</v>
      </c>
      <c r="E16747" t="s">
        <v>12927</v>
      </c>
      <c r="F16747" t="s">
        <v>6</v>
      </c>
    </row>
    <row r="16748" spans="1:6" x14ac:dyDescent="0.3">
      <c r="A16748">
        <f t="shared" si="261"/>
        <v>16747</v>
      </c>
      <c r="B16748">
        <v>44</v>
      </c>
      <c r="C16748">
        <v>4285</v>
      </c>
      <c r="D16748">
        <v>2</v>
      </c>
      <c r="E16748" t="s">
        <v>12934</v>
      </c>
      <c r="F16748" t="s">
        <v>8</v>
      </c>
    </row>
    <row r="16749" spans="1:6" x14ac:dyDescent="0.3">
      <c r="A16749">
        <f t="shared" si="261"/>
        <v>16748</v>
      </c>
      <c r="B16749">
        <v>44</v>
      </c>
      <c r="C16749">
        <v>4285</v>
      </c>
      <c r="D16749">
        <v>3</v>
      </c>
      <c r="E16749" t="s">
        <v>12926</v>
      </c>
      <c r="F16749" t="s">
        <v>6</v>
      </c>
    </row>
    <row r="16750" spans="1:6" x14ac:dyDescent="0.3">
      <c r="A16750">
        <f t="shared" si="261"/>
        <v>16749</v>
      </c>
      <c r="B16750">
        <v>44</v>
      </c>
      <c r="C16750">
        <v>4285</v>
      </c>
      <c r="D16750">
        <v>4</v>
      </c>
      <c r="E16750" t="s">
        <v>14589</v>
      </c>
      <c r="F16750" t="s">
        <v>6</v>
      </c>
    </row>
    <row r="16751" spans="1:6" x14ac:dyDescent="0.3">
      <c r="A16751">
        <f t="shared" si="261"/>
        <v>16750</v>
      </c>
      <c r="B16751">
        <v>44</v>
      </c>
      <c r="C16751">
        <v>4286</v>
      </c>
      <c r="D16751">
        <v>1</v>
      </c>
      <c r="E16751" t="s">
        <v>13958</v>
      </c>
      <c r="F16751" t="s">
        <v>6</v>
      </c>
    </row>
    <row r="16752" spans="1:6" x14ac:dyDescent="0.3">
      <c r="A16752">
        <f t="shared" si="261"/>
        <v>16751</v>
      </c>
      <c r="B16752">
        <v>44</v>
      </c>
      <c r="C16752">
        <v>4286</v>
      </c>
      <c r="D16752">
        <v>2</v>
      </c>
      <c r="E16752" t="s">
        <v>13959</v>
      </c>
      <c r="F16752" t="s">
        <v>8</v>
      </c>
    </row>
    <row r="16753" spans="1:6" x14ac:dyDescent="0.3">
      <c r="A16753">
        <f t="shared" si="261"/>
        <v>16752</v>
      </c>
      <c r="B16753">
        <v>44</v>
      </c>
      <c r="C16753">
        <v>4286</v>
      </c>
      <c r="D16753">
        <v>3</v>
      </c>
      <c r="E16753" t="s">
        <v>13960</v>
      </c>
      <c r="F16753" t="s">
        <v>6</v>
      </c>
    </row>
    <row r="16754" spans="1:6" x14ac:dyDescent="0.3">
      <c r="A16754">
        <f t="shared" si="261"/>
        <v>16753</v>
      </c>
      <c r="B16754">
        <v>44</v>
      </c>
      <c r="C16754">
        <v>4286</v>
      </c>
      <c r="D16754">
        <v>4</v>
      </c>
      <c r="E16754" t="s">
        <v>14590</v>
      </c>
      <c r="F16754" t="s">
        <v>6</v>
      </c>
    </row>
    <row r="16755" spans="1:6" x14ac:dyDescent="0.3">
      <c r="A16755">
        <f t="shared" si="261"/>
        <v>16754</v>
      </c>
      <c r="B16755">
        <v>44</v>
      </c>
      <c r="C16755">
        <v>4287</v>
      </c>
      <c r="D16755">
        <v>1</v>
      </c>
      <c r="E16755" t="s">
        <v>14275</v>
      </c>
      <c r="F16755" t="s">
        <v>6</v>
      </c>
    </row>
    <row r="16756" spans="1:6" x14ac:dyDescent="0.3">
      <c r="A16756">
        <f t="shared" si="261"/>
        <v>16755</v>
      </c>
      <c r="B16756">
        <v>44</v>
      </c>
      <c r="C16756">
        <v>4287</v>
      </c>
      <c r="D16756">
        <v>2</v>
      </c>
      <c r="E16756" t="s">
        <v>13919</v>
      </c>
      <c r="F16756" t="s">
        <v>6</v>
      </c>
    </row>
    <row r="16757" spans="1:6" x14ac:dyDescent="0.3">
      <c r="A16757">
        <f t="shared" si="261"/>
        <v>16756</v>
      </c>
      <c r="B16757">
        <v>44</v>
      </c>
      <c r="C16757">
        <v>4287</v>
      </c>
      <c r="D16757">
        <v>3</v>
      </c>
      <c r="E16757" t="s">
        <v>14591</v>
      </c>
      <c r="F16757" t="s">
        <v>6</v>
      </c>
    </row>
    <row r="16758" spans="1:6" x14ac:dyDescent="0.3">
      <c r="A16758">
        <f t="shared" si="261"/>
        <v>16757</v>
      </c>
      <c r="B16758">
        <v>44</v>
      </c>
      <c r="C16758">
        <v>4287</v>
      </c>
      <c r="D16758">
        <v>4</v>
      </c>
      <c r="E16758" t="s">
        <v>14592</v>
      </c>
      <c r="F16758" t="s">
        <v>8</v>
      </c>
    </row>
    <row r="16759" spans="1:6" x14ac:dyDescent="0.3">
      <c r="A16759">
        <f t="shared" si="261"/>
        <v>16758</v>
      </c>
      <c r="B16759">
        <v>44</v>
      </c>
      <c r="C16759">
        <v>4288</v>
      </c>
      <c r="D16759">
        <v>1</v>
      </c>
      <c r="E16759" t="s">
        <v>14593</v>
      </c>
      <c r="F16759" t="s">
        <v>6</v>
      </c>
    </row>
    <row r="16760" spans="1:6" x14ac:dyDescent="0.3">
      <c r="A16760">
        <f t="shared" si="261"/>
        <v>16759</v>
      </c>
      <c r="B16760">
        <v>44</v>
      </c>
      <c r="C16760">
        <v>4288</v>
      </c>
      <c r="D16760">
        <v>2</v>
      </c>
      <c r="E16760" t="s">
        <v>14594</v>
      </c>
      <c r="F16760" t="s">
        <v>6</v>
      </c>
    </row>
    <row r="16761" spans="1:6" x14ac:dyDescent="0.3">
      <c r="A16761">
        <f t="shared" si="261"/>
        <v>16760</v>
      </c>
      <c r="B16761">
        <v>44</v>
      </c>
      <c r="C16761">
        <v>4288</v>
      </c>
      <c r="D16761">
        <v>3</v>
      </c>
      <c r="E16761" t="s">
        <v>14595</v>
      </c>
      <c r="F16761" t="s">
        <v>8</v>
      </c>
    </row>
    <row r="16762" spans="1:6" x14ac:dyDescent="0.3">
      <c r="A16762">
        <f t="shared" si="261"/>
        <v>16761</v>
      </c>
      <c r="B16762">
        <v>44</v>
      </c>
      <c r="C16762">
        <v>4288</v>
      </c>
      <c r="D16762">
        <v>4</v>
      </c>
      <c r="E16762" t="s">
        <v>14596</v>
      </c>
      <c r="F16762" t="s">
        <v>6</v>
      </c>
    </row>
    <row r="16763" spans="1:6" x14ac:dyDescent="0.3">
      <c r="A16763">
        <f t="shared" si="261"/>
        <v>16762</v>
      </c>
      <c r="B16763">
        <v>44</v>
      </c>
      <c r="C16763">
        <v>4289</v>
      </c>
      <c r="D16763">
        <v>1</v>
      </c>
      <c r="E16763" t="s">
        <v>14597</v>
      </c>
      <c r="F16763" t="s">
        <v>6</v>
      </c>
    </row>
    <row r="16764" spans="1:6" x14ac:dyDescent="0.3">
      <c r="A16764">
        <f t="shared" si="261"/>
        <v>16763</v>
      </c>
      <c r="B16764">
        <v>44</v>
      </c>
      <c r="C16764">
        <v>4289</v>
      </c>
      <c r="D16764">
        <v>2</v>
      </c>
      <c r="E16764" t="s">
        <v>14598</v>
      </c>
      <c r="F16764" t="s">
        <v>6</v>
      </c>
    </row>
    <row r="16765" spans="1:6" x14ac:dyDescent="0.3">
      <c r="A16765">
        <f t="shared" si="261"/>
        <v>16764</v>
      </c>
      <c r="B16765">
        <v>44</v>
      </c>
      <c r="C16765">
        <v>4289</v>
      </c>
      <c r="D16765">
        <v>3</v>
      </c>
      <c r="E16765" t="s">
        <v>14599</v>
      </c>
      <c r="F16765" t="s">
        <v>6</v>
      </c>
    </row>
    <row r="16766" spans="1:6" x14ac:dyDescent="0.3">
      <c r="A16766">
        <f t="shared" si="261"/>
        <v>16765</v>
      </c>
      <c r="B16766">
        <v>44</v>
      </c>
      <c r="C16766">
        <v>4289</v>
      </c>
      <c r="D16766">
        <v>4</v>
      </c>
      <c r="E16766" t="s">
        <v>14600</v>
      </c>
      <c r="F16766" t="s">
        <v>8</v>
      </c>
    </row>
    <row r="16767" spans="1:6" x14ac:dyDescent="0.3">
      <c r="A16767">
        <f t="shared" si="261"/>
        <v>16766</v>
      </c>
      <c r="B16767">
        <v>44</v>
      </c>
      <c r="C16767">
        <v>4290</v>
      </c>
      <c r="D16767">
        <v>1</v>
      </c>
      <c r="E16767" t="s">
        <v>14601</v>
      </c>
      <c r="F16767" t="s">
        <v>6</v>
      </c>
    </row>
    <row r="16768" spans="1:6" x14ac:dyDescent="0.3">
      <c r="A16768">
        <f t="shared" si="261"/>
        <v>16767</v>
      </c>
      <c r="B16768">
        <v>44</v>
      </c>
      <c r="C16768">
        <v>4290</v>
      </c>
      <c r="D16768">
        <v>2</v>
      </c>
      <c r="E16768" t="s">
        <v>14602</v>
      </c>
      <c r="F16768" t="s">
        <v>8</v>
      </c>
    </row>
    <row r="16769" spans="1:6" x14ac:dyDescent="0.3">
      <c r="A16769">
        <f t="shared" si="261"/>
        <v>16768</v>
      </c>
      <c r="B16769">
        <v>44</v>
      </c>
      <c r="C16769">
        <v>4290</v>
      </c>
      <c r="D16769">
        <v>3</v>
      </c>
      <c r="E16769" t="s">
        <v>14603</v>
      </c>
      <c r="F16769" t="s">
        <v>6</v>
      </c>
    </row>
    <row r="16770" spans="1:6" x14ac:dyDescent="0.3">
      <c r="A16770">
        <f t="shared" si="261"/>
        <v>16769</v>
      </c>
      <c r="B16770">
        <v>44</v>
      </c>
      <c r="C16770">
        <v>4290</v>
      </c>
      <c r="D16770">
        <v>4</v>
      </c>
      <c r="E16770" t="s">
        <v>14604</v>
      </c>
      <c r="F16770" t="s">
        <v>6</v>
      </c>
    </row>
    <row r="16771" spans="1:6" x14ac:dyDescent="0.3">
      <c r="A16771">
        <f t="shared" ref="A16771:A16834" si="262">ROW()-1</f>
        <v>16770</v>
      </c>
      <c r="B16771">
        <v>44</v>
      </c>
      <c r="C16771">
        <v>4291</v>
      </c>
      <c r="D16771">
        <v>1</v>
      </c>
      <c r="E16771" t="s">
        <v>13585</v>
      </c>
      <c r="F16771" t="s">
        <v>8</v>
      </c>
    </row>
    <row r="16772" spans="1:6" x14ac:dyDescent="0.3">
      <c r="A16772">
        <f t="shared" si="262"/>
        <v>16771</v>
      </c>
      <c r="B16772">
        <v>44</v>
      </c>
      <c r="C16772">
        <v>4291</v>
      </c>
      <c r="D16772">
        <v>2</v>
      </c>
      <c r="E16772" t="s">
        <v>14605</v>
      </c>
      <c r="F16772" t="s">
        <v>6</v>
      </c>
    </row>
    <row r="16773" spans="1:6" x14ac:dyDescent="0.3">
      <c r="A16773">
        <f t="shared" si="262"/>
        <v>16772</v>
      </c>
      <c r="B16773">
        <v>44</v>
      </c>
      <c r="C16773">
        <v>4291</v>
      </c>
      <c r="D16773">
        <v>3</v>
      </c>
      <c r="E16773" t="s">
        <v>13584</v>
      </c>
      <c r="F16773" t="s">
        <v>6</v>
      </c>
    </row>
    <row r="16774" spans="1:6" x14ac:dyDescent="0.3">
      <c r="A16774">
        <f t="shared" si="262"/>
        <v>16773</v>
      </c>
      <c r="B16774">
        <v>44</v>
      </c>
      <c r="C16774">
        <v>4291</v>
      </c>
      <c r="D16774">
        <v>4</v>
      </c>
      <c r="E16774" t="s">
        <v>14606</v>
      </c>
      <c r="F16774" t="s">
        <v>6</v>
      </c>
    </row>
    <row r="16775" spans="1:6" x14ac:dyDescent="0.3">
      <c r="A16775">
        <f t="shared" si="262"/>
        <v>16774</v>
      </c>
      <c r="B16775">
        <v>44</v>
      </c>
      <c r="C16775">
        <v>4292</v>
      </c>
      <c r="D16775">
        <v>1</v>
      </c>
      <c r="E16775" t="s">
        <v>14607</v>
      </c>
      <c r="F16775" t="s">
        <v>6</v>
      </c>
    </row>
    <row r="16776" spans="1:6" x14ac:dyDescent="0.3">
      <c r="A16776">
        <f t="shared" si="262"/>
        <v>16775</v>
      </c>
      <c r="B16776">
        <v>44</v>
      </c>
      <c r="C16776">
        <v>4292</v>
      </c>
      <c r="D16776">
        <v>2</v>
      </c>
      <c r="E16776" t="s">
        <v>14608</v>
      </c>
      <c r="F16776" t="s">
        <v>6</v>
      </c>
    </row>
    <row r="16777" spans="1:6" x14ac:dyDescent="0.3">
      <c r="A16777">
        <f t="shared" si="262"/>
        <v>16776</v>
      </c>
      <c r="B16777">
        <v>44</v>
      </c>
      <c r="C16777">
        <v>4292</v>
      </c>
      <c r="D16777">
        <v>3</v>
      </c>
      <c r="E16777" t="s">
        <v>14609</v>
      </c>
      <c r="F16777" t="s">
        <v>6</v>
      </c>
    </row>
    <row r="16778" spans="1:6" x14ac:dyDescent="0.3">
      <c r="A16778">
        <f t="shared" si="262"/>
        <v>16777</v>
      </c>
      <c r="B16778">
        <v>44</v>
      </c>
      <c r="C16778">
        <v>4292</v>
      </c>
      <c r="D16778">
        <v>4</v>
      </c>
      <c r="E16778" t="s">
        <v>14610</v>
      </c>
      <c r="F16778" t="s">
        <v>8</v>
      </c>
    </row>
    <row r="16779" spans="1:6" x14ac:dyDescent="0.3">
      <c r="A16779">
        <f t="shared" si="262"/>
        <v>16778</v>
      </c>
      <c r="B16779">
        <v>44</v>
      </c>
      <c r="C16779">
        <v>4293</v>
      </c>
      <c r="D16779">
        <v>1</v>
      </c>
      <c r="E16779" t="s">
        <v>12938</v>
      </c>
      <c r="F16779" t="s">
        <v>6</v>
      </c>
    </row>
    <row r="16780" spans="1:6" x14ac:dyDescent="0.3">
      <c r="A16780">
        <f t="shared" si="262"/>
        <v>16779</v>
      </c>
      <c r="B16780">
        <v>44</v>
      </c>
      <c r="C16780">
        <v>4293</v>
      </c>
      <c r="D16780">
        <v>2</v>
      </c>
      <c r="E16780" t="s">
        <v>12929</v>
      </c>
      <c r="F16780" t="s">
        <v>6</v>
      </c>
    </row>
    <row r="16781" spans="1:6" x14ac:dyDescent="0.3">
      <c r="A16781">
        <f t="shared" si="262"/>
        <v>16780</v>
      </c>
      <c r="B16781">
        <v>44</v>
      </c>
      <c r="C16781">
        <v>4293</v>
      </c>
      <c r="D16781">
        <v>3</v>
      </c>
      <c r="E16781" t="s">
        <v>12940</v>
      </c>
      <c r="F16781" t="s">
        <v>6</v>
      </c>
    </row>
    <row r="16782" spans="1:6" x14ac:dyDescent="0.3">
      <c r="A16782">
        <f t="shared" si="262"/>
        <v>16781</v>
      </c>
      <c r="B16782">
        <v>44</v>
      </c>
      <c r="C16782">
        <v>4293</v>
      </c>
      <c r="D16782">
        <v>4</v>
      </c>
      <c r="E16782" t="s">
        <v>14611</v>
      </c>
      <c r="F16782" t="s">
        <v>8</v>
      </c>
    </row>
    <row r="16783" spans="1:6" x14ac:dyDescent="0.3">
      <c r="A16783">
        <f t="shared" si="262"/>
        <v>16782</v>
      </c>
      <c r="B16783">
        <v>44</v>
      </c>
      <c r="C16783">
        <v>4294</v>
      </c>
      <c r="D16783">
        <v>1</v>
      </c>
      <c r="E16783" t="s">
        <v>12927</v>
      </c>
      <c r="F16783" t="s">
        <v>6</v>
      </c>
    </row>
    <row r="16784" spans="1:6" x14ac:dyDescent="0.3">
      <c r="A16784">
        <f t="shared" si="262"/>
        <v>16783</v>
      </c>
      <c r="B16784">
        <v>44</v>
      </c>
      <c r="C16784">
        <v>4294</v>
      </c>
      <c r="D16784">
        <v>2</v>
      </c>
      <c r="E16784" t="s">
        <v>12165</v>
      </c>
      <c r="F16784" t="s">
        <v>6</v>
      </c>
    </row>
    <row r="16785" spans="1:6" x14ac:dyDescent="0.3">
      <c r="A16785">
        <f t="shared" si="262"/>
        <v>16784</v>
      </c>
      <c r="B16785">
        <v>44</v>
      </c>
      <c r="C16785">
        <v>4294</v>
      </c>
      <c r="D16785">
        <v>3</v>
      </c>
      <c r="E16785" t="s">
        <v>14612</v>
      </c>
      <c r="F16785" t="s">
        <v>8</v>
      </c>
    </row>
    <row r="16786" spans="1:6" x14ac:dyDescent="0.3">
      <c r="A16786">
        <f t="shared" si="262"/>
        <v>16785</v>
      </c>
      <c r="B16786">
        <v>44</v>
      </c>
      <c r="C16786">
        <v>4294</v>
      </c>
      <c r="D16786">
        <v>4</v>
      </c>
      <c r="E16786" t="s">
        <v>14613</v>
      </c>
      <c r="F16786" t="s">
        <v>6</v>
      </c>
    </row>
    <row r="16787" spans="1:6" x14ac:dyDescent="0.3">
      <c r="A16787">
        <f t="shared" si="262"/>
        <v>16786</v>
      </c>
      <c r="B16787">
        <v>44</v>
      </c>
      <c r="C16787">
        <v>4295</v>
      </c>
      <c r="D16787">
        <v>1</v>
      </c>
      <c r="E16787" t="s">
        <v>14614</v>
      </c>
      <c r="F16787" t="s">
        <v>8</v>
      </c>
    </row>
    <row r="16788" spans="1:6" x14ac:dyDescent="0.3">
      <c r="A16788">
        <f t="shared" si="262"/>
        <v>16787</v>
      </c>
      <c r="B16788">
        <v>44</v>
      </c>
      <c r="C16788">
        <v>4295</v>
      </c>
      <c r="D16788">
        <v>2</v>
      </c>
      <c r="E16788" t="s">
        <v>14615</v>
      </c>
      <c r="F16788" t="s">
        <v>6</v>
      </c>
    </row>
    <row r="16789" spans="1:6" x14ac:dyDescent="0.3">
      <c r="A16789">
        <f t="shared" si="262"/>
        <v>16788</v>
      </c>
      <c r="B16789">
        <v>44</v>
      </c>
      <c r="C16789">
        <v>4295</v>
      </c>
      <c r="D16789">
        <v>3</v>
      </c>
      <c r="E16789" t="s">
        <v>14616</v>
      </c>
      <c r="F16789" t="s">
        <v>6</v>
      </c>
    </row>
    <row r="16790" spans="1:6" x14ac:dyDescent="0.3">
      <c r="A16790">
        <f t="shared" si="262"/>
        <v>16789</v>
      </c>
      <c r="B16790">
        <v>44</v>
      </c>
      <c r="C16790">
        <v>4295</v>
      </c>
      <c r="D16790">
        <v>4</v>
      </c>
      <c r="E16790" t="s">
        <v>14617</v>
      </c>
      <c r="F16790" t="s">
        <v>6</v>
      </c>
    </row>
    <row r="16791" spans="1:6" x14ac:dyDescent="0.3">
      <c r="A16791">
        <f t="shared" si="262"/>
        <v>16790</v>
      </c>
      <c r="B16791">
        <v>44</v>
      </c>
      <c r="C16791">
        <v>4296</v>
      </c>
      <c r="D16791">
        <v>1</v>
      </c>
      <c r="E16791" t="s">
        <v>14618</v>
      </c>
      <c r="F16791" t="s">
        <v>6</v>
      </c>
    </row>
    <row r="16792" spans="1:6" x14ac:dyDescent="0.3">
      <c r="A16792">
        <f t="shared" si="262"/>
        <v>16791</v>
      </c>
      <c r="B16792">
        <v>44</v>
      </c>
      <c r="C16792">
        <v>4296</v>
      </c>
      <c r="D16792">
        <v>2</v>
      </c>
      <c r="E16792" t="s">
        <v>14619</v>
      </c>
      <c r="F16792" t="s">
        <v>6</v>
      </c>
    </row>
    <row r="16793" spans="1:6" x14ac:dyDescent="0.3">
      <c r="A16793">
        <f t="shared" si="262"/>
        <v>16792</v>
      </c>
      <c r="B16793">
        <v>44</v>
      </c>
      <c r="C16793">
        <v>4296</v>
      </c>
      <c r="D16793">
        <v>3</v>
      </c>
      <c r="E16793" t="s">
        <v>14620</v>
      </c>
      <c r="F16793" t="s">
        <v>8</v>
      </c>
    </row>
    <row r="16794" spans="1:6" x14ac:dyDescent="0.3">
      <c r="A16794">
        <f t="shared" si="262"/>
        <v>16793</v>
      </c>
      <c r="B16794">
        <v>44</v>
      </c>
      <c r="C16794">
        <v>4296</v>
      </c>
      <c r="D16794">
        <v>4</v>
      </c>
      <c r="E16794" t="s">
        <v>14621</v>
      </c>
      <c r="F16794" t="s">
        <v>6</v>
      </c>
    </row>
    <row r="16795" spans="1:6" x14ac:dyDescent="0.3">
      <c r="A16795">
        <f t="shared" si="262"/>
        <v>16794</v>
      </c>
      <c r="B16795">
        <v>44</v>
      </c>
      <c r="C16795">
        <v>4297</v>
      </c>
      <c r="D16795">
        <v>1</v>
      </c>
      <c r="E16795" t="s">
        <v>14622</v>
      </c>
      <c r="F16795" t="s">
        <v>8</v>
      </c>
    </row>
    <row r="16796" spans="1:6" x14ac:dyDescent="0.3">
      <c r="A16796">
        <f t="shared" si="262"/>
        <v>16795</v>
      </c>
      <c r="B16796">
        <v>44</v>
      </c>
      <c r="C16796">
        <v>4297</v>
      </c>
      <c r="D16796">
        <v>2</v>
      </c>
      <c r="E16796" t="s">
        <v>14623</v>
      </c>
      <c r="F16796" t="s">
        <v>6</v>
      </c>
    </row>
    <row r="16797" spans="1:6" x14ac:dyDescent="0.3">
      <c r="A16797">
        <f t="shared" si="262"/>
        <v>16796</v>
      </c>
      <c r="B16797">
        <v>44</v>
      </c>
      <c r="C16797">
        <v>4297</v>
      </c>
      <c r="D16797">
        <v>3</v>
      </c>
      <c r="E16797" t="s">
        <v>14624</v>
      </c>
      <c r="F16797" t="s">
        <v>6</v>
      </c>
    </row>
    <row r="16798" spans="1:6" x14ac:dyDescent="0.3">
      <c r="A16798">
        <f t="shared" si="262"/>
        <v>16797</v>
      </c>
      <c r="B16798">
        <v>44</v>
      </c>
      <c r="C16798">
        <v>4297</v>
      </c>
      <c r="D16798">
        <v>4</v>
      </c>
      <c r="E16798" t="s">
        <v>14625</v>
      </c>
      <c r="F16798" t="s">
        <v>6</v>
      </c>
    </row>
    <row r="16799" spans="1:6" x14ac:dyDescent="0.3">
      <c r="A16799">
        <f t="shared" si="262"/>
        <v>16798</v>
      </c>
      <c r="B16799">
        <v>44</v>
      </c>
      <c r="C16799">
        <v>4298</v>
      </c>
      <c r="D16799">
        <v>1</v>
      </c>
      <c r="E16799" t="s">
        <v>14626</v>
      </c>
      <c r="F16799" t="s">
        <v>6</v>
      </c>
    </row>
    <row r="16800" spans="1:6" x14ac:dyDescent="0.3">
      <c r="A16800">
        <f t="shared" si="262"/>
        <v>16799</v>
      </c>
      <c r="B16800">
        <v>44</v>
      </c>
      <c r="C16800">
        <v>4298</v>
      </c>
      <c r="D16800">
        <v>2</v>
      </c>
      <c r="E16800" t="s">
        <v>14627</v>
      </c>
      <c r="F16800" t="s">
        <v>6</v>
      </c>
    </row>
    <row r="16801" spans="1:6" x14ac:dyDescent="0.3">
      <c r="A16801">
        <f t="shared" si="262"/>
        <v>16800</v>
      </c>
      <c r="B16801">
        <v>44</v>
      </c>
      <c r="C16801">
        <v>4298</v>
      </c>
      <c r="D16801">
        <v>3</v>
      </c>
      <c r="E16801" t="s">
        <v>14628</v>
      </c>
      <c r="F16801" t="s">
        <v>8</v>
      </c>
    </row>
    <row r="16802" spans="1:6" x14ac:dyDescent="0.3">
      <c r="A16802">
        <f t="shared" si="262"/>
        <v>16801</v>
      </c>
      <c r="B16802">
        <v>44</v>
      </c>
      <c r="C16802">
        <v>4298</v>
      </c>
      <c r="D16802">
        <v>4</v>
      </c>
      <c r="E16802" t="s">
        <v>14629</v>
      </c>
      <c r="F16802" t="s">
        <v>6</v>
      </c>
    </row>
    <row r="16803" spans="1:6" x14ac:dyDescent="0.3">
      <c r="A16803">
        <f t="shared" si="262"/>
        <v>16802</v>
      </c>
      <c r="B16803">
        <v>44</v>
      </c>
      <c r="C16803">
        <v>4299</v>
      </c>
      <c r="D16803">
        <v>1</v>
      </c>
      <c r="E16803" t="s">
        <v>14630</v>
      </c>
      <c r="F16803" t="s">
        <v>6</v>
      </c>
    </row>
    <row r="16804" spans="1:6" x14ac:dyDescent="0.3">
      <c r="A16804">
        <f t="shared" si="262"/>
        <v>16803</v>
      </c>
      <c r="B16804">
        <v>44</v>
      </c>
      <c r="C16804">
        <v>4299</v>
      </c>
      <c r="D16804">
        <v>2</v>
      </c>
      <c r="E16804" t="s">
        <v>14631</v>
      </c>
      <c r="F16804" t="s">
        <v>6</v>
      </c>
    </row>
    <row r="16805" spans="1:6" x14ac:dyDescent="0.3">
      <c r="A16805">
        <f t="shared" si="262"/>
        <v>16804</v>
      </c>
      <c r="B16805">
        <v>44</v>
      </c>
      <c r="C16805">
        <v>4299</v>
      </c>
      <c r="D16805">
        <v>3</v>
      </c>
      <c r="E16805" t="s">
        <v>14632</v>
      </c>
      <c r="F16805" t="s">
        <v>8</v>
      </c>
    </row>
    <row r="16806" spans="1:6" x14ac:dyDescent="0.3">
      <c r="A16806">
        <f t="shared" si="262"/>
        <v>16805</v>
      </c>
      <c r="B16806">
        <v>44</v>
      </c>
      <c r="C16806">
        <v>4299</v>
      </c>
      <c r="D16806">
        <v>4</v>
      </c>
      <c r="E16806" t="s">
        <v>14633</v>
      </c>
      <c r="F16806" t="s">
        <v>6</v>
      </c>
    </row>
    <row r="16807" spans="1:6" x14ac:dyDescent="0.3">
      <c r="A16807">
        <f t="shared" si="262"/>
        <v>16806</v>
      </c>
      <c r="B16807">
        <v>44</v>
      </c>
      <c r="C16807">
        <v>4300</v>
      </c>
      <c r="D16807">
        <v>1</v>
      </c>
      <c r="E16807" t="s">
        <v>14634</v>
      </c>
      <c r="F16807" t="s">
        <v>6</v>
      </c>
    </row>
    <row r="16808" spans="1:6" x14ac:dyDescent="0.3">
      <c r="A16808">
        <f t="shared" si="262"/>
        <v>16807</v>
      </c>
      <c r="B16808">
        <v>44</v>
      </c>
      <c r="C16808">
        <v>4300</v>
      </c>
      <c r="D16808">
        <v>2</v>
      </c>
      <c r="E16808" t="s">
        <v>14635</v>
      </c>
      <c r="F16808" t="s">
        <v>6</v>
      </c>
    </row>
    <row r="16809" spans="1:6" x14ac:dyDescent="0.3">
      <c r="A16809">
        <f t="shared" si="262"/>
        <v>16808</v>
      </c>
      <c r="B16809">
        <v>44</v>
      </c>
      <c r="C16809">
        <v>4300</v>
      </c>
      <c r="D16809">
        <v>3</v>
      </c>
      <c r="E16809" t="s">
        <v>14636</v>
      </c>
      <c r="F16809" t="s">
        <v>8</v>
      </c>
    </row>
    <row r="16810" spans="1:6" x14ac:dyDescent="0.3">
      <c r="A16810">
        <f t="shared" si="262"/>
        <v>16809</v>
      </c>
      <c r="B16810">
        <v>44</v>
      </c>
      <c r="C16810">
        <v>4300</v>
      </c>
      <c r="D16810">
        <v>4</v>
      </c>
      <c r="E16810" t="s">
        <v>14637</v>
      </c>
      <c r="F16810" t="s">
        <v>6</v>
      </c>
    </row>
    <row r="16811" spans="1:6" x14ac:dyDescent="0.3">
      <c r="A16811">
        <f t="shared" si="262"/>
        <v>16810</v>
      </c>
      <c r="B16811">
        <v>45</v>
      </c>
      <c r="C16811">
        <v>4301</v>
      </c>
      <c r="D16811">
        <v>1</v>
      </c>
      <c r="E16811" t="s">
        <v>14638</v>
      </c>
      <c r="F16811" t="s">
        <v>6</v>
      </c>
    </row>
    <row r="16812" spans="1:6" x14ac:dyDescent="0.3">
      <c r="A16812">
        <f t="shared" si="262"/>
        <v>16811</v>
      </c>
      <c r="B16812">
        <v>45</v>
      </c>
      <c r="C16812">
        <v>4301</v>
      </c>
      <c r="D16812">
        <v>2</v>
      </c>
      <c r="E16812" t="s">
        <v>14639</v>
      </c>
      <c r="F16812" t="s">
        <v>6</v>
      </c>
    </row>
    <row r="16813" spans="1:6" x14ac:dyDescent="0.3">
      <c r="A16813">
        <f t="shared" si="262"/>
        <v>16812</v>
      </c>
      <c r="B16813">
        <v>45</v>
      </c>
      <c r="C16813">
        <v>4301</v>
      </c>
      <c r="D16813">
        <v>3</v>
      </c>
      <c r="E16813" t="s">
        <v>14640</v>
      </c>
      <c r="F16813" t="s">
        <v>6</v>
      </c>
    </row>
    <row r="16814" spans="1:6" x14ac:dyDescent="0.3">
      <c r="A16814">
        <f t="shared" si="262"/>
        <v>16813</v>
      </c>
      <c r="B16814">
        <v>45</v>
      </c>
      <c r="C16814">
        <v>4301</v>
      </c>
      <c r="D16814">
        <v>4</v>
      </c>
      <c r="E16814" t="s">
        <v>14641</v>
      </c>
      <c r="F16814" t="s">
        <v>8</v>
      </c>
    </row>
    <row r="16815" spans="1:6" x14ac:dyDescent="0.3">
      <c r="A16815">
        <f t="shared" si="262"/>
        <v>16814</v>
      </c>
      <c r="B16815">
        <v>45</v>
      </c>
      <c r="C16815">
        <v>4302</v>
      </c>
      <c r="D16815">
        <v>1</v>
      </c>
      <c r="E16815" t="s">
        <v>14642</v>
      </c>
      <c r="F16815" t="s">
        <v>6</v>
      </c>
    </row>
    <row r="16816" spans="1:6" x14ac:dyDescent="0.3">
      <c r="A16816">
        <f t="shared" si="262"/>
        <v>16815</v>
      </c>
      <c r="B16816">
        <v>45</v>
      </c>
      <c r="C16816">
        <v>4302</v>
      </c>
      <c r="D16816">
        <v>2</v>
      </c>
      <c r="E16816" t="s">
        <v>14643</v>
      </c>
      <c r="F16816" t="s">
        <v>8</v>
      </c>
    </row>
    <row r="16817" spans="1:6" x14ac:dyDescent="0.3">
      <c r="A16817">
        <f t="shared" si="262"/>
        <v>16816</v>
      </c>
      <c r="B16817">
        <v>45</v>
      </c>
      <c r="C16817">
        <v>4302</v>
      </c>
      <c r="D16817">
        <v>3</v>
      </c>
      <c r="E16817" t="s">
        <v>14644</v>
      </c>
      <c r="F16817" t="s">
        <v>6</v>
      </c>
    </row>
    <row r="16818" spans="1:6" x14ac:dyDescent="0.3">
      <c r="A16818">
        <f t="shared" si="262"/>
        <v>16817</v>
      </c>
      <c r="B16818">
        <v>45</v>
      </c>
      <c r="C16818">
        <v>4302</v>
      </c>
      <c r="D16818">
        <v>4</v>
      </c>
      <c r="E16818" t="s">
        <v>14645</v>
      </c>
      <c r="F16818" t="s">
        <v>6</v>
      </c>
    </row>
    <row r="16819" spans="1:6" x14ac:dyDescent="0.3">
      <c r="A16819">
        <f t="shared" si="262"/>
        <v>16818</v>
      </c>
      <c r="B16819">
        <v>45</v>
      </c>
      <c r="C16819">
        <v>4303</v>
      </c>
      <c r="D16819">
        <v>1</v>
      </c>
      <c r="E16819" t="s">
        <v>14646</v>
      </c>
      <c r="F16819" t="s">
        <v>6</v>
      </c>
    </row>
    <row r="16820" spans="1:6" x14ac:dyDescent="0.3">
      <c r="A16820">
        <f t="shared" si="262"/>
        <v>16819</v>
      </c>
      <c r="B16820">
        <v>45</v>
      </c>
      <c r="C16820">
        <v>4303</v>
      </c>
      <c r="D16820">
        <v>2</v>
      </c>
      <c r="E16820" t="s">
        <v>14647</v>
      </c>
      <c r="F16820" t="s">
        <v>6</v>
      </c>
    </row>
    <row r="16821" spans="1:6" x14ac:dyDescent="0.3">
      <c r="A16821">
        <f t="shared" si="262"/>
        <v>16820</v>
      </c>
      <c r="B16821">
        <v>45</v>
      </c>
      <c r="C16821">
        <v>4303</v>
      </c>
      <c r="D16821">
        <v>3</v>
      </c>
      <c r="E16821" t="s">
        <v>14648</v>
      </c>
      <c r="F16821" t="s">
        <v>8</v>
      </c>
    </row>
    <row r="16822" spans="1:6" x14ac:dyDescent="0.3">
      <c r="A16822">
        <f t="shared" si="262"/>
        <v>16821</v>
      </c>
      <c r="B16822">
        <v>45</v>
      </c>
      <c r="C16822">
        <v>4303</v>
      </c>
      <c r="D16822">
        <v>4</v>
      </c>
      <c r="E16822" t="s">
        <v>14649</v>
      </c>
      <c r="F16822" t="s">
        <v>6</v>
      </c>
    </row>
    <row r="16823" spans="1:6" x14ac:dyDescent="0.3">
      <c r="A16823">
        <f t="shared" si="262"/>
        <v>16822</v>
      </c>
      <c r="B16823">
        <v>45</v>
      </c>
      <c r="C16823">
        <v>4304</v>
      </c>
      <c r="D16823">
        <v>1</v>
      </c>
      <c r="E16823" t="s">
        <v>14650</v>
      </c>
      <c r="F16823" t="s">
        <v>6</v>
      </c>
    </row>
    <row r="16824" spans="1:6" x14ac:dyDescent="0.3">
      <c r="A16824">
        <f t="shared" si="262"/>
        <v>16823</v>
      </c>
      <c r="B16824">
        <v>45</v>
      </c>
      <c r="C16824">
        <v>4304</v>
      </c>
      <c r="D16824">
        <v>2</v>
      </c>
      <c r="E16824" t="s">
        <v>14651</v>
      </c>
      <c r="F16824" t="s">
        <v>6</v>
      </c>
    </row>
    <row r="16825" spans="1:6" x14ac:dyDescent="0.3">
      <c r="A16825">
        <f t="shared" si="262"/>
        <v>16824</v>
      </c>
      <c r="B16825">
        <v>45</v>
      </c>
      <c r="C16825">
        <v>4304</v>
      </c>
      <c r="D16825">
        <v>3</v>
      </c>
      <c r="E16825" t="s">
        <v>14652</v>
      </c>
      <c r="F16825" t="s">
        <v>6</v>
      </c>
    </row>
    <row r="16826" spans="1:6" x14ac:dyDescent="0.3">
      <c r="A16826">
        <f t="shared" si="262"/>
        <v>16825</v>
      </c>
      <c r="B16826">
        <v>45</v>
      </c>
      <c r="C16826">
        <v>4304</v>
      </c>
      <c r="D16826">
        <v>4</v>
      </c>
      <c r="E16826" t="s">
        <v>14653</v>
      </c>
      <c r="F16826" t="s">
        <v>8</v>
      </c>
    </row>
    <row r="16827" spans="1:6" x14ac:dyDescent="0.3">
      <c r="A16827">
        <f t="shared" si="262"/>
        <v>16826</v>
      </c>
      <c r="B16827">
        <v>45</v>
      </c>
      <c r="C16827">
        <v>4305</v>
      </c>
      <c r="D16827">
        <v>1</v>
      </c>
      <c r="E16827" t="s">
        <v>14654</v>
      </c>
      <c r="F16827" t="s">
        <v>6</v>
      </c>
    </row>
    <row r="16828" spans="1:6" x14ac:dyDescent="0.3">
      <c r="A16828">
        <f t="shared" si="262"/>
        <v>16827</v>
      </c>
      <c r="B16828">
        <v>45</v>
      </c>
      <c r="C16828">
        <v>4305</v>
      </c>
      <c r="D16828">
        <v>2</v>
      </c>
      <c r="E16828" t="s">
        <v>14655</v>
      </c>
      <c r="F16828" t="s">
        <v>8</v>
      </c>
    </row>
    <row r="16829" spans="1:6" x14ac:dyDescent="0.3">
      <c r="A16829">
        <f t="shared" si="262"/>
        <v>16828</v>
      </c>
      <c r="B16829">
        <v>45</v>
      </c>
      <c r="C16829">
        <v>4305</v>
      </c>
      <c r="D16829">
        <v>3</v>
      </c>
      <c r="E16829" t="s">
        <v>14656</v>
      </c>
      <c r="F16829" t="s">
        <v>6</v>
      </c>
    </row>
    <row r="16830" spans="1:6" x14ac:dyDescent="0.3">
      <c r="A16830">
        <f t="shared" si="262"/>
        <v>16829</v>
      </c>
      <c r="B16830">
        <v>45</v>
      </c>
      <c r="C16830">
        <v>4305</v>
      </c>
      <c r="D16830">
        <v>4</v>
      </c>
      <c r="E16830" t="s">
        <v>14657</v>
      </c>
      <c r="F16830" t="s">
        <v>6</v>
      </c>
    </row>
    <row r="16831" spans="1:6" x14ac:dyDescent="0.3">
      <c r="A16831">
        <f t="shared" si="262"/>
        <v>16830</v>
      </c>
      <c r="B16831">
        <v>45</v>
      </c>
      <c r="C16831">
        <v>4306</v>
      </c>
      <c r="D16831">
        <v>1</v>
      </c>
      <c r="E16831" t="s">
        <v>14658</v>
      </c>
      <c r="F16831" t="s">
        <v>6</v>
      </c>
    </row>
    <row r="16832" spans="1:6" x14ac:dyDescent="0.3">
      <c r="A16832">
        <f t="shared" si="262"/>
        <v>16831</v>
      </c>
      <c r="B16832">
        <v>45</v>
      </c>
      <c r="C16832">
        <v>4306</v>
      </c>
      <c r="D16832">
        <v>2</v>
      </c>
      <c r="E16832" t="s">
        <v>14659</v>
      </c>
      <c r="F16832" t="s">
        <v>6</v>
      </c>
    </row>
    <row r="16833" spans="1:6" x14ac:dyDescent="0.3">
      <c r="A16833">
        <f t="shared" si="262"/>
        <v>16832</v>
      </c>
      <c r="B16833">
        <v>45</v>
      </c>
      <c r="C16833">
        <v>4306</v>
      </c>
      <c r="D16833">
        <v>3</v>
      </c>
      <c r="E16833" t="s">
        <v>14660</v>
      </c>
      <c r="F16833" t="s">
        <v>6</v>
      </c>
    </row>
    <row r="16834" spans="1:6" x14ac:dyDescent="0.3">
      <c r="A16834">
        <f t="shared" si="262"/>
        <v>16833</v>
      </c>
      <c r="B16834">
        <v>45</v>
      </c>
      <c r="C16834">
        <v>4306</v>
      </c>
      <c r="D16834">
        <v>4</v>
      </c>
      <c r="E16834" t="s">
        <v>14661</v>
      </c>
      <c r="F16834" t="s">
        <v>8</v>
      </c>
    </row>
    <row r="16835" spans="1:6" x14ac:dyDescent="0.3">
      <c r="A16835">
        <f t="shared" ref="A16835:A16898" si="263">ROW()-1</f>
        <v>16834</v>
      </c>
      <c r="B16835">
        <v>45</v>
      </c>
      <c r="C16835">
        <v>4307</v>
      </c>
      <c r="D16835">
        <v>1</v>
      </c>
      <c r="E16835" t="s">
        <v>14662</v>
      </c>
      <c r="F16835" t="s">
        <v>6</v>
      </c>
    </row>
    <row r="16836" spans="1:6" x14ac:dyDescent="0.3">
      <c r="A16836">
        <f t="shared" si="263"/>
        <v>16835</v>
      </c>
      <c r="B16836">
        <v>45</v>
      </c>
      <c r="C16836">
        <v>4307</v>
      </c>
      <c r="D16836">
        <v>2</v>
      </c>
      <c r="E16836" t="s">
        <v>14663</v>
      </c>
      <c r="F16836" t="s">
        <v>6</v>
      </c>
    </row>
    <row r="16837" spans="1:6" x14ac:dyDescent="0.3">
      <c r="A16837">
        <f t="shared" si="263"/>
        <v>16836</v>
      </c>
      <c r="B16837">
        <v>45</v>
      </c>
      <c r="C16837">
        <v>4307</v>
      </c>
      <c r="D16837">
        <v>3</v>
      </c>
      <c r="E16837" t="s">
        <v>14664</v>
      </c>
      <c r="F16837" t="s">
        <v>6</v>
      </c>
    </row>
    <row r="16838" spans="1:6" x14ac:dyDescent="0.3">
      <c r="A16838">
        <f t="shared" si="263"/>
        <v>16837</v>
      </c>
      <c r="B16838">
        <v>45</v>
      </c>
      <c r="C16838">
        <v>4307</v>
      </c>
      <c r="D16838">
        <v>4</v>
      </c>
      <c r="E16838" t="s">
        <v>14665</v>
      </c>
      <c r="F16838" t="s">
        <v>8</v>
      </c>
    </row>
    <row r="16839" spans="1:6" x14ac:dyDescent="0.3">
      <c r="A16839">
        <f t="shared" si="263"/>
        <v>16838</v>
      </c>
      <c r="B16839">
        <v>45</v>
      </c>
      <c r="C16839">
        <v>4308</v>
      </c>
      <c r="D16839">
        <v>1</v>
      </c>
      <c r="E16839" t="s">
        <v>14666</v>
      </c>
      <c r="F16839" t="s">
        <v>6</v>
      </c>
    </row>
    <row r="16840" spans="1:6" x14ac:dyDescent="0.3">
      <c r="A16840">
        <f t="shared" si="263"/>
        <v>16839</v>
      </c>
      <c r="B16840">
        <v>45</v>
      </c>
      <c r="C16840">
        <v>4308</v>
      </c>
      <c r="D16840">
        <v>2</v>
      </c>
      <c r="E16840" t="s">
        <v>14667</v>
      </c>
      <c r="F16840" t="s">
        <v>8</v>
      </c>
    </row>
    <row r="16841" spans="1:6" x14ac:dyDescent="0.3">
      <c r="A16841">
        <f t="shared" si="263"/>
        <v>16840</v>
      </c>
      <c r="B16841">
        <v>45</v>
      </c>
      <c r="C16841">
        <v>4308</v>
      </c>
      <c r="D16841">
        <v>3</v>
      </c>
      <c r="E16841" t="s">
        <v>14668</v>
      </c>
      <c r="F16841" t="s">
        <v>6</v>
      </c>
    </row>
    <row r="16842" spans="1:6" x14ac:dyDescent="0.3">
      <c r="A16842">
        <f t="shared" si="263"/>
        <v>16841</v>
      </c>
      <c r="B16842">
        <v>45</v>
      </c>
      <c r="C16842">
        <v>4308</v>
      </c>
      <c r="D16842">
        <v>4</v>
      </c>
      <c r="E16842" t="s">
        <v>14669</v>
      </c>
      <c r="F16842" t="s">
        <v>6</v>
      </c>
    </row>
    <row r="16843" spans="1:6" x14ac:dyDescent="0.3">
      <c r="A16843">
        <f t="shared" si="263"/>
        <v>16842</v>
      </c>
      <c r="B16843">
        <v>45</v>
      </c>
      <c r="C16843">
        <v>4309</v>
      </c>
      <c r="D16843">
        <v>1</v>
      </c>
      <c r="E16843" t="s">
        <v>14670</v>
      </c>
      <c r="F16843" t="s">
        <v>6</v>
      </c>
    </row>
    <row r="16844" spans="1:6" x14ac:dyDescent="0.3">
      <c r="A16844">
        <f t="shared" si="263"/>
        <v>16843</v>
      </c>
      <c r="B16844">
        <v>45</v>
      </c>
      <c r="C16844">
        <v>4309</v>
      </c>
      <c r="D16844">
        <v>2</v>
      </c>
      <c r="E16844" t="s">
        <v>14671</v>
      </c>
      <c r="F16844" t="s">
        <v>6</v>
      </c>
    </row>
    <row r="16845" spans="1:6" x14ac:dyDescent="0.3">
      <c r="A16845">
        <f t="shared" si="263"/>
        <v>16844</v>
      </c>
      <c r="B16845">
        <v>45</v>
      </c>
      <c r="C16845">
        <v>4309</v>
      </c>
      <c r="D16845">
        <v>3</v>
      </c>
      <c r="E16845" t="s">
        <v>14672</v>
      </c>
      <c r="F16845" t="s">
        <v>8</v>
      </c>
    </row>
    <row r="16846" spans="1:6" x14ac:dyDescent="0.3">
      <c r="A16846">
        <f t="shared" si="263"/>
        <v>16845</v>
      </c>
      <c r="B16846">
        <v>45</v>
      </c>
      <c r="C16846">
        <v>4309</v>
      </c>
      <c r="D16846">
        <v>4</v>
      </c>
      <c r="E16846" t="s">
        <v>14673</v>
      </c>
      <c r="F16846" t="s">
        <v>6</v>
      </c>
    </row>
    <row r="16847" spans="1:6" x14ac:dyDescent="0.3">
      <c r="A16847">
        <f t="shared" si="263"/>
        <v>16846</v>
      </c>
      <c r="B16847">
        <v>45</v>
      </c>
      <c r="C16847">
        <v>4310</v>
      </c>
      <c r="D16847">
        <v>1</v>
      </c>
      <c r="E16847" t="s">
        <v>14674</v>
      </c>
      <c r="F16847" t="s">
        <v>6</v>
      </c>
    </row>
    <row r="16848" spans="1:6" x14ac:dyDescent="0.3">
      <c r="A16848">
        <f t="shared" si="263"/>
        <v>16847</v>
      </c>
      <c r="B16848">
        <v>45</v>
      </c>
      <c r="C16848">
        <v>4310</v>
      </c>
      <c r="D16848">
        <v>2</v>
      </c>
      <c r="E16848" t="s">
        <v>14675</v>
      </c>
      <c r="F16848" t="s">
        <v>6</v>
      </c>
    </row>
    <row r="16849" spans="1:6" x14ac:dyDescent="0.3">
      <c r="A16849">
        <f t="shared" si="263"/>
        <v>16848</v>
      </c>
      <c r="B16849">
        <v>45</v>
      </c>
      <c r="C16849">
        <v>4310</v>
      </c>
      <c r="D16849">
        <v>3</v>
      </c>
      <c r="E16849" t="s">
        <v>14676</v>
      </c>
      <c r="F16849" t="s">
        <v>8</v>
      </c>
    </row>
    <row r="16850" spans="1:6" x14ac:dyDescent="0.3">
      <c r="A16850">
        <f t="shared" si="263"/>
        <v>16849</v>
      </c>
      <c r="B16850">
        <v>45</v>
      </c>
      <c r="C16850">
        <v>4310</v>
      </c>
      <c r="D16850">
        <v>4</v>
      </c>
      <c r="E16850" t="s">
        <v>14677</v>
      </c>
      <c r="F16850" t="s">
        <v>6</v>
      </c>
    </row>
    <row r="16851" spans="1:6" x14ac:dyDescent="0.3">
      <c r="A16851">
        <f t="shared" si="263"/>
        <v>16850</v>
      </c>
      <c r="B16851">
        <v>45</v>
      </c>
      <c r="C16851">
        <v>4311</v>
      </c>
      <c r="D16851">
        <v>1</v>
      </c>
      <c r="E16851" t="s">
        <v>14678</v>
      </c>
      <c r="F16851" t="s">
        <v>6</v>
      </c>
    </row>
    <row r="16852" spans="1:6" x14ac:dyDescent="0.3">
      <c r="A16852">
        <f t="shared" si="263"/>
        <v>16851</v>
      </c>
      <c r="B16852">
        <v>45</v>
      </c>
      <c r="C16852">
        <v>4311</v>
      </c>
      <c r="D16852">
        <v>2</v>
      </c>
      <c r="E16852" t="s">
        <v>14679</v>
      </c>
      <c r="F16852" t="s">
        <v>6</v>
      </c>
    </row>
    <row r="16853" spans="1:6" x14ac:dyDescent="0.3">
      <c r="A16853">
        <f t="shared" si="263"/>
        <v>16852</v>
      </c>
      <c r="B16853">
        <v>45</v>
      </c>
      <c r="C16853">
        <v>4311</v>
      </c>
      <c r="D16853">
        <v>3</v>
      </c>
      <c r="E16853" t="s">
        <v>14680</v>
      </c>
      <c r="F16853" t="s">
        <v>8</v>
      </c>
    </row>
    <row r="16854" spans="1:6" x14ac:dyDescent="0.3">
      <c r="A16854">
        <f t="shared" si="263"/>
        <v>16853</v>
      </c>
      <c r="B16854">
        <v>45</v>
      </c>
      <c r="C16854">
        <v>4311</v>
      </c>
      <c r="D16854">
        <v>4</v>
      </c>
      <c r="E16854" t="s">
        <v>14681</v>
      </c>
      <c r="F16854" t="s">
        <v>6</v>
      </c>
    </row>
    <row r="16855" spans="1:6" x14ac:dyDescent="0.3">
      <c r="A16855">
        <f t="shared" si="263"/>
        <v>16854</v>
      </c>
      <c r="B16855">
        <v>45</v>
      </c>
      <c r="C16855">
        <v>4312</v>
      </c>
      <c r="D16855">
        <v>1</v>
      </c>
      <c r="E16855" t="s">
        <v>14682</v>
      </c>
      <c r="F16855" t="s">
        <v>6</v>
      </c>
    </row>
    <row r="16856" spans="1:6" x14ac:dyDescent="0.3">
      <c r="A16856">
        <f t="shared" si="263"/>
        <v>16855</v>
      </c>
      <c r="B16856">
        <v>45</v>
      </c>
      <c r="C16856">
        <v>4312</v>
      </c>
      <c r="D16856">
        <v>2</v>
      </c>
      <c r="E16856" t="s">
        <v>14683</v>
      </c>
      <c r="F16856" t="s">
        <v>6</v>
      </c>
    </row>
    <row r="16857" spans="1:6" x14ac:dyDescent="0.3">
      <c r="A16857">
        <f t="shared" si="263"/>
        <v>16856</v>
      </c>
      <c r="B16857">
        <v>45</v>
      </c>
      <c r="C16857">
        <v>4312</v>
      </c>
      <c r="D16857">
        <v>3</v>
      </c>
      <c r="E16857" t="s">
        <v>14684</v>
      </c>
      <c r="F16857" t="s">
        <v>8</v>
      </c>
    </row>
    <row r="16858" spans="1:6" x14ac:dyDescent="0.3">
      <c r="A16858">
        <f t="shared" si="263"/>
        <v>16857</v>
      </c>
      <c r="B16858">
        <v>45</v>
      </c>
      <c r="C16858">
        <v>4312</v>
      </c>
      <c r="D16858">
        <v>4</v>
      </c>
      <c r="E16858" t="s">
        <v>14685</v>
      </c>
      <c r="F16858" t="s">
        <v>6</v>
      </c>
    </row>
    <row r="16859" spans="1:6" x14ac:dyDescent="0.3">
      <c r="A16859">
        <f t="shared" si="263"/>
        <v>16858</v>
      </c>
      <c r="B16859">
        <v>45</v>
      </c>
      <c r="C16859">
        <v>4313</v>
      </c>
      <c r="D16859">
        <v>1</v>
      </c>
      <c r="E16859" t="s">
        <v>14686</v>
      </c>
      <c r="F16859" t="s">
        <v>6</v>
      </c>
    </row>
    <row r="16860" spans="1:6" x14ac:dyDescent="0.3">
      <c r="A16860">
        <f t="shared" si="263"/>
        <v>16859</v>
      </c>
      <c r="B16860">
        <v>45</v>
      </c>
      <c r="C16860">
        <v>4313</v>
      </c>
      <c r="D16860">
        <v>2</v>
      </c>
      <c r="E16860" t="s">
        <v>14687</v>
      </c>
      <c r="F16860" t="s">
        <v>8</v>
      </c>
    </row>
    <row r="16861" spans="1:6" x14ac:dyDescent="0.3">
      <c r="A16861">
        <f t="shared" si="263"/>
        <v>16860</v>
      </c>
      <c r="B16861">
        <v>45</v>
      </c>
      <c r="C16861">
        <v>4313</v>
      </c>
      <c r="D16861">
        <v>3</v>
      </c>
      <c r="E16861" t="s">
        <v>14341</v>
      </c>
      <c r="F16861" t="s">
        <v>6</v>
      </c>
    </row>
    <row r="16862" spans="1:6" x14ac:dyDescent="0.3">
      <c r="A16862">
        <f t="shared" si="263"/>
        <v>16861</v>
      </c>
      <c r="B16862">
        <v>45</v>
      </c>
      <c r="C16862">
        <v>4313</v>
      </c>
      <c r="D16862">
        <v>4</v>
      </c>
      <c r="E16862" t="s">
        <v>14688</v>
      </c>
      <c r="F16862" t="s">
        <v>6</v>
      </c>
    </row>
    <row r="16863" spans="1:6" x14ac:dyDescent="0.3">
      <c r="A16863">
        <f t="shared" si="263"/>
        <v>16862</v>
      </c>
      <c r="B16863">
        <v>45</v>
      </c>
      <c r="C16863">
        <v>4314</v>
      </c>
      <c r="D16863">
        <v>1</v>
      </c>
      <c r="E16863" t="s">
        <v>14689</v>
      </c>
      <c r="F16863" t="s">
        <v>8</v>
      </c>
    </row>
    <row r="16864" spans="1:6" x14ac:dyDescent="0.3">
      <c r="A16864">
        <f t="shared" si="263"/>
        <v>16863</v>
      </c>
      <c r="B16864">
        <v>45</v>
      </c>
      <c r="C16864">
        <v>4314</v>
      </c>
      <c r="D16864">
        <v>2</v>
      </c>
      <c r="E16864" t="s">
        <v>11865</v>
      </c>
      <c r="F16864" t="s">
        <v>6</v>
      </c>
    </row>
    <row r="16865" spans="1:6" x14ac:dyDescent="0.3">
      <c r="A16865">
        <f t="shared" si="263"/>
        <v>16864</v>
      </c>
      <c r="B16865">
        <v>45</v>
      </c>
      <c r="C16865">
        <v>4314</v>
      </c>
      <c r="D16865">
        <v>3</v>
      </c>
      <c r="E16865" t="s">
        <v>14690</v>
      </c>
      <c r="F16865" t="s">
        <v>6</v>
      </c>
    </row>
    <row r="16866" spans="1:6" x14ac:dyDescent="0.3">
      <c r="A16866">
        <f t="shared" si="263"/>
        <v>16865</v>
      </c>
      <c r="B16866">
        <v>45</v>
      </c>
      <c r="C16866">
        <v>4314</v>
      </c>
      <c r="D16866">
        <v>4</v>
      </c>
      <c r="E16866" t="s">
        <v>14691</v>
      </c>
      <c r="F16866" t="s">
        <v>6</v>
      </c>
    </row>
    <row r="16867" spans="1:6" x14ac:dyDescent="0.3">
      <c r="A16867">
        <f t="shared" si="263"/>
        <v>16866</v>
      </c>
      <c r="B16867">
        <v>45</v>
      </c>
      <c r="C16867">
        <v>4315</v>
      </c>
      <c r="D16867">
        <v>1</v>
      </c>
      <c r="E16867" t="s">
        <v>14692</v>
      </c>
      <c r="F16867" t="s">
        <v>6</v>
      </c>
    </row>
    <row r="16868" spans="1:6" x14ac:dyDescent="0.3">
      <c r="A16868">
        <f t="shared" si="263"/>
        <v>16867</v>
      </c>
      <c r="B16868">
        <v>45</v>
      </c>
      <c r="C16868">
        <v>4315</v>
      </c>
      <c r="D16868">
        <v>2</v>
      </c>
      <c r="E16868" t="s">
        <v>14693</v>
      </c>
      <c r="F16868" t="s">
        <v>8</v>
      </c>
    </row>
    <row r="16869" spans="1:6" x14ac:dyDescent="0.3">
      <c r="A16869">
        <f t="shared" si="263"/>
        <v>16868</v>
      </c>
      <c r="B16869">
        <v>45</v>
      </c>
      <c r="C16869">
        <v>4315</v>
      </c>
      <c r="D16869">
        <v>3</v>
      </c>
      <c r="E16869" t="s">
        <v>14694</v>
      </c>
      <c r="F16869" t="s">
        <v>6</v>
      </c>
    </row>
    <row r="16870" spans="1:6" x14ac:dyDescent="0.3">
      <c r="A16870">
        <f t="shared" si="263"/>
        <v>16869</v>
      </c>
      <c r="B16870">
        <v>45</v>
      </c>
      <c r="C16870">
        <v>4315</v>
      </c>
      <c r="D16870">
        <v>4</v>
      </c>
      <c r="E16870" t="s">
        <v>14695</v>
      </c>
      <c r="F16870" t="s">
        <v>6</v>
      </c>
    </row>
    <row r="16871" spans="1:6" x14ac:dyDescent="0.3">
      <c r="A16871">
        <f t="shared" si="263"/>
        <v>16870</v>
      </c>
      <c r="B16871">
        <v>45</v>
      </c>
      <c r="C16871">
        <v>4316</v>
      </c>
      <c r="D16871">
        <v>1</v>
      </c>
      <c r="E16871" t="s">
        <v>14696</v>
      </c>
      <c r="F16871" t="s">
        <v>6</v>
      </c>
    </row>
    <row r="16872" spans="1:6" x14ac:dyDescent="0.3">
      <c r="A16872">
        <f t="shared" si="263"/>
        <v>16871</v>
      </c>
      <c r="B16872">
        <v>45</v>
      </c>
      <c r="C16872">
        <v>4316</v>
      </c>
      <c r="D16872">
        <v>2</v>
      </c>
      <c r="E16872" t="s">
        <v>14697</v>
      </c>
      <c r="F16872" t="s">
        <v>8</v>
      </c>
    </row>
    <row r="16873" spans="1:6" x14ac:dyDescent="0.3">
      <c r="A16873">
        <f t="shared" si="263"/>
        <v>16872</v>
      </c>
      <c r="B16873">
        <v>45</v>
      </c>
      <c r="C16873">
        <v>4316</v>
      </c>
      <c r="D16873">
        <v>3</v>
      </c>
      <c r="E16873" t="s">
        <v>14698</v>
      </c>
      <c r="F16873" t="s">
        <v>6</v>
      </c>
    </row>
    <row r="16874" spans="1:6" x14ac:dyDescent="0.3">
      <c r="A16874">
        <f t="shared" si="263"/>
        <v>16873</v>
      </c>
      <c r="B16874">
        <v>45</v>
      </c>
      <c r="C16874">
        <v>4316</v>
      </c>
      <c r="D16874">
        <v>4</v>
      </c>
      <c r="E16874" t="s">
        <v>14699</v>
      </c>
      <c r="F16874" t="s">
        <v>6</v>
      </c>
    </row>
    <row r="16875" spans="1:6" x14ac:dyDescent="0.3">
      <c r="A16875">
        <f t="shared" si="263"/>
        <v>16874</v>
      </c>
      <c r="B16875">
        <v>45</v>
      </c>
      <c r="C16875">
        <v>4317</v>
      </c>
      <c r="D16875">
        <v>1</v>
      </c>
      <c r="E16875" t="s">
        <v>14700</v>
      </c>
      <c r="F16875" t="s">
        <v>6</v>
      </c>
    </row>
    <row r="16876" spans="1:6" x14ac:dyDescent="0.3">
      <c r="A16876">
        <f t="shared" si="263"/>
        <v>16875</v>
      </c>
      <c r="B16876">
        <v>45</v>
      </c>
      <c r="C16876">
        <v>4317</v>
      </c>
      <c r="D16876">
        <v>2</v>
      </c>
      <c r="E16876" t="s">
        <v>14701</v>
      </c>
      <c r="F16876" t="s">
        <v>6</v>
      </c>
    </row>
    <row r="16877" spans="1:6" x14ac:dyDescent="0.3">
      <c r="A16877">
        <f t="shared" si="263"/>
        <v>16876</v>
      </c>
      <c r="B16877">
        <v>45</v>
      </c>
      <c r="C16877">
        <v>4317</v>
      </c>
      <c r="D16877">
        <v>3</v>
      </c>
      <c r="E16877" t="s">
        <v>14702</v>
      </c>
      <c r="F16877" t="s">
        <v>6</v>
      </c>
    </row>
    <row r="16878" spans="1:6" x14ac:dyDescent="0.3">
      <c r="A16878">
        <f t="shared" si="263"/>
        <v>16877</v>
      </c>
      <c r="B16878">
        <v>45</v>
      </c>
      <c r="C16878">
        <v>4317</v>
      </c>
      <c r="D16878">
        <v>4</v>
      </c>
      <c r="E16878" t="s">
        <v>13675</v>
      </c>
      <c r="F16878" t="s">
        <v>8</v>
      </c>
    </row>
    <row r="16879" spans="1:6" x14ac:dyDescent="0.3">
      <c r="A16879">
        <f t="shared" si="263"/>
        <v>16878</v>
      </c>
      <c r="B16879">
        <v>45</v>
      </c>
      <c r="C16879">
        <v>4318</v>
      </c>
      <c r="D16879">
        <v>1</v>
      </c>
      <c r="E16879" t="s">
        <v>14703</v>
      </c>
      <c r="F16879" t="s">
        <v>6</v>
      </c>
    </row>
    <row r="16880" spans="1:6" x14ac:dyDescent="0.3">
      <c r="A16880">
        <f t="shared" si="263"/>
        <v>16879</v>
      </c>
      <c r="B16880">
        <v>45</v>
      </c>
      <c r="C16880">
        <v>4318</v>
      </c>
      <c r="D16880">
        <v>2</v>
      </c>
      <c r="E16880" t="s">
        <v>14704</v>
      </c>
      <c r="F16880" t="s">
        <v>8</v>
      </c>
    </row>
    <row r="16881" spans="1:6" x14ac:dyDescent="0.3">
      <c r="A16881">
        <f t="shared" si="263"/>
        <v>16880</v>
      </c>
      <c r="B16881">
        <v>45</v>
      </c>
      <c r="C16881">
        <v>4318</v>
      </c>
      <c r="D16881">
        <v>3</v>
      </c>
      <c r="E16881" t="s">
        <v>14705</v>
      </c>
      <c r="F16881" t="s">
        <v>6</v>
      </c>
    </row>
    <row r="16882" spans="1:6" x14ac:dyDescent="0.3">
      <c r="A16882">
        <f t="shared" si="263"/>
        <v>16881</v>
      </c>
      <c r="B16882">
        <v>45</v>
      </c>
      <c r="C16882">
        <v>4318</v>
      </c>
      <c r="D16882">
        <v>4</v>
      </c>
      <c r="E16882" t="s">
        <v>14706</v>
      </c>
      <c r="F16882" t="s">
        <v>6</v>
      </c>
    </row>
    <row r="16883" spans="1:6" x14ac:dyDescent="0.3">
      <c r="A16883">
        <f t="shared" si="263"/>
        <v>16882</v>
      </c>
      <c r="B16883">
        <v>45</v>
      </c>
      <c r="C16883">
        <v>4319</v>
      </c>
      <c r="D16883">
        <v>1</v>
      </c>
      <c r="E16883" t="s">
        <v>14707</v>
      </c>
      <c r="F16883" t="s">
        <v>6</v>
      </c>
    </row>
    <row r="16884" spans="1:6" x14ac:dyDescent="0.3">
      <c r="A16884">
        <f t="shared" si="263"/>
        <v>16883</v>
      </c>
      <c r="B16884">
        <v>45</v>
      </c>
      <c r="C16884">
        <v>4319</v>
      </c>
      <c r="D16884">
        <v>2</v>
      </c>
      <c r="E16884" t="s">
        <v>14708</v>
      </c>
      <c r="F16884" t="s">
        <v>6</v>
      </c>
    </row>
    <row r="16885" spans="1:6" x14ac:dyDescent="0.3">
      <c r="A16885">
        <f t="shared" si="263"/>
        <v>16884</v>
      </c>
      <c r="B16885">
        <v>45</v>
      </c>
      <c r="C16885">
        <v>4319</v>
      </c>
      <c r="D16885">
        <v>3</v>
      </c>
      <c r="E16885" t="s">
        <v>14709</v>
      </c>
      <c r="F16885" t="s">
        <v>6</v>
      </c>
    </row>
    <row r="16886" spans="1:6" x14ac:dyDescent="0.3">
      <c r="A16886">
        <f t="shared" si="263"/>
        <v>16885</v>
      </c>
      <c r="B16886">
        <v>45</v>
      </c>
      <c r="C16886">
        <v>4319</v>
      </c>
      <c r="D16886">
        <v>4</v>
      </c>
      <c r="E16886" t="s">
        <v>14710</v>
      </c>
      <c r="F16886" t="s">
        <v>8</v>
      </c>
    </row>
    <row r="16887" spans="1:6" x14ac:dyDescent="0.3">
      <c r="A16887">
        <f t="shared" si="263"/>
        <v>16886</v>
      </c>
      <c r="B16887">
        <v>45</v>
      </c>
      <c r="C16887">
        <v>4320</v>
      </c>
      <c r="D16887">
        <v>1</v>
      </c>
      <c r="E16887" t="s">
        <v>14711</v>
      </c>
      <c r="F16887" t="s">
        <v>8</v>
      </c>
    </row>
    <row r="16888" spans="1:6" x14ac:dyDescent="0.3">
      <c r="A16888">
        <f t="shared" si="263"/>
        <v>16887</v>
      </c>
      <c r="B16888">
        <v>45</v>
      </c>
      <c r="C16888">
        <v>4320</v>
      </c>
      <c r="D16888">
        <v>2</v>
      </c>
      <c r="E16888" t="s">
        <v>14712</v>
      </c>
      <c r="F16888" t="s">
        <v>6</v>
      </c>
    </row>
    <row r="16889" spans="1:6" x14ac:dyDescent="0.3">
      <c r="A16889">
        <f t="shared" si="263"/>
        <v>16888</v>
      </c>
      <c r="B16889">
        <v>45</v>
      </c>
      <c r="C16889">
        <v>4320</v>
      </c>
      <c r="D16889">
        <v>3</v>
      </c>
      <c r="E16889" t="s">
        <v>11913</v>
      </c>
      <c r="F16889" t="s">
        <v>6</v>
      </c>
    </row>
    <row r="16890" spans="1:6" x14ac:dyDescent="0.3">
      <c r="A16890">
        <f t="shared" si="263"/>
        <v>16889</v>
      </c>
      <c r="B16890">
        <v>45</v>
      </c>
      <c r="C16890">
        <v>4320</v>
      </c>
      <c r="D16890">
        <v>4</v>
      </c>
      <c r="E16890" t="s">
        <v>11915</v>
      </c>
      <c r="F16890" t="s">
        <v>6</v>
      </c>
    </row>
    <row r="16891" spans="1:6" x14ac:dyDescent="0.3">
      <c r="A16891">
        <f t="shared" si="263"/>
        <v>16890</v>
      </c>
      <c r="B16891">
        <v>45</v>
      </c>
      <c r="C16891">
        <v>4321</v>
      </c>
      <c r="D16891">
        <v>1</v>
      </c>
      <c r="E16891" t="s">
        <v>14713</v>
      </c>
      <c r="F16891" t="s">
        <v>6</v>
      </c>
    </row>
    <row r="16892" spans="1:6" x14ac:dyDescent="0.3">
      <c r="A16892">
        <f t="shared" si="263"/>
        <v>16891</v>
      </c>
      <c r="B16892">
        <v>45</v>
      </c>
      <c r="C16892">
        <v>4321</v>
      </c>
      <c r="D16892">
        <v>2</v>
      </c>
      <c r="E16892" t="s">
        <v>14714</v>
      </c>
      <c r="F16892" t="s">
        <v>6</v>
      </c>
    </row>
    <row r="16893" spans="1:6" x14ac:dyDescent="0.3">
      <c r="A16893">
        <f t="shared" si="263"/>
        <v>16892</v>
      </c>
      <c r="B16893">
        <v>45</v>
      </c>
      <c r="C16893">
        <v>4321</v>
      </c>
      <c r="D16893">
        <v>3</v>
      </c>
      <c r="E16893" t="s">
        <v>14715</v>
      </c>
      <c r="F16893" t="s">
        <v>8</v>
      </c>
    </row>
    <row r="16894" spans="1:6" x14ac:dyDescent="0.3">
      <c r="A16894">
        <f t="shared" si="263"/>
        <v>16893</v>
      </c>
      <c r="B16894">
        <v>45</v>
      </c>
      <c r="C16894">
        <v>4321</v>
      </c>
      <c r="D16894">
        <v>4</v>
      </c>
      <c r="E16894" t="s">
        <v>14716</v>
      </c>
      <c r="F16894" t="s">
        <v>6</v>
      </c>
    </row>
    <row r="16895" spans="1:6" x14ac:dyDescent="0.3">
      <c r="A16895">
        <f t="shared" si="263"/>
        <v>16894</v>
      </c>
      <c r="B16895">
        <v>45</v>
      </c>
      <c r="C16895">
        <v>4322</v>
      </c>
      <c r="D16895">
        <v>1</v>
      </c>
      <c r="E16895" t="s">
        <v>14717</v>
      </c>
      <c r="F16895" t="s">
        <v>6</v>
      </c>
    </row>
    <row r="16896" spans="1:6" x14ac:dyDescent="0.3">
      <c r="A16896">
        <f t="shared" si="263"/>
        <v>16895</v>
      </c>
      <c r="B16896">
        <v>45</v>
      </c>
      <c r="C16896">
        <v>4322</v>
      </c>
      <c r="D16896">
        <v>2</v>
      </c>
      <c r="E16896" t="s">
        <v>14718</v>
      </c>
      <c r="F16896" t="s">
        <v>8</v>
      </c>
    </row>
    <row r="16897" spans="1:6" x14ac:dyDescent="0.3">
      <c r="A16897">
        <f t="shared" si="263"/>
        <v>16896</v>
      </c>
      <c r="B16897">
        <v>45</v>
      </c>
      <c r="C16897">
        <v>4322</v>
      </c>
      <c r="D16897">
        <v>3</v>
      </c>
      <c r="E16897" t="s">
        <v>14719</v>
      </c>
      <c r="F16897" t="s">
        <v>6</v>
      </c>
    </row>
    <row r="16898" spans="1:6" x14ac:dyDescent="0.3">
      <c r="A16898">
        <f t="shared" si="263"/>
        <v>16897</v>
      </c>
      <c r="B16898">
        <v>45</v>
      </c>
      <c r="C16898">
        <v>4322</v>
      </c>
      <c r="D16898">
        <v>4</v>
      </c>
      <c r="E16898" t="s">
        <v>14720</v>
      </c>
      <c r="F16898" t="s">
        <v>6</v>
      </c>
    </row>
    <row r="16899" spans="1:6" x14ac:dyDescent="0.3">
      <c r="A16899">
        <f t="shared" ref="A16899:A16962" si="264">ROW()-1</f>
        <v>16898</v>
      </c>
      <c r="B16899">
        <v>45</v>
      </c>
      <c r="C16899">
        <v>4323</v>
      </c>
      <c r="D16899">
        <v>1</v>
      </c>
      <c r="E16899" t="s">
        <v>14721</v>
      </c>
      <c r="F16899" t="s">
        <v>6</v>
      </c>
    </row>
    <row r="16900" spans="1:6" x14ac:dyDescent="0.3">
      <c r="A16900">
        <f t="shared" si="264"/>
        <v>16899</v>
      </c>
      <c r="B16900">
        <v>45</v>
      </c>
      <c r="C16900">
        <v>4323</v>
      </c>
      <c r="D16900">
        <v>2</v>
      </c>
      <c r="E16900" t="s">
        <v>14722</v>
      </c>
      <c r="F16900" t="s">
        <v>6</v>
      </c>
    </row>
    <row r="16901" spans="1:6" x14ac:dyDescent="0.3">
      <c r="A16901">
        <f t="shared" si="264"/>
        <v>16900</v>
      </c>
      <c r="B16901">
        <v>45</v>
      </c>
      <c r="C16901">
        <v>4323</v>
      </c>
      <c r="D16901">
        <v>3</v>
      </c>
      <c r="E16901" t="s">
        <v>14723</v>
      </c>
      <c r="F16901" t="s">
        <v>8</v>
      </c>
    </row>
    <row r="16902" spans="1:6" x14ac:dyDescent="0.3">
      <c r="A16902">
        <f t="shared" si="264"/>
        <v>16901</v>
      </c>
      <c r="B16902">
        <v>45</v>
      </c>
      <c r="C16902">
        <v>4323</v>
      </c>
      <c r="D16902">
        <v>4</v>
      </c>
      <c r="E16902" t="s">
        <v>14724</v>
      </c>
      <c r="F16902" t="s">
        <v>6</v>
      </c>
    </row>
    <row r="16903" spans="1:6" x14ac:dyDescent="0.3">
      <c r="A16903">
        <f t="shared" si="264"/>
        <v>16902</v>
      </c>
      <c r="B16903">
        <v>45</v>
      </c>
      <c r="C16903">
        <v>4324</v>
      </c>
      <c r="D16903">
        <v>1</v>
      </c>
      <c r="E16903" t="s">
        <v>14725</v>
      </c>
      <c r="F16903" t="s">
        <v>6</v>
      </c>
    </row>
    <row r="16904" spans="1:6" x14ac:dyDescent="0.3">
      <c r="A16904">
        <f t="shared" si="264"/>
        <v>16903</v>
      </c>
      <c r="B16904">
        <v>45</v>
      </c>
      <c r="C16904">
        <v>4324</v>
      </c>
      <c r="D16904">
        <v>2</v>
      </c>
      <c r="E16904" t="s">
        <v>14726</v>
      </c>
      <c r="F16904" t="s">
        <v>8</v>
      </c>
    </row>
    <row r="16905" spans="1:6" x14ac:dyDescent="0.3">
      <c r="A16905">
        <f t="shared" si="264"/>
        <v>16904</v>
      </c>
      <c r="B16905">
        <v>45</v>
      </c>
      <c r="C16905">
        <v>4324</v>
      </c>
      <c r="D16905">
        <v>3</v>
      </c>
      <c r="E16905" t="s">
        <v>14727</v>
      </c>
      <c r="F16905" t="s">
        <v>6</v>
      </c>
    </row>
    <row r="16906" spans="1:6" x14ac:dyDescent="0.3">
      <c r="A16906">
        <f t="shared" si="264"/>
        <v>16905</v>
      </c>
      <c r="B16906">
        <v>45</v>
      </c>
      <c r="C16906">
        <v>4324</v>
      </c>
      <c r="D16906">
        <v>4</v>
      </c>
      <c r="E16906" t="s">
        <v>14728</v>
      </c>
      <c r="F16906" t="s">
        <v>6</v>
      </c>
    </row>
    <row r="16907" spans="1:6" x14ac:dyDescent="0.3">
      <c r="A16907">
        <f t="shared" si="264"/>
        <v>16906</v>
      </c>
      <c r="B16907">
        <v>45</v>
      </c>
      <c r="C16907">
        <v>4325</v>
      </c>
      <c r="D16907">
        <v>1</v>
      </c>
      <c r="E16907" t="s">
        <v>14729</v>
      </c>
      <c r="F16907" t="s">
        <v>6</v>
      </c>
    </row>
    <row r="16908" spans="1:6" x14ac:dyDescent="0.3">
      <c r="A16908">
        <f t="shared" si="264"/>
        <v>16907</v>
      </c>
      <c r="B16908">
        <v>45</v>
      </c>
      <c r="C16908">
        <v>4325</v>
      </c>
      <c r="D16908">
        <v>2</v>
      </c>
      <c r="E16908" t="s">
        <v>14730</v>
      </c>
      <c r="F16908" t="s">
        <v>6</v>
      </c>
    </row>
    <row r="16909" spans="1:6" x14ac:dyDescent="0.3">
      <c r="A16909">
        <f t="shared" si="264"/>
        <v>16908</v>
      </c>
      <c r="B16909">
        <v>45</v>
      </c>
      <c r="C16909">
        <v>4325</v>
      </c>
      <c r="D16909">
        <v>3</v>
      </c>
      <c r="E16909" t="s">
        <v>14731</v>
      </c>
      <c r="F16909" t="s">
        <v>6</v>
      </c>
    </row>
    <row r="16910" spans="1:6" x14ac:dyDescent="0.3">
      <c r="A16910">
        <f t="shared" si="264"/>
        <v>16909</v>
      </c>
      <c r="B16910">
        <v>45</v>
      </c>
      <c r="C16910">
        <v>4325</v>
      </c>
      <c r="D16910">
        <v>4</v>
      </c>
      <c r="E16910" t="s">
        <v>14732</v>
      </c>
      <c r="F16910" t="s">
        <v>8</v>
      </c>
    </row>
    <row r="16911" spans="1:6" x14ac:dyDescent="0.3">
      <c r="A16911">
        <f t="shared" si="264"/>
        <v>16910</v>
      </c>
      <c r="B16911">
        <v>45</v>
      </c>
      <c r="C16911">
        <v>4326</v>
      </c>
      <c r="D16911">
        <v>1</v>
      </c>
      <c r="E16911" t="s">
        <v>14733</v>
      </c>
      <c r="F16911" t="s">
        <v>8</v>
      </c>
    </row>
    <row r="16912" spans="1:6" x14ac:dyDescent="0.3">
      <c r="A16912">
        <f t="shared" si="264"/>
        <v>16911</v>
      </c>
      <c r="B16912">
        <v>45</v>
      </c>
      <c r="C16912">
        <v>4326</v>
      </c>
      <c r="D16912">
        <v>2</v>
      </c>
      <c r="E16912" t="s">
        <v>7662</v>
      </c>
      <c r="F16912" t="s">
        <v>6</v>
      </c>
    </row>
    <row r="16913" spans="1:6" x14ac:dyDescent="0.3">
      <c r="A16913">
        <f t="shared" si="264"/>
        <v>16912</v>
      </c>
      <c r="B16913">
        <v>45</v>
      </c>
      <c r="C16913">
        <v>4326</v>
      </c>
      <c r="D16913">
        <v>3</v>
      </c>
      <c r="E16913" t="s">
        <v>8795</v>
      </c>
      <c r="F16913" t="s">
        <v>6</v>
      </c>
    </row>
    <row r="16914" spans="1:6" x14ac:dyDescent="0.3">
      <c r="A16914">
        <f t="shared" si="264"/>
        <v>16913</v>
      </c>
      <c r="B16914">
        <v>45</v>
      </c>
      <c r="C16914">
        <v>4326</v>
      </c>
      <c r="D16914">
        <v>4</v>
      </c>
      <c r="E16914" t="s">
        <v>7665</v>
      </c>
      <c r="F16914" t="s">
        <v>6</v>
      </c>
    </row>
    <row r="16915" spans="1:6" x14ac:dyDescent="0.3">
      <c r="A16915">
        <f t="shared" si="264"/>
        <v>16914</v>
      </c>
      <c r="B16915">
        <v>45</v>
      </c>
      <c r="C16915">
        <v>4327</v>
      </c>
      <c r="D16915">
        <v>1</v>
      </c>
      <c r="E16915" t="s">
        <v>13378</v>
      </c>
      <c r="F16915" t="s">
        <v>6</v>
      </c>
    </row>
    <row r="16916" spans="1:6" x14ac:dyDescent="0.3">
      <c r="A16916">
        <f t="shared" si="264"/>
        <v>16915</v>
      </c>
      <c r="B16916">
        <v>45</v>
      </c>
      <c r="C16916">
        <v>4327</v>
      </c>
      <c r="D16916">
        <v>2</v>
      </c>
      <c r="E16916" t="s">
        <v>14734</v>
      </c>
      <c r="F16916" t="s">
        <v>8</v>
      </c>
    </row>
    <row r="16917" spans="1:6" x14ac:dyDescent="0.3">
      <c r="A16917">
        <f t="shared" si="264"/>
        <v>16916</v>
      </c>
      <c r="B16917">
        <v>45</v>
      </c>
      <c r="C16917">
        <v>4327</v>
      </c>
      <c r="D16917">
        <v>3</v>
      </c>
      <c r="E16917" t="s">
        <v>14735</v>
      </c>
      <c r="F16917" t="s">
        <v>6</v>
      </c>
    </row>
    <row r="16918" spans="1:6" x14ac:dyDescent="0.3">
      <c r="A16918">
        <f t="shared" si="264"/>
        <v>16917</v>
      </c>
      <c r="B16918">
        <v>45</v>
      </c>
      <c r="C16918">
        <v>4327</v>
      </c>
      <c r="D16918">
        <v>4</v>
      </c>
      <c r="E16918" t="s">
        <v>14736</v>
      </c>
      <c r="F16918" t="s">
        <v>6</v>
      </c>
    </row>
    <row r="16919" spans="1:6" x14ac:dyDescent="0.3">
      <c r="A16919">
        <f t="shared" si="264"/>
        <v>16918</v>
      </c>
      <c r="B16919">
        <v>45</v>
      </c>
      <c r="C16919">
        <v>4328</v>
      </c>
      <c r="D16919">
        <v>1</v>
      </c>
      <c r="E16919" t="s">
        <v>712</v>
      </c>
      <c r="F16919" t="s">
        <v>6</v>
      </c>
    </row>
    <row r="16920" spans="1:6" x14ac:dyDescent="0.3">
      <c r="A16920">
        <f t="shared" si="264"/>
        <v>16919</v>
      </c>
      <c r="B16920">
        <v>45</v>
      </c>
      <c r="C16920">
        <v>4328</v>
      </c>
      <c r="D16920">
        <v>2</v>
      </c>
      <c r="E16920" t="s">
        <v>6862</v>
      </c>
      <c r="F16920" t="s">
        <v>6</v>
      </c>
    </row>
    <row r="16921" spans="1:6" x14ac:dyDescent="0.3">
      <c r="A16921">
        <f t="shared" si="264"/>
        <v>16920</v>
      </c>
      <c r="B16921">
        <v>45</v>
      </c>
      <c r="C16921">
        <v>4328</v>
      </c>
      <c r="D16921">
        <v>3</v>
      </c>
      <c r="E16921" t="s">
        <v>711</v>
      </c>
      <c r="F16921" t="s">
        <v>6</v>
      </c>
    </row>
    <row r="16922" spans="1:6" x14ac:dyDescent="0.3">
      <c r="A16922">
        <f t="shared" si="264"/>
        <v>16921</v>
      </c>
      <c r="B16922">
        <v>45</v>
      </c>
      <c r="C16922">
        <v>4328</v>
      </c>
      <c r="D16922">
        <v>4</v>
      </c>
      <c r="E16922" t="s">
        <v>710</v>
      </c>
      <c r="F16922" t="s">
        <v>8</v>
      </c>
    </row>
    <row r="16923" spans="1:6" x14ac:dyDescent="0.3">
      <c r="A16923">
        <f t="shared" si="264"/>
        <v>16922</v>
      </c>
      <c r="B16923">
        <v>45</v>
      </c>
      <c r="C16923">
        <v>4329</v>
      </c>
      <c r="D16923">
        <v>1</v>
      </c>
      <c r="E16923" t="s">
        <v>14737</v>
      </c>
      <c r="F16923" t="s">
        <v>6</v>
      </c>
    </row>
    <row r="16924" spans="1:6" x14ac:dyDescent="0.3">
      <c r="A16924">
        <f t="shared" si="264"/>
        <v>16923</v>
      </c>
      <c r="B16924">
        <v>45</v>
      </c>
      <c r="C16924">
        <v>4329</v>
      </c>
      <c r="D16924">
        <v>2</v>
      </c>
      <c r="E16924" t="s">
        <v>14738</v>
      </c>
      <c r="F16924" t="s">
        <v>8</v>
      </c>
    </row>
    <row r="16925" spans="1:6" x14ac:dyDescent="0.3">
      <c r="A16925">
        <f t="shared" si="264"/>
        <v>16924</v>
      </c>
      <c r="B16925">
        <v>45</v>
      </c>
      <c r="C16925">
        <v>4329</v>
      </c>
      <c r="D16925">
        <v>3</v>
      </c>
      <c r="E16925" t="s">
        <v>14739</v>
      </c>
      <c r="F16925" t="s">
        <v>6</v>
      </c>
    </row>
    <row r="16926" spans="1:6" x14ac:dyDescent="0.3">
      <c r="A16926">
        <f t="shared" si="264"/>
        <v>16925</v>
      </c>
      <c r="B16926">
        <v>45</v>
      </c>
      <c r="C16926">
        <v>4329</v>
      </c>
      <c r="D16926">
        <v>4</v>
      </c>
      <c r="E16926" t="s">
        <v>14740</v>
      </c>
      <c r="F16926" t="s">
        <v>6</v>
      </c>
    </row>
    <row r="16927" spans="1:6" x14ac:dyDescent="0.3">
      <c r="A16927">
        <f t="shared" si="264"/>
        <v>16926</v>
      </c>
      <c r="B16927">
        <v>45</v>
      </c>
      <c r="C16927">
        <v>4330</v>
      </c>
      <c r="D16927">
        <v>1</v>
      </c>
      <c r="E16927" t="s">
        <v>14741</v>
      </c>
      <c r="F16927" t="s">
        <v>8</v>
      </c>
    </row>
    <row r="16928" spans="1:6" x14ac:dyDescent="0.3">
      <c r="A16928">
        <f t="shared" si="264"/>
        <v>16927</v>
      </c>
      <c r="B16928">
        <v>45</v>
      </c>
      <c r="C16928">
        <v>4330</v>
      </c>
      <c r="D16928">
        <v>2</v>
      </c>
      <c r="E16928" t="s">
        <v>14742</v>
      </c>
      <c r="F16928" t="s">
        <v>6</v>
      </c>
    </row>
    <row r="16929" spans="1:6" x14ac:dyDescent="0.3">
      <c r="A16929">
        <f t="shared" si="264"/>
        <v>16928</v>
      </c>
      <c r="B16929">
        <v>45</v>
      </c>
      <c r="C16929">
        <v>4330</v>
      </c>
      <c r="D16929">
        <v>3</v>
      </c>
      <c r="E16929" t="s">
        <v>14743</v>
      </c>
      <c r="F16929" t="s">
        <v>6</v>
      </c>
    </row>
    <row r="16930" spans="1:6" x14ac:dyDescent="0.3">
      <c r="A16930">
        <f t="shared" si="264"/>
        <v>16929</v>
      </c>
      <c r="B16930">
        <v>45</v>
      </c>
      <c r="C16930">
        <v>4330</v>
      </c>
      <c r="D16930">
        <v>4</v>
      </c>
      <c r="E16930" t="s">
        <v>14744</v>
      </c>
      <c r="F16930" t="s">
        <v>6</v>
      </c>
    </row>
    <row r="16931" spans="1:6" x14ac:dyDescent="0.3">
      <c r="A16931">
        <f t="shared" si="264"/>
        <v>16930</v>
      </c>
      <c r="B16931">
        <v>45</v>
      </c>
      <c r="C16931">
        <v>4331</v>
      </c>
      <c r="D16931">
        <v>1</v>
      </c>
      <c r="E16931" t="s">
        <v>10831</v>
      </c>
      <c r="F16931" t="s">
        <v>8</v>
      </c>
    </row>
    <row r="16932" spans="1:6" x14ac:dyDescent="0.3">
      <c r="A16932">
        <f t="shared" si="264"/>
        <v>16931</v>
      </c>
      <c r="B16932">
        <v>45</v>
      </c>
      <c r="C16932">
        <v>4331</v>
      </c>
      <c r="D16932">
        <v>2</v>
      </c>
      <c r="E16932" t="s">
        <v>14745</v>
      </c>
      <c r="F16932" t="s">
        <v>6</v>
      </c>
    </row>
    <row r="16933" spans="1:6" x14ac:dyDescent="0.3">
      <c r="A16933">
        <f t="shared" si="264"/>
        <v>16932</v>
      </c>
      <c r="B16933">
        <v>45</v>
      </c>
      <c r="C16933">
        <v>4331</v>
      </c>
      <c r="D16933">
        <v>3</v>
      </c>
      <c r="E16933" t="s">
        <v>14746</v>
      </c>
      <c r="F16933" t="s">
        <v>6</v>
      </c>
    </row>
    <row r="16934" spans="1:6" x14ac:dyDescent="0.3">
      <c r="A16934">
        <f t="shared" si="264"/>
        <v>16933</v>
      </c>
      <c r="B16934">
        <v>45</v>
      </c>
      <c r="C16934">
        <v>4331</v>
      </c>
      <c r="D16934">
        <v>4</v>
      </c>
      <c r="E16934" t="s">
        <v>14747</v>
      </c>
      <c r="F16934" t="s">
        <v>6</v>
      </c>
    </row>
    <row r="16935" spans="1:6" x14ac:dyDescent="0.3">
      <c r="A16935">
        <f t="shared" si="264"/>
        <v>16934</v>
      </c>
      <c r="B16935">
        <v>45</v>
      </c>
      <c r="C16935">
        <v>4332</v>
      </c>
      <c r="D16935">
        <v>1</v>
      </c>
      <c r="E16935" t="s">
        <v>6428</v>
      </c>
      <c r="F16935" t="s">
        <v>6</v>
      </c>
    </row>
    <row r="16936" spans="1:6" x14ac:dyDescent="0.3">
      <c r="A16936">
        <f t="shared" si="264"/>
        <v>16935</v>
      </c>
      <c r="B16936">
        <v>45</v>
      </c>
      <c r="C16936">
        <v>4332</v>
      </c>
      <c r="D16936">
        <v>2</v>
      </c>
      <c r="E16936" t="s">
        <v>6430</v>
      </c>
      <c r="F16936" t="s">
        <v>6</v>
      </c>
    </row>
    <row r="16937" spans="1:6" x14ac:dyDescent="0.3">
      <c r="A16937">
        <f t="shared" si="264"/>
        <v>16936</v>
      </c>
      <c r="B16937">
        <v>45</v>
      </c>
      <c r="C16937">
        <v>4332</v>
      </c>
      <c r="D16937">
        <v>3</v>
      </c>
      <c r="E16937" t="s">
        <v>6431</v>
      </c>
      <c r="F16937" t="s">
        <v>6</v>
      </c>
    </row>
    <row r="16938" spans="1:6" x14ac:dyDescent="0.3">
      <c r="A16938">
        <f t="shared" si="264"/>
        <v>16937</v>
      </c>
      <c r="B16938">
        <v>45</v>
      </c>
      <c r="C16938">
        <v>4332</v>
      </c>
      <c r="D16938">
        <v>4</v>
      </c>
      <c r="E16938" t="s">
        <v>14748</v>
      </c>
      <c r="F16938" t="s">
        <v>8</v>
      </c>
    </row>
    <row r="16939" spans="1:6" x14ac:dyDescent="0.3">
      <c r="A16939">
        <f t="shared" si="264"/>
        <v>16938</v>
      </c>
      <c r="B16939">
        <v>45</v>
      </c>
      <c r="C16939">
        <v>4333</v>
      </c>
      <c r="D16939">
        <v>1</v>
      </c>
      <c r="E16939" t="s">
        <v>14749</v>
      </c>
      <c r="F16939" t="s">
        <v>6</v>
      </c>
    </row>
    <row r="16940" spans="1:6" x14ac:dyDescent="0.3">
      <c r="A16940">
        <f t="shared" si="264"/>
        <v>16939</v>
      </c>
      <c r="B16940">
        <v>45</v>
      </c>
      <c r="C16940">
        <v>4333</v>
      </c>
      <c r="D16940">
        <v>2</v>
      </c>
      <c r="E16940" t="s">
        <v>14750</v>
      </c>
      <c r="F16940" t="s">
        <v>6</v>
      </c>
    </row>
    <row r="16941" spans="1:6" x14ac:dyDescent="0.3">
      <c r="A16941">
        <f t="shared" si="264"/>
        <v>16940</v>
      </c>
      <c r="B16941">
        <v>45</v>
      </c>
      <c r="C16941">
        <v>4333</v>
      </c>
      <c r="D16941">
        <v>3</v>
      </c>
      <c r="E16941" t="s">
        <v>14751</v>
      </c>
      <c r="F16941" t="s">
        <v>8</v>
      </c>
    </row>
    <row r="16942" spans="1:6" x14ac:dyDescent="0.3">
      <c r="A16942">
        <f t="shared" si="264"/>
        <v>16941</v>
      </c>
      <c r="B16942">
        <v>45</v>
      </c>
      <c r="C16942">
        <v>4333</v>
      </c>
      <c r="D16942">
        <v>4</v>
      </c>
      <c r="E16942" t="s">
        <v>14752</v>
      </c>
      <c r="F16942" t="s">
        <v>6</v>
      </c>
    </row>
    <row r="16943" spans="1:6" x14ac:dyDescent="0.3">
      <c r="A16943">
        <f t="shared" si="264"/>
        <v>16942</v>
      </c>
      <c r="B16943">
        <v>45</v>
      </c>
      <c r="C16943">
        <v>4334</v>
      </c>
      <c r="D16943">
        <v>1</v>
      </c>
      <c r="E16943" t="s">
        <v>14753</v>
      </c>
      <c r="F16943" t="s">
        <v>6</v>
      </c>
    </row>
    <row r="16944" spans="1:6" x14ac:dyDescent="0.3">
      <c r="A16944">
        <f t="shared" si="264"/>
        <v>16943</v>
      </c>
      <c r="B16944">
        <v>45</v>
      </c>
      <c r="C16944">
        <v>4334</v>
      </c>
      <c r="D16944">
        <v>2</v>
      </c>
      <c r="E16944" t="s">
        <v>14754</v>
      </c>
      <c r="F16944" t="s">
        <v>6</v>
      </c>
    </row>
    <row r="16945" spans="1:6" x14ac:dyDescent="0.3">
      <c r="A16945">
        <f t="shared" si="264"/>
        <v>16944</v>
      </c>
      <c r="B16945">
        <v>45</v>
      </c>
      <c r="C16945">
        <v>4334</v>
      </c>
      <c r="D16945">
        <v>3</v>
      </c>
      <c r="E16945" t="s">
        <v>14755</v>
      </c>
      <c r="F16945" t="s">
        <v>6</v>
      </c>
    </row>
    <row r="16946" spans="1:6" x14ac:dyDescent="0.3">
      <c r="A16946">
        <f t="shared" si="264"/>
        <v>16945</v>
      </c>
      <c r="B16946">
        <v>45</v>
      </c>
      <c r="C16946">
        <v>4334</v>
      </c>
      <c r="D16946">
        <v>4</v>
      </c>
      <c r="E16946" t="s">
        <v>14756</v>
      </c>
      <c r="F16946" t="s">
        <v>8</v>
      </c>
    </row>
    <row r="16947" spans="1:6" x14ac:dyDescent="0.3">
      <c r="A16947">
        <f t="shared" si="264"/>
        <v>16946</v>
      </c>
      <c r="B16947">
        <v>45</v>
      </c>
      <c r="C16947">
        <v>4335</v>
      </c>
      <c r="D16947">
        <v>1</v>
      </c>
      <c r="E16947" t="s">
        <v>14757</v>
      </c>
      <c r="F16947" t="s">
        <v>6</v>
      </c>
    </row>
    <row r="16948" spans="1:6" x14ac:dyDescent="0.3">
      <c r="A16948">
        <f t="shared" si="264"/>
        <v>16947</v>
      </c>
      <c r="B16948">
        <v>45</v>
      </c>
      <c r="C16948">
        <v>4335</v>
      </c>
      <c r="D16948">
        <v>2</v>
      </c>
      <c r="E16948" t="s">
        <v>14758</v>
      </c>
      <c r="F16948" t="s">
        <v>6</v>
      </c>
    </row>
    <row r="16949" spans="1:6" x14ac:dyDescent="0.3">
      <c r="A16949">
        <f t="shared" si="264"/>
        <v>16948</v>
      </c>
      <c r="B16949">
        <v>45</v>
      </c>
      <c r="C16949">
        <v>4335</v>
      </c>
      <c r="D16949">
        <v>3</v>
      </c>
      <c r="E16949" t="s">
        <v>14759</v>
      </c>
      <c r="F16949" t="s">
        <v>8</v>
      </c>
    </row>
    <row r="16950" spans="1:6" x14ac:dyDescent="0.3">
      <c r="A16950">
        <f t="shared" si="264"/>
        <v>16949</v>
      </c>
      <c r="B16950">
        <v>45</v>
      </c>
      <c r="C16950">
        <v>4335</v>
      </c>
      <c r="D16950">
        <v>4</v>
      </c>
      <c r="E16950" t="s">
        <v>14760</v>
      </c>
      <c r="F16950" t="s">
        <v>6</v>
      </c>
    </row>
    <row r="16951" spans="1:6" x14ac:dyDescent="0.3">
      <c r="A16951">
        <f t="shared" si="264"/>
        <v>16950</v>
      </c>
      <c r="B16951">
        <v>45</v>
      </c>
      <c r="C16951">
        <v>4336</v>
      </c>
      <c r="D16951">
        <v>1</v>
      </c>
      <c r="E16951" t="s">
        <v>14761</v>
      </c>
      <c r="F16951" t="s">
        <v>6</v>
      </c>
    </row>
    <row r="16952" spans="1:6" x14ac:dyDescent="0.3">
      <c r="A16952">
        <f t="shared" si="264"/>
        <v>16951</v>
      </c>
      <c r="B16952">
        <v>45</v>
      </c>
      <c r="C16952">
        <v>4336</v>
      </c>
      <c r="D16952">
        <v>2</v>
      </c>
      <c r="E16952" t="s">
        <v>14762</v>
      </c>
      <c r="F16952" t="s">
        <v>8</v>
      </c>
    </row>
    <row r="16953" spans="1:6" x14ac:dyDescent="0.3">
      <c r="A16953">
        <f t="shared" si="264"/>
        <v>16952</v>
      </c>
      <c r="B16953">
        <v>45</v>
      </c>
      <c r="C16953">
        <v>4336</v>
      </c>
      <c r="D16953">
        <v>3</v>
      </c>
      <c r="E16953" t="s">
        <v>14763</v>
      </c>
      <c r="F16953" t="s">
        <v>6</v>
      </c>
    </row>
    <row r="16954" spans="1:6" x14ac:dyDescent="0.3">
      <c r="A16954">
        <f t="shared" si="264"/>
        <v>16953</v>
      </c>
      <c r="B16954">
        <v>45</v>
      </c>
      <c r="C16954">
        <v>4336</v>
      </c>
      <c r="D16954">
        <v>4</v>
      </c>
      <c r="E16954" t="s">
        <v>14764</v>
      </c>
      <c r="F16954" t="s">
        <v>6</v>
      </c>
    </row>
    <row r="16955" spans="1:6" x14ac:dyDescent="0.3">
      <c r="A16955">
        <f t="shared" si="264"/>
        <v>16954</v>
      </c>
      <c r="B16955">
        <v>45</v>
      </c>
      <c r="C16955">
        <v>4337</v>
      </c>
      <c r="D16955">
        <v>1</v>
      </c>
      <c r="E16955" t="s">
        <v>14765</v>
      </c>
      <c r="F16955" t="s">
        <v>6</v>
      </c>
    </row>
    <row r="16956" spans="1:6" x14ac:dyDescent="0.3">
      <c r="A16956">
        <f t="shared" si="264"/>
        <v>16955</v>
      </c>
      <c r="B16956">
        <v>45</v>
      </c>
      <c r="C16956">
        <v>4337</v>
      </c>
      <c r="D16956">
        <v>2</v>
      </c>
      <c r="E16956" t="s">
        <v>14766</v>
      </c>
      <c r="F16956" t="s">
        <v>6</v>
      </c>
    </row>
    <row r="16957" spans="1:6" x14ac:dyDescent="0.3">
      <c r="A16957">
        <f t="shared" si="264"/>
        <v>16956</v>
      </c>
      <c r="B16957">
        <v>45</v>
      </c>
      <c r="C16957">
        <v>4337</v>
      </c>
      <c r="D16957">
        <v>3</v>
      </c>
      <c r="E16957" t="s">
        <v>14767</v>
      </c>
      <c r="F16957" t="s">
        <v>6</v>
      </c>
    </row>
    <row r="16958" spans="1:6" x14ac:dyDescent="0.3">
      <c r="A16958">
        <f t="shared" si="264"/>
        <v>16957</v>
      </c>
      <c r="B16958">
        <v>45</v>
      </c>
      <c r="C16958">
        <v>4337</v>
      </c>
      <c r="D16958">
        <v>4</v>
      </c>
      <c r="E16958" t="s">
        <v>14768</v>
      </c>
      <c r="F16958" t="s">
        <v>8</v>
      </c>
    </row>
    <row r="16959" spans="1:6" x14ac:dyDescent="0.3">
      <c r="A16959">
        <f t="shared" si="264"/>
        <v>16958</v>
      </c>
      <c r="B16959">
        <v>45</v>
      </c>
      <c r="C16959">
        <v>4338</v>
      </c>
      <c r="D16959">
        <v>1</v>
      </c>
      <c r="E16959" t="s">
        <v>14769</v>
      </c>
      <c r="F16959" t="s">
        <v>6</v>
      </c>
    </row>
    <row r="16960" spans="1:6" x14ac:dyDescent="0.3">
      <c r="A16960">
        <f t="shared" si="264"/>
        <v>16959</v>
      </c>
      <c r="B16960">
        <v>45</v>
      </c>
      <c r="C16960">
        <v>4338</v>
      </c>
      <c r="D16960">
        <v>2</v>
      </c>
      <c r="E16960" t="s">
        <v>14770</v>
      </c>
      <c r="F16960" t="s">
        <v>6</v>
      </c>
    </row>
    <row r="16961" spans="1:6" x14ac:dyDescent="0.3">
      <c r="A16961">
        <f t="shared" si="264"/>
        <v>16960</v>
      </c>
      <c r="B16961">
        <v>45</v>
      </c>
      <c r="C16961">
        <v>4338</v>
      </c>
      <c r="D16961">
        <v>3</v>
      </c>
      <c r="E16961" t="s">
        <v>14771</v>
      </c>
      <c r="F16961" t="s">
        <v>6</v>
      </c>
    </row>
    <row r="16962" spans="1:6" x14ac:dyDescent="0.3">
      <c r="A16962">
        <f t="shared" si="264"/>
        <v>16961</v>
      </c>
      <c r="B16962">
        <v>45</v>
      </c>
      <c r="C16962">
        <v>4338</v>
      </c>
      <c r="D16962">
        <v>4</v>
      </c>
      <c r="E16962" t="s">
        <v>14772</v>
      </c>
      <c r="F16962" t="s">
        <v>8</v>
      </c>
    </row>
    <row r="16963" spans="1:6" x14ac:dyDescent="0.3">
      <c r="A16963">
        <f t="shared" ref="A16963:A17026" si="265">ROW()-1</f>
        <v>16962</v>
      </c>
      <c r="B16963">
        <v>45</v>
      </c>
      <c r="C16963">
        <v>4339</v>
      </c>
      <c r="D16963">
        <v>1</v>
      </c>
      <c r="E16963" t="s">
        <v>14773</v>
      </c>
      <c r="F16963" t="s">
        <v>8</v>
      </c>
    </row>
    <row r="16964" spans="1:6" x14ac:dyDescent="0.3">
      <c r="A16964">
        <f t="shared" si="265"/>
        <v>16963</v>
      </c>
      <c r="B16964">
        <v>45</v>
      </c>
      <c r="C16964">
        <v>4339</v>
      </c>
      <c r="D16964">
        <v>2</v>
      </c>
      <c r="E16964" t="s">
        <v>14774</v>
      </c>
      <c r="F16964" t="s">
        <v>6</v>
      </c>
    </row>
    <row r="16965" spans="1:6" x14ac:dyDescent="0.3">
      <c r="A16965">
        <f t="shared" si="265"/>
        <v>16964</v>
      </c>
      <c r="B16965">
        <v>45</v>
      </c>
      <c r="C16965">
        <v>4339</v>
      </c>
      <c r="D16965">
        <v>3</v>
      </c>
      <c r="E16965" t="s">
        <v>14775</v>
      </c>
      <c r="F16965" t="s">
        <v>6</v>
      </c>
    </row>
    <row r="16966" spans="1:6" x14ac:dyDescent="0.3">
      <c r="A16966">
        <f t="shared" si="265"/>
        <v>16965</v>
      </c>
      <c r="B16966">
        <v>45</v>
      </c>
      <c r="C16966">
        <v>4339</v>
      </c>
      <c r="D16966">
        <v>4</v>
      </c>
      <c r="E16966" t="s">
        <v>14776</v>
      </c>
      <c r="F16966" t="s">
        <v>6</v>
      </c>
    </row>
    <row r="16967" spans="1:6" x14ac:dyDescent="0.3">
      <c r="A16967">
        <f t="shared" si="265"/>
        <v>16966</v>
      </c>
      <c r="B16967">
        <v>45</v>
      </c>
      <c r="C16967">
        <v>4340</v>
      </c>
      <c r="D16967">
        <v>1</v>
      </c>
      <c r="E16967" t="s">
        <v>14777</v>
      </c>
      <c r="F16967" t="s">
        <v>6</v>
      </c>
    </row>
    <row r="16968" spans="1:6" x14ac:dyDescent="0.3">
      <c r="A16968">
        <f t="shared" si="265"/>
        <v>16967</v>
      </c>
      <c r="B16968">
        <v>45</v>
      </c>
      <c r="C16968">
        <v>4340</v>
      </c>
      <c r="D16968">
        <v>2</v>
      </c>
      <c r="E16968" t="s">
        <v>10237</v>
      </c>
      <c r="F16968" t="s">
        <v>6</v>
      </c>
    </row>
    <row r="16969" spans="1:6" x14ac:dyDescent="0.3">
      <c r="A16969">
        <f t="shared" si="265"/>
        <v>16968</v>
      </c>
      <c r="B16969">
        <v>45</v>
      </c>
      <c r="C16969">
        <v>4340</v>
      </c>
      <c r="D16969">
        <v>3</v>
      </c>
      <c r="E16969" t="s">
        <v>14778</v>
      </c>
      <c r="F16969" t="s">
        <v>8</v>
      </c>
    </row>
    <row r="16970" spans="1:6" x14ac:dyDescent="0.3">
      <c r="A16970">
        <f t="shared" si="265"/>
        <v>16969</v>
      </c>
      <c r="B16970">
        <v>45</v>
      </c>
      <c r="C16970">
        <v>4340</v>
      </c>
      <c r="D16970">
        <v>4</v>
      </c>
      <c r="E16970" t="s">
        <v>10796</v>
      </c>
      <c r="F16970" t="s">
        <v>6</v>
      </c>
    </row>
    <row r="16971" spans="1:6" x14ac:dyDescent="0.3">
      <c r="A16971">
        <f t="shared" si="265"/>
        <v>16970</v>
      </c>
      <c r="B16971">
        <v>45</v>
      </c>
      <c r="C16971">
        <v>4341</v>
      </c>
      <c r="D16971">
        <v>1</v>
      </c>
      <c r="E16971" t="s">
        <v>14779</v>
      </c>
      <c r="F16971" t="s">
        <v>6</v>
      </c>
    </row>
    <row r="16972" spans="1:6" x14ac:dyDescent="0.3">
      <c r="A16972">
        <f t="shared" si="265"/>
        <v>16971</v>
      </c>
      <c r="B16972">
        <v>45</v>
      </c>
      <c r="C16972">
        <v>4341</v>
      </c>
      <c r="D16972">
        <v>2</v>
      </c>
      <c r="E16972" t="s">
        <v>14780</v>
      </c>
      <c r="F16972" t="s">
        <v>6</v>
      </c>
    </row>
    <row r="16973" spans="1:6" x14ac:dyDescent="0.3">
      <c r="A16973">
        <f t="shared" si="265"/>
        <v>16972</v>
      </c>
      <c r="B16973">
        <v>45</v>
      </c>
      <c r="C16973">
        <v>4341</v>
      </c>
      <c r="D16973">
        <v>3</v>
      </c>
      <c r="E16973" t="s">
        <v>14781</v>
      </c>
      <c r="F16973" t="s">
        <v>6</v>
      </c>
    </row>
    <row r="16974" spans="1:6" x14ac:dyDescent="0.3">
      <c r="A16974">
        <f t="shared" si="265"/>
        <v>16973</v>
      </c>
      <c r="B16974">
        <v>45</v>
      </c>
      <c r="C16974">
        <v>4341</v>
      </c>
      <c r="D16974">
        <v>4</v>
      </c>
      <c r="E16974" t="s">
        <v>14782</v>
      </c>
      <c r="F16974" t="s">
        <v>8</v>
      </c>
    </row>
    <row r="16975" spans="1:6" x14ac:dyDescent="0.3">
      <c r="A16975">
        <f t="shared" si="265"/>
        <v>16974</v>
      </c>
      <c r="B16975">
        <v>45</v>
      </c>
      <c r="C16975">
        <v>4342</v>
      </c>
      <c r="D16975">
        <v>1</v>
      </c>
      <c r="E16975" t="s">
        <v>14783</v>
      </c>
      <c r="F16975" t="s">
        <v>6</v>
      </c>
    </row>
    <row r="16976" spans="1:6" x14ac:dyDescent="0.3">
      <c r="A16976">
        <f t="shared" si="265"/>
        <v>16975</v>
      </c>
      <c r="B16976">
        <v>45</v>
      </c>
      <c r="C16976">
        <v>4342</v>
      </c>
      <c r="D16976">
        <v>2</v>
      </c>
      <c r="E16976" t="s">
        <v>14784</v>
      </c>
      <c r="F16976" t="s">
        <v>6</v>
      </c>
    </row>
    <row r="16977" spans="1:6" x14ac:dyDescent="0.3">
      <c r="A16977">
        <f t="shared" si="265"/>
        <v>16976</v>
      </c>
      <c r="B16977">
        <v>45</v>
      </c>
      <c r="C16977">
        <v>4342</v>
      </c>
      <c r="D16977">
        <v>3</v>
      </c>
      <c r="E16977" t="s">
        <v>14785</v>
      </c>
      <c r="F16977" t="s">
        <v>6</v>
      </c>
    </row>
    <row r="16978" spans="1:6" x14ac:dyDescent="0.3">
      <c r="A16978">
        <f t="shared" si="265"/>
        <v>16977</v>
      </c>
      <c r="B16978">
        <v>45</v>
      </c>
      <c r="C16978">
        <v>4342</v>
      </c>
      <c r="D16978">
        <v>4</v>
      </c>
      <c r="E16978" t="s">
        <v>14786</v>
      </c>
      <c r="F16978" t="s">
        <v>8</v>
      </c>
    </row>
    <row r="16979" spans="1:6" x14ac:dyDescent="0.3">
      <c r="A16979">
        <f t="shared" si="265"/>
        <v>16978</v>
      </c>
      <c r="B16979">
        <v>45</v>
      </c>
      <c r="C16979">
        <v>4343</v>
      </c>
      <c r="D16979">
        <v>1</v>
      </c>
      <c r="E16979" t="s">
        <v>14787</v>
      </c>
      <c r="F16979" t="s">
        <v>6</v>
      </c>
    </row>
    <row r="16980" spans="1:6" x14ac:dyDescent="0.3">
      <c r="A16980">
        <f t="shared" si="265"/>
        <v>16979</v>
      </c>
      <c r="B16980">
        <v>45</v>
      </c>
      <c r="C16980">
        <v>4343</v>
      </c>
      <c r="D16980">
        <v>2</v>
      </c>
      <c r="E16980" t="s">
        <v>14788</v>
      </c>
      <c r="F16980" t="s">
        <v>8</v>
      </c>
    </row>
    <row r="16981" spans="1:6" x14ac:dyDescent="0.3">
      <c r="A16981">
        <f t="shared" si="265"/>
        <v>16980</v>
      </c>
      <c r="B16981">
        <v>45</v>
      </c>
      <c r="C16981">
        <v>4343</v>
      </c>
      <c r="D16981">
        <v>3</v>
      </c>
      <c r="E16981" t="s">
        <v>14789</v>
      </c>
      <c r="F16981" t="s">
        <v>6</v>
      </c>
    </row>
    <row r="16982" spans="1:6" x14ac:dyDescent="0.3">
      <c r="A16982">
        <f t="shared" si="265"/>
        <v>16981</v>
      </c>
      <c r="B16982">
        <v>45</v>
      </c>
      <c r="C16982">
        <v>4343</v>
      </c>
      <c r="D16982">
        <v>4</v>
      </c>
      <c r="E16982" t="s">
        <v>14790</v>
      </c>
      <c r="F16982" t="s">
        <v>6</v>
      </c>
    </row>
    <row r="16983" spans="1:6" x14ac:dyDescent="0.3">
      <c r="A16983">
        <f t="shared" si="265"/>
        <v>16982</v>
      </c>
      <c r="B16983">
        <v>45</v>
      </c>
      <c r="C16983">
        <v>4344</v>
      </c>
      <c r="D16983">
        <v>1</v>
      </c>
      <c r="E16983" t="s">
        <v>14791</v>
      </c>
      <c r="F16983" t="s">
        <v>6</v>
      </c>
    </row>
    <row r="16984" spans="1:6" x14ac:dyDescent="0.3">
      <c r="A16984">
        <f t="shared" si="265"/>
        <v>16983</v>
      </c>
      <c r="B16984">
        <v>45</v>
      </c>
      <c r="C16984">
        <v>4344</v>
      </c>
      <c r="D16984">
        <v>2</v>
      </c>
      <c r="E16984" t="s">
        <v>14792</v>
      </c>
      <c r="F16984" t="s">
        <v>6</v>
      </c>
    </row>
    <row r="16985" spans="1:6" x14ac:dyDescent="0.3">
      <c r="A16985">
        <f t="shared" si="265"/>
        <v>16984</v>
      </c>
      <c r="B16985">
        <v>45</v>
      </c>
      <c r="C16985">
        <v>4344</v>
      </c>
      <c r="D16985">
        <v>3</v>
      </c>
      <c r="E16985" t="s">
        <v>14793</v>
      </c>
      <c r="F16985" t="s">
        <v>8</v>
      </c>
    </row>
    <row r="16986" spans="1:6" x14ac:dyDescent="0.3">
      <c r="A16986">
        <f t="shared" si="265"/>
        <v>16985</v>
      </c>
      <c r="B16986">
        <v>45</v>
      </c>
      <c r="C16986">
        <v>4344</v>
      </c>
      <c r="D16986">
        <v>4</v>
      </c>
      <c r="E16986" t="s">
        <v>14794</v>
      </c>
      <c r="F16986" t="s">
        <v>6</v>
      </c>
    </row>
    <row r="16987" spans="1:6" x14ac:dyDescent="0.3">
      <c r="A16987">
        <f t="shared" si="265"/>
        <v>16986</v>
      </c>
      <c r="B16987">
        <v>45</v>
      </c>
      <c r="C16987">
        <v>4345</v>
      </c>
      <c r="D16987">
        <v>1</v>
      </c>
      <c r="E16987" t="s">
        <v>14795</v>
      </c>
      <c r="F16987" t="s">
        <v>8</v>
      </c>
    </row>
    <row r="16988" spans="1:6" x14ac:dyDescent="0.3">
      <c r="A16988">
        <f t="shared" si="265"/>
        <v>16987</v>
      </c>
      <c r="B16988">
        <v>45</v>
      </c>
      <c r="C16988">
        <v>4345</v>
      </c>
      <c r="D16988">
        <v>2</v>
      </c>
      <c r="E16988" t="s">
        <v>14796</v>
      </c>
      <c r="F16988" t="s">
        <v>6</v>
      </c>
    </row>
    <row r="16989" spans="1:6" x14ac:dyDescent="0.3">
      <c r="A16989">
        <f t="shared" si="265"/>
        <v>16988</v>
      </c>
      <c r="B16989">
        <v>45</v>
      </c>
      <c r="C16989">
        <v>4345</v>
      </c>
      <c r="D16989">
        <v>3</v>
      </c>
      <c r="E16989" t="s">
        <v>14797</v>
      </c>
      <c r="F16989" t="s">
        <v>6</v>
      </c>
    </row>
    <row r="16990" spans="1:6" x14ac:dyDescent="0.3">
      <c r="A16990">
        <f t="shared" si="265"/>
        <v>16989</v>
      </c>
      <c r="B16990">
        <v>45</v>
      </c>
      <c r="C16990">
        <v>4345</v>
      </c>
      <c r="D16990">
        <v>4</v>
      </c>
      <c r="E16990" t="s">
        <v>14798</v>
      </c>
      <c r="F16990" t="s">
        <v>6</v>
      </c>
    </row>
    <row r="16991" spans="1:6" x14ac:dyDescent="0.3">
      <c r="A16991">
        <f t="shared" si="265"/>
        <v>16990</v>
      </c>
      <c r="B16991">
        <v>45</v>
      </c>
      <c r="C16991">
        <v>4346</v>
      </c>
      <c r="D16991">
        <v>1</v>
      </c>
      <c r="E16991" t="s">
        <v>14799</v>
      </c>
      <c r="F16991" t="s">
        <v>6</v>
      </c>
    </row>
    <row r="16992" spans="1:6" x14ac:dyDescent="0.3">
      <c r="A16992">
        <f t="shared" si="265"/>
        <v>16991</v>
      </c>
      <c r="B16992">
        <v>45</v>
      </c>
      <c r="C16992">
        <v>4346</v>
      </c>
      <c r="D16992">
        <v>2</v>
      </c>
      <c r="E16992" t="s">
        <v>14800</v>
      </c>
      <c r="F16992" t="s">
        <v>6</v>
      </c>
    </row>
    <row r="16993" spans="1:6" x14ac:dyDescent="0.3">
      <c r="A16993">
        <f t="shared" si="265"/>
        <v>16992</v>
      </c>
      <c r="B16993">
        <v>45</v>
      </c>
      <c r="C16993">
        <v>4346</v>
      </c>
      <c r="D16993">
        <v>3</v>
      </c>
      <c r="E16993" t="s">
        <v>14801</v>
      </c>
      <c r="F16993" t="s">
        <v>6</v>
      </c>
    </row>
    <row r="16994" spans="1:6" x14ac:dyDescent="0.3">
      <c r="A16994">
        <f t="shared" si="265"/>
        <v>16993</v>
      </c>
      <c r="B16994">
        <v>45</v>
      </c>
      <c r="C16994">
        <v>4346</v>
      </c>
      <c r="D16994">
        <v>4</v>
      </c>
      <c r="E16994" t="s">
        <v>14802</v>
      </c>
      <c r="F16994" t="s">
        <v>8</v>
      </c>
    </row>
    <row r="16995" spans="1:6" x14ac:dyDescent="0.3">
      <c r="A16995">
        <f t="shared" si="265"/>
        <v>16994</v>
      </c>
      <c r="B16995">
        <v>45</v>
      </c>
      <c r="C16995">
        <v>4347</v>
      </c>
      <c r="D16995">
        <v>1</v>
      </c>
      <c r="E16995" t="s">
        <v>14803</v>
      </c>
      <c r="F16995" t="s">
        <v>6</v>
      </c>
    </row>
    <row r="16996" spans="1:6" x14ac:dyDescent="0.3">
      <c r="A16996">
        <f t="shared" si="265"/>
        <v>16995</v>
      </c>
      <c r="B16996">
        <v>45</v>
      </c>
      <c r="C16996">
        <v>4347</v>
      </c>
      <c r="D16996">
        <v>2</v>
      </c>
      <c r="E16996" t="s">
        <v>14804</v>
      </c>
      <c r="F16996" t="s">
        <v>8</v>
      </c>
    </row>
    <row r="16997" spans="1:6" x14ac:dyDescent="0.3">
      <c r="A16997">
        <f t="shared" si="265"/>
        <v>16996</v>
      </c>
      <c r="B16997">
        <v>45</v>
      </c>
      <c r="C16997">
        <v>4347</v>
      </c>
      <c r="D16997">
        <v>3</v>
      </c>
      <c r="E16997" t="s">
        <v>14805</v>
      </c>
      <c r="F16997" t="s">
        <v>6</v>
      </c>
    </row>
    <row r="16998" spans="1:6" x14ac:dyDescent="0.3">
      <c r="A16998">
        <f t="shared" si="265"/>
        <v>16997</v>
      </c>
      <c r="B16998">
        <v>45</v>
      </c>
      <c r="C16998">
        <v>4347</v>
      </c>
      <c r="D16998">
        <v>4</v>
      </c>
      <c r="E16998" t="s">
        <v>14806</v>
      </c>
      <c r="F16998" t="s">
        <v>6</v>
      </c>
    </row>
    <row r="16999" spans="1:6" x14ac:dyDescent="0.3">
      <c r="A16999">
        <f t="shared" si="265"/>
        <v>16998</v>
      </c>
      <c r="B16999">
        <v>45</v>
      </c>
      <c r="C16999">
        <v>4348</v>
      </c>
      <c r="D16999">
        <v>1</v>
      </c>
      <c r="E16999" t="s">
        <v>12481</v>
      </c>
      <c r="F16999" t="s">
        <v>6</v>
      </c>
    </row>
    <row r="17000" spans="1:6" x14ac:dyDescent="0.3">
      <c r="A17000">
        <f t="shared" si="265"/>
        <v>16999</v>
      </c>
      <c r="B17000">
        <v>45</v>
      </c>
      <c r="C17000">
        <v>4348</v>
      </c>
      <c r="D17000">
        <v>2</v>
      </c>
      <c r="E17000" t="s">
        <v>13781</v>
      </c>
      <c r="F17000" t="s">
        <v>6</v>
      </c>
    </row>
    <row r="17001" spans="1:6" x14ac:dyDescent="0.3">
      <c r="A17001">
        <f t="shared" si="265"/>
        <v>17000</v>
      </c>
      <c r="B17001">
        <v>45</v>
      </c>
      <c r="C17001">
        <v>4348</v>
      </c>
      <c r="D17001">
        <v>3</v>
      </c>
      <c r="E17001" t="s">
        <v>14807</v>
      </c>
      <c r="F17001" t="s">
        <v>8</v>
      </c>
    </row>
    <row r="17002" spans="1:6" x14ac:dyDescent="0.3">
      <c r="A17002">
        <f t="shared" si="265"/>
        <v>17001</v>
      </c>
      <c r="B17002">
        <v>45</v>
      </c>
      <c r="C17002">
        <v>4348</v>
      </c>
      <c r="D17002">
        <v>4</v>
      </c>
      <c r="E17002" t="s">
        <v>14808</v>
      </c>
      <c r="F17002" t="s">
        <v>6</v>
      </c>
    </row>
    <row r="17003" spans="1:6" x14ac:dyDescent="0.3">
      <c r="A17003">
        <f t="shared" si="265"/>
        <v>17002</v>
      </c>
      <c r="B17003">
        <v>45</v>
      </c>
      <c r="C17003">
        <v>4349</v>
      </c>
      <c r="D17003">
        <v>1</v>
      </c>
      <c r="E17003" t="s">
        <v>14809</v>
      </c>
      <c r="F17003" t="s">
        <v>6</v>
      </c>
    </row>
    <row r="17004" spans="1:6" x14ac:dyDescent="0.3">
      <c r="A17004">
        <f t="shared" si="265"/>
        <v>17003</v>
      </c>
      <c r="B17004">
        <v>45</v>
      </c>
      <c r="C17004">
        <v>4349</v>
      </c>
      <c r="D17004">
        <v>2</v>
      </c>
      <c r="E17004" t="s">
        <v>14810</v>
      </c>
      <c r="F17004" t="s">
        <v>8</v>
      </c>
    </row>
    <row r="17005" spans="1:6" x14ac:dyDescent="0.3">
      <c r="A17005">
        <f t="shared" si="265"/>
        <v>17004</v>
      </c>
      <c r="B17005">
        <v>45</v>
      </c>
      <c r="C17005">
        <v>4349</v>
      </c>
      <c r="D17005">
        <v>3</v>
      </c>
      <c r="E17005" t="s">
        <v>14811</v>
      </c>
      <c r="F17005" t="s">
        <v>6</v>
      </c>
    </row>
    <row r="17006" spans="1:6" x14ac:dyDescent="0.3">
      <c r="A17006">
        <f t="shared" si="265"/>
        <v>17005</v>
      </c>
      <c r="B17006">
        <v>45</v>
      </c>
      <c r="C17006">
        <v>4349</v>
      </c>
      <c r="D17006">
        <v>4</v>
      </c>
      <c r="E17006" t="s">
        <v>14812</v>
      </c>
      <c r="F17006" t="s">
        <v>6</v>
      </c>
    </row>
    <row r="17007" spans="1:6" x14ac:dyDescent="0.3">
      <c r="A17007">
        <f t="shared" si="265"/>
        <v>17006</v>
      </c>
      <c r="B17007">
        <v>45</v>
      </c>
      <c r="C17007">
        <v>4350</v>
      </c>
      <c r="D17007">
        <v>1</v>
      </c>
      <c r="E17007" t="s">
        <v>14813</v>
      </c>
      <c r="F17007" t="s">
        <v>8</v>
      </c>
    </row>
    <row r="17008" spans="1:6" x14ac:dyDescent="0.3">
      <c r="A17008">
        <f t="shared" si="265"/>
        <v>17007</v>
      </c>
      <c r="B17008">
        <v>45</v>
      </c>
      <c r="C17008">
        <v>4350</v>
      </c>
      <c r="D17008">
        <v>2</v>
      </c>
      <c r="E17008" t="s">
        <v>14814</v>
      </c>
      <c r="F17008" t="s">
        <v>6</v>
      </c>
    </row>
    <row r="17009" spans="1:6" x14ac:dyDescent="0.3">
      <c r="A17009">
        <f t="shared" si="265"/>
        <v>17008</v>
      </c>
      <c r="B17009">
        <v>45</v>
      </c>
      <c r="C17009">
        <v>4350</v>
      </c>
      <c r="D17009">
        <v>3</v>
      </c>
      <c r="E17009" t="s">
        <v>14815</v>
      </c>
      <c r="F17009" t="s">
        <v>6</v>
      </c>
    </row>
    <row r="17010" spans="1:6" x14ac:dyDescent="0.3">
      <c r="A17010">
        <f t="shared" si="265"/>
        <v>17009</v>
      </c>
      <c r="B17010">
        <v>45</v>
      </c>
      <c r="C17010">
        <v>4350</v>
      </c>
      <c r="D17010">
        <v>4</v>
      </c>
      <c r="E17010" t="s">
        <v>14816</v>
      </c>
      <c r="F17010" t="s">
        <v>6</v>
      </c>
    </row>
    <row r="17011" spans="1:6" x14ac:dyDescent="0.3">
      <c r="A17011">
        <f t="shared" si="265"/>
        <v>17010</v>
      </c>
      <c r="B17011">
        <v>45</v>
      </c>
      <c r="C17011">
        <v>4351</v>
      </c>
      <c r="D17011">
        <v>1</v>
      </c>
      <c r="E17011" t="s">
        <v>14817</v>
      </c>
      <c r="F17011" t="s">
        <v>8</v>
      </c>
    </row>
    <row r="17012" spans="1:6" x14ac:dyDescent="0.3">
      <c r="A17012">
        <f t="shared" si="265"/>
        <v>17011</v>
      </c>
      <c r="B17012">
        <v>45</v>
      </c>
      <c r="C17012">
        <v>4351</v>
      </c>
      <c r="D17012">
        <v>2</v>
      </c>
      <c r="E17012" t="s">
        <v>14818</v>
      </c>
      <c r="F17012" t="s">
        <v>6</v>
      </c>
    </row>
    <row r="17013" spans="1:6" x14ac:dyDescent="0.3">
      <c r="A17013">
        <f t="shared" si="265"/>
        <v>17012</v>
      </c>
      <c r="B17013">
        <v>45</v>
      </c>
      <c r="C17013">
        <v>4351</v>
      </c>
      <c r="D17013">
        <v>3</v>
      </c>
      <c r="E17013" t="s">
        <v>14819</v>
      </c>
      <c r="F17013" t="s">
        <v>6</v>
      </c>
    </row>
    <row r="17014" spans="1:6" x14ac:dyDescent="0.3">
      <c r="A17014">
        <f t="shared" si="265"/>
        <v>17013</v>
      </c>
      <c r="B17014">
        <v>45</v>
      </c>
      <c r="C17014">
        <v>4351</v>
      </c>
      <c r="D17014">
        <v>4</v>
      </c>
      <c r="E17014" t="s">
        <v>14820</v>
      </c>
      <c r="F17014" t="s">
        <v>6</v>
      </c>
    </row>
    <row r="17015" spans="1:6" x14ac:dyDescent="0.3">
      <c r="A17015">
        <f t="shared" si="265"/>
        <v>17014</v>
      </c>
      <c r="B17015">
        <v>45</v>
      </c>
      <c r="C17015">
        <v>4352</v>
      </c>
      <c r="D17015">
        <v>1</v>
      </c>
      <c r="E17015" t="s">
        <v>14821</v>
      </c>
      <c r="F17015" t="s">
        <v>6</v>
      </c>
    </row>
    <row r="17016" spans="1:6" x14ac:dyDescent="0.3">
      <c r="A17016">
        <f t="shared" si="265"/>
        <v>17015</v>
      </c>
      <c r="B17016">
        <v>45</v>
      </c>
      <c r="C17016">
        <v>4352</v>
      </c>
      <c r="D17016">
        <v>2</v>
      </c>
      <c r="E17016" t="s">
        <v>14822</v>
      </c>
      <c r="F17016" t="s">
        <v>6</v>
      </c>
    </row>
    <row r="17017" spans="1:6" x14ac:dyDescent="0.3">
      <c r="A17017">
        <f t="shared" si="265"/>
        <v>17016</v>
      </c>
      <c r="B17017">
        <v>45</v>
      </c>
      <c r="C17017">
        <v>4352</v>
      </c>
      <c r="D17017">
        <v>3</v>
      </c>
      <c r="E17017" t="s">
        <v>14823</v>
      </c>
      <c r="F17017" t="s">
        <v>6</v>
      </c>
    </row>
    <row r="17018" spans="1:6" x14ac:dyDescent="0.3">
      <c r="A17018">
        <f t="shared" si="265"/>
        <v>17017</v>
      </c>
      <c r="B17018">
        <v>45</v>
      </c>
      <c r="C17018">
        <v>4352</v>
      </c>
      <c r="D17018">
        <v>4</v>
      </c>
      <c r="E17018" t="s">
        <v>14824</v>
      </c>
      <c r="F17018" t="s">
        <v>8</v>
      </c>
    </row>
    <row r="17019" spans="1:6" x14ac:dyDescent="0.3">
      <c r="A17019">
        <f t="shared" si="265"/>
        <v>17018</v>
      </c>
      <c r="B17019">
        <v>45</v>
      </c>
      <c r="C17019">
        <v>4353</v>
      </c>
      <c r="D17019">
        <v>1</v>
      </c>
      <c r="E17019" t="s">
        <v>14825</v>
      </c>
      <c r="F17019" t="s">
        <v>6</v>
      </c>
    </row>
    <row r="17020" spans="1:6" x14ac:dyDescent="0.3">
      <c r="A17020">
        <f t="shared" si="265"/>
        <v>17019</v>
      </c>
      <c r="B17020">
        <v>45</v>
      </c>
      <c r="C17020">
        <v>4353</v>
      </c>
      <c r="D17020">
        <v>2</v>
      </c>
      <c r="E17020" t="s">
        <v>14826</v>
      </c>
      <c r="F17020" t="s">
        <v>6</v>
      </c>
    </row>
    <row r="17021" spans="1:6" x14ac:dyDescent="0.3">
      <c r="A17021">
        <f t="shared" si="265"/>
        <v>17020</v>
      </c>
      <c r="B17021">
        <v>45</v>
      </c>
      <c r="C17021">
        <v>4353</v>
      </c>
      <c r="D17021">
        <v>3</v>
      </c>
      <c r="E17021" t="s">
        <v>14827</v>
      </c>
      <c r="F17021" t="s">
        <v>6</v>
      </c>
    </row>
    <row r="17022" spans="1:6" x14ac:dyDescent="0.3">
      <c r="A17022">
        <f t="shared" si="265"/>
        <v>17021</v>
      </c>
      <c r="B17022">
        <v>45</v>
      </c>
      <c r="C17022">
        <v>4353</v>
      </c>
      <c r="D17022">
        <v>4</v>
      </c>
      <c r="E17022" t="s">
        <v>14828</v>
      </c>
      <c r="F17022" t="s">
        <v>8</v>
      </c>
    </row>
    <row r="17023" spans="1:6" x14ac:dyDescent="0.3">
      <c r="A17023">
        <f t="shared" si="265"/>
        <v>17022</v>
      </c>
      <c r="B17023">
        <v>45</v>
      </c>
      <c r="C17023">
        <v>4354</v>
      </c>
      <c r="D17023">
        <v>1</v>
      </c>
      <c r="E17023" t="s">
        <v>14829</v>
      </c>
      <c r="F17023" t="s">
        <v>8</v>
      </c>
    </row>
    <row r="17024" spans="1:6" x14ac:dyDescent="0.3">
      <c r="A17024">
        <f t="shared" si="265"/>
        <v>17023</v>
      </c>
      <c r="B17024">
        <v>45</v>
      </c>
      <c r="C17024">
        <v>4354</v>
      </c>
      <c r="D17024">
        <v>2</v>
      </c>
      <c r="E17024" t="s">
        <v>14830</v>
      </c>
      <c r="F17024" t="s">
        <v>6</v>
      </c>
    </row>
    <row r="17025" spans="1:6" x14ac:dyDescent="0.3">
      <c r="A17025">
        <f t="shared" si="265"/>
        <v>17024</v>
      </c>
      <c r="B17025">
        <v>45</v>
      </c>
      <c r="C17025">
        <v>4354</v>
      </c>
      <c r="D17025">
        <v>3</v>
      </c>
      <c r="E17025" t="s">
        <v>14831</v>
      </c>
      <c r="F17025" t="s">
        <v>6</v>
      </c>
    </row>
    <row r="17026" spans="1:6" x14ac:dyDescent="0.3">
      <c r="A17026">
        <f t="shared" si="265"/>
        <v>17025</v>
      </c>
      <c r="B17026">
        <v>45</v>
      </c>
      <c r="C17026">
        <v>4354</v>
      </c>
      <c r="D17026">
        <v>4</v>
      </c>
      <c r="E17026" t="s">
        <v>14832</v>
      </c>
      <c r="F17026" t="s">
        <v>6</v>
      </c>
    </row>
    <row r="17027" spans="1:6" x14ac:dyDescent="0.3">
      <c r="A17027">
        <f t="shared" ref="A17027:A17090" si="266">ROW()-1</f>
        <v>17026</v>
      </c>
      <c r="B17027">
        <v>45</v>
      </c>
      <c r="C17027">
        <v>4355</v>
      </c>
      <c r="D17027">
        <v>1</v>
      </c>
      <c r="E17027" t="s">
        <v>14833</v>
      </c>
      <c r="F17027" t="s">
        <v>6</v>
      </c>
    </row>
    <row r="17028" spans="1:6" x14ac:dyDescent="0.3">
      <c r="A17028">
        <f t="shared" si="266"/>
        <v>17027</v>
      </c>
      <c r="B17028">
        <v>45</v>
      </c>
      <c r="C17028">
        <v>4355</v>
      </c>
      <c r="D17028">
        <v>2</v>
      </c>
      <c r="E17028" t="s">
        <v>14834</v>
      </c>
      <c r="F17028" t="s">
        <v>6</v>
      </c>
    </row>
    <row r="17029" spans="1:6" x14ac:dyDescent="0.3">
      <c r="A17029">
        <f t="shared" si="266"/>
        <v>17028</v>
      </c>
      <c r="B17029">
        <v>45</v>
      </c>
      <c r="C17029">
        <v>4355</v>
      </c>
      <c r="D17029">
        <v>3</v>
      </c>
      <c r="E17029" t="s">
        <v>14835</v>
      </c>
      <c r="F17029" t="s">
        <v>8</v>
      </c>
    </row>
    <row r="17030" spans="1:6" x14ac:dyDescent="0.3">
      <c r="A17030">
        <f t="shared" si="266"/>
        <v>17029</v>
      </c>
      <c r="B17030">
        <v>45</v>
      </c>
      <c r="C17030">
        <v>4355</v>
      </c>
      <c r="D17030">
        <v>4</v>
      </c>
      <c r="E17030" t="s">
        <v>14836</v>
      </c>
      <c r="F17030" t="s">
        <v>6</v>
      </c>
    </row>
    <row r="17031" spans="1:6" x14ac:dyDescent="0.3">
      <c r="A17031">
        <f t="shared" si="266"/>
        <v>17030</v>
      </c>
      <c r="B17031">
        <v>45</v>
      </c>
      <c r="C17031">
        <v>4356</v>
      </c>
      <c r="D17031">
        <v>1</v>
      </c>
      <c r="E17031" t="s">
        <v>14837</v>
      </c>
      <c r="F17031" t="s">
        <v>8</v>
      </c>
    </row>
    <row r="17032" spans="1:6" x14ac:dyDescent="0.3">
      <c r="A17032">
        <f t="shared" si="266"/>
        <v>17031</v>
      </c>
      <c r="B17032">
        <v>45</v>
      </c>
      <c r="C17032">
        <v>4356</v>
      </c>
      <c r="D17032">
        <v>2</v>
      </c>
      <c r="E17032" t="s">
        <v>14838</v>
      </c>
      <c r="F17032" t="s">
        <v>6</v>
      </c>
    </row>
    <row r="17033" spans="1:6" x14ac:dyDescent="0.3">
      <c r="A17033">
        <f t="shared" si="266"/>
        <v>17032</v>
      </c>
      <c r="B17033">
        <v>45</v>
      </c>
      <c r="C17033">
        <v>4356</v>
      </c>
      <c r="D17033">
        <v>3</v>
      </c>
      <c r="E17033" t="s">
        <v>14839</v>
      </c>
      <c r="F17033" t="s">
        <v>6</v>
      </c>
    </row>
    <row r="17034" spans="1:6" x14ac:dyDescent="0.3">
      <c r="A17034">
        <f t="shared" si="266"/>
        <v>17033</v>
      </c>
      <c r="B17034">
        <v>45</v>
      </c>
      <c r="C17034">
        <v>4356</v>
      </c>
      <c r="D17034">
        <v>4</v>
      </c>
      <c r="E17034" t="s">
        <v>14840</v>
      </c>
      <c r="F17034" t="s">
        <v>6</v>
      </c>
    </row>
    <row r="17035" spans="1:6" x14ac:dyDescent="0.3">
      <c r="A17035">
        <f t="shared" si="266"/>
        <v>17034</v>
      </c>
      <c r="B17035">
        <v>45</v>
      </c>
      <c r="C17035">
        <v>4357</v>
      </c>
      <c r="D17035">
        <v>1</v>
      </c>
      <c r="E17035" t="s">
        <v>14841</v>
      </c>
      <c r="F17035" t="s">
        <v>6</v>
      </c>
    </row>
    <row r="17036" spans="1:6" x14ac:dyDescent="0.3">
      <c r="A17036">
        <f t="shared" si="266"/>
        <v>17035</v>
      </c>
      <c r="B17036">
        <v>45</v>
      </c>
      <c r="C17036">
        <v>4357</v>
      </c>
      <c r="D17036">
        <v>2</v>
      </c>
      <c r="E17036" t="s">
        <v>14842</v>
      </c>
      <c r="F17036" t="s">
        <v>6</v>
      </c>
    </row>
    <row r="17037" spans="1:6" x14ac:dyDescent="0.3">
      <c r="A17037">
        <f t="shared" si="266"/>
        <v>17036</v>
      </c>
      <c r="B17037">
        <v>45</v>
      </c>
      <c r="C17037">
        <v>4357</v>
      </c>
      <c r="D17037">
        <v>3</v>
      </c>
      <c r="E17037" t="s">
        <v>14843</v>
      </c>
      <c r="F17037" t="s">
        <v>8</v>
      </c>
    </row>
    <row r="17038" spans="1:6" x14ac:dyDescent="0.3">
      <c r="A17038">
        <f t="shared" si="266"/>
        <v>17037</v>
      </c>
      <c r="B17038">
        <v>45</v>
      </c>
      <c r="C17038">
        <v>4357</v>
      </c>
      <c r="D17038">
        <v>4</v>
      </c>
      <c r="E17038" t="s">
        <v>14844</v>
      </c>
      <c r="F17038" t="s">
        <v>6</v>
      </c>
    </row>
    <row r="17039" spans="1:6" x14ac:dyDescent="0.3">
      <c r="A17039">
        <f t="shared" si="266"/>
        <v>17038</v>
      </c>
      <c r="B17039">
        <v>45</v>
      </c>
      <c r="C17039">
        <v>4358</v>
      </c>
      <c r="D17039">
        <v>1</v>
      </c>
      <c r="E17039" t="s">
        <v>14845</v>
      </c>
      <c r="F17039" t="s">
        <v>8</v>
      </c>
    </row>
    <row r="17040" spans="1:6" x14ac:dyDescent="0.3">
      <c r="A17040">
        <f t="shared" si="266"/>
        <v>17039</v>
      </c>
      <c r="B17040">
        <v>45</v>
      </c>
      <c r="C17040">
        <v>4358</v>
      </c>
      <c r="D17040">
        <v>2</v>
      </c>
      <c r="E17040" t="s">
        <v>14846</v>
      </c>
      <c r="F17040" t="s">
        <v>6</v>
      </c>
    </row>
    <row r="17041" spans="1:6" x14ac:dyDescent="0.3">
      <c r="A17041">
        <f t="shared" si="266"/>
        <v>17040</v>
      </c>
      <c r="B17041">
        <v>45</v>
      </c>
      <c r="C17041">
        <v>4358</v>
      </c>
      <c r="D17041">
        <v>3</v>
      </c>
      <c r="E17041" t="s">
        <v>14847</v>
      </c>
      <c r="F17041" t="s">
        <v>6</v>
      </c>
    </row>
    <row r="17042" spans="1:6" x14ac:dyDescent="0.3">
      <c r="A17042">
        <f t="shared" si="266"/>
        <v>17041</v>
      </c>
      <c r="B17042">
        <v>45</v>
      </c>
      <c r="C17042">
        <v>4358</v>
      </c>
      <c r="D17042">
        <v>4</v>
      </c>
      <c r="E17042" t="s">
        <v>14848</v>
      </c>
      <c r="F17042" t="s">
        <v>6</v>
      </c>
    </row>
    <row r="17043" spans="1:6" x14ac:dyDescent="0.3">
      <c r="A17043">
        <f t="shared" si="266"/>
        <v>17042</v>
      </c>
      <c r="B17043">
        <v>45</v>
      </c>
      <c r="C17043">
        <v>4359</v>
      </c>
      <c r="D17043">
        <v>1</v>
      </c>
      <c r="E17043" t="s">
        <v>14849</v>
      </c>
      <c r="F17043" t="s">
        <v>6</v>
      </c>
    </row>
    <row r="17044" spans="1:6" x14ac:dyDescent="0.3">
      <c r="A17044">
        <f t="shared" si="266"/>
        <v>17043</v>
      </c>
      <c r="B17044">
        <v>45</v>
      </c>
      <c r="C17044">
        <v>4359</v>
      </c>
      <c r="D17044">
        <v>2</v>
      </c>
      <c r="E17044" t="s">
        <v>14850</v>
      </c>
      <c r="F17044" t="s">
        <v>8</v>
      </c>
    </row>
    <row r="17045" spans="1:6" x14ac:dyDescent="0.3">
      <c r="A17045">
        <f t="shared" si="266"/>
        <v>17044</v>
      </c>
      <c r="B17045">
        <v>45</v>
      </c>
      <c r="C17045">
        <v>4359</v>
      </c>
      <c r="D17045">
        <v>3</v>
      </c>
      <c r="E17045" t="s">
        <v>14851</v>
      </c>
      <c r="F17045" t="s">
        <v>6</v>
      </c>
    </row>
    <row r="17046" spans="1:6" x14ac:dyDescent="0.3">
      <c r="A17046">
        <f t="shared" si="266"/>
        <v>17045</v>
      </c>
      <c r="B17046">
        <v>45</v>
      </c>
      <c r="C17046">
        <v>4359</v>
      </c>
      <c r="D17046">
        <v>4</v>
      </c>
      <c r="E17046" t="s">
        <v>14852</v>
      </c>
      <c r="F17046" t="s">
        <v>6</v>
      </c>
    </row>
    <row r="17047" spans="1:6" x14ac:dyDescent="0.3">
      <c r="A17047">
        <f t="shared" si="266"/>
        <v>17046</v>
      </c>
      <c r="B17047">
        <v>45</v>
      </c>
      <c r="C17047">
        <v>4360</v>
      </c>
      <c r="D17047">
        <v>1</v>
      </c>
      <c r="E17047" t="s">
        <v>14853</v>
      </c>
      <c r="F17047" t="s">
        <v>6</v>
      </c>
    </row>
    <row r="17048" spans="1:6" x14ac:dyDescent="0.3">
      <c r="A17048">
        <f t="shared" si="266"/>
        <v>17047</v>
      </c>
      <c r="B17048">
        <v>45</v>
      </c>
      <c r="C17048">
        <v>4360</v>
      </c>
      <c r="D17048">
        <v>2</v>
      </c>
      <c r="E17048" t="s">
        <v>14854</v>
      </c>
      <c r="F17048" t="s">
        <v>6</v>
      </c>
    </row>
    <row r="17049" spans="1:6" x14ac:dyDescent="0.3">
      <c r="A17049">
        <f t="shared" si="266"/>
        <v>17048</v>
      </c>
      <c r="B17049">
        <v>45</v>
      </c>
      <c r="C17049">
        <v>4360</v>
      </c>
      <c r="D17049">
        <v>3</v>
      </c>
      <c r="E17049" t="s">
        <v>14855</v>
      </c>
      <c r="F17049" t="s">
        <v>8</v>
      </c>
    </row>
    <row r="17050" spans="1:6" x14ac:dyDescent="0.3">
      <c r="A17050">
        <f t="shared" si="266"/>
        <v>17049</v>
      </c>
      <c r="B17050">
        <v>45</v>
      </c>
      <c r="C17050">
        <v>4360</v>
      </c>
      <c r="D17050">
        <v>4</v>
      </c>
      <c r="E17050" t="s">
        <v>14856</v>
      </c>
      <c r="F17050" t="s">
        <v>6</v>
      </c>
    </row>
    <row r="17051" spans="1:6" x14ac:dyDescent="0.3">
      <c r="A17051">
        <f t="shared" si="266"/>
        <v>17050</v>
      </c>
      <c r="B17051">
        <v>45</v>
      </c>
      <c r="C17051">
        <v>4361</v>
      </c>
      <c r="D17051">
        <v>1</v>
      </c>
      <c r="E17051" t="s">
        <v>14857</v>
      </c>
      <c r="F17051" t="s">
        <v>6</v>
      </c>
    </row>
    <row r="17052" spans="1:6" x14ac:dyDescent="0.3">
      <c r="A17052">
        <f t="shared" si="266"/>
        <v>17051</v>
      </c>
      <c r="B17052">
        <v>45</v>
      </c>
      <c r="C17052">
        <v>4361</v>
      </c>
      <c r="D17052">
        <v>2</v>
      </c>
      <c r="E17052" t="s">
        <v>14858</v>
      </c>
      <c r="F17052" t="s">
        <v>8</v>
      </c>
    </row>
    <row r="17053" spans="1:6" x14ac:dyDescent="0.3">
      <c r="A17053">
        <f t="shared" si="266"/>
        <v>17052</v>
      </c>
      <c r="B17053">
        <v>45</v>
      </c>
      <c r="C17053">
        <v>4361</v>
      </c>
      <c r="D17053">
        <v>3</v>
      </c>
      <c r="E17053" t="s">
        <v>14859</v>
      </c>
      <c r="F17053" t="s">
        <v>6</v>
      </c>
    </row>
    <row r="17054" spans="1:6" x14ac:dyDescent="0.3">
      <c r="A17054">
        <f t="shared" si="266"/>
        <v>17053</v>
      </c>
      <c r="B17054">
        <v>45</v>
      </c>
      <c r="C17054">
        <v>4361</v>
      </c>
      <c r="D17054">
        <v>4</v>
      </c>
      <c r="E17054" t="s">
        <v>14860</v>
      </c>
      <c r="F17054" t="s">
        <v>6</v>
      </c>
    </row>
    <row r="17055" spans="1:6" x14ac:dyDescent="0.3">
      <c r="A17055">
        <f t="shared" si="266"/>
        <v>17054</v>
      </c>
      <c r="B17055">
        <v>45</v>
      </c>
      <c r="C17055">
        <v>4362</v>
      </c>
      <c r="D17055">
        <v>1</v>
      </c>
      <c r="E17055" t="s">
        <v>14861</v>
      </c>
      <c r="F17055" t="s">
        <v>6</v>
      </c>
    </row>
    <row r="17056" spans="1:6" x14ac:dyDescent="0.3">
      <c r="A17056">
        <f t="shared" si="266"/>
        <v>17055</v>
      </c>
      <c r="B17056">
        <v>45</v>
      </c>
      <c r="C17056">
        <v>4362</v>
      </c>
      <c r="D17056">
        <v>2</v>
      </c>
      <c r="E17056" t="s">
        <v>14862</v>
      </c>
      <c r="F17056" t="s">
        <v>6</v>
      </c>
    </row>
    <row r="17057" spans="1:6" x14ac:dyDescent="0.3">
      <c r="A17057">
        <f t="shared" si="266"/>
        <v>17056</v>
      </c>
      <c r="B17057">
        <v>45</v>
      </c>
      <c r="C17057">
        <v>4362</v>
      </c>
      <c r="D17057">
        <v>3</v>
      </c>
      <c r="E17057" t="s">
        <v>14863</v>
      </c>
      <c r="F17057" t="s">
        <v>6</v>
      </c>
    </row>
    <row r="17058" spans="1:6" x14ac:dyDescent="0.3">
      <c r="A17058">
        <f t="shared" si="266"/>
        <v>17057</v>
      </c>
      <c r="B17058">
        <v>45</v>
      </c>
      <c r="C17058">
        <v>4362</v>
      </c>
      <c r="D17058">
        <v>4</v>
      </c>
      <c r="E17058" t="s">
        <v>14864</v>
      </c>
      <c r="F17058" t="s">
        <v>8</v>
      </c>
    </row>
    <row r="17059" spans="1:6" x14ac:dyDescent="0.3">
      <c r="A17059">
        <f t="shared" si="266"/>
        <v>17058</v>
      </c>
      <c r="B17059">
        <v>45</v>
      </c>
      <c r="C17059">
        <v>4363</v>
      </c>
      <c r="D17059">
        <v>1</v>
      </c>
      <c r="E17059" t="s">
        <v>14865</v>
      </c>
      <c r="F17059" t="s">
        <v>6</v>
      </c>
    </row>
    <row r="17060" spans="1:6" x14ac:dyDescent="0.3">
      <c r="A17060">
        <f t="shared" si="266"/>
        <v>17059</v>
      </c>
      <c r="B17060">
        <v>45</v>
      </c>
      <c r="C17060">
        <v>4363</v>
      </c>
      <c r="D17060">
        <v>2</v>
      </c>
      <c r="E17060" t="s">
        <v>14866</v>
      </c>
      <c r="F17060" t="s">
        <v>6</v>
      </c>
    </row>
    <row r="17061" spans="1:6" x14ac:dyDescent="0.3">
      <c r="A17061">
        <f t="shared" si="266"/>
        <v>17060</v>
      </c>
      <c r="B17061">
        <v>45</v>
      </c>
      <c r="C17061">
        <v>4363</v>
      </c>
      <c r="D17061">
        <v>3</v>
      </c>
      <c r="E17061" t="s">
        <v>14867</v>
      </c>
      <c r="F17061" t="s">
        <v>8</v>
      </c>
    </row>
    <row r="17062" spans="1:6" x14ac:dyDescent="0.3">
      <c r="A17062">
        <f t="shared" si="266"/>
        <v>17061</v>
      </c>
      <c r="B17062">
        <v>45</v>
      </c>
      <c r="C17062">
        <v>4363</v>
      </c>
      <c r="D17062">
        <v>4</v>
      </c>
      <c r="E17062" t="s">
        <v>14868</v>
      </c>
      <c r="F17062" t="s">
        <v>6</v>
      </c>
    </row>
    <row r="17063" spans="1:6" x14ac:dyDescent="0.3">
      <c r="A17063">
        <f t="shared" si="266"/>
        <v>17062</v>
      </c>
      <c r="B17063">
        <v>45</v>
      </c>
      <c r="C17063">
        <v>4364</v>
      </c>
      <c r="D17063">
        <v>1</v>
      </c>
      <c r="E17063" t="s">
        <v>14869</v>
      </c>
      <c r="F17063" t="s">
        <v>8</v>
      </c>
    </row>
    <row r="17064" spans="1:6" x14ac:dyDescent="0.3">
      <c r="A17064">
        <f t="shared" si="266"/>
        <v>17063</v>
      </c>
      <c r="B17064">
        <v>45</v>
      </c>
      <c r="C17064">
        <v>4364</v>
      </c>
      <c r="D17064">
        <v>2</v>
      </c>
      <c r="E17064" t="s">
        <v>14870</v>
      </c>
      <c r="F17064" t="s">
        <v>6</v>
      </c>
    </row>
    <row r="17065" spans="1:6" x14ac:dyDescent="0.3">
      <c r="A17065">
        <f t="shared" si="266"/>
        <v>17064</v>
      </c>
      <c r="B17065">
        <v>45</v>
      </c>
      <c r="C17065">
        <v>4364</v>
      </c>
      <c r="D17065">
        <v>3</v>
      </c>
      <c r="E17065" t="s">
        <v>14871</v>
      </c>
      <c r="F17065" t="s">
        <v>6</v>
      </c>
    </row>
    <row r="17066" spans="1:6" x14ac:dyDescent="0.3">
      <c r="A17066">
        <f t="shared" si="266"/>
        <v>17065</v>
      </c>
      <c r="B17066">
        <v>45</v>
      </c>
      <c r="C17066">
        <v>4364</v>
      </c>
      <c r="D17066">
        <v>4</v>
      </c>
      <c r="E17066" t="s">
        <v>14872</v>
      </c>
      <c r="F17066" t="s">
        <v>6</v>
      </c>
    </row>
    <row r="17067" spans="1:6" x14ac:dyDescent="0.3">
      <c r="A17067">
        <f t="shared" si="266"/>
        <v>17066</v>
      </c>
      <c r="B17067">
        <v>45</v>
      </c>
      <c r="C17067">
        <v>4365</v>
      </c>
      <c r="D17067">
        <v>1</v>
      </c>
      <c r="E17067" t="s">
        <v>13515</v>
      </c>
      <c r="F17067" t="s">
        <v>6</v>
      </c>
    </row>
    <row r="17068" spans="1:6" x14ac:dyDescent="0.3">
      <c r="A17068">
        <f t="shared" si="266"/>
        <v>17067</v>
      </c>
      <c r="B17068">
        <v>45</v>
      </c>
      <c r="C17068">
        <v>4365</v>
      </c>
      <c r="D17068">
        <v>2</v>
      </c>
      <c r="E17068" t="s">
        <v>14873</v>
      </c>
      <c r="F17068" t="s">
        <v>6</v>
      </c>
    </row>
    <row r="17069" spans="1:6" x14ac:dyDescent="0.3">
      <c r="A17069">
        <f t="shared" si="266"/>
        <v>17068</v>
      </c>
      <c r="B17069">
        <v>45</v>
      </c>
      <c r="C17069">
        <v>4365</v>
      </c>
      <c r="D17069">
        <v>3</v>
      </c>
      <c r="E17069" t="s">
        <v>14874</v>
      </c>
      <c r="F17069" t="s">
        <v>8</v>
      </c>
    </row>
    <row r="17070" spans="1:6" x14ac:dyDescent="0.3">
      <c r="A17070">
        <f t="shared" si="266"/>
        <v>17069</v>
      </c>
      <c r="B17070">
        <v>45</v>
      </c>
      <c r="C17070">
        <v>4365</v>
      </c>
      <c r="D17070">
        <v>4</v>
      </c>
      <c r="E17070" t="s">
        <v>14557</v>
      </c>
      <c r="F17070" t="s">
        <v>6</v>
      </c>
    </row>
    <row r="17071" spans="1:6" x14ac:dyDescent="0.3">
      <c r="A17071">
        <f t="shared" si="266"/>
        <v>17070</v>
      </c>
      <c r="B17071">
        <v>45</v>
      </c>
      <c r="C17071">
        <v>4366</v>
      </c>
      <c r="D17071">
        <v>1</v>
      </c>
      <c r="E17071" t="s">
        <v>14875</v>
      </c>
      <c r="F17071" t="s">
        <v>6</v>
      </c>
    </row>
    <row r="17072" spans="1:6" x14ac:dyDescent="0.3">
      <c r="A17072">
        <f t="shared" si="266"/>
        <v>17071</v>
      </c>
      <c r="B17072">
        <v>45</v>
      </c>
      <c r="C17072">
        <v>4366</v>
      </c>
      <c r="D17072">
        <v>2</v>
      </c>
      <c r="E17072" t="s">
        <v>14876</v>
      </c>
      <c r="F17072" t="s">
        <v>6</v>
      </c>
    </row>
    <row r="17073" spans="1:6" x14ac:dyDescent="0.3">
      <c r="A17073">
        <f t="shared" si="266"/>
        <v>17072</v>
      </c>
      <c r="B17073">
        <v>45</v>
      </c>
      <c r="C17073">
        <v>4366</v>
      </c>
      <c r="D17073">
        <v>3</v>
      </c>
      <c r="E17073" t="s">
        <v>14877</v>
      </c>
      <c r="F17073" t="s">
        <v>6</v>
      </c>
    </row>
    <row r="17074" spans="1:6" x14ac:dyDescent="0.3">
      <c r="A17074">
        <f t="shared" si="266"/>
        <v>17073</v>
      </c>
      <c r="B17074">
        <v>45</v>
      </c>
      <c r="C17074">
        <v>4366</v>
      </c>
      <c r="D17074">
        <v>4</v>
      </c>
      <c r="E17074" t="s">
        <v>14878</v>
      </c>
      <c r="F17074" t="s">
        <v>8</v>
      </c>
    </row>
    <row r="17075" spans="1:6" x14ac:dyDescent="0.3">
      <c r="A17075">
        <f t="shared" si="266"/>
        <v>17074</v>
      </c>
      <c r="B17075">
        <v>45</v>
      </c>
      <c r="C17075">
        <v>4367</v>
      </c>
      <c r="D17075">
        <v>1</v>
      </c>
      <c r="E17075" t="s">
        <v>14879</v>
      </c>
      <c r="F17075" t="s">
        <v>6</v>
      </c>
    </row>
    <row r="17076" spans="1:6" x14ac:dyDescent="0.3">
      <c r="A17076">
        <f t="shared" si="266"/>
        <v>17075</v>
      </c>
      <c r="B17076">
        <v>45</v>
      </c>
      <c r="C17076">
        <v>4367</v>
      </c>
      <c r="D17076">
        <v>2</v>
      </c>
      <c r="E17076" t="s">
        <v>14880</v>
      </c>
      <c r="F17076" t="s">
        <v>6</v>
      </c>
    </row>
    <row r="17077" spans="1:6" x14ac:dyDescent="0.3">
      <c r="A17077">
        <f t="shared" si="266"/>
        <v>17076</v>
      </c>
      <c r="B17077">
        <v>45</v>
      </c>
      <c r="C17077">
        <v>4367</v>
      </c>
      <c r="D17077">
        <v>3</v>
      </c>
      <c r="E17077" t="s">
        <v>14881</v>
      </c>
      <c r="F17077" t="s">
        <v>8</v>
      </c>
    </row>
    <row r="17078" spans="1:6" x14ac:dyDescent="0.3">
      <c r="A17078">
        <f t="shared" si="266"/>
        <v>17077</v>
      </c>
      <c r="B17078">
        <v>45</v>
      </c>
      <c r="C17078">
        <v>4367</v>
      </c>
      <c r="D17078">
        <v>4</v>
      </c>
      <c r="E17078" t="s">
        <v>14882</v>
      </c>
      <c r="F17078" t="s">
        <v>6</v>
      </c>
    </row>
    <row r="17079" spans="1:6" x14ac:dyDescent="0.3">
      <c r="A17079">
        <f t="shared" si="266"/>
        <v>17078</v>
      </c>
      <c r="B17079">
        <v>45</v>
      </c>
      <c r="C17079">
        <v>4368</v>
      </c>
      <c r="D17079">
        <v>1</v>
      </c>
      <c r="E17079" t="s">
        <v>14883</v>
      </c>
      <c r="F17079" t="s">
        <v>6</v>
      </c>
    </row>
    <row r="17080" spans="1:6" x14ac:dyDescent="0.3">
      <c r="A17080">
        <f t="shared" si="266"/>
        <v>17079</v>
      </c>
      <c r="B17080">
        <v>45</v>
      </c>
      <c r="C17080">
        <v>4368</v>
      </c>
      <c r="D17080">
        <v>2</v>
      </c>
      <c r="E17080" t="s">
        <v>14884</v>
      </c>
      <c r="F17080" t="s">
        <v>6</v>
      </c>
    </row>
    <row r="17081" spans="1:6" x14ac:dyDescent="0.3">
      <c r="A17081">
        <f t="shared" si="266"/>
        <v>17080</v>
      </c>
      <c r="B17081">
        <v>45</v>
      </c>
      <c r="C17081">
        <v>4368</v>
      </c>
      <c r="D17081">
        <v>3</v>
      </c>
      <c r="E17081" t="s">
        <v>14885</v>
      </c>
      <c r="F17081" t="s">
        <v>8</v>
      </c>
    </row>
    <row r="17082" spans="1:6" x14ac:dyDescent="0.3">
      <c r="A17082">
        <f t="shared" si="266"/>
        <v>17081</v>
      </c>
      <c r="B17082">
        <v>45</v>
      </c>
      <c r="C17082">
        <v>4368</v>
      </c>
      <c r="D17082">
        <v>4</v>
      </c>
      <c r="E17082" t="s">
        <v>14886</v>
      </c>
      <c r="F17082" t="s">
        <v>6</v>
      </c>
    </row>
    <row r="17083" spans="1:6" x14ac:dyDescent="0.3">
      <c r="A17083">
        <f t="shared" si="266"/>
        <v>17082</v>
      </c>
      <c r="B17083">
        <v>45</v>
      </c>
      <c r="C17083">
        <v>4369</v>
      </c>
      <c r="D17083">
        <v>1</v>
      </c>
      <c r="E17083" t="s">
        <v>14887</v>
      </c>
      <c r="F17083" t="s">
        <v>6</v>
      </c>
    </row>
    <row r="17084" spans="1:6" x14ac:dyDescent="0.3">
      <c r="A17084">
        <f t="shared" si="266"/>
        <v>17083</v>
      </c>
      <c r="B17084">
        <v>45</v>
      </c>
      <c r="C17084">
        <v>4369</v>
      </c>
      <c r="D17084">
        <v>2</v>
      </c>
      <c r="E17084" t="s">
        <v>14888</v>
      </c>
      <c r="F17084" t="s">
        <v>8</v>
      </c>
    </row>
    <row r="17085" spans="1:6" x14ac:dyDescent="0.3">
      <c r="A17085">
        <f t="shared" si="266"/>
        <v>17084</v>
      </c>
      <c r="B17085">
        <v>45</v>
      </c>
      <c r="C17085">
        <v>4369</v>
      </c>
      <c r="D17085">
        <v>3</v>
      </c>
      <c r="E17085" t="s">
        <v>12109</v>
      </c>
      <c r="F17085" t="s">
        <v>6</v>
      </c>
    </row>
    <row r="17086" spans="1:6" x14ac:dyDescent="0.3">
      <c r="A17086">
        <f t="shared" si="266"/>
        <v>17085</v>
      </c>
      <c r="B17086">
        <v>45</v>
      </c>
      <c r="C17086">
        <v>4369</v>
      </c>
      <c r="D17086">
        <v>4</v>
      </c>
      <c r="E17086" t="s">
        <v>12110</v>
      </c>
      <c r="F17086" t="s">
        <v>6</v>
      </c>
    </row>
    <row r="17087" spans="1:6" x14ac:dyDescent="0.3">
      <c r="A17087">
        <f t="shared" si="266"/>
        <v>17086</v>
      </c>
      <c r="B17087">
        <v>45</v>
      </c>
      <c r="C17087">
        <v>4370</v>
      </c>
      <c r="D17087">
        <v>1</v>
      </c>
      <c r="E17087" t="s">
        <v>13195</v>
      </c>
      <c r="F17087" t="s">
        <v>6</v>
      </c>
    </row>
    <row r="17088" spans="1:6" x14ac:dyDescent="0.3">
      <c r="A17088">
        <f t="shared" si="266"/>
        <v>17087</v>
      </c>
      <c r="B17088">
        <v>45</v>
      </c>
      <c r="C17088">
        <v>4370</v>
      </c>
      <c r="D17088">
        <v>2</v>
      </c>
      <c r="E17088" t="s">
        <v>14889</v>
      </c>
      <c r="F17088" t="s">
        <v>6</v>
      </c>
    </row>
    <row r="17089" spans="1:6" x14ac:dyDescent="0.3">
      <c r="A17089">
        <f t="shared" si="266"/>
        <v>17088</v>
      </c>
      <c r="B17089">
        <v>45</v>
      </c>
      <c r="C17089">
        <v>4370</v>
      </c>
      <c r="D17089">
        <v>3</v>
      </c>
      <c r="E17089" t="s">
        <v>14890</v>
      </c>
      <c r="F17089" t="s">
        <v>8</v>
      </c>
    </row>
    <row r="17090" spans="1:6" x14ac:dyDescent="0.3">
      <c r="A17090">
        <f t="shared" si="266"/>
        <v>17089</v>
      </c>
      <c r="B17090">
        <v>45</v>
      </c>
      <c r="C17090">
        <v>4370</v>
      </c>
      <c r="D17090">
        <v>4</v>
      </c>
      <c r="E17090" t="s">
        <v>14541</v>
      </c>
      <c r="F17090" t="s">
        <v>6</v>
      </c>
    </row>
    <row r="17091" spans="1:6" x14ac:dyDescent="0.3">
      <c r="A17091">
        <f t="shared" ref="A17091:A17154" si="267">ROW()-1</f>
        <v>17090</v>
      </c>
      <c r="B17091">
        <v>45</v>
      </c>
      <c r="C17091">
        <v>4371</v>
      </c>
      <c r="D17091">
        <v>1</v>
      </c>
      <c r="E17091" t="s">
        <v>14891</v>
      </c>
      <c r="F17091" t="s">
        <v>8</v>
      </c>
    </row>
    <row r="17092" spans="1:6" x14ac:dyDescent="0.3">
      <c r="A17092">
        <f t="shared" si="267"/>
        <v>17091</v>
      </c>
      <c r="B17092">
        <v>45</v>
      </c>
      <c r="C17092">
        <v>4371</v>
      </c>
      <c r="D17092">
        <v>2</v>
      </c>
      <c r="E17092" t="s">
        <v>13501</v>
      </c>
      <c r="F17092" t="s">
        <v>6</v>
      </c>
    </row>
    <row r="17093" spans="1:6" x14ac:dyDescent="0.3">
      <c r="A17093">
        <f t="shared" si="267"/>
        <v>17092</v>
      </c>
      <c r="B17093">
        <v>45</v>
      </c>
      <c r="C17093">
        <v>4371</v>
      </c>
      <c r="D17093">
        <v>3</v>
      </c>
      <c r="E17093" t="s">
        <v>13502</v>
      </c>
      <c r="F17093" t="s">
        <v>6</v>
      </c>
    </row>
    <row r="17094" spans="1:6" x14ac:dyDescent="0.3">
      <c r="A17094">
        <f t="shared" si="267"/>
        <v>17093</v>
      </c>
      <c r="B17094">
        <v>45</v>
      </c>
      <c r="C17094">
        <v>4371</v>
      </c>
      <c r="D17094">
        <v>4</v>
      </c>
      <c r="E17094" t="s">
        <v>13503</v>
      </c>
      <c r="F17094" t="s">
        <v>6</v>
      </c>
    </row>
    <row r="17095" spans="1:6" x14ac:dyDescent="0.3">
      <c r="A17095">
        <f t="shared" si="267"/>
        <v>17094</v>
      </c>
      <c r="B17095">
        <v>45</v>
      </c>
      <c r="C17095">
        <v>4372</v>
      </c>
      <c r="D17095">
        <v>1</v>
      </c>
      <c r="E17095" t="s">
        <v>14892</v>
      </c>
      <c r="F17095" t="s">
        <v>6</v>
      </c>
    </row>
    <row r="17096" spans="1:6" x14ac:dyDescent="0.3">
      <c r="A17096">
        <f t="shared" si="267"/>
        <v>17095</v>
      </c>
      <c r="B17096">
        <v>45</v>
      </c>
      <c r="C17096">
        <v>4372</v>
      </c>
      <c r="D17096">
        <v>2</v>
      </c>
      <c r="E17096" t="s">
        <v>14893</v>
      </c>
      <c r="F17096" t="s">
        <v>6</v>
      </c>
    </row>
    <row r="17097" spans="1:6" x14ac:dyDescent="0.3">
      <c r="A17097">
        <f t="shared" si="267"/>
        <v>17096</v>
      </c>
      <c r="B17097">
        <v>45</v>
      </c>
      <c r="C17097">
        <v>4372</v>
      </c>
      <c r="D17097">
        <v>3</v>
      </c>
      <c r="E17097" t="s">
        <v>14894</v>
      </c>
      <c r="F17097" t="s">
        <v>8</v>
      </c>
    </row>
    <row r="17098" spans="1:6" x14ac:dyDescent="0.3">
      <c r="A17098">
        <f t="shared" si="267"/>
        <v>17097</v>
      </c>
      <c r="B17098">
        <v>45</v>
      </c>
      <c r="C17098">
        <v>4372</v>
      </c>
      <c r="D17098">
        <v>4</v>
      </c>
      <c r="E17098" t="s">
        <v>14895</v>
      </c>
      <c r="F17098" t="s">
        <v>6</v>
      </c>
    </row>
    <row r="17099" spans="1:6" x14ac:dyDescent="0.3">
      <c r="A17099">
        <f t="shared" si="267"/>
        <v>17098</v>
      </c>
      <c r="B17099">
        <v>45</v>
      </c>
      <c r="C17099">
        <v>4373</v>
      </c>
      <c r="D17099">
        <v>1</v>
      </c>
      <c r="E17099" t="s">
        <v>14896</v>
      </c>
      <c r="F17099" t="s">
        <v>6</v>
      </c>
    </row>
    <row r="17100" spans="1:6" x14ac:dyDescent="0.3">
      <c r="A17100">
        <f t="shared" si="267"/>
        <v>17099</v>
      </c>
      <c r="B17100">
        <v>45</v>
      </c>
      <c r="C17100">
        <v>4373</v>
      </c>
      <c r="D17100">
        <v>2</v>
      </c>
      <c r="E17100" t="s">
        <v>14897</v>
      </c>
      <c r="F17100" t="s">
        <v>6</v>
      </c>
    </row>
    <row r="17101" spans="1:6" x14ac:dyDescent="0.3">
      <c r="A17101">
        <f t="shared" si="267"/>
        <v>17100</v>
      </c>
      <c r="B17101">
        <v>45</v>
      </c>
      <c r="C17101">
        <v>4373</v>
      </c>
      <c r="D17101">
        <v>3</v>
      </c>
      <c r="E17101" t="s">
        <v>14898</v>
      </c>
      <c r="F17101" t="s">
        <v>6</v>
      </c>
    </row>
    <row r="17102" spans="1:6" x14ac:dyDescent="0.3">
      <c r="A17102">
        <f t="shared" si="267"/>
        <v>17101</v>
      </c>
      <c r="B17102">
        <v>45</v>
      </c>
      <c r="C17102">
        <v>4373</v>
      </c>
      <c r="D17102">
        <v>4</v>
      </c>
      <c r="E17102" t="s">
        <v>14899</v>
      </c>
      <c r="F17102" t="s">
        <v>8</v>
      </c>
    </row>
    <row r="17103" spans="1:6" x14ac:dyDescent="0.3">
      <c r="A17103">
        <f t="shared" si="267"/>
        <v>17102</v>
      </c>
      <c r="B17103">
        <v>45</v>
      </c>
      <c r="C17103">
        <v>4374</v>
      </c>
      <c r="D17103">
        <v>1</v>
      </c>
      <c r="E17103" t="s">
        <v>14900</v>
      </c>
      <c r="F17103" t="s">
        <v>6</v>
      </c>
    </row>
    <row r="17104" spans="1:6" x14ac:dyDescent="0.3">
      <c r="A17104">
        <f t="shared" si="267"/>
        <v>17103</v>
      </c>
      <c r="B17104">
        <v>45</v>
      </c>
      <c r="C17104">
        <v>4374</v>
      </c>
      <c r="D17104">
        <v>2</v>
      </c>
      <c r="E17104" t="s">
        <v>14901</v>
      </c>
      <c r="F17104" t="s">
        <v>8</v>
      </c>
    </row>
    <row r="17105" spans="1:6" x14ac:dyDescent="0.3">
      <c r="A17105">
        <f t="shared" si="267"/>
        <v>17104</v>
      </c>
      <c r="B17105">
        <v>45</v>
      </c>
      <c r="C17105">
        <v>4374</v>
      </c>
      <c r="D17105">
        <v>3</v>
      </c>
      <c r="E17105" t="s">
        <v>14902</v>
      </c>
      <c r="F17105" t="s">
        <v>6</v>
      </c>
    </row>
    <row r="17106" spans="1:6" x14ac:dyDescent="0.3">
      <c r="A17106">
        <f t="shared" si="267"/>
        <v>17105</v>
      </c>
      <c r="B17106">
        <v>45</v>
      </c>
      <c r="C17106">
        <v>4374</v>
      </c>
      <c r="D17106">
        <v>4</v>
      </c>
      <c r="E17106" t="s">
        <v>14903</v>
      </c>
      <c r="F17106" t="s">
        <v>6</v>
      </c>
    </row>
    <row r="17107" spans="1:6" x14ac:dyDescent="0.3">
      <c r="A17107">
        <f t="shared" si="267"/>
        <v>17106</v>
      </c>
      <c r="B17107">
        <v>45</v>
      </c>
      <c r="C17107">
        <v>4375</v>
      </c>
      <c r="D17107">
        <v>1</v>
      </c>
      <c r="E17107" t="s">
        <v>14904</v>
      </c>
      <c r="F17107" t="s">
        <v>8</v>
      </c>
    </row>
    <row r="17108" spans="1:6" x14ac:dyDescent="0.3">
      <c r="A17108">
        <f t="shared" si="267"/>
        <v>17107</v>
      </c>
      <c r="B17108">
        <v>45</v>
      </c>
      <c r="C17108">
        <v>4375</v>
      </c>
      <c r="D17108">
        <v>2</v>
      </c>
      <c r="E17108" t="s">
        <v>14905</v>
      </c>
      <c r="F17108" t="s">
        <v>6</v>
      </c>
    </row>
    <row r="17109" spans="1:6" x14ac:dyDescent="0.3">
      <c r="A17109">
        <f t="shared" si="267"/>
        <v>17108</v>
      </c>
      <c r="B17109">
        <v>45</v>
      </c>
      <c r="C17109">
        <v>4375</v>
      </c>
      <c r="D17109">
        <v>3</v>
      </c>
      <c r="E17109" t="s">
        <v>14906</v>
      </c>
      <c r="F17109" t="s">
        <v>6</v>
      </c>
    </row>
    <row r="17110" spans="1:6" x14ac:dyDescent="0.3">
      <c r="A17110">
        <f t="shared" si="267"/>
        <v>17109</v>
      </c>
      <c r="B17110">
        <v>45</v>
      </c>
      <c r="C17110">
        <v>4375</v>
      </c>
      <c r="D17110">
        <v>4</v>
      </c>
      <c r="E17110" t="s">
        <v>14907</v>
      </c>
      <c r="F17110" t="s">
        <v>6</v>
      </c>
    </row>
    <row r="17111" spans="1:6" x14ac:dyDescent="0.3">
      <c r="A17111">
        <f t="shared" si="267"/>
        <v>17110</v>
      </c>
      <c r="B17111">
        <v>45</v>
      </c>
      <c r="C17111">
        <v>4376</v>
      </c>
      <c r="D17111">
        <v>1</v>
      </c>
      <c r="E17111" t="s">
        <v>14908</v>
      </c>
      <c r="F17111" t="s">
        <v>6</v>
      </c>
    </row>
    <row r="17112" spans="1:6" x14ac:dyDescent="0.3">
      <c r="A17112">
        <f t="shared" si="267"/>
        <v>17111</v>
      </c>
      <c r="B17112">
        <v>45</v>
      </c>
      <c r="C17112">
        <v>4376</v>
      </c>
      <c r="D17112">
        <v>2</v>
      </c>
      <c r="E17112" t="s">
        <v>14909</v>
      </c>
      <c r="F17112" t="s">
        <v>6</v>
      </c>
    </row>
    <row r="17113" spans="1:6" x14ac:dyDescent="0.3">
      <c r="A17113">
        <f t="shared" si="267"/>
        <v>17112</v>
      </c>
      <c r="B17113">
        <v>45</v>
      </c>
      <c r="C17113">
        <v>4376</v>
      </c>
      <c r="D17113">
        <v>3</v>
      </c>
      <c r="E17113" t="s">
        <v>3178</v>
      </c>
      <c r="F17113" t="s">
        <v>6</v>
      </c>
    </row>
    <row r="17114" spans="1:6" x14ac:dyDescent="0.3">
      <c r="A17114">
        <f t="shared" si="267"/>
        <v>17113</v>
      </c>
      <c r="B17114">
        <v>45</v>
      </c>
      <c r="C17114">
        <v>4376</v>
      </c>
      <c r="D17114">
        <v>4</v>
      </c>
      <c r="E17114" t="s">
        <v>14910</v>
      </c>
      <c r="F17114" t="s">
        <v>8</v>
      </c>
    </row>
    <row r="17115" spans="1:6" x14ac:dyDescent="0.3">
      <c r="A17115">
        <f t="shared" si="267"/>
        <v>17114</v>
      </c>
      <c r="B17115">
        <v>45</v>
      </c>
      <c r="C17115">
        <v>4377</v>
      </c>
      <c r="D17115">
        <v>1</v>
      </c>
      <c r="E17115" t="s">
        <v>14911</v>
      </c>
      <c r="F17115" t="s">
        <v>8</v>
      </c>
    </row>
    <row r="17116" spans="1:6" x14ac:dyDescent="0.3">
      <c r="A17116">
        <f t="shared" si="267"/>
        <v>17115</v>
      </c>
      <c r="B17116">
        <v>45</v>
      </c>
      <c r="C17116">
        <v>4377</v>
      </c>
      <c r="D17116">
        <v>2</v>
      </c>
      <c r="E17116" t="s">
        <v>14912</v>
      </c>
      <c r="F17116" t="s">
        <v>6</v>
      </c>
    </row>
    <row r="17117" spans="1:6" x14ac:dyDescent="0.3">
      <c r="A17117">
        <f t="shared" si="267"/>
        <v>17116</v>
      </c>
      <c r="B17117">
        <v>45</v>
      </c>
      <c r="C17117">
        <v>4377</v>
      </c>
      <c r="D17117">
        <v>3</v>
      </c>
      <c r="E17117" t="s">
        <v>14913</v>
      </c>
      <c r="F17117" t="s">
        <v>6</v>
      </c>
    </row>
    <row r="17118" spans="1:6" x14ac:dyDescent="0.3">
      <c r="A17118">
        <f t="shared" si="267"/>
        <v>17117</v>
      </c>
      <c r="B17118">
        <v>45</v>
      </c>
      <c r="C17118">
        <v>4377</v>
      </c>
      <c r="D17118">
        <v>4</v>
      </c>
      <c r="E17118" t="s">
        <v>14914</v>
      </c>
      <c r="F17118" t="s">
        <v>6</v>
      </c>
    </row>
    <row r="17119" spans="1:6" x14ac:dyDescent="0.3">
      <c r="A17119">
        <f t="shared" si="267"/>
        <v>17118</v>
      </c>
      <c r="B17119">
        <v>45</v>
      </c>
      <c r="C17119">
        <v>4378</v>
      </c>
      <c r="D17119">
        <v>1</v>
      </c>
      <c r="E17119" t="s">
        <v>12144</v>
      </c>
      <c r="F17119" t="s">
        <v>6</v>
      </c>
    </row>
    <row r="17120" spans="1:6" x14ac:dyDescent="0.3">
      <c r="A17120">
        <f t="shared" si="267"/>
        <v>17119</v>
      </c>
      <c r="B17120">
        <v>45</v>
      </c>
      <c r="C17120">
        <v>4378</v>
      </c>
      <c r="D17120">
        <v>2</v>
      </c>
      <c r="E17120" t="s">
        <v>14915</v>
      </c>
      <c r="F17120" t="s">
        <v>6</v>
      </c>
    </row>
    <row r="17121" spans="1:6" x14ac:dyDescent="0.3">
      <c r="A17121">
        <f t="shared" si="267"/>
        <v>17120</v>
      </c>
      <c r="B17121">
        <v>45</v>
      </c>
      <c r="C17121">
        <v>4378</v>
      </c>
      <c r="D17121">
        <v>3</v>
      </c>
      <c r="E17121" t="s">
        <v>12527</v>
      </c>
      <c r="F17121" t="s">
        <v>6</v>
      </c>
    </row>
    <row r="17122" spans="1:6" x14ac:dyDescent="0.3">
      <c r="A17122">
        <f t="shared" si="267"/>
        <v>17121</v>
      </c>
      <c r="B17122">
        <v>45</v>
      </c>
      <c r="C17122">
        <v>4378</v>
      </c>
      <c r="D17122">
        <v>4</v>
      </c>
      <c r="E17122" t="s">
        <v>12146</v>
      </c>
      <c r="F17122" t="s">
        <v>8</v>
      </c>
    </row>
    <row r="17123" spans="1:6" x14ac:dyDescent="0.3">
      <c r="A17123">
        <f t="shared" si="267"/>
        <v>17122</v>
      </c>
      <c r="B17123">
        <v>45</v>
      </c>
      <c r="C17123">
        <v>4379</v>
      </c>
      <c r="D17123">
        <v>1</v>
      </c>
      <c r="E17123" t="s">
        <v>12508</v>
      </c>
      <c r="F17123" t="s">
        <v>6</v>
      </c>
    </row>
    <row r="17124" spans="1:6" x14ac:dyDescent="0.3">
      <c r="A17124">
        <f t="shared" si="267"/>
        <v>17123</v>
      </c>
      <c r="B17124">
        <v>45</v>
      </c>
      <c r="C17124">
        <v>4379</v>
      </c>
      <c r="D17124">
        <v>2</v>
      </c>
      <c r="E17124" t="s">
        <v>12510</v>
      </c>
      <c r="F17124" t="s">
        <v>8</v>
      </c>
    </row>
    <row r="17125" spans="1:6" x14ac:dyDescent="0.3">
      <c r="A17125">
        <f t="shared" si="267"/>
        <v>17124</v>
      </c>
      <c r="B17125">
        <v>45</v>
      </c>
      <c r="C17125">
        <v>4379</v>
      </c>
      <c r="D17125">
        <v>3</v>
      </c>
      <c r="E17125" t="s">
        <v>14207</v>
      </c>
      <c r="F17125" t="s">
        <v>6</v>
      </c>
    </row>
    <row r="17126" spans="1:6" x14ac:dyDescent="0.3">
      <c r="A17126">
        <f t="shared" si="267"/>
        <v>17125</v>
      </c>
      <c r="B17126">
        <v>45</v>
      </c>
      <c r="C17126">
        <v>4379</v>
      </c>
      <c r="D17126">
        <v>4</v>
      </c>
      <c r="E17126" t="s">
        <v>12509</v>
      </c>
      <c r="F17126" t="s">
        <v>6</v>
      </c>
    </row>
    <row r="17127" spans="1:6" x14ac:dyDescent="0.3">
      <c r="A17127">
        <f t="shared" si="267"/>
        <v>17126</v>
      </c>
      <c r="B17127">
        <v>45</v>
      </c>
      <c r="C17127">
        <v>4380</v>
      </c>
      <c r="D17127">
        <v>1</v>
      </c>
      <c r="E17127" t="s">
        <v>14916</v>
      </c>
      <c r="F17127" t="s">
        <v>6</v>
      </c>
    </row>
    <row r="17128" spans="1:6" x14ac:dyDescent="0.3">
      <c r="A17128">
        <f t="shared" si="267"/>
        <v>17127</v>
      </c>
      <c r="B17128">
        <v>45</v>
      </c>
      <c r="C17128">
        <v>4380</v>
      </c>
      <c r="D17128">
        <v>2</v>
      </c>
      <c r="E17128" t="s">
        <v>14917</v>
      </c>
      <c r="F17128" t="s">
        <v>8</v>
      </c>
    </row>
    <row r="17129" spans="1:6" x14ac:dyDescent="0.3">
      <c r="A17129">
        <f t="shared" si="267"/>
        <v>17128</v>
      </c>
      <c r="B17129">
        <v>45</v>
      </c>
      <c r="C17129">
        <v>4380</v>
      </c>
      <c r="D17129">
        <v>3</v>
      </c>
      <c r="E17129" t="s">
        <v>14918</v>
      </c>
      <c r="F17129" t="s">
        <v>6</v>
      </c>
    </row>
    <row r="17130" spans="1:6" x14ac:dyDescent="0.3">
      <c r="A17130">
        <f t="shared" si="267"/>
        <v>17129</v>
      </c>
      <c r="B17130">
        <v>45</v>
      </c>
      <c r="C17130">
        <v>4380</v>
      </c>
      <c r="D17130">
        <v>4</v>
      </c>
      <c r="E17130" t="s">
        <v>14919</v>
      </c>
      <c r="F17130" t="s">
        <v>6</v>
      </c>
    </row>
    <row r="17131" spans="1:6" x14ac:dyDescent="0.3">
      <c r="A17131">
        <f t="shared" si="267"/>
        <v>17130</v>
      </c>
      <c r="B17131">
        <v>45</v>
      </c>
      <c r="C17131">
        <v>4381</v>
      </c>
      <c r="D17131">
        <v>1</v>
      </c>
      <c r="E17131" t="s">
        <v>14920</v>
      </c>
      <c r="F17131" t="s">
        <v>8</v>
      </c>
    </row>
    <row r="17132" spans="1:6" x14ac:dyDescent="0.3">
      <c r="A17132">
        <f t="shared" si="267"/>
        <v>17131</v>
      </c>
      <c r="B17132">
        <v>45</v>
      </c>
      <c r="C17132">
        <v>4381</v>
      </c>
      <c r="D17132">
        <v>2</v>
      </c>
      <c r="E17132" t="s">
        <v>14921</v>
      </c>
      <c r="F17132" t="s">
        <v>6</v>
      </c>
    </row>
    <row r="17133" spans="1:6" x14ac:dyDescent="0.3">
      <c r="A17133">
        <f t="shared" si="267"/>
        <v>17132</v>
      </c>
      <c r="B17133">
        <v>45</v>
      </c>
      <c r="C17133">
        <v>4381</v>
      </c>
      <c r="D17133">
        <v>3</v>
      </c>
      <c r="E17133" t="s">
        <v>14922</v>
      </c>
      <c r="F17133" t="s">
        <v>6</v>
      </c>
    </row>
    <row r="17134" spans="1:6" x14ac:dyDescent="0.3">
      <c r="A17134">
        <f t="shared" si="267"/>
        <v>17133</v>
      </c>
      <c r="B17134">
        <v>45</v>
      </c>
      <c r="C17134">
        <v>4381</v>
      </c>
      <c r="D17134">
        <v>4</v>
      </c>
      <c r="E17134" t="s">
        <v>14923</v>
      </c>
      <c r="F17134" t="s">
        <v>6</v>
      </c>
    </row>
    <row r="17135" spans="1:6" x14ac:dyDescent="0.3">
      <c r="A17135">
        <f t="shared" si="267"/>
        <v>17134</v>
      </c>
      <c r="B17135">
        <v>45</v>
      </c>
      <c r="C17135">
        <v>4382</v>
      </c>
      <c r="D17135">
        <v>1</v>
      </c>
      <c r="E17135" t="s">
        <v>14924</v>
      </c>
      <c r="F17135" t="s">
        <v>6</v>
      </c>
    </row>
    <row r="17136" spans="1:6" x14ac:dyDescent="0.3">
      <c r="A17136">
        <f t="shared" si="267"/>
        <v>17135</v>
      </c>
      <c r="B17136">
        <v>45</v>
      </c>
      <c r="C17136">
        <v>4382</v>
      </c>
      <c r="D17136">
        <v>2</v>
      </c>
      <c r="E17136" t="s">
        <v>14925</v>
      </c>
      <c r="F17136" t="s">
        <v>8</v>
      </c>
    </row>
    <row r="17137" spans="1:6" x14ac:dyDescent="0.3">
      <c r="A17137">
        <f t="shared" si="267"/>
        <v>17136</v>
      </c>
      <c r="B17137">
        <v>45</v>
      </c>
      <c r="C17137">
        <v>4382</v>
      </c>
      <c r="D17137">
        <v>3</v>
      </c>
      <c r="E17137" t="s">
        <v>14926</v>
      </c>
      <c r="F17137" t="s">
        <v>6</v>
      </c>
    </row>
    <row r="17138" spans="1:6" x14ac:dyDescent="0.3">
      <c r="A17138">
        <f t="shared" si="267"/>
        <v>17137</v>
      </c>
      <c r="B17138">
        <v>45</v>
      </c>
      <c r="C17138">
        <v>4382</v>
      </c>
      <c r="D17138">
        <v>4</v>
      </c>
      <c r="E17138" t="s">
        <v>14927</v>
      </c>
      <c r="F17138" t="s">
        <v>6</v>
      </c>
    </row>
    <row r="17139" spans="1:6" x14ac:dyDescent="0.3">
      <c r="A17139">
        <f t="shared" si="267"/>
        <v>17138</v>
      </c>
      <c r="B17139">
        <v>45</v>
      </c>
      <c r="C17139">
        <v>4383</v>
      </c>
      <c r="D17139">
        <v>1</v>
      </c>
      <c r="E17139" t="s">
        <v>14928</v>
      </c>
      <c r="F17139" t="s">
        <v>6</v>
      </c>
    </row>
    <row r="17140" spans="1:6" x14ac:dyDescent="0.3">
      <c r="A17140">
        <f t="shared" si="267"/>
        <v>17139</v>
      </c>
      <c r="B17140">
        <v>45</v>
      </c>
      <c r="C17140">
        <v>4383</v>
      </c>
      <c r="D17140">
        <v>2</v>
      </c>
      <c r="E17140" t="s">
        <v>14929</v>
      </c>
      <c r="F17140" t="s">
        <v>6</v>
      </c>
    </row>
    <row r="17141" spans="1:6" x14ac:dyDescent="0.3">
      <c r="A17141">
        <f t="shared" si="267"/>
        <v>17140</v>
      </c>
      <c r="B17141">
        <v>45</v>
      </c>
      <c r="C17141">
        <v>4383</v>
      </c>
      <c r="D17141">
        <v>3</v>
      </c>
      <c r="E17141" t="s">
        <v>14930</v>
      </c>
      <c r="F17141" t="s">
        <v>8</v>
      </c>
    </row>
    <row r="17142" spans="1:6" x14ac:dyDescent="0.3">
      <c r="A17142">
        <f t="shared" si="267"/>
        <v>17141</v>
      </c>
      <c r="B17142">
        <v>45</v>
      </c>
      <c r="C17142">
        <v>4383</v>
      </c>
      <c r="D17142">
        <v>4</v>
      </c>
      <c r="E17142" t="s">
        <v>14931</v>
      </c>
      <c r="F17142" t="s">
        <v>6</v>
      </c>
    </row>
    <row r="17143" spans="1:6" x14ac:dyDescent="0.3">
      <c r="A17143">
        <f t="shared" si="267"/>
        <v>17142</v>
      </c>
      <c r="B17143">
        <v>45</v>
      </c>
      <c r="C17143">
        <v>4384</v>
      </c>
      <c r="D17143">
        <v>1</v>
      </c>
      <c r="E17143" t="s">
        <v>13274</v>
      </c>
      <c r="F17143" t="s">
        <v>8</v>
      </c>
    </row>
    <row r="17144" spans="1:6" x14ac:dyDescent="0.3">
      <c r="A17144">
        <f t="shared" si="267"/>
        <v>17143</v>
      </c>
      <c r="B17144">
        <v>45</v>
      </c>
      <c r="C17144">
        <v>4384</v>
      </c>
      <c r="D17144">
        <v>2</v>
      </c>
      <c r="E17144" t="s">
        <v>13618</v>
      </c>
      <c r="F17144" t="s">
        <v>6</v>
      </c>
    </row>
    <row r="17145" spans="1:6" x14ac:dyDescent="0.3">
      <c r="A17145">
        <f t="shared" si="267"/>
        <v>17144</v>
      </c>
      <c r="B17145">
        <v>45</v>
      </c>
      <c r="C17145">
        <v>4384</v>
      </c>
      <c r="D17145">
        <v>3</v>
      </c>
      <c r="E17145" t="s">
        <v>14932</v>
      </c>
      <c r="F17145" t="s">
        <v>6</v>
      </c>
    </row>
    <row r="17146" spans="1:6" x14ac:dyDescent="0.3">
      <c r="A17146">
        <f t="shared" si="267"/>
        <v>17145</v>
      </c>
      <c r="B17146">
        <v>45</v>
      </c>
      <c r="C17146">
        <v>4384</v>
      </c>
      <c r="D17146">
        <v>4</v>
      </c>
      <c r="E17146" t="s">
        <v>13619</v>
      </c>
      <c r="F17146" t="s">
        <v>6</v>
      </c>
    </row>
    <row r="17147" spans="1:6" x14ac:dyDescent="0.3">
      <c r="A17147">
        <f t="shared" si="267"/>
        <v>17146</v>
      </c>
      <c r="B17147">
        <v>45</v>
      </c>
      <c r="C17147">
        <v>4385</v>
      </c>
      <c r="D17147">
        <v>1</v>
      </c>
      <c r="E17147" t="s">
        <v>14933</v>
      </c>
      <c r="F17147" t="s">
        <v>8</v>
      </c>
    </row>
    <row r="17148" spans="1:6" x14ac:dyDescent="0.3">
      <c r="A17148">
        <f t="shared" si="267"/>
        <v>17147</v>
      </c>
      <c r="B17148">
        <v>45</v>
      </c>
      <c r="C17148">
        <v>4385</v>
      </c>
      <c r="D17148">
        <v>2</v>
      </c>
      <c r="E17148" t="s">
        <v>14934</v>
      </c>
      <c r="F17148" t="s">
        <v>6</v>
      </c>
    </row>
    <row r="17149" spans="1:6" x14ac:dyDescent="0.3">
      <c r="A17149">
        <f t="shared" si="267"/>
        <v>17148</v>
      </c>
      <c r="B17149">
        <v>45</v>
      </c>
      <c r="C17149">
        <v>4385</v>
      </c>
      <c r="D17149">
        <v>3</v>
      </c>
      <c r="E17149" t="s">
        <v>14935</v>
      </c>
      <c r="F17149" t="s">
        <v>6</v>
      </c>
    </row>
    <row r="17150" spans="1:6" x14ac:dyDescent="0.3">
      <c r="A17150">
        <f t="shared" si="267"/>
        <v>17149</v>
      </c>
      <c r="B17150">
        <v>45</v>
      </c>
      <c r="C17150">
        <v>4385</v>
      </c>
      <c r="D17150">
        <v>4</v>
      </c>
      <c r="E17150" t="s">
        <v>14936</v>
      </c>
      <c r="F17150" t="s">
        <v>6</v>
      </c>
    </row>
    <row r="17151" spans="1:6" x14ac:dyDescent="0.3">
      <c r="A17151">
        <f t="shared" si="267"/>
        <v>17150</v>
      </c>
      <c r="B17151">
        <v>45</v>
      </c>
      <c r="C17151">
        <v>4386</v>
      </c>
      <c r="D17151">
        <v>1</v>
      </c>
      <c r="E17151" t="s">
        <v>13246</v>
      </c>
      <c r="F17151" t="s">
        <v>6</v>
      </c>
    </row>
    <row r="17152" spans="1:6" x14ac:dyDescent="0.3">
      <c r="A17152">
        <f t="shared" si="267"/>
        <v>17151</v>
      </c>
      <c r="B17152">
        <v>45</v>
      </c>
      <c r="C17152">
        <v>4386</v>
      </c>
      <c r="D17152">
        <v>2</v>
      </c>
      <c r="E17152" t="s">
        <v>14937</v>
      </c>
      <c r="F17152" t="s">
        <v>8</v>
      </c>
    </row>
    <row r="17153" spans="1:6" x14ac:dyDescent="0.3">
      <c r="A17153">
        <f t="shared" si="267"/>
        <v>17152</v>
      </c>
      <c r="B17153">
        <v>45</v>
      </c>
      <c r="C17153">
        <v>4386</v>
      </c>
      <c r="D17153">
        <v>3</v>
      </c>
      <c r="E17153" t="s">
        <v>14938</v>
      </c>
      <c r="F17153" t="s">
        <v>6</v>
      </c>
    </row>
    <row r="17154" spans="1:6" x14ac:dyDescent="0.3">
      <c r="A17154">
        <f t="shared" si="267"/>
        <v>17153</v>
      </c>
      <c r="B17154">
        <v>45</v>
      </c>
      <c r="C17154">
        <v>4386</v>
      </c>
      <c r="D17154">
        <v>4</v>
      </c>
      <c r="E17154" t="s">
        <v>14939</v>
      </c>
      <c r="F17154" t="s">
        <v>6</v>
      </c>
    </row>
    <row r="17155" spans="1:6" x14ac:dyDescent="0.3">
      <c r="A17155">
        <f t="shared" ref="A17155:A17218" si="268">ROW()-1</f>
        <v>17154</v>
      </c>
      <c r="B17155">
        <v>45</v>
      </c>
      <c r="C17155">
        <v>4387</v>
      </c>
      <c r="D17155">
        <v>1</v>
      </c>
      <c r="E17155" t="s">
        <v>14940</v>
      </c>
      <c r="F17155" t="s">
        <v>6</v>
      </c>
    </row>
    <row r="17156" spans="1:6" x14ac:dyDescent="0.3">
      <c r="A17156">
        <f t="shared" si="268"/>
        <v>17155</v>
      </c>
      <c r="B17156">
        <v>45</v>
      </c>
      <c r="C17156">
        <v>4387</v>
      </c>
      <c r="D17156">
        <v>2</v>
      </c>
      <c r="E17156" t="s">
        <v>14941</v>
      </c>
      <c r="F17156" t="s">
        <v>8</v>
      </c>
    </row>
    <row r="17157" spans="1:6" x14ac:dyDescent="0.3">
      <c r="A17157">
        <f t="shared" si="268"/>
        <v>17156</v>
      </c>
      <c r="B17157">
        <v>45</v>
      </c>
      <c r="C17157">
        <v>4387</v>
      </c>
      <c r="D17157">
        <v>3</v>
      </c>
      <c r="E17157" t="s">
        <v>14942</v>
      </c>
      <c r="F17157" t="s">
        <v>6</v>
      </c>
    </row>
    <row r="17158" spans="1:6" x14ac:dyDescent="0.3">
      <c r="A17158">
        <f t="shared" si="268"/>
        <v>17157</v>
      </c>
      <c r="B17158">
        <v>45</v>
      </c>
      <c r="C17158">
        <v>4387</v>
      </c>
      <c r="D17158">
        <v>4</v>
      </c>
      <c r="E17158" t="s">
        <v>14943</v>
      </c>
      <c r="F17158" t="s">
        <v>6</v>
      </c>
    </row>
    <row r="17159" spans="1:6" x14ac:dyDescent="0.3">
      <c r="A17159">
        <f t="shared" si="268"/>
        <v>17158</v>
      </c>
      <c r="B17159">
        <v>45</v>
      </c>
      <c r="C17159">
        <v>4388</v>
      </c>
      <c r="D17159">
        <v>1</v>
      </c>
      <c r="E17159" t="s">
        <v>14944</v>
      </c>
      <c r="F17159" t="s">
        <v>6</v>
      </c>
    </row>
    <row r="17160" spans="1:6" x14ac:dyDescent="0.3">
      <c r="A17160">
        <f t="shared" si="268"/>
        <v>17159</v>
      </c>
      <c r="B17160">
        <v>45</v>
      </c>
      <c r="C17160">
        <v>4388</v>
      </c>
      <c r="D17160">
        <v>2</v>
      </c>
      <c r="E17160" t="s">
        <v>13824</v>
      </c>
      <c r="F17160" t="s">
        <v>6</v>
      </c>
    </row>
    <row r="17161" spans="1:6" x14ac:dyDescent="0.3">
      <c r="A17161">
        <f t="shared" si="268"/>
        <v>17160</v>
      </c>
      <c r="B17161">
        <v>45</v>
      </c>
      <c r="C17161">
        <v>4388</v>
      </c>
      <c r="D17161">
        <v>3</v>
      </c>
      <c r="E17161" t="s">
        <v>9903</v>
      </c>
      <c r="F17161" t="s">
        <v>6</v>
      </c>
    </row>
    <row r="17162" spans="1:6" x14ac:dyDescent="0.3">
      <c r="A17162">
        <f t="shared" si="268"/>
        <v>17161</v>
      </c>
      <c r="B17162">
        <v>45</v>
      </c>
      <c r="C17162">
        <v>4388</v>
      </c>
      <c r="D17162">
        <v>4</v>
      </c>
      <c r="E17162" t="s">
        <v>9904</v>
      </c>
      <c r="F17162" t="s">
        <v>8</v>
      </c>
    </row>
    <row r="17163" spans="1:6" x14ac:dyDescent="0.3">
      <c r="A17163">
        <f t="shared" si="268"/>
        <v>17162</v>
      </c>
      <c r="B17163">
        <v>45</v>
      </c>
      <c r="C17163">
        <v>4389</v>
      </c>
      <c r="D17163">
        <v>1</v>
      </c>
      <c r="E17163" t="s">
        <v>14945</v>
      </c>
      <c r="F17163" t="s">
        <v>6</v>
      </c>
    </row>
    <row r="17164" spans="1:6" x14ac:dyDescent="0.3">
      <c r="A17164">
        <f t="shared" si="268"/>
        <v>17163</v>
      </c>
      <c r="B17164">
        <v>45</v>
      </c>
      <c r="C17164">
        <v>4389</v>
      </c>
      <c r="D17164">
        <v>2</v>
      </c>
      <c r="E17164" t="s">
        <v>14946</v>
      </c>
      <c r="F17164" t="s">
        <v>6</v>
      </c>
    </row>
    <row r="17165" spans="1:6" x14ac:dyDescent="0.3">
      <c r="A17165">
        <f t="shared" si="268"/>
        <v>17164</v>
      </c>
      <c r="B17165">
        <v>45</v>
      </c>
      <c r="C17165">
        <v>4389</v>
      </c>
      <c r="D17165">
        <v>3</v>
      </c>
      <c r="E17165" t="s">
        <v>14947</v>
      </c>
      <c r="F17165" t="s">
        <v>8</v>
      </c>
    </row>
    <row r="17166" spans="1:6" x14ac:dyDescent="0.3">
      <c r="A17166">
        <f t="shared" si="268"/>
        <v>17165</v>
      </c>
      <c r="B17166">
        <v>45</v>
      </c>
      <c r="C17166">
        <v>4389</v>
      </c>
      <c r="D17166">
        <v>4</v>
      </c>
      <c r="E17166" t="s">
        <v>14948</v>
      </c>
      <c r="F17166" t="s">
        <v>6</v>
      </c>
    </row>
    <row r="17167" spans="1:6" x14ac:dyDescent="0.3">
      <c r="A17167">
        <f t="shared" si="268"/>
        <v>17166</v>
      </c>
      <c r="B17167">
        <v>45</v>
      </c>
      <c r="C17167">
        <v>4390</v>
      </c>
      <c r="D17167">
        <v>1</v>
      </c>
      <c r="E17167" t="s">
        <v>12929</v>
      </c>
      <c r="F17167" t="s">
        <v>6</v>
      </c>
    </row>
    <row r="17168" spans="1:6" x14ac:dyDescent="0.3">
      <c r="A17168">
        <f t="shared" si="268"/>
        <v>17167</v>
      </c>
      <c r="B17168">
        <v>45</v>
      </c>
      <c r="C17168">
        <v>4390</v>
      </c>
      <c r="D17168">
        <v>2</v>
      </c>
      <c r="E17168" t="s">
        <v>12938</v>
      </c>
      <c r="F17168" t="s">
        <v>6</v>
      </c>
    </row>
    <row r="17169" spans="1:6" x14ac:dyDescent="0.3">
      <c r="A17169">
        <f t="shared" si="268"/>
        <v>17168</v>
      </c>
      <c r="B17169">
        <v>45</v>
      </c>
      <c r="C17169">
        <v>4390</v>
      </c>
      <c r="D17169">
        <v>3</v>
      </c>
      <c r="E17169" t="s">
        <v>14611</v>
      </c>
      <c r="F17169" t="s">
        <v>8</v>
      </c>
    </row>
    <row r="17170" spans="1:6" x14ac:dyDescent="0.3">
      <c r="A17170">
        <f t="shared" si="268"/>
        <v>17169</v>
      </c>
      <c r="B17170">
        <v>45</v>
      </c>
      <c r="C17170">
        <v>4390</v>
      </c>
      <c r="D17170">
        <v>4</v>
      </c>
      <c r="E17170" t="s">
        <v>12940</v>
      </c>
      <c r="F17170" t="s">
        <v>6</v>
      </c>
    </row>
    <row r="17171" spans="1:6" x14ac:dyDescent="0.3">
      <c r="A17171">
        <f t="shared" si="268"/>
        <v>17170</v>
      </c>
      <c r="B17171">
        <v>45</v>
      </c>
      <c r="C17171">
        <v>4391</v>
      </c>
      <c r="D17171">
        <v>1</v>
      </c>
      <c r="E17171" t="s">
        <v>14937</v>
      </c>
      <c r="F17171" t="s">
        <v>6</v>
      </c>
    </row>
    <row r="17172" spans="1:6" x14ac:dyDescent="0.3">
      <c r="A17172">
        <f t="shared" si="268"/>
        <v>17171</v>
      </c>
      <c r="B17172">
        <v>45</v>
      </c>
      <c r="C17172">
        <v>4391</v>
      </c>
      <c r="D17172">
        <v>2</v>
      </c>
      <c r="E17172" t="s">
        <v>14949</v>
      </c>
      <c r="F17172" t="s">
        <v>8</v>
      </c>
    </row>
    <row r="17173" spans="1:6" x14ac:dyDescent="0.3">
      <c r="A17173">
        <f t="shared" si="268"/>
        <v>17172</v>
      </c>
      <c r="B17173">
        <v>45</v>
      </c>
      <c r="C17173">
        <v>4391</v>
      </c>
      <c r="D17173">
        <v>3</v>
      </c>
      <c r="E17173" t="s">
        <v>14950</v>
      </c>
      <c r="F17173" t="s">
        <v>6</v>
      </c>
    </row>
    <row r="17174" spans="1:6" x14ac:dyDescent="0.3">
      <c r="A17174">
        <f t="shared" si="268"/>
        <v>17173</v>
      </c>
      <c r="B17174">
        <v>45</v>
      </c>
      <c r="C17174">
        <v>4391</v>
      </c>
      <c r="D17174">
        <v>4</v>
      </c>
      <c r="E17174" t="s">
        <v>14951</v>
      </c>
      <c r="F17174" t="s">
        <v>6</v>
      </c>
    </row>
    <row r="17175" spans="1:6" x14ac:dyDescent="0.3">
      <c r="A17175">
        <f t="shared" si="268"/>
        <v>17174</v>
      </c>
      <c r="B17175">
        <v>45</v>
      </c>
      <c r="C17175">
        <v>4392</v>
      </c>
      <c r="D17175">
        <v>1</v>
      </c>
      <c r="E17175" t="s">
        <v>12163</v>
      </c>
      <c r="F17175" t="s">
        <v>8</v>
      </c>
    </row>
    <row r="17176" spans="1:6" x14ac:dyDescent="0.3">
      <c r="A17176">
        <f t="shared" si="268"/>
        <v>17175</v>
      </c>
      <c r="B17176">
        <v>45</v>
      </c>
      <c r="C17176">
        <v>4392</v>
      </c>
      <c r="D17176">
        <v>2</v>
      </c>
      <c r="E17176" t="s">
        <v>12164</v>
      </c>
      <c r="F17176" t="s">
        <v>6</v>
      </c>
    </row>
    <row r="17177" spans="1:6" x14ac:dyDescent="0.3">
      <c r="A17177">
        <f t="shared" si="268"/>
        <v>17176</v>
      </c>
      <c r="B17177">
        <v>45</v>
      </c>
      <c r="C17177">
        <v>4392</v>
      </c>
      <c r="D17177">
        <v>3</v>
      </c>
      <c r="E17177" t="s">
        <v>12926</v>
      </c>
      <c r="F17177" t="s">
        <v>6</v>
      </c>
    </row>
    <row r="17178" spans="1:6" x14ac:dyDescent="0.3">
      <c r="A17178">
        <f t="shared" si="268"/>
        <v>17177</v>
      </c>
      <c r="B17178">
        <v>45</v>
      </c>
      <c r="C17178">
        <v>4392</v>
      </c>
      <c r="D17178">
        <v>4</v>
      </c>
      <c r="E17178" t="s">
        <v>12166</v>
      </c>
      <c r="F17178" t="s">
        <v>6</v>
      </c>
    </row>
    <row r="17179" spans="1:6" x14ac:dyDescent="0.3">
      <c r="A17179">
        <f t="shared" si="268"/>
        <v>17178</v>
      </c>
      <c r="B17179">
        <v>45</v>
      </c>
      <c r="C17179">
        <v>4393</v>
      </c>
      <c r="D17179">
        <v>1</v>
      </c>
      <c r="E17179" t="s">
        <v>14952</v>
      </c>
      <c r="F17179" t="s">
        <v>8</v>
      </c>
    </row>
    <row r="17180" spans="1:6" x14ac:dyDescent="0.3">
      <c r="A17180">
        <f t="shared" si="268"/>
        <v>17179</v>
      </c>
      <c r="B17180">
        <v>45</v>
      </c>
      <c r="C17180">
        <v>4393</v>
      </c>
      <c r="D17180">
        <v>2</v>
      </c>
      <c r="E17180" t="s">
        <v>14953</v>
      </c>
      <c r="F17180" t="s">
        <v>6</v>
      </c>
    </row>
    <row r="17181" spans="1:6" x14ac:dyDescent="0.3">
      <c r="A17181">
        <f t="shared" si="268"/>
        <v>17180</v>
      </c>
      <c r="B17181">
        <v>45</v>
      </c>
      <c r="C17181">
        <v>4393</v>
      </c>
      <c r="D17181">
        <v>3</v>
      </c>
      <c r="E17181" t="s">
        <v>14954</v>
      </c>
      <c r="F17181" t="s">
        <v>6</v>
      </c>
    </row>
    <row r="17182" spans="1:6" x14ac:dyDescent="0.3">
      <c r="A17182">
        <f t="shared" si="268"/>
        <v>17181</v>
      </c>
      <c r="B17182">
        <v>45</v>
      </c>
      <c r="C17182">
        <v>4393</v>
      </c>
      <c r="D17182">
        <v>4</v>
      </c>
      <c r="E17182" t="s">
        <v>14955</v>
      </c>
      <c r="F17182" t="s">
        <v>6</v>
      </c>
    </row>
    <row r="17183" spans="1:6" x14ac:dyDescent="0.3">
      <c r="A17183">
        <f t="shared" si="268"/>
        <v>17182</v>
      </c>
      <c r="B17183">
        <v>45</v>
      </c>
      <c r="C17183">
        <v>4394</v>
      </c>
      <c r="D17183">
        <v>1</v>
      </c>
      <c r="E17183" t="s">
        <v>14956</v>
      </c>
      <c r="F17183" t="s">
        <v>8</v>
      </c>
    </row>
    <row r="17184" spans="1:6" x14ac:dyDescent="0.3">
      <c r="A17184">
        <f t="shared" si="268"/>
        <v>17183</v>
      </c>
      <c r="B17184">
        <v>45</v>
      </c>
      <c r="C17184">
        <v>4394</v>
      </c>
      <c r="D17184">
        <v>2</v>
      </c>
      <c r="E17184" t="s">
        <v>14957</v>
      </c>
      <c r="F17184" t="s">
        <v>6</v>
      </c>
    </row>
    <row r="17185" spans="1:6" x14ac:dyDescent="0.3">
      <c r="A17185">
        <f t="shared" si="268"/>
        <v>17184</v>
      </c>
      <c r="B17185">
        <v>45</v>
      </c>
      <c r="C17185">
        <v>4394</v>
      </c>
      <c r="D17185">
        <v>3</v>
      </c>
      <c r="E17185" t="s">
        <v>14958</v>
      </c>
      <c r="F17185" t="s">
        <v>6</v>
      </c>
    </row>
    <row r="17186" spans="1:6" x14ac:dyDescent="0.3">
      <c r="A17186">
        <f t="shared" si="268"/>
        <v>17185</v>
      </c>
      <c r="B17186">
        <v>45</v>
      </c>
      <c r="C17186">
        <v>4394</v>
      </c>
      <c r="D17186">
        <v>4</v>
      </c>
      <c r="E17186" t="s">
        <v>14959</v>
      </c>
      <c r="F17186" t="s">
        <v>6</v>
      </c>
    </row>
    <row r="17187" spans="1:6" x14ac:dyDescent="0.3">
      <c r="A17187">
        <f t="shared" si="268"/>
        <v>17186</v>
      </c>
      <c r="B17187">
        <v>45</v>
      </c>
      <c r="C17187">
        <v>4395</v>
      </c>
      <c r="D17187">
        <v>1</v>
      </c>
      <c r="E17187" t="s">
        <v>14960</v>
      </c>
      <c r="F17187" t="s">
        <v>8</v>
      </c>
    </row>
    <row r="17188" spans="1:6" x14ac:dyDescent="0.3">
      <c r="A17188">
        <f t="shared" si="268"/>
        <v>17187</v>
      </c>
      <c r="B17188">
        <v>45</v>
      </c>
      <c r="C17188">
        <v>4395</v>
      </c>
      <c r="D17188">
        <v>2</v>
      </c>
      <c r="E17188" t="s">
        <v>14961</v>
      </c>
      <c r="F17188" t="s">
        <v>6</v>
      </c>
    </row>
    <row r="17189" spans="1:6" x14ac:dyDescent="0.3">
      <c r="A17189">
        <f t="shared" si="268"/>
        <v>17188</v>
      </c>
      <c r="B17189">
        <v>45</v>
      </c>
      <c r="C17189">
        <v>4395</v>
      </c>
      <c r="D17189">
        <v>3</v>
      </c>
      <c r="E17189" t="s">
        <v>13244</v>
      </c>
      <c r="F17189" t="s">
        <v>6</v>
      </c>
    </row>
    <row r="17190" spans="1:6" x14ac:dyDescent="0.3">
      <c r="A17190">
        <f t="shared" si="268"/>
        <v>17189</v>
      </c>
      <c r="B17190">
        <v>45</v>
      </c>
      <c r="C17190">
        <v>4395</v>
      </c>
      <c r="D17190">
        <v>4</v>
      </c>
      <c r="E17190" t="s">
        <v>14962</v>
      </c>
      <c r="F17190" t="s">
        <v>6</v>
      </c>
    </row>
    <row r="17191" spans="1:6" x14ac:dyDescent="0.3">
      <c r="A17191">
        <f t="shared" si="268"/>
        <v>17190</v>
      </c>
      <c r="B17191">
        <v>45</v>
      </c>
      <c r="C17191">
        <v>4396</v>
      </c>
      <c r="D17191">
        <v>1</v>
      </c>
      <c r="E17191" t="s">
        <v>14963</v>
      </c>
      <c r="F17191" t="s">
        <v>8</v>
      </c>
    </row>
    <row r="17192" spans="1:6" x14ac:dyDescent="0.3">
      <c r="A17192">
        <f t="shared" si="268"/>
        <v>17191</v>
      </c>
      <c r="B17192">
        <v>45</v>
      </c>
      <c r="C17192">
        <v>4396</v>
      </c>
      <c r="D17192">
        <v>2</v>
      </c>
      <c r="E17192" t="s">
        <v>14964</v>
      </c>
      <c r="F17192" t="s">
        <v>6</v>
      </c>
    </row>
    <row r="17193" spans="1:6" x14ac:dyDescent="0.3">
      <c r="A17193">
        <f t="shared" si="268"/>
        <v>17192</v>
      </c>
      <c r="B17193">
        <v>45</v>
      </c>
      <c r="C17193">
        <v>4396</v>
      </c>
      <c r="D17193">
        <v>3</v>
      </c>
      <c r="E17193" t="s">
        <v>14965</v>
      </c>
      <c r="F17193" t="s">
        <v>6</v>
      </c>
    </row>
    <row r="17194" spans="1:6" x14ac:dyDescent="0.3">
      <c r="A17194">
        <f t="shared" si="268"/>
        <v>17193</v>
      </c>
      <c r="B17194">
        <v>45</v>
      </c>
      <c r="C17194">
        <v>4396</v>
      </c>
      <c r="D17194">
        <v>4</v>
      </c>
      <c r="E17194" t="s">
        <v>14966</v>
      </c>
      <c r="F17194" t="s">
        <v>6</v>
      </c>
    </row>
    <row r="17195" spans="1:6" x14ac:dyDescent="0.3">
      <c r="A17195">
        <f t="shared" si="268"/>
        <v>17194</v>
      </c>
      <c r="B17195">
        <v>45</v>
      </c>
      <c r="C17195">
        <v>4397</v>
      </c>
      <c r="D17195">
        <v>1</v>
      </c>
      <c r="E17195" t="s">
        <v>9961</v>
      </c>
      <c r="F17195" t="s">
        <v>6</v>
      </c>
    </row>
    <row r="17196" spans="1:6" x14ac:dyDescent="0.3">
      <c r="A17196">
        <f t="shared" si="268"/>
        <v>17195</v>
      </c>
      <c r="B17196">
        <v>45</v>
      </c>
      <c r="C17196">
        <v>4397</v>
      </c>
      <c r="D17196">
        <v>2</v>
      </c>
      <c r="E17196" t="s">
        <v>14967</v>
      </c>
      <c r="F17196" t="s">
        <v>8</v>
      </c>
    </row>
    <row r="17197" spans="1:6" x14ac:dyDescent="0.3">
      <c r="A17197">
        <f t="shared" si="268"/>
        <v>17196</v>
      </c>
      <c r="B17197">
        <v>45</v>
      </c>
      <c r="C17197">
        <v>4397</v>
      </c>
      <c r="D17197">
        <v>3</v>
      </c>
      <c r="E17197" t="s">
        <v>12572</v>
      </c>
      <c r="F17197" t="s">
        <v>6</v>
      </c>
    </row>
    <row r="17198" spans="1:6" x14ac:dyDescent="0.3">
      <c r="A17198">
        <f t="shared" si="268"/>
        <v>17197</v>
      </c>
      <c r="B17198">
        <v>45</v>
      </c>
      <c r="C17198">
        <v>4397</v>
      </c>
      <c r="D17198">
        <v>4</v>
      </c>
      <c r="E17198" t="s">
        <v>9286</v>
      </c>
      <c r="F17198" t="s">
        <v>6</v>
      </c>
    </row>
    <row r="17199" spans="1:6" x14ac:dyDescent="0.3">
      <c r="A17199">
        <f t="shared" si="268"/>
        <v>17198</v>
      </c>
      <c r="B17199">
        <v>45</v>
      </c>
      <c r="C17199">
        <v>4398</v>
      </c>
      <c r="D17199">
        <v>1</v>
      </c>
      <c r="E17199" t="s">
        <v>14968</v>
      </c>
      <c r="F17199" t="s">
        <v>8</v>
      </c>
    </row>
    <row r="17200" spans="1:6" x14ac:dyDescent="0.3">
      <c r="A17200">
        <f t="shared" si="268"/>
        <v>17199</v>
      </c>
      <c r="B17200">
        <v>45</v>
      </c>
      <c r="C17200">
        <v>4398</v>
      </c>
      <c r="D17200">
        <v>2</v>
      </c>
      <c r="E17200" t="s">
        <v>14969</v>
      </c>
      <c r="F17200" t="s">
        <v>6</v>
      </c>
    </row>
    <row r="17201" spans="1:6" x14ac:dyDescent="0.3">
      <c r="A17201">
        <f t="shared" si="268"/>
        <v>17200</v>
      </c>
      <c r="B17201">
        <v>45</v>
      </c>
      <c r="C17201">
        <v>4398</v>
      </c>
      <c r="D17201">
        <v>3</v>
      </c>
      <c r="E17201" t="s">
        <v>14970</v>
      </c>
      <c r="F17201" t="s">
        <v>6</v>
      </c>
    </row>
    <row r="17202" spans="1:6" x14ac:dyDescent="0.3">
      <c r="A17202">
        <f t="shared" si="268"/>
        <v>17201</v>
      </c>
      <c r="B17202">
        <v>45</v>
      </c>
      <c r="C17202">
        <v>4398</v>
      </c>
      <c r="D17202">
        <v>4</v>
      </c>
      <c r="E17202" t="s">
        <v>14971</v>
      </c>
      <c r="F17202" t="s">
        <v>6</v>
      </c>
    </row>
    <row r="17203" spans="1:6" x14ac:dyDescent="0.3">
      <c r="A17203">
        <f t="shared" si="268"/>
        <v>17202</v>
      </c>
      <c r="B17203">
        <v>45</v>
      </c>
      <c r="C17203">
        <v>4399</v>
      </c>
      <c r="D17203">
        <v>1</v>
      </c>
      <c r="E17203" t="s">
        <v>14972</v>
      </c>
      <c r="F17203" t="s">
        <v>6</v>
      </c>
    </row>
    <row r="17204" spans="1:6" x14ac:dyDescent="0.3">
      <c r="A17204">
        <f t="shared" si="268"/>
        <v>17203</v>
      </c>
      <c r="B17204">
        <v>45</v>
      </c>
      <c r="C17204">
        <v>4399</v>
      </c>
      <c r="D17204">
        <v>2</v>
      </c>
      <c r="E17204" t="s">
        <v>14973</v>
      </c>
      <c r="F17204" t="s">
        <v>8</v>
      </c>
    </row>
    <row r="17205" spans="1:6" x14ac:dyDescent="0.3">
      <c r="A17205">
        <f t="shared" si="268"/>
        <v>17204</v>
      </c>
      <c r="B17205">
        <v>45</v>
      </c>
      <c r="C17205">
        <v>4399</v>
      </c>
      <c r="D17205">
        <v>3</v>
      </c>
      <c r="E17205" t="s">
        <v>14974</v>
      </c>
      <c r="F17205" t="s">
        <v>6</v>
      </c>
    </row>
    <row r="17206" spans="1:6" x14ac:dyDescent="0.3">
      <c r="A17206">
        <f t="shared" si="268"/>
        <v>17205</v>
      </c>
      <c r="B17206">
        <v>45</v>
      </c>
      <c r="C17206">
        <v>4399</v>
      </c>
      <c r="D17206">
        <v>4</v>
      </c>
      <c r="E17206" t="s">
        <v>14975</v>
      </c>
      <c r="F17206" t="s">
        <v>6</v>
      </c>
    </row>
    <row r="17207" spans="1:6" x14ac:dyDescent="0.3">
      <c r="A17207">
        <f t="shared" si="268"/>
        <v>17206</v>
      </c>
      <c r="B17207">
        <v>45</v>
      </c>
      <c r="C17207">
        <v>4400</v>
      </c>
      <c r="D17207">
        <v>1</v>
      </c>
      <c r="E17207" t="s">
        <v>649</v>
      </c>
      <c r="F17207" t="s">
        <v>6</v>
      </c>
    </row>
    <row r="17208" spans="1:6" x14ac:dyDescent="0.3">
      <c r="A17208">
        <f t="shared" si="268"/>
        <v>17207</v>
      </c>
      <c r="B17208">
        <v>45</v>
      </c>
      <c r="C17208">
        <v>4400</v>
      </c>
      <c r="D17208">
        <v>2</v>
      </c>
      <c r="E17208" t="s">
        <v>650</v>
      </c>
      <c r="F17208" t="s">
        <v>8</v>
      </c>
    </row>
    <row r="17209" spans="1:6" x14ac:dyDescent="0.3">
      <c r="A17209">
        <f t="shared" si="268"/>
        <v>17208</v>
      </c>
      <c r="B17209">
        <v>45</v>
      </c>
      <c r="C17209">
        <v>4400</v>
      </c>
      <c r="D17209">
        <v>3</v>
      </c>
      <c r="E17209" t="s">
        <v>2937</v>
      </c>
      <c r="F17209" t="s">
        <v>6</v>
      </c>
    </row>
    <row r="17210" spans="1:6" x14ac:dyDescent="0.3">
      <c r="A17210">
        <f t="shared" si="268"/>
        <v>17209</v>
      </c>
      <c r="B17210">
        <v>45</v>
      </c>
      <c r="C17210">
        <v>4400</v>
      </c>
      <c r="D17210">
        <v>4</v>
      </c>
      <c r="E17210" t="s">
        <v>651</v>
      </c>
      <c r="F17210" t="s">
        <v>6</v>
      </c>
    </row>
    <row r="17211" spans="1:6" x14ac:dyDescent="0.3">
      <c r="A17211">
        <f t="shared" si="268"/>
        <v>17210</v>
      </c>
      <c r="B17211">
        <v>46</v>
      </c>
      <c r="C17211">
        <v>4401</v>
      </c>
      <c r="D17211">
        <v>1</v>
      </c>
      <c r="E17211" t="s">
        <v>14976</v>
      </c>
      <c r="F17211" t="s">
        <v>6</v>
      </c>
    </row>
    <row r="17212" spans="1:6" x14ac:dyDescent="0.3">
      <c r="A17212">
        <f t="shared" si="268"/>
        <v>17211</v>
      </c>
      <c r="B17212">
        <v>46</v>
      </c>
      <c r="C17212">
        <v>4401</v>
      </c>
      <c r="D17212">
        <v>2</v>
      </c>
      <c r="E17212" t="s">
        <v>14977</v>
      </c>
      <c r="F17212" t="s">
        <v>6</v>
      </c>
    </row>
    <row r="17213" spans="1:6" x14ac:dyDescent="0.3">
      <c r="A17213">
        <f t="shared" si="268"/>
        <v>17212</v>
      </c>
      <c r="B17213">
        <v>46</v>
      </c>
      <c r="C17213">
        <v>4401</v>
      </c>
      <c r="D17213">
        <v>3</v>
      </c>
      <c r="E17213" t="s">
        <v>14978</v>
      </c>
      <c r="F17213" t="s">
        <v>6</v>
      </c>
    </row>
    <row r="17214" spans="1:6" x14ac:dyDescent="0.3">
      <c r="A17214">
        <f t="shared" si="268"/>
        <v>17213</v>
      </c>
      <c r="B17214">
        <v>46</v>
      </c>
      <c r="C17214">
        <v>4401</v>
      </c>
      <c r="D17214">
        <v>4</v>
      </c>
      <c r="E17214" t="s">
        <v>14979</v>
      </c>
      <c r="F17214" t="s">
        <v>8</v>
      </c>
    </row>
    <row r="17215" spans="1:6" x14ac:dyDescent="0.3">
      <c r="A17215">
        <f t="shared" si="268"/>
        <v>17214</v>
      </c>
      <c r="B17215">
        <v>46</v>
      </c>
      <c r="C17215">
        <v>4402</v>
      </c>
      <c r="D17215">
        <v>1</v>
      </c>
      <c r="E17215" t="s">
        <v>14980</v>
      </c>
      <c r="F17215" t="s">
        <v>6</v>
      </c>
    </row>
    <row r="17216" spans="1:6" x14ac:dyDescent="0.3">
      <c r="A17216">
        <f t="shared" si="268"/>
        <v>17215</v>
      </c>
      <c r="B17216">
        <v>46</v>
      </c>
      <c r="C17216">
        <v>4402</v>
      </c>
      <c r="D17216">
        <v>2</v>
      </c>
      <c r="E17216" t="s">
        <v>14981</v>
      </c>
      <c r="F17216" t="s">
        <v>6</v>
      </c>
    </row>
    <row r="17217" spans="1:6" x14ac:dyDescent="0.3">
      <c r="A17217">
        <f t="shared" si="268"/>
        <v>17216</v>
      </c>
      <c r="B17217">
        <v>46</v>
      </c>
      <c r="C17217">
        <v>4402</v>
      </c>
      <c r="D17217">
        <v>3</v>
      </c>
      <c r="E17217" t="s">
        <v>14982</v>
      </c>
      <c r="F17217" t="s">
        <v>6</v>
      </c>
    </row>
    <row r="17218" spans="1:6" x14ac:dyDescent="0.3">
      <c r="A17218">
        <f t="shared" si="268"/>
        <v>17217</v>
      </c>
      <c r="B17218">
        <v>46</v>
      </c>
      <c r="C17218">
        <v>4402</v>
      </c>
      <c r="D17218">
        <v>4</v>
      </c>
      <c r="E17218" t="s">
        <v>14983</v>
      </c>
      <c r="F17218" t="s">
        <v>8</v>
      </c>
    </row>
    <row r="17219" spans="1:6" x14ac:dyDescent="0.3">
      <c r="A17219">
        <f t="shared" ref="A17219:A17282" si="269">ROW()-1</f>
        <v>17218</v>
      </c>
      <c r="B17219">
        <v>46</v>
      </c>
      <c r="C17219">
        <v>4403</v>
      </c>
      <c r="D17219">
        <v>1</v>
      </c>
      <c r="E17219" t="s">
        <v>14984</v>
      </c>
      <c r="F17219" t="s">
        <v>6</v>
      </c>
    </row>
    <row r="17220" spans="1:6" x14ac:dyDescent="0.3">
      <c r="A17220">
        <f t="shared" si="269"/>
        <v>17219</v>
      </c>
      <c r="B17220">
        <v>46</v>
      </c>
      <c r="C17220">
        <v>4403</v>
      </c>
      <c r="D17220">
        <v>2</v>
      </c>
      <c r="E17220" t="s">
        <v>14985</v>
      </c>
      <c r="F17220" t="s">
        <v>6</v>
      </c>
    </row>
    <row r="17221" spans="1:6" x14ac:dyDescent="0.3">
      <c r="A17221">
        <f t="shared" si="269"/>
        <v>17220</v>
      </c>
      <c r="B17221">
        <v>46</v>
      </c>
      <c r="C17221">
        <v>4403</v>
      </c>
      <c r="D17221">
        <v>3</v>
      </c>
      <c r="E17221" t="s">
        <v>14986</v>
      </c>
      <c r="F17221" t="s">
        <v>8</v>
      </c>
    </row>
    <row r="17222" spans="1:6" x14ac:dyDescent="0.3">
      <c r="A17222">
        <f t="shared" si="269"/>
        <v>17221</v>
      </c>
      <c r="B17222">
        <v>46</v>
      </c>
      <c r="C17222">
        <v>4403</v>
      </c>
      <c r="D17222">
        <v>4</v>
      </c>
      <c r="E17222" t="s">
        <v>14987</v>
      </c>
      <c r="F17222" t="s">
        <v>6</v>
      </c>
    </row>
    <row r="17223" spans="1:6" x14ac:dyDescent="0.3">
      <c r="A17223">
        <f t="shared" si="269"/>
        <v>17222</v>
      </c>
      <c r="B17223">
        <v>46</v>
      </c>
      <c r="C17223">
        <v>4404</v>
      </c>
      <c r="D17223">
        <v>1</v>
      </c>
      <c r="E17223" t="s">
        <v>14988</v>
      </c>
      <c r="F17223" t="s">
        <v>6</v>
      </c>
    </row>
    <row r="17224" spans="1:6" x14ac:dyDescent="0.3">
      <c r="A17224">
        <f t="shared" si="269"/>
        <v>17223</v>
      </c>
      <c r="B17224">
        <v>46</v>
      </c>
      <c r="C17224">
        <v>4404</v>
      </c>
      <c r="D17224">
        <v>2</v>
      </c>
      <c r="E17224" t="s">
        <v>14989</v>
      </c>
      <c r="F17224" t="s">
        <v>6</v>
      </c>
    </row>
    <row r="17225" spans="1:6" x14ac:dyDescent="0.3">
      <c r="A17225">
        <f t="shared" si="269"/>
        <v>17224</v>
      </c>
      <c r="B17225">
        <v>46</v>
      </c>
      <c r="C17225">
        <v>4404</v>
      </c>
      <c r="D17225">
        <v>3</v>
      </c>
      <c r="E17225" t="s">
        <v>14990</v>
      </c>
      <c r="F17225" t="s">
        <v>6</v>
      </c>
    </row>
    <row r="17226" spans="1:6" x14ac:dyDescent="0.3">
      <c r="A17226">
        <f t="shared" si="269"/>
        <v>17225</v>
      </c>
      <c r="B17226">
        <v>46</v>
      </c>
      <c r="C17226">
        <v>4404</v>
      </c>
      <c r="D17226">
        <v>4</v>
      </c>
      <c r="E17226" t="s">
        <v>14991</v>
      </c>
      <c r="F17226" t="s">
        <v>8</v>
      </c>
    </row>
    <row r="17227" spans="1:6" x14ac:dyDescent="0.3">
      <c r="A17227">
        <f t="shared" si="269"/>
        <v>17226</v>
      </c>
      <c r="B17227">
        <v>46</v>
      </c>
      <c r="C17227">
        <v>4405</v>
      </c>
      <c r="D17227">
        <v>1</v>
      </c>
      <c r="E17227" t="s">
        <v>14992</v>
      </c>
      <c r="F17227" t="s">
        <v>6</v>
      </c>
    </row>
    <row r="17228" spans="1:6" x14ac:dyDescent="0.3">
      <c r="A17228">
        <f t="shared" si="269"/>
        <v>17227</v>
      </c>
      <c r="B17228">
        <v>46</v>
      </c>
      <c r="C17228">
        <v>4405</v>
      </c>
      <c r="D17228">
        <v>2</v>
      </c>
      <c r="E17228" t="s">
        <v>14993</v>
      </c>
      <c r="F17228" t="s">
        <v>6</v>
      </c>
    </row>
    <row r="17229" spans="1:6" x14ac:dyDescent="0.3">
      <c r="A17229">
        <f t="shared" si="269"/>
        <v>17228</v>
      </c>
      <c r="B17229">
        <v>46</v>
      </c>
      <c r="C17229">
        <v>4405</v>
      </c>
      <c r="D17229">
        <v>3</v>
      </c>
      <c r="E17229" t="s">
        <v>14994</v>
      </c>
      <c r="F17229" t="s">
        <v>6</v>
      </c>
    </row>
    <row r="17230" spans="1:6" x14ac:dyDescent="0.3">
      <c r="A17230">
        <f t="shared" si="269"/>
        <v>17229</v>
      </c>
      <c r="B17230">
        <v>46</v>
      </c>
      <c r="C17230">
        <v>4405</v>
      </c>
      <c r="D17230">
        <v>4</v>
      </c>
      <c r="E17230" t="s">
        <v>14995</v>
      </c>
      <c r="F17230" t="s">
        <v>8</v>
      </c>
    </row>
    <row r="17231" spans="1:6" x14ac:dyDescent="0.3">
      <c r="A17231">
        <f t="shared" si="269"/>
        <v>17230</v>
      </c>
      <c r="B17231">
        <v>46</v>
      </c>
      <c r="C17231">
        <v>4406</v>
      </c>
      <c r="D17231">
        <v>1</v>
      </c>
      <c r="E17231" t="s">
        <v>14996</v>
      </c>
      <c r="F17231" t="s">
        <v>8</v>
      </c>
    </row>
    <row r="17232" spans="1:6" x14ac:dyDescent="0.3">
      <c r="A17232">
        <f t="shared" si="269"/>
        <v>17231</v>
      </c>
      <c r="B17232">
        <v>46</v>
      </c>
      <c r="C17232">
        <v>4406</v>
      </c>
      <c r="D17232">
        <v>2</v>
      </c>
      <c r="E17232" t="s">
        <v>14997</v>
      </c>
      <c r="F17232" t="s">
        <v>6</v>
      </c>
    </row>
    <row r="17233" spans="1:6" x14ac:dyDescent="0.3">
      <c r="A17233">
        <f t="shared" si="269"/>
        <v>17232</v>
      </c>
      <c r="B17233">
        <v>46</v>
      </c>
      <c r="C17233">
        <v>4406</v>
      </c>
      <c r="D17233">
        <v>3</v>
      </c>
      <c r="E17233" t="s">
        <v>14998</v>
      </c>
      <c r="F17233" t="s">
        <v>6</v>
      </c>
    </row>
    <row r="17234" spans="1:6" x14ac:dyDescent="0.3">
      <c r="A17234">
        <f t="shared" si="269"/>
        <v>17233</v>
      </c>
      <c r="B17234">
        <v>46</v>
      </c>
      <c r="C17234">
        <v>4406</v>
      </c>
      <c r="D17234">
        <v>4</v>
      </c>
      <c r="E17234" t="s">
        <v>14999</v>
      </c>
      <c r="F17234" t="s">
        <v>6</v>
      </c>
    </row>
    <row r="17235" spans="1:6" x14ac:dyDescent="0.3">
      <c r="A17235">
        <f t="shared" si="269"/>
        <v>17234</v>
      </c>
      <c r="B17235">
        <v>46</v>
      </c>
      <c r="C17235">
        <v>4407</v>
      </c>
      <c r="D17235">
        <v>1</v>
      </c>
      <c r="E17235" t="s">
        <v>15000</v>
      </c>
      <c r="F17235" t="s">
        <v>6</v>
      </c>
    </row>
    <row r="17236" spans="1:6" x14ac:dyDescent="0.3">
      <c r="A17236">
        <f t="shared" si="269"/>
        <v>17235</v>
      </c>
      <c r="B17236">
        <v>46</v>
      </c>
      <c r="C17236">
        <v>4407</v>
      </c>
      <c r="D17236">
        <v>2</v>
      </c>
      <c r="E17236" t="s">
        <v>15001</v>
      </c>
      <c r="F17236" t="s">
        <v>6</v>
      </c>
    </row>
    <row r="17237" spans="1:6" x14ac:dyDescent="0.3">
      <c r="A17237">
        <f t="shared" si="269"/>
        <v>17236</v>
      </c>
      <c r="B17237">
        <v>46</v>
      </c>
      <c r="C17237">
        <v>4407</v>
      </c>
      <c r="D17237">
        <v>3</v>
      </c>
      <c r="E17237" t="s">
        <v>15002</v>
      </c>
      <c r="F17237" t="s">
        <v>8</v>
      </c>
    </row>
    <row r="17238" spans="1:6" x14ac:dyDescent="0.3">
      <c r="A17238">
        <f t="shared" si="269"/>
        <v>17237</v>
      </c>
      <c r="B17238">
        <v>46</v>
      </c>
      <c r="C17238">
        <v>4407</v>
      </c>
      <c r="D17238">
        <v>4</v>
      </c>
      <c r="E17238" t="s">
        <v>15003</v>
      </c>
      <c r="F17238" t="s">
        <v>6</v>
      </c>
    </row>
    <row r="17239" spans="1:6" x14ac:dyDescent="0.3">
      <c r="A17239">
        <f t="shared" si="269"/>
        <v>17238</v>
      </c>
      <c r="B17239">
        <v>46</v>
      </c>
      <c r="C17239">
        <v>4408</v>
      </c>
      <c r="D17239">
        <v>1</v>
      </c>
      <c r="E17239" t="s">
        <v>15004</v>
      </c>
      <c r="F17239" t="s">
        <v>6</v>
      </c>
    </row>
    <row r="17240" spans="1:6" x14ac:dyDescent="0.3">
      <c r="A17240">
        <f t="shared" si="269"/>
        <v>17239</v>
      </c>
      <c r="B17240">
        <v>46</v>
      </c>
      <c r="C17240">
        <v>4408</v>
      </c>
      <c r="D17240">
        <v>2</v>
      </c>
      <c r="E17240" t="s">
        <v>15005</v>
      </c>
      <c r="F17240" t="s">
        <v>8</v>
      </c>
    </row>
    <row r="17241" spans="1:6" x14ac:dyDescent="0.3">
      <c r="A17241">
        <f t="shared" si="269"/>
        <v>17240</v>
      </c>
      <c r="B17241">
        <v>46</v>
      </c>
      <c r="C17241">
        <v>4408</v>
      </c>
      <c r="D17241">
        <v>3</v>
      </c>
      <c r="E17241" t="s">
        <v>15006</v>
      </c>
      <c r="F17241" t="s">
        <v>6</v>
      </c>
    </row>
    <row r="17242" spans="1:6" x14ac:dyDescent="0.3">
      <c r="A17242">
        <f t="shared" si="269"/>
        <v>17241</v>
      </c>
      <c r="B17242">
        <v>46</v>
      </c>
      <c r="C17242">
        <v>4408</v>
      </c>
      <c r="D17242">
        <v>4</v>
      </c>
      <c r="E17242" t="s">
        <v>15007</v>
      </c>
      <c r="F17242" t="s">
        <v>6</v>
      </c>
    </row>
    <row r="17243" spans="1:6" x14ac:dyDescent="0.3">
      <c r="A17243">
        <f t="shared" si="269"/>
        <v>17242</v>
      </c>
      <c r="B17243">
        <v>46</v>
      </c>
      <c r="C17243">
        <v>4409</v>
      </c>
      <c r="D17243">
        <v>1</v>
      </c>
      <c r="E17243" t="s">
        <v>15008</v>
      </c>
      <c r="F17243" t="s">
        <v>6</v>
      </c>
    </row>
    <row r="17244" spans="1:6" x14ac:dyDescent="0.3">
      <c r="A17244">
        <f t="shared" si="269"/>
        <v>17243</v>
      </c>
      <c r="B17244">
        <v>46</v>
      </c>
      <c r="C17244">
        <v>4409</v>
      </c>
      <c r="D17244">
        <v>2</v>
      </c>
      <c r="E17244" t="s">
        <v>15009</v>
      </c>
      <c r="F17244" t="s">
        <v>6</v>
      </c>
    </row>
    <row r="17245" spans="1:6" x14ac:dyDescent="0.3">
      <c r="A17245">
        <f t="shared" si="269"/>
        <v>17244</v>
      </c>
      <c r="B17245">
        <v>46</v>
      </c>
      <c r="C17245">
        <v>4409</v>
      </c>
      <c r="D17245">
        <v>3</v>
      </c>
      <c r="E17245" t="s">
        <v>15010</v>
      </c>
      <c r="F17245" t="s">
        <v>6</v>
      </c>
    </row>
    <row r="17246" spans="1:6" x14ac:dyDescent="0.3">
      <c r="A17246">
        <f t="shared" si="269"/>
        <v>17245</v>
      </c>
      <c r="B17246">
        <v>46</v>
      </c>
      <c r="C17246">
        <v>4409</v>
      </c>
      <c r="D17246">
        <v>4</v>
      </c>
      <c r="E17246" t="s">
        <v>15011</v>
      </c>
      <c r="F17246" t="s">
        <v>8</v>
      </c>
    </row>
    <row r="17247" spans="1:6" x14ac:dyDescent="0.3">
      <c r="A17247">
        <f t="shared" si="269"/>
        <v>17246</v>
      </c>
      <c r="B17247">
        <v>46</v>
      </c>
      <c r="C17247">
        <v>4410</v>
      </c>
      <c r="D17247">
        <v>1</v>
      </c>
      <c r="E17247" t="s">
        <v>15012</v>
      </c>
      <c r="F17247" t="s">
        <v>6</v>
      </c>
    </row>
    <row r="17248" spans="1:6" x14ac:dyDescent="0.3">
      <c r="A17248">
        <f t="shared" si="269"/>
        <v>17247</v>
      </c>
      <c r="B17248">
        <v>46</v>
      </c>
      <c r="C17248">
        <v>4410</v>
      </c>
      <c r="D17248">
        <v>2</v>
      </c>
      <c r="E17248" t="s">
        <v>12549</v>
      </c>
      <c r="F17248" t="s">
        <v>8</v>
      </c>
    </row>
    <row r="17249" spans="1:6" x14ac:dyDescent="0.3">
      <c r="A17249">
        <f t="shared" si="269"/>
        <v>17248</v>
      </c>
      <c r="B17249">
        <v>46</v>
      </c>
      <c r="C17249">
        <v>4410</v>
      </c>
      <c r="D17249">
        <v>3</v>
      </c>
      <c r="E17249" t="s">
        <v>15013</v>
      </c>
      <c r="F17249" t="s">
        <v>6</v>
      </c>
    </row>
    <row r="17250" spans="1:6" x14ac:dyDescent="0.3">
      <c r="A17250">
        <f t="shared" si="269"/>
        <v>17249</v>
      </c>
      <c r="B17250">
        <v>46</v>
      </c>
      <c r="C17250">
        <v>4410</v>
      </c>
      <c r="D17250">
        <v>4</v>
      </c>
      <c r="E17250" t="s">
        <v>15014</v>
      </c>
      <c r="F17250" t="s">
        <v>6</v>
      </c>
    </row>
    <row r="17251" spans="1:6" x14ac:dyDescent="0.3">
      <c r="A17251">
        <f t="shared" si="269"/>
        <v>17250</v>
      </c>
      <c r="B17251">
        <v>46</v>
      </c>
      <c r="C17251">
        <v>4411</v>
      </c>
      <c r="D17251">
        <v>1</v>
      </c>
      <c r="E17251" t="s">
        <v>15015</v>
      </c>
      <c r="F17251" t="s">
        <v>6</v>
      </c>
    </row>
    <row r="17252" spans="1:6" x14ac:dyDescent="0.3">
      <c r="A17252">
        <f t="shared" si="269"/>
        <v>17251</v>
      </c>
      <c r="B17252">
        <v>46</v>
      </c>
      <c r="C17252">
        <v>4411</v>
      </c>
      <c r="D17252">
        <v>2</v>
      </c>
      <c r="E17252" t="s">
        <v>15016</v>
      </c>
      <c r="F17252" t="s">
        <v>6</v>
      </c>
    </row>
    <row r="17253" spans="1:6" x14ac:dyDescent="0.3">
      <c r="A17253">
        <f t="shared" si="269"/>
        <v>17252</v>
      </c>
      <c r="B17253">
        <v>46</v>
      </c>
      <c r="C17253">
        <v>4411</v>
      </c>
      <c r="D17253">
        <v>3</v>
      </c>
      <c r="E17253" t="s">
        <v>15017</v>
      </c>
      <c r="F17253" t="s">
        <v>8</v>
      </c>
    </row>
    <row r="17254" spans="1:6" x14ac:dyDescent="0.3">
      <c r="A17254">
        <f t="shared" si="269"/>
        <v>17253</v>
      </c>
      <c r="B17254">
        <v>46</v>
      </c>
      <c r="C17254">
        <v>4411</v>
      </c>
      <c r="D17254">
        <v>4</v>
      </c>
      <c r="E17254" t="s">
        <v>15018</v>
      </c>
      <c r="F17254" t="s">
        <v>6</v>
      </c>
    </row>
    <row r="17255" spans="1:6" x14ac:dyDescent="0.3">
      <c r="A17255">
        <f t="shared" si="269"/>
        <v>17254</v>
      </c>
      <c r="B17255">
        <v>46</v>
      </c>
      <c r="C17255">
        <v>4412</v>
      </c>
      <c r="D17255">
        <v>1</v>
      </c>
      <c r="E17255" t="s">
        <v>15019</v>
      </c>
      <c r="F17255" t="s">
        <v>6</v>
      </c>
    </row>
    <row r="17256" spans="1:6" x14ac:dyDescent="0.3">
      <c r="A17256">
        <f t="shared" si="269"/>
        <v>17255</v>
      </c>
      <c r="B17256">
        <v>46</v>
      </c>
      <c r="C17256">
        <v>4412</v>
      </c>
      <c r="D17256">
        <v>2</v>
      </c>
      <c r="E17256" t="s">
        <v>15020</v>
      </c>
      <c r="F17256" t="s">
        <v>8</v>
      </c>
    </row>
    <row r="17257" spans="1:6" x14ac:dyDescent="0.3">
      <c r="A17257">
        <f t="shared" si="269"/>
        <v>17256</v>
      </c>
      <c r="B17257">
        <v>46</v>
      </c>
      <c r="C17257">
        <v>4412</v>
      </c>
      <c r="D17257">
        <v>3</v>
      </c>
      <c r="E17257" t="s">
        <v>15021</v>
      </c>
      <c r="F17257" t="s">
        <v>6</v>
      </c>
    </row>
    <row r="17258" spans="1:6" x14ac:dyDescent="0.3">
      <c r="A17258">
        <f t="shared" si="269"/>
        <v>17257</v>
      </c>
      <c r="B17258">
        <v>46</v>
      </c>
      <c r="C17258">
        <v>4412</v>
      </c>
      <c r="D17258">
        <v>4</v>
      </c>
      <c r="E17258" t="s">
        <v>15022</v>
      </c>
      <c r="F17258" t="s">
        <v>6</v>
      </c>
    </row>
    <row r="17259" spans="1:6" x14ac:dyDescent="0.3">
      <c r="A17259">
        <f t="shared" si="269"/>
        <v>17258</v>
      </c>
      <c r="B17259">
        <v>46</v>
      </c>
      <c r="C17259">
        <v>4413</v>
      </c>
      <c r="D17259">
        <v>1</v>
      </c>
      <c r="E17259" t="s">
        <v>15023</v>
      </c>
      <c r="F17259" t="s">
        <v>6</v>
      </c>
    </row>
    <row r="17260" spans="1:6" x14ac:dyDescent="0.3">
      <c r="A17260">
        <f t="shared" si="269"/>
        <v>17259</v>
      </c>
      <c r="B17260">
        <v>46</v>
      </c>
      <c r="C17260">
        <v>4413</v>
      </c>
      <c r="D17260">
        <v>2</v>
      </c>
      <c r="E17260" t="s">
        <v>15024</v>
      </c>
      <c r="F17260" t="s">
        <v>8</v>
      </c>
    </row>
    <row r="17261" spans="1:6" x14ac:dyDescent="0.3">
      <c r="A17261">
        <f t="shared" si="269"/>
        <v>17260</v>
      </c>
      <c r="B17261">
        <v>46</v>
      </c>
      <c r="C17261">
        <v>4413</v>
      </c>
      <c r="D17261">
        <v>3</v>
      </c>
      <c r="E17261" t="s">
        <v>15025</v>
      </c>
      <c r="F17261" t="s">
        <v>6</v>
      </c>
    </row>
    <row r="17262" spans="1:6" x14ac:dyDescent="0.3">
      <c r="A17262">
        <f t="shared" si="269"/>
        <v>17261</v>
      </c>
      <c r="B17262">
        <v>46</v>
      </c>
      <c r="C17262">
        <v>4413</v>
      </c>
      <c r="D17262">
        <v>4</v>
      </c>
      <c r="E17262" t="s">
        <v>15026</v>
      </c>
      <c r="F17262" t="s">
        <v>6</v>
      </c>
    </row>
    <row r="17263" spans="1:6" x14ac:dyDescent="0.3">
      <c r="A17263">
        <f t="shared" si="269"/>
        <v>17262</v>
      </c>
      <c r="B17263">
        <v>46</v>
      </c>
      <c r="C17263">
        <v>4414</v>
      </c>
      <c r="D17263">
        <v>1</v>
      </c>
      <c r="E17263" t="s">
        <v>14674</v>
      </c>
      <c r="F17263" t="s">
        <v>6</v>
      </c>
    </row>
    <row r="17264" spans="1:6" x14ac:dyDescent="0.3">
      <c r="A17264">
        <f t="shared" si="269"/>
        <v>17263</v>
      </c>
      <c r="B17264">
        <v>46</v>
      </c>
      <c r="C17264">
        <v>4414</v>
      </c>
      <c r="D17264">
        <v>2</v>
      </c>
      <c r="E17264" t="s">
        <v>14675</v>
      </c>
      <c r="F17264" t="s">
        <v>8</v>
      </c>
    </row>
    <row r="17265" spans="1:6" x14ac:dyDescent="0.3">
      <c r="A17265">
        <f t="shared" si="269"/>
        <v>17264</v>
      </c>
      <c r="B17265">
        <v>46</v>
      </c>
      <c r="C17265">
        <v>4414</v>
      </c>
      <c r="D17265">
        <v>3</v>
      </c>
      <c r="E17265" t="s">
        <v>15027</v>
      </c>
      <c r="F17265" t="s">
        <v>6</v>
      </c>
    </row>
    <row r="17266" spans="1:6" x14ac:dyDescent="0.3">
      <c r="A17266">
        <f t="shared" si="269"/>
        <v>17265</v>
      </c>
      <c r="B17266">
        <v>46</v>
      </c>
      <c r="C17266">
        <v>4414</v>
      </c>
      <c r="D17266">
        <v>4</v>
      </c>
      <c r="E17266" t="s">
        <v>15028</v>
      </c>
      <c r="F17266" t="s">
        <v>6</v>
      </c>
    </row>
    <row r="17267" spans="1:6" x14ac:dyDescent="0.3">
      <c r="A17267">
        <f t="shared" si="269"/>
        <v>17266</v>
      </c>
      <c r="B17267">
        <v>46</v>
      </c>
      <c r="C17267">
        <v>4415</v>
      </c>
      <c r="D17267">
        <v>1</v>
      </c>
      <c r="E17267" t="s">
        <v>15029</v>
      </c>
      <c r="F17267" t="s">
        <v>6</v>
      </c>
    </row>
    <row r="17268" spans="1:6" x14ac:dyDescent="0.3">
      <c r="A17268">
        <f t="shared" si="269"/>
        <v>17267</v>
      </c>
      <c r="B17268">
        <v>46</v>
      </c>
      <c r="C17268">
        <v>4415</v>
      </c>
      <c r="D17268">
        <v>2</v>
      </c>
      <c r="E17268" t="s">
        <v>15030</v>
      </c>
      <c r="F17268" t="s">
        <v>6</v>
      </c>
    </row>
    <row r="17269" spans="1:6" x14ac:dyDescent="0.3">
      <c r="A17269">
        <f t="shared" si="269"/>
        <v>17268</v>
      </c>
      <c r="B17269">
        <v>46</v>
      </c>
      <c r="C17269">
        <v>4415</v>
      </c>
      <c r="D17269">
        <v>3</v>
      </c>
      <c r="E17269" t="s">
        <v>15031</v>
      </c>
      <c r="F17269" t="s">
        <v>6</v>
      </c>
    </row>
    <row r="17270" spans="1:6" x14ac:dyDescent="0.3">
      <c r="A17270">
        <f t="shared" si="269"/>
        <v>17269</v>
      </c>
      <c r="B17270">
        <v>46</v>
      </c>
      <c r="C17270">
        <v>4415</v>
      </c>
      <c r="D17270">
        <v>4</v>
      </c>
      <c r="E17270" t="s">
        <v>15032</v>
      </c>
      <c r="F17270" t="s">
        <v>8</v>
      </c>
    </row>
    <row r="17271" spans="1:6" x14ac:dyDescent="0.3">
      <c r="A17271">
        <f t="shared" si="269"/>
        <v>17270</v>
      </c>
      <c r="B17271">
        <v>46</v>
      </c>
      <c r="C17271">
        <v>4416</v>
      </c>
      <c r="D17271">
        <v>1</v>
      </c>
      <c r="E17271" t="s">
        <v>15033</v>
      </c>
      <c r="F17271" t="s">
        <v>6</v>
      </c>
    </row>
    <row r="17272" spans="1:6" x14ac:dyDescent="0.3">
      <c r="A17272">
        <f t="shared" si="269"/>
        <v>17271</v>
      </c>
      <c r="B17272">
        <v>46</v>
      </c>
      <c r="C17272">
        <v>4416</v>
      </c>
      <c r="D17272">
        <v>2</v>
      </c>
      <c r="E17272" t="s">
        <v>15034</v>
      </c>
      <c r="F17272" t="s">
        <v>6</v>
      </c>
    </row>
    <row r="17273" spans="1:6" x14ac:dyDescent="0.3">
      <c r="A17273">
        <f t="shared" si="269"/>
        <v>17272</v>
      </c>
      <c r="B17273">
        <v>46</v>
      </c>
      <c r="C17273">
        <v>4416</v>
      </c>
      <c r="D17273">
        <v>3</v>
      </c>
      <c r="E17273" t="s">
        <v>15035</v>
      </c>
      <c r="F17273" t="s">
        <v>6</v>
      </c>
    </row>
    <row r="17274" spans="1:6" x14ac:dyDescent="0.3">
      <c r="A17274">
        <f t="shared" si="269"/>
        <v>17273</v>
      </c>
      <c r="B17274">
        <v>46</v>
      </c>
      <c r="C17274">
        <v>4416</v>
      </c>
      <c r="D17274">
        <v>4</v>
      </c>
      <c r="E17274" t="s">
        <v>15036</v>
      </c>
      <c r="F17274" t="s">
        <v>8</v>
      </c>
    </row>
    <row r="17275" spans="1:6" x14ac:dyDescent="0.3">
      <c r="A17275">
        <f t="shared" si="269"/>
        <v>17274</v>
      </c>
      <c r="B17275">
        <v>46</v>
      </c>
      <c r="C17275">
        <v>4417</v>
      </c>
      <c r="D17275">
        <v>1</v>
      </c>
      <c r="E17275" t="s">
        <v>15037</v>
      </c>
      <c r="F17275" t="s">
        <v>8</v>
      </c>
    </row>
    <row r="17276" spans="1:6" x14ac:dyDescent="0.3">
      <c r="A17276">
        <f t="shared" si="269"/>
        <v>17275</v>
      </c>
      <c r="B17276">
        <v>46</v>
      </c>
      <c r="C17276">
        <v>4417</v>
      </c>
      <c r="D17276">
        <v>2</v>
      </c>
      <c r="E17276" t="s">
        <v>15038</v>
      </c>
      <c r="F17276" t="s">
        <v>6</v>
      </c>
    </row>
    <row r="17277" spans="1:6" x14ac:dyDescent="0.3">
      <c r="A17277">
        <f t="shared" si="269"/>
        <v>17276</v>
      </c>
      <c r="B17277">
        <v>46</v>
      </c>
      <c r="C17277">
        <v>4417</v>
      </c>
      <c r="D17277">
        <v>3</v>
      </c>
      <c r="E17277" t="s">
        <v>15039</v>
      </c>
      <c r="F17277" t="s">
        <v>6</v>
      </c>
    </row>
    <row r="17278" spans="1:6" x14ac:dyDescent="0.3">
      <c r="A17278">
        <f t="shared" si="269"/>
        <v>17277</v>
      </c>
      <c r="B17278">
        <v>46</v>
      </c>
      <c r="C17278">
        <v>4417</v>
      </c>
      <c r="D17278">
        <v>4</v>
      </c>
      <c r="E17278" t="s">
        <v>15040</v>
      </c>
      <c r="F17278" t="s">
        <v>6</v>
      </c>
    </row>
    <row r="17279" spans="1:6" x14ac:dyDescent="0.3">
      <c r="A17279">
        <f t="shared" si="269"/>
        <v>17278</v>
      </c>
      <c r="B17279">
        <v>46</v>
      </c>
      <c r="C17279">
        <v>4418</v>
      </c>
      <c r="D17279">
        <v>1</v>
      </c>
      <c r="E17279" t="s">
        <v>15041</v>
      </c>
      <c r="F17279" t="s">
        <v>6</v>
      </c>
    </row>
    <row r="17280" spans="1:6" x14ac:dyDescent="0.3">
      <c r="A17280">
        <f t="shared" si="269"/>
        <v>17279</v>
      </c>
      <c r="B17280">
        <v>46</v>
      </c>
      <c r="C17280">
        <v>4418</v>
      </c>
      <c r="D17280">
        <v>2</v>
      </c>
      <c r="E17280" t="s">
        <v>12277</v>
      </c>
      <c r="F17280" t="s">
        <v>6</v>
      </c>
    </row>
    <row r="17281" spans="1:6" x14ac:dyDescent="0.3">
      <c r="A17281">
        <f t="shared" si="269"/>
        <v>17280</v>
      </c>
      <c r="B17281">
        <v>46</v>
      </c>
      <c r="C17281">
        <v>4418</v>
      </c>
      <c r="D17281">
        <v>3</v>
      </c>
      <c r="E17281" t="s">
        <v>15042</v>
      </c>
      <c r="F17281" t="s">
        <v>8</v>
      </c>
    </row>
    <row r="17282" spans="1:6" x14ac:dyDescent="0.3">
      <c r="A17282">
        <f t="shared" si="269"/>
        <v>17281</v>
      </c>
      <c r="B17282">
        <v>46</v>
      </c>
      <c r="C17282">
        <v>4418</v>
      </c>
      <c r="D17282">
        <v>4</v>
      </c>
      <c r="E17282" t="s">
        <v>15043</v>
      </c>
      <c r="F17282" t="s">
        <v>6</v>
      </c>
    </row>
    <row r="17283" spans="1:6" x14ac:dyDescent="0.3">
      <c r="A17283">
        <f t="shared" ref="A17283:A17346" si="270">ROW()-1</f>
        <v>17282</v>
      </c>
      <c r="B17283">
        <v>46</v>
      </c>
      <c r="C17283">
        <v>4419</v>
      </c>
      <c r="D17283">
        <v>1</v>
      </c>
      <c r="E17283" t="s">
        <v>15044</v>
      </c>
      <c r="F17283" t="s">
        <v>6</v>
      </c>
    </row>
    <row r="17284" spans="1:6" x14ac:dyDescent="0.3">
      <c r="A17284">
        <f t="shared" si="270"/>
        <v>17283</v>
      </c>
      <c r="B17284">
        <v>46</v>
      </c>
      <c r="C17284">
        <v>4419</v>
      </c>
      <c r="D17284">
        <v>2</v>
      </c>
      <c r="E17284" t="s">
        <v>15045</v>
      </c>
      <c r="F17284" t="s">
        <v>8</v>
      </c>
    </row>
    <row r="17285" spans="1:6" x14ac:dyDescent="0.3">
      <c r="A17285">
        <f t="shared" si="270"/>
        <v>17284</v>
      </c>
      <c r="B17285">
        <v>46</v>
      </c>
      <c r="C17285">
        <v>4419</v>
      </c>
      <c r="D17285">
        <v>3</v>
      </c>
      <c r="E17285" t="s">
        <v>15046</v>
      </c>
      <c r="F17285" t="s">
        <v>6</v>
      </c>
    </row>
    <row r="17286" spans="1:6" x14ac:dyDescent="0.3">
      <c r="A17286">
        <f t="shared" si="270"/>
        <v>17285</v>
      </c>
      <c r="B17286">
        <v>46</v>
      </c>
      <c r="C17286">
        <v>4419</v>
      </c>
      <c r="D17286">
        <v>4</v>
      </c>
      <c r="E17286" t="s">
        <v>15047</v>
      </c>
      <c r="F17286" t="s">
        <v>6</v>
      </c>
    </row>
    <row r="17287" spans="1:6" x14ac:dyDescent="0.3">
      <c r="A17287">
        <f t="shared" si="270"/>
        <v>17286</v>
      </c>
      <c r="B17287">
        <v>46</v>
      </c>
      <c r="C17287">
        <v>4420</v>
      </c>
      <c r="D17287">
        <v>1</v>
      </c>
      <c r="E17287" t="s">
        <v>15048</v>
      </c>
      <c r="F17287" t="s">
        <v>6</v>
      </c>
    </row>
    <row r="17288" spans="1:6" x14ac:dyDescent="0.3">
      <c r="A17288">
        <f t="shared" si="270"/>
        <v>17287</v>
      </c>
      <c r="B17288">
        <v>46</v>
      </c>
      <c r="C17288">
        <v>4420</v>
      </c>
      <c r="D17288">
        <v>2</v>
      </c>
      <c r="E17288" t="s">
        <v>15049</v>
      </c>
      <c r="F17288" t="s">
        <v>6</v>
      </c>
    </row>
    <row r="17289" spans="1:6" x14ac:dyDescent="0.3">
      <c r="A17289">
        <f t="shared" si="270"/>
        <v>17288</v>
      </c>
      <c r="B17289">
        <v>46</v>
      </c>
      <c r="C17289">
        <v>4420</v>
      </c>
      <c r="D17289">
        <v>3</v>
      </c>
      <c r="E17289" t="s">
        <v>15050</v>
      </c>
      <c r="F17289" t="s">
        <v>6</v>
      </c>
    </row>
    <row r="17290" spans="1:6" x14ac:dyDescent="0.3">
      <c r="A17290">
        <f t="shared" si="270"/>
        <v>17289</v>
      </c>
      <c r="B17290">
        <v>46</v>
      </c>
      <c r="C17290">
        <v>4420</v>
      </c>
      <c r="D17290">
        <v>4</v>
      </c>
      <c r="E17290" t="s">
        <v>15051</v>
      </c>
      <c r="F17290" t="s">
        <v>8</v>
      </c>
    </row>
    <row r="17291" spans="1:6" x14ac:dyDescent="0.3">
      <c r="A17291">
        <f t="shared" si="270"/>
        <v>17290</v>
      </c>
      <c r="B17291">
        <v>46</v>
      </c>
      <c r="C17291">
        <v>4421</v>
      </c>
      <c r="D17291">
        <v>1</v>
      </c>
      <c r="E17291" t="s">
        <v>14256</v>
      </c>
      <c r="F17291" t="s">
        <v>6</v>
      </c>
    </row>
    <row r="17292" spans="1:6" x14ac:dyDescent="0.3">
      <c r="A17292">
        <f t="shared" si="270"/>
        <v>17291</v>
      </c>
      <c r="B17292">
        <v>46</v>
      </c>
      <c r="C17292">
        <v>4421</v>
      </c>
      <c r="D17292">
        <v>2</v>
      </c>
      <c r="E17292" t="s">
        <v>14257</v>
      </c>
      <c r="F17292" t="s">
        <v>8</v>
      </c>
    </row>
    <row r="17293" spans="1:6" x14ac:dyDescent="0.3">
      <c r="A17293">
        <f t="shared" si="270"/>
        <v>17292</v>
      </c>
      <c r="B17293">
        <v>46</v>
      </c>
      <c r="C17293">
        <v>4421</v>
      </c>
      <c r="D17293">
        <v>3</v>
      </c>
      <c r="E17293" t="s">
        <v>11202</v>
      </c>
      <c r="F17293" t="s">
        <v>6</v>
      </c>
    </row>
    <row r="17294" spans="1:6" x14ac:dyDescent="0.3">
      <c r="A17294">
        <f t="shared" si="270"/>
        <v>17293</v>
      </c>
      <c r="B17294">
        <v>46</v>
      </c>
      <c r="C17294">
        <v>4421</v>
      </c>
      <c r="D17294">
        <v>4</v>
      </c>
      <c r="E17294" t="s">
        <v>15052</v>
      </c>
      <c r="F17294" t="s">
        <v>6</v>
      </c>
    </row>
    <row r="17295" spans="1:6" x14ac:dyDescent="0.3">
      <c r="A17295">
        <f t="shared" si="270"/>
        <v>17294</v>
      </c>
      <c r="B17295">
        <v>46</v>
      </c>
      <c r="C17295">
        <v>4422</v>
      </c>
      <c r="D17295">
        <v>1</v>
      </c>
      <c r="E17295" t="s">
        <v>7718</v>
      </c>
      <c r="F17295" t="s">
        <v>8</v>
      </c>
    </row>
    <row r="17296" spans="1:6" x14ac:dyDescent="0.3">
      <c r="A17296">
        <f t="shared" si="270"/>
        <v>17295</v>
      </c>
      <c r="B17296">
        <v>46</v>
      </c>
      <c r="C17296">
        <v>4422</v>
      </c>
      <c r="D17296">
        <v>2</v>
      </c>
      <c r="E17296" t="s">
        <v>15053</v>
      </c>
      <c r="F17296" t="s">
        <v>6</v>
      </c>
    </row>
    <row r="17297" spans="1:6" x14ac:dyDescent="0.3">
      <c r="A17297">
        <f t="shared" si="270"/>
        <v>17296</v>
      </c>
      <c r="B17297">
        <v>46</v>
      </c>
      <c r="C17297">
        <v>4422</v>
      </c>
      <c r="D17297">
        <v>3</v>
      </c>
      <c r="E17297" t="s">
        <v>15054</v>
      </c>
      <c r="F17297" t="s">
        <v>6</v>
      </c>
    </row>
    <row r="17298" spans="1:6" x14ac:dyDescent="0.3">
      <c r="A17298">
        <f t="shared" si="270"/>
        <v>17297</v>
      </c>
      <c r="B17298">
        <v>46</v>
      </c>
      <c r="C17298">
        <v>4422</v>
      </c>
      <c r="D17298">
        <v>4</v>
      </c>
      <c r="E17298" t="s">
        <v>15055</v>
      </c>
      <c r="F17298" t="s">
        <v>6</v>
      </c>
    </row>
    <row r="17299" spans="1:6" x14ac:dyDescent="0.3">
      <c r="A17299">
        <f t="shared" si="270"/>
        <v>17298</v>
      </c>
      <c r="B17299">
        <v>46</v>
      </c>
      <c r="C17299">
        <v>4423</v>
      </c>
      <c r="D17299">
        <v>1</v>
      </c>
      <c r="E17299" t="s">
        <v>15056</v>
      </c>
      <c r="F17299" t="s">
        <v>6</v>
      </c>
    </row>
    <row r="17300" spans="1:6" x14ac:dyDescent="0.3">
      <c r="A17300">
        <f t="shared" si="270"/>
        <v>17299</v>
      </c>
      <c r="B17300">
        <v>46</v>
      </c>
      <c r="C17300">
        <v>4423</v>
      </c>
      <c r="D17300">
        <v>2</v>
      </c>
      <c r="E17300" t="s">
        <v>15057</v>
      </c>
      <c r="F17300" t="s">
        <v>6</v>
      </c>
    </row>
    <row r="17301" spans="1:6" x14ac:dyDescent="0.3">
      <c r="A17301">
        <f t="shared" si="270"/>
        <v>17300</v>
      </c>
      <c r="B17301">
        <v>46</v>
      </c>
      <c r="C17301">
        <v>4423</v>
      </c>
      <c r="D17301">
        <v>3</v>
      </c>
      <c r="E17301" t="s">
        <v>15058</v>
      </c>
      <c r="F17301" t="s">
        <v>6</v>
      </c>
    </row>
    <row r="17302" spans="1:6" x14ac:dyDescent="0.3">
      <c r="A17302">
        <f t="shared" si="270"/>
        <v>17301</v>
      </c>
      <c r="B17302">
        <v>46</v>
      </c>
      <c r="C17302">
        <v>4423</v>
      </c>
      <c r="D17302">
        <v>4</v>
      </c>
      <c r="E17302" t="s">
        <v>15059</v>
      </c>
      <c r="F17302" t="s">
        <v>8</v>
      </c>
    </row>
    <row r="17303" spans="1:6" x14ac:dyDescent="0.3">
      <c r="A17303">
        <f t="shared" si="270"/>
        <v>17302</v>
      </c>
      <c r="B17303">
        <v>46</v>
      </c>
      <c r="C17303">
        <v>4424</v>
      </c>
      <c r="D17303">
        <v>1</v>
      </c>
      <c r="E17303" t="s">
        <v>15060</v>
      </c>
      <c r="F17303" t="s">
        <v>8</v>
      </c>
    </row>
    <row r="17304" spans="1:6" x14ac:dyDescent="0.3">
      <c r="A17304">
        <f t="shared" si="270"/>
        <v>17303</v>
      </c>
      <c r="B17304">
        <v>46</v>
      </c>
      <c r="C17304">
        <v>4424</v>
      </c>
      <c r="D17304">
        <v>2</v>
      </c>
      <c r="E17304" t="s">
        <v>9251</v>
      </c>
      <c r="F17304" t="s">
        <v>6</v>
      </c>
    </row>
    <row r="17305" spans="1:6" x14ac:dyDescent="0.3">
      <c r="A17305">
        <f t="shared" si="270"/>
        <v>17304</v>
      </c>
      <c r="B17305">
        <v>46</v>
      </c>
      <c r="C17305">
        <v>4424</v>
      </c>
      <c r="D17305">
        <v>3</v>
      </c>
      <c r="E17305" t="s">
        <v>15061</v>
      </c>
      <c r="F17305" t="s">
        <v>6</v>
      </c>
    </row>
    <row r="17306" spans="1:6" x14ac:dyDescent="0.3">
      <c r="A17306">
        <f t="shared" si="270"/>
        <v>17305</v>
      </c>
      <c r="B17306">
        <v>46</v>
      </c>
      <c r="C17306">
        <v>4424</v>
      </c>
      <c r="D17306">
        <v>4</v>
      </c>
      <c r="E17306" t="s">
        <v>1704</v>
      </c>
      <c r="F17306" t="s">
        <v>6</v>
      </c>
    </row>
    <row r="17307" spans="1:6" x14ac:dyDescent="0.3">
      <c r="A17307">
        <f t="shared" si="270"/>
        <v>17306</v>
      </c>
      <c r="B17307">
        <v>46</v>
      </c>
      <c r="C17307">
        <v>4425</v>
      </c>
      <c r="D17307">
        <v>1</v>
      </c>
      <c r="E17307" t="s">
        <v>9395</v>
      </c>
      <c r="F17307" t="s">
        <v>6</v>
      </c>
    </row>
    <row r="17308" spans="1:6" x14ac:dyDescent="0.3">
      <c r="A17308">
        <f t="shared" si="270"/>
        <v>17307</v>
      </c>
      <c r="B17308">
        <v>46</v>
      </c>
      <c r="C17308">
        <v>4425</v>
      </c>
      <c r="D17308">
        <v>2</v>
      </c>
      <c r="E17308" t="s">
        <v>4751</v>
      </c>
      <c r="F17308" t="s">
        <v>6</v>
      </c>
    </row>
    <row r="17309" spans="1:6" x14ac:dyDescent="0.3">
      <c r="A17309">
        <f t="shared" si="270"/>
        <v>17308</v>
      </c>
      <c r="B17309">
        <v>46</v>
      </c>
      <c r="C17309">
        <v>4425</v>
      </c>
      <c r="D17309">
        <v>3</v>
      </c>
      <c r="E17309" t="s">
        <v>15062</v>
      </c>
      <c r="F17309" t="s">
        <v>8</v>
      </c>
    </row>
    <row r="17310" spans="1:6" x14ac:dyDescent="0.3">
      <c r="A17310">
        <f t="shared" si="270"/>
        <v>17309</v>
      </c>
      <c r="B17310">
        <v>46</v>
      </c>
      <c r="C17310">
        <v>4425</v>
      </c>
      <c r="D17310">
        <v>4</v>
      </c>
      <c r="E17310" t="s">
        <v>15063</v>
      </c>
      <c r="F17310" t="s">
        <v>6</v>
      </c>
    </row>
    <row r="17311" spans="1:6" x14ac:dyDescent="0.3">
      <c r="A17311">
        <f t="shared" si="270"/>
        <v>17310</v>
      </c>
      <c r="B17311">
        <v>46</v>
      </c>
      <c r="C17311">
        <v>4426</v>
      </c>
      <c r="D17311">
        <v>1</v>
      </c>
      <c r="E17311" t="s">
        <v>15064</v>
      </c>
      <c r="F17311" t="s">
        <v>6</v>
      </c>
    </row>
    <row r="17312" spans="1:6" x14ac:dyDescent="0.3">
      <c r="A17312">
        <f t="shared" si="270"/>
        <v>17311</v>
      </c>
      <c r="B17312">
        <v>46</v>
      </c>
      <c r="C17312">
        <v>4426</v>
      </c>
      <c r="D17312">
        <v>2</v>
      </c>
      <c r="E17312" t="s">
        <v>15065</v>
      </c>
      <c r="F17312" t="s">
        <v>6</v>
      </c>
    </row>
    <row r="17313" spans="1:6" x14ac:dyDescent="0.3">
      <c r="A17313">
        <f t="shared" si="270"/>
        <v>17312</v>
      </c>
      <c r="B17313">
        <v>46</v>
      </c>
      <c r="C17313">
        <v>4426</v>
      </c>
      <c r="D17313">
        <v>3</v>
      </c>
      <c r="E17313" t="s">
        <v>15066</v>
      </c>
      <c r="F17313" t="s">
        <v>6</v>
      </c>
    </row>
    <row r="17314" spans="1:6" x14ac:dyDescent="0.3">
      <c r="A17314">
        <f t="shared" si="270"/>
        <v>17313</v>
      </c>
      <c r="B17314">
        <v>46</v>
      </c>
      <c r="C17314">
        <v>4426</v>
      </c>
      <c r="D17314">
        <v>4</v>
      </c>
      <c r="E17314" t="s">
        <v>15067</v>
      </c>
      <c r="F17314" t="s">
        <v>8</v>
      </c>
    </row>
    <row r="17315" spans="1:6" x14ac:dyDescent="0.3">
      <c r="A17315">
        <f t="shared" si="270"/>
        <v>17314</v>
      </c>
      <c r="B17315">
        <v>46</v>
      </c>
      <c r="C17315">
        <v>4427</v>
      </c>
      <c r="D17315">
        <v>1</v>
      </c>
      <c r="E17315" t="s">
        <v>6473</v>
      </c>
      <c r="F17315" t="s">
        <v>8</v>
      </c>
    </row>
    <row r="17316" spans="1:6" x14ac:dyDescent="0.3">
      <c r="A17316">
        <f t="shared" si="270"/>
        <v>17315</v>
      </c>
      <c r="B17316">
        <v>46</v>
      </c>
      <c r="C17316">
        <v>4427</v>
      </c>
      <c r="D17316">
        <v>2</v>
      </c>
      <c r="E17316" t="s">
        <v>7317</v>
      </c>
      <c r="F17316" t="s">
        <v>6</v>
      </c>
    </row>
    <row r="17317" spans="1:6" x14ac:dyDescent="0.3">
      <c r="A17317">
        <f t="shared" si="270"/>
        <v>17316</v>
      </c>
      <c r="B17317">
        <v>46</v>
      </c>
      <c r="C17317">
        <v>4427</v>
      </c>
      <c r="D17317">
        <v>3</v>
      </c>
      <c r="E17317" t="s">
        <v>15068</v>
      </c>
      <c r="F17317" t="s">
        <v>6</v>
      </c>
    </row>
    <row r="17318" spans="1:6" x14ac:dyDescent="0.3">
      <c r="A17318">
        <f t="shared" si="270"/>
        <v>17317</v>
      </c>
      <c r="B17318">
        <v>46</v>
      </c>
      <c r="C17318">
        <v>4427</v>
      </c>
      <c r="D17318">
        <v>4</v>
      </c>
      <c r="E17318" t="s">
        <v>15069</v>
      </c>
      <c r="F17318" t="s">
        <v>6</v>
      </c>
    </row>
    <row r="17319" spans="1:6" x14ac:dyDescent="0.3">
      <c r="A17319">
        <f t="shared" si="270"/>
        <v>17318</v>
      </c>
      <c r="B17319">
        <v>46</v>
      </c>
      <c r="C17319">
        <v>4428</v>
      </c>
      <c r="D17319">
        <v>1</v>
      </c>
      <c r="E17319" t="s">
        <v>15070</v>
      </c>
      <c r="F17319" t="s">
        <v>6</v>
      </c>
    </row>
    <row r="17320" spans="1:6" x14ac:dyDescent="0.3">
      <c r="A17320">
        <f t="shared" si="270"/>
        <v>17319</v>
      </c>
      <c r="B17320">
        <v>46</v>
      </c>
      <c r="C17320">
        <v>4428</v>
      </c>
      <c r="D17320">
        <v>2</v>
      </c>
      <c r="E17320" t="s">
        <v>15071</v>
      </c>
      <c r="F17320" t="s">
        <v>6</v>
      </c>
    </row>
    <row r="17321" spans="1:6" x14ac:dyDescent="0.3">
      <c r="A17321">
        <f t="shared" si="270"/>
        <v>17320</v>
      </c>
      <c r="B17321">
        <v>46</v>
      </c>
      <c r="C17321">
        <v>4428</v>
      </c>
      <c r="D17321">
        <v>3</v>
      </c>
      <c r="E17321" t="s">
        <v>15072</v>
      </c>
      <c r="F17321" t="s">
        <v>8</v>
      </c>
    </row>
    <row r="17322" spans="1:6" x14ac:dyDescent="0.3">
      <c r="A17322">
        <f t="shared" si="270"/>
        <v>17321</v>
      </c>
      <c r="B17322">
        <v>46</v>
      </c>
      <c r="C17322">
        <v>4428</v>
      </c>
      <c r="D17322">
        <v>4</v>
      </c>
      <c r="E17322" t="s">
        <v>15073</v>
      </c>
      <c r="F17322" t="s">
        <v>6</v>
      </c>
    </row>
    <row r="17323" spans="1:6" x14ac:dyDescent="0.3">
      <c r="A17323">
        <f t="shared" si="270"/>
        <v>17322</v>
      </c>
      <c r="B17323">
        <v>46</v>
      </c>
      <c r="C17323">
        <v>4429</v>
      </c>
      <c r="D17323">
        <v>1</v>
      </c>
      <c r="E17323" t="s">
        <v>15074</v>
      </c>
      <c r="F17323" t="s">
        <v>6</v>
      </c>
    </row>
    <row r="17324" spans="1:6" x14ac:dyDescent="0.3">
      <c r="A17324">
        <f t="shared" si="270"/>
        <v>17323</v>
      </c>
      <c r="B17324">
        <v>46</v>
      </c>
      <c r="C17324">
        <v>4429</v>
      </c>
      <c r="D17324">
        <v>2</v>
      </c>
      <c r="E17324" t="s">
        <v>15075</v>
      </c>
      <c r="F17324" t="s">
        <v>8</v>
      </c>
    </row>
    <row r="17325" spans="1:6" x14ac:dyDescent="0.3">
      <c r="A17325">
        <f t="shared" si="270"/>
        <v>17324</v>
      </c>
      <c r="B17325">
        <v>46</v>
      </c>
      <c r="C17325">
        <v>4429</v>
      </c>
      <c r="D17325">
        <v>3</v>
      </c>
      <c r="E17325" t="s">
        <v>15076</v>
      </c>
      <c r="F17325" t="s">
        <v>6</v>
      </c>
    </row>
    <row r="17326" spans="1:6" x14ac:dyDescent="0.3">
      <c r="A17326">
        <f t="shared" si="270"/>
        <v>17325</v>
      </c>
      <c r="B17326">
        <v>46</v>
      </c>
      <c r="C17326">
        <v>4429</v>
      </c>
      <c r="D17326">
        <v>4</v>
      </c>
      <c r="E17326" t="s">
        <v>15077</v>
      </c>
      <c r="F17326" t="s">
        <v>6</v>
      </c>
    </row>
    <row r="17327" spans="1:6" x14ac:dyDescent="0.3">
      <c r="A17327">
        <f t="shared" si="270"/>
        <v>17326</v>
      </c>
      <c r="B17327">
        <v>46</v>
      </c>
      <c r="C17327">
        <v>4430</v>
      </c>
      <c r="D17327">
        <v>1</v>
      </c>
      <c r="E17327" t="s">
        <v>15078</v>
      </c>
      <c r="F17327" t="s">
        <v>6</v>
      </c>
    </row>
    <row r="17328" spans="1:6" x14ac:dyDescent="0.3">
      <c r="A17328">
        <f t="shared" si="270"/>
        <v>17327</v>
      </c>
      <c r="B17328">
        <v>46</v>
      </c>
      <c r="C17328">
        <v>4430</v>
      </c>
      <c r="D17328">
        <v>2</v>
      </c>
      <c r="E17328" t="s">
        <v>15079</v>
      </c>
      <c r="F17328" t="s">
        <v>8</v>
      </c>
    </row>
    <row r="17329" spans="1:6" x14ac:dyDescent="0.3">
      <c r="A17329">
        <f t="shared" si="270"/>
        <v>17328</v>
      </c>
      <c r="B17329">
        <v>46</v>
      </c>
      <c r="C17329">
        <v>4430</v>
      </c>
      <c r="D17329">
        <v>3</v>
      </c>
      <c r="E17329" t="s">
        <v>15080</v>
      </c>
      <c r="F17329" t="s">
        <v>6</v>
      </c>
    </row>
    <row r="17330" spans="1:6" x14ac:dyDescent="0.3">
      <c r="A17330">
        <f t="shared" si="270"/>
        <v>17329</v>
      </c>
      <c r="B17330">
        <v>46</v>
      </c>
      <c r="C17330">
        <v>4430</v>
      </c>
      <c r="D17330">
        <v>4</v>
      </c>
      <c r="E17330" t="s">
        <v>15081</v>
      </c>
      <c r="F17330" t="s">
        <v>6</v>
      </c>
    </row>
    <row r="17331" spans="1:6" x14ac:dyDescent="0.3">
      <c r="A17331">
        <f t="shared" si="270"/>
        <v>17330</v>
      </c>
      <c r="B17331">
        <v>46</v>
      </c>
      <c r="C17331">
        <v>4431</v>
      </c>
      <c r="D17331">
        <v>1</v>
      </c>
      <c r="E17331" t="s">
        <v>15082</v>
      </c>
      <c r="F17331" t="s">
        <v>6</v>
      </c>
    </row>
    <row r="17332" spans="1:6" x14ac:dyDescent="0.3">
      <c r="A17332">
        <f t="shared" si="270"/>
        <v>17331</v>
      </c>
      <c r="B17332">
        <v>46</v>
      </c>
      <c r="C17332">
        <v>4431</v>
      </c>
      <c r="D17332">
        <v>2</v>
      </c>
      <c r="E17332" t="s">
        <v>15083</v>
      </c>
      <c r="F17332" t="s">
        <v>6</v>
      </c>
    </row>
    <row r="17333" spans="1:6" x14ac:dyDescent="0.3">
      <c r="A17333">
        <f t="shared" si="270"/>
        <v>17332</v>
      </c>
      <c r="B17333">
        <v>46</v>
      </c>
      <c r="C17333">
        <v>4431</v>
      </c>
      <c r="D17333">
        <v>3</v>
      </c>
      <c r="E17333" t="s">
        <v>15084</v>
      </c>
      <c r="F17333" t="s">
        <v>8</v>
      </c>
    </row>
    <row r="17334" spans="1:6" x14ac:dyDescent="0.3">
      <c r="A17334">
        <f t="shared" si="270"/>
        <v>17333</v>
      </c>
      <c r="B17334">
        <v>46</v>
      </c>
      <c r="C17334">
        <v>4431</v>
      </c>
      <c r="D17334">
        <v>4</v>
      </c>
      <c r="E17334" t="s">
        <v>15085</v>
      </c>
      <c r="F17334" t="s">
        <v>6</v>
      </c>
    </row>
    <row r="17335" spans="1:6" x14ac:dyDescent="0.3">
      <c r="A17335">
        <f t="shared" si="270"/>
        <v>17334</v>
      </c>
      <c r="B17335">
        <v>46</v>
      </c>
      <c r="C17335">
        <v>4432</v>
      </c>
      <c r="D17335">
        <v>1</v>
      </c>
      <c r="E17335" t="s">
        <v>15086</v>
      </c>
      <c r="F17335" t="s">
        <v>6</v>
      </c>
    </row>
    <row r="17336" spans="1:6" x14ac:dyDescent="0.3">
      <c r="A17336">
        <f t="shared" si="270"/>
        <v>17335</v>
      </c>
      <c r="B17336">
        <v>46</v>
      </c>
      <c r="C17336">
        <v>4432</v>
      </c>
      <c r="D17336">
        <v>2</v>
      </c>
      <c r="E17336" t="s">
        <v>15087</v>
      </c>
      <c r="F17336" t="s">
        <v>8</v>
      </c>
    </row>
    <row r="17337" spans="1:6" x14ac:dyDescent="0.3">
      <c r="A17337">
        <f t="shared" si="270"/>
        <v>17336</v>
      </c>
      <c r="B17337">
        <v>46</v>
      </c>
      <c r="C17337">
        <v>4432</v>
      </c>
      <c r="D17337">
        <v>3</v>
      </c>
      <c r="E17337" t="s">
        <v>15088</v>
      </c>
      <c r="F17337" t="s">
        <v>6</v>
      </c>
    </row>
    <row r="17338" spans="1:6" x14ac:dyDescent="0.3">
      <c r="A17338">
        <f t="shared" si="270"/>
        <v>17337</v>
      </c>
      <c r="B17338">
        <v>46</v>
      </c>
      <c r="C17338">
        <v>4432</v>
      </c>
      <c r="D17338">
        <v>4</v>
      </c>
      <c r="E17338" t="s">
        <v>15089</v>
      </c>
      <c r="F17338" t="s">
        <v>6</v>
      </c>
    </row>
    <row r="17339" spans="1:6" x14ac:dyDescent="0.3">
      <c r="A17339">
        <f t="shared" si="270"/>
        <v>17338</v>
      </c>
      <c r="B17339">
        <v>46</v>
      </c>
      <c r="C17339">
        <v>4433</v>
      </c>
      <c r="D17339">
        <v>1</v>
      </c>
      <c r="E17339" t="s">
        <v>15090</v>
      </c>
      <c r="F17339" t="s">
        <v>6</v>
      </c>
    </row>
    <row r="17340" spans="1:6" x14ac:dyDescent="0.3">
      <c r="A17340">
        <f t="shared" si="270"/>
        <v>17339</v>
      </c>
      <c r="B17340">
        <v>46</v>
      </c>
      <c r="C17340">
        <v>4433</v>
      </c>
      <c r="D17340">
        <v>2</v>
      </c>
      <c r="E17340" t="s">
        <v>15091</v>
      </c>
      <c r="F17340" t="s">
        <v>6</v>
      </c>
    </row>
    <row r="17341" spans="1:6" x14ac:dyDescent="0.3">
      <c r="A17341">
        <f t="shared" si="270"/>
        <v>17340</v>
      </c>
      <c r="B17341">
        <v>46</v>
      </c>
      <c r="C17341">
        <v>4433</v>
      </c>
      <c r="D17341">
        <v>3</v>
      </c>
      <c r="E17341" t="s">
        <v>15092</v>
      </c>
      <c r="F17341" t="s">
        <v>8</v>
      </c>
    </row>
    <row r="17342" spans="1:6" x14ac:dyDescent="0.3">
      <c r="A17342">
        <f t="shared" si="270"/>
        <v>17341</v>
      </c>
      <c r="B17342">
        <v>46</v>
      </c>
      <c r="C17342">
        <v>4433</v>
      </c>
      <c r="D17342">
        <v>4</v>
      </c>
      <c r="E17342" t="s">
        <v>15093</v>
      </c>
      <c r="F17342" t="s">
        <v>6</v>
      </c>
    </row>
    <row r="17343" spans="1:6" x14ac:dyDescent="0.3">
      <c r="A17343">
        <f t="shared" si="270"/>
        <v>17342</v>
      </c>
      <c r="B17343">
        <v>46</v>
      </c>
      <c r="C17343">
        <v>4434</v>
      </c>
      <c r="D17343">
        <v>1</v>
      </c>
      <c r="E17343" t="s">
        <v>15094</v>
      </c>
      <c r="F17343" t="s">
        <v>6</v>
      </c>
    </row>
    <row r="17344" spans="1:6" x14ac:dyDescent="0.3">
      <c r="A17344">
        <f t="shared" si="270"/>
        <v>17343</v>
      </c>
      <c r="B17344">
        <v>46</v>
      </c>
      <c r="C17344">
        <v>4434</v>
      </c>
      <c r="D17344">
        <v>2</v>
      </c>
      <c r="E17344" t="s">
        <v>15095</v>
      </c>
      <c r="F17344" t="s">
        <v>6</v>
      </c>
    </row>
    <row r="17345" spans="1:6" x14ac:dyDescent="0.3">
      <c r="A17345">
        <f t="shared" si="270"/>
        <v>17344</v>
      </c>
      <c r="B17345">
        <v>46</v>
      </c>
      <c r="C17345">
        <v>4434</v>
      </c>
      <c r="D17345">
        <v>3</v>
      </c>
      <c r="E17345" t="s">
        <v>15096</v>
      </c>
      <c r="F17345" t="s">
        <v>6</v>
      </c>
    </row>
    <row r="17346" spans="1:6" x14ac:dyDescent="0.3">
      <c r="A17346">
        <f t="shared" si="270"/>
        <v>17345</v>
      </c>
      <c r="B17346">
        <v>46</v>
      </c>
      <c r="C17346">
        <v>4434</v>
      </c>
      <c r="D17346">
        <v>4</v>
      </c>
      <c r="E17346" t="s">
        <v>15097</v>
      </c>
      <c r="F17346" t="s">
        <v>8</v>
      </c>
    </row>
    <row r="17347" spans="1:6" x14ac:dyDescent="0.3">
      <c r="A17347">
        <f t="shared" ref="A17347:A17410" si="271">ROW()-1</f>
        <v>17346</v>
      </c>
      <c r="B17347">
        <v>46</v>
      </c>
      <c r="C17347">
        <v>4435</v>
      </c>
      <c r="D17347">
        <v>1</v>
      </c>
      <c r="E17347" t="s">
        <v>15098</v>
      </c>
      <c r="F17347" t="s">
        <v>6</v>
      </c>
    </row>
    <row r="17348" spans="1:6" x14ac:dyDescent="0.3">
      <c r="A17348">
        <f t="shared" si="271"/>
        <v>17347</v>
      </c>
      <c r="B17348">
        <v>46</v>
      </c>
      <c r="C17348">
        <v>4435</v>
      </c>
      <c r="D17348">
        <v>2</v>
      </c>
      <c r="E17348" t="s">
        <v>15099</v>
      </c>
      <c r="F17348" t="s">
        <v>6</v>
      </c>
    </row>
    <row r="17349" spans="1:6" x14ac:dyDescent="0.3">
      <c r="A17349">
        <f t="shared" si="271"/>
        <v>17348</v>
      </c>
      <c r="B17349">
        <v>46</v>
      </c>
      <c r="C17349">
        <v>4435</v>
      </c>
      <c r="D17349">
        <v>3</v>
      </c>
      <c r="E17349" t="s">
        <v>15100</v>
      </c>
      <c r="F17349" t="s">
        <v>6</v>
      </c>
    </row>
    <row r="17350" spans="1:6" x14ac:dyDescent="0.3">
      <c r="A17350">
        <f t="shared" si="271"/>
        <v>17349</v>
      </c>
      <c r="B17350">
        <v>46</v>
      </c>
      <c r="C17350">
        <v>4435</v>
      </c>
      <c r="D17350">
        <v>4</v>
      </c>
      <c r="E17350" t="s">
        <v>15101</v>
      </c>
      <c r="F17350" t="s">
        <v>8</v>
      </c>
    </row>
    <row r="17351" spans="1:6" x14ac:dyDescent="0.3">
      <c r="A17351">
        <f t="shared" si="271"/>
        <v>17350</v>
      </c>
      <c r="B17351">
        <v>46</v>
      </c>
      <c r="C17351">
        <v>4436</v>
      </c>
      <c r="D17351">
        <v>1</v>
      </c>
      <c r="E17351" t="s">
        <v>15102</v>
      </c>
      <c r="F17351" t="s">
        <v>6</v>
      </c>
    </row>
    <row r="17352" spans="1:6" x14ac:dyDescent="0.3">
      <c r="A17352">
        <f t="shared" si="271"/>
        <v>17351</v>
      </c>
      <c r="B17352">
        <v>46</v>
      </c>
      <c r="C17352">
        <v>4436</v>
      </c>
      <c r="D17352">
        <v>2</v>
      </c>
      <c r="E17352" t="s">
        <v>15103</v>
      </c>
      <c r="F17352" t="s">
        <v>8</v>
      </c>
    </row>
    <row r="17353" spans="1:6" x14ac:dyDescent="0.3">
      <c r="A17353">
        <f t="shared" si="271"/>
        <v>17352</v>
      </c>
      <c r="B17353">
        <v>46</v>
      </c>
      <c r="C17353">
        <v>4436</v>
      </c>
      <c r="D17353">
        <v>3</v>
      </c>
      <c r="E17353" t="s">
        <v>15104</v>
      </c>
      <c r="F17353" t="s">
        <v>6</v>
      </c>
    </row>
    <row r="17354" spans="1:6" x14ac:dyDescent="0.3">
      <c r="A17354">
        <f t="shared" si="271"/>
        <v>17353</v>
      </c>
      <c r="B17354">
        <v>46</v>
      </c>
      <c r="C17354">
        <v>4436</v>
      </c>
      <c r="D17354">
        <v>4</v>
      </c>
      <c r="E17354" t="s">
        <v>15105</v>
      </c>
      <c r="F17354" t="s">
        <v>6</v>
      </c>
    </row>
    <row r="17355" spans="1:6" x14ac:dyDescent="0.3">
      <c r="A17355">
        <f t="shared" si="271"/>
        <v>17354</v>
      </c>
      <c r="B17355">
        <v>46</v>
      </c>
      <c r="C17355">
        <v>4437</v>
      </c>
      <c r="D17355">
        <v>1</v>
      </c>
      <c r="E17355" t="s">
        <v>6387</v>
      </c>
      <c r="F17355" t="s">
        <v>6</v>
      </c>
    </row>
    <row r="17356" spans="1:6" x14ac:dyDescent="0.3">
      <c r="A17356">
        <f t="shared" si="271"/>
        <v>17355</v>
      </c>
      <c r="B17356">
        <v>46</v>
      </c>
      <c r="C17356">
        <v>4437</v>
      </c>
      <c r="D17356">
        <v>2</v>
      </c>
      <c r="E17356" t="s">
        <v>15106</v>
      </c>
      <c r="F17356" t="s">
        <v>8</v>
      </c>
    </row>
    <row r="17357" spans="1:6" x14ac:dyDescent="0.3">
      <c r="A17357">
        <f t="shared" si="271"/>
        <v>17356</v>
      </c>
      <c r="B17357">
        <v>46</v>
      </c>
      <c r="C17357">
        <v>4437</v>
      </c>
      <c r="D17357">
        <v>3</v>
      </c>
      <c r="E17357" t="s">
        <v>15107</v>
      </c>
      <c r="F17357" t="s">
        <v>6</v>
      </c>
    </row>
    <row r="17358" spans="1:6" x14ac:dyDescent="0.3">
      <c r="A17358">
        <f t="shared" si="271"/>
        <v>17357</v>
      </c>
      <c r="B17358">
        <v>46</v>
      </c>
      <c r="C17358">
        <v>4437</v>
      </c>
      <c r="D17358">
        <v>4</v>
      </c>
      <c r="E17358" t="s">
        <v>7679</v>
      </c>
      <c r="F17358" t="s">
        <v>6</v>
      </c>
    </row>
    <row r="17359" spans="1:6" x14ac:dyDescent="0.3">
      <c r="A17359">
        <f t="shared" si="271"/>
        <v>17358</v>
      </c>
      <c r="B17359">
        <v>46</v>
      </c>
      <c r="C17359">
        <v>4438</v>
      </c>
      <c r="D17359">
        <v>1</v>
      </c>
      <c r="E17359" t="s">
        <v>15108</v>
      </c>
      <c r="F17359" t="s">
        <v>6</v>
      </c>
    </row>
    <row r="17360" spans="1:6" x14ac:dyDescent="0.3">
      <c r="A17360">
        <f t="shared" si="271"/>
        <v>17359</v>
      </c>
      <c r="B17360">
        <v>46</v>
      </c>
      <c r="C17360">
        <v>4438</v>
      </c>
      <c r="D17360">
        <v>2</v>
      </c>
      <c r="E17360" t="s">
        <v>15109</v>
      </c>
      <c r="F17360" t="s">
        <v>6</v>
      </c>
    </row>
    <row r="17361" spans="1:6" x14ac:dyDescent="0.3">
      <c r="A17361">
        <f t="shared" si="271"/>
        <v>17360</v>
      </c>
      <c r="B17361">
        <v>46</v>
      </c>
      <c r="C17361">
        <v>4438</v>
      </c>
      <c r="D17361">
        <v>3</v>
      </c>
      <c r="E17361" t="s">
        <v>15110</v>
      </c>
      <c r="F17361" t="s">
        <v>6</v>
      </c>
    </row>
    <row r="17362" spans="1:6" x14ac:dyDescent="0.3">
      <c r="A17362">
        <f t="shared" si="271"/>
        <v>17361</v>
      </c>
      <c r="B17362">
        <v>46</v>
      </c>
      <c r="C17362">
        <v>4438</v>
      </c>
      <c r="D17362">
        <v>4</v>
      </c>
      <c r="E17362" t="s">
        <v>15111</v>
      </c>
      <c r="F17362" t="s">
        <v>8</v>
      </c>
    </row>
    <row r="17363" spans="1:6" x14ac:dyDescent="0.3">
      <c r="A17363">
        <f t="shared" si="271"/>
        <v>17362</v>
      </c>
      <c r="B17363">
        <v>46</v>
      </c>
      <c r="C17363">
        <v>4439</v>
      </c>
      <c r="D17363">
        <v>1</v>
      </c>
      <c r="E17363" t="s">
        <v>12791</v>
      </c>
      <c r="F17363" t="s">
        <v>8</v>
      </c>
    </row>
    <row r="17364" spans="1:6" x14ac:dyDescent="0.3">
      <c r="A17364">
        <f t="shared" si="271"/>
        <v>17363</v>
      </c>
      <c r="B17364">
        <v>46</v>
      </c>
      <c r="C17364">
        <v>4439</v>
      </c>
      <c r="D17364">
        <v>2</v>
      </c>
      <c r="E17364" t="s">
        <v>15112</v>
      </c>
      <c r="F17364" t="s">
        <v>6</v>
      </c>
    </row>
    <row r="17365" spans="1:6" x14ac:dyDescent="0.3">
      <c r="A17365">
        <f t="shared" si="271"/>
        <v>17364</v>
      </c>
      <c r="B17365">
        <v>46</v>
      </c>
      <c r="C17365">
        <v>4439</v>
      </c>
      <c r="D17365">
        <v>3</v>
      </c>
      <c r="E17365" t="s">
        <v>15113</v>
      </c>
      <c r="F17365" t="s">
        <v>6</v>
      </c>
    </row>
    <row r="17366" spans="1:6" x14ac:dyDescent="0.3">
      <c r="A17366">
        <f t="shared" si="271"/>
        <v>17365</v>
      </c>
      <c r="B17366">
        <v>46</v>
      </c>
      <c r="C17366">
        <v>4439</v>
      </c>
      <c r="D17366">
        <v>4</v>
      </c>
      <c r="E17366" t="s">
        <v>15114</v>
      </c>
      <c r="F17366" t="s">
        <v>6</v>
      </c>
    </row>
    <row r="17367" spans="1:6" x14ac:dyDescent="0.3">
      <c r="A17367">
        <f t="shared" si="271"/>
        <v>17366</v>
      </c>
      <c r="B17367">
        <v>46</v>
      </c>
      <c r="C17367">
        <v>4440</v>
      </c>
      <c r="D17367">
        <v>1</v>
      </c>
      <c r="E17367" t="s">
        <v>15115</v>
      </c>
      <c r="F17367" t="s">
        <v>6</v>
      </c>
    </row>
    <row r="17368" spans="1:6" x14ac:dyDescent="0.3">
      <c r="A17368">
        <f t="shared" si="271"/>
        <v>17367</v>
      </c>
      <c r="B17368">
        <v>46</v>
      </c>
      <c r="C17368">
        <v>4440</v>
      </c>
      <c r="D17368">
        <v>2</v>
      </c>
      <c r="E17368" t="s">
        <v>15116</v>
      </c>
      <c r="F17368" t="s">
        <v>8</v>
      </c>
    </row>
    <row r="17369" spans="1:6" x14ac:dyDescent="0.3">
      <c r="A17369">
        <f t="shared" si="271"/>
        <v>17368</v>
      </c>
      <c r="B17369">
        <v>46</v>
      </c>
      <c r="C17369">
        <v>4440</v>
      </c>
      <c r="D17369">
        <v>3</v>
      </c>
      <c r="E17369" t="s">
        <v>15117</v>
      </c>
      <c r="F17369" t="s">
        <v>6</v>
      </c>
    </row>
    <row r="17370" spans="1:6" x14ac:dyDescent="0.3">
      <c r="A17370">
        <f t="shared" si="271"/>
        <v>17369</v>
      </c>
      <c r="B17370">
        <v>46</v>
      </c>
      <c r="C17370">
        <v>4440</v>
      </c>
      <c r="D17370">
        <v>4</v>
      </c>
      <c r="E17370" t="s">
        <v>15118</v>
      </c>
      <c r="F17370" t="s">
        <v>6</v>
      </c>
    </row>
    <row r="17371" spans="1:6" x14ac:dyDescent="0.3">
      <c r="A17371">
        <f t="shared" si="271"/>
        <v>17370</v>
      </c>
      <c r="B17371">
        <v>46</v>
      </c>
      <c r="C17371">
        <v>4441</v>
      </c>
      <c r="D17371">
        <v>1</v>
      </c>
      <c r="E17371" t="s">
        <v>15119</v>
      </c>
      <c r="F17371" t="s">
        <v>6</v>
      </c>
    </row>
    <row r="17372" spans="1:6" x14ac:dyDescent="0.3">
      <c r="A17372">
        <f t="shared" si="271"/>
        <v>17371</v>
      </c>
      <c r="B17372">
        <v>46</v>
      </c>
      <c r="C17372">
        <v>4441</v>
      </c>
      <c r="D17372">
        <v>2</v>
      </c>
      <c r="E17372" t="s">
        <v>15120</v>
      </c>
      <c r="F17372" t="s">
        <v>6</v>
      </c>
    </row>
    <row r="17373" spans="1:6" x14ac:dyDescent="0.3">
      <c r="A17373">
        <f t="shared" si="271"/>
        <v>17372</v>
      </c>
      <c r="B17373">
        <v>46</v>
      </c>
      <c r="C17373">
        <v>4441</v>
      </c>
      <c r="D17373">
        <v>3</v>
      </c>
      <c r="E17373" t="s">
        <v>15121</v>
      </c>
      <c r="F17373" t="s">
        <v>6</v>
      </c>
    </row>
    <row r="17374" spans="1:6" x14ac:dyDescent="0.3">
      <c r="A17374">
        <f t="shared" si="271"/>
        <v>17373</v>
      </c>
      <c r="B17374">
        <v>46</v>
      </c>
      <c r="C17374">
        <v>4441</v>
      </c>
      <c r="D17374">
        <v>4</v>
      </c>
      <c r="E17374" t="s">
        <v>15122</v>
      </c>
      <c r="F17374" t="s">
        <v>8</v>
      </c>
    </row>
    <row r="17375" spans="1:6" x14ac:dyDescent="0.3">
      <c r="A17375">
        <f t="shared" si="271"/>
        <v>17374</v>
      </c>
      <c r="B17375">
        <v>46</v>
      </c>
      <c r="C17375">
        <v>4442</v>
      </c>
      <c r="D17375">
        <v>1</v>
      </c>
      <c r="E17375" t="s">
        <v>15123</v>
      </c>
      <c r="F17375" t="s">
        <v>6</v>
      </c>
    </row>
    <row r="17376" spans="1:6" x14ac:dyDescent="0.3">
      <c r="A17376">
        <f t="shared" si="271"/>
        <v>17375</v>
      </c>
      <c r="B17376">
        <v>46</v>
      </c>
      <c r="C17376">
        <v>4442</v>
      </c>
      <c r="D17376">
        <v>2</v>
      </c>
      <c r="E17376" t="s">
        <v>15124</v>
      </c>
      <c r="F17376" t="s">
        <v>6</v>
      </c>
    </row>
    <row r="17377" spans="1:6" x14ac:dyDescent="0.3">
      <c r="A17377">
        <f t="shared" si="271"/>
        <v>17376</v>
      </c>
      <c r="B17377">
        <v>46</v>
      </c>
      <c r="C17377">
        <v>4442</v>
      </c>
      <c r="D17377">
        <v>3</v>
      </c>
      <c r="E17377" t="s">
        <v>15125</v>
      </c>
      <c r="F17377" t="s">
        <v>8</v>
      </c>
    </row>
    <row r="17378" spans="1:6" x14ac:dyDescent="0.3">
      <c r="A17378">
        <f t="shared" si="271"/>
        <v>17377</v>
      </c>
      <c r="B17378">
        <v>46</v>
      </c>
      <c r="C17378">
        <v>4442</v>
      </c>
      <c r="D17378">
        <v>4</v>
      </c>
      <c r="E17378" t="s">
        <v>15126</v>
      </c>
      <c r="F17378" t="s">
        <v>6</v>
      </c>
    </row>
    <row r="17379" spans="1:6" x14ac:dyDescent="0.3">
      <c r="A17379">
        <f t="shared" si="271"/>
        <v>17378</v>
      </c>
      <c r="B17379">
        <v>46</v>
      </c>
      <c r="C17379">
        <v>4443</v>
      </c>
      <c r="D17379">
        <v>1</v>
      </c>
      <c r="E17379" t="s">
        <v>15127</v>
      </c>
      <c r="F17379" t="s">
        <v>6</v>
      </c>
    </row>
    <row r="17380" spans="1:6" x14ac:dyDescent="0.3">
      <c r="A17380">
        <f t="shared" si="271"/>
        <v>17379</v>
      </c>
      <c r="B17380">
        <v>46</v>
      </c>
      <c r="C17380">
        <v>4443</v>
      </c>
      <c r="D17380">
        <v>2</v>
      </c>
      <c r="E17380" t="s">
        <v>15128</v>
      </c>
      <c r="F17380" t="s">
        <v>6</v>
      </c>
    </row>
    <row r="17381" spans="1:6" x14ac:dyDescent="0.3">
      <c r="A17381">
        <f t="shared" si="271"/>
        <v>17380</v>
      </c>
      <c r="B17381">
        <v>46</v>
      </c>
      <c r="C17381">
        <v>4443</v>
      </c>
      <c r="D17381">
        <v>3</v>
      </c>
      <c r="E17381" t="s">
        <v>15129</v>
      </c>
      <c r="F17381" t="s">
        <v>6</v>
      </c>
    </row>
    <row r="17382" spans="1:6" x14ac:dyDescent="0.3">
      <c r="A17382">
        <f t="shared" si="271"/>
        <v>17381</v>
      </c>
      <c r="B17382">
        <v>46</v>
      </c>
      <c r="C17382">
        <v>4443</v>
      </c>
      <c r="D17382">
        <v>4</v>
      </c>
      <c r="E17382" t="s">
        <v>15130</v>
      </c>
      <c r="F17382" t="s">
        <v>8</v>
      </c>
    </row>
    <row r="17383" spans="1:6" x14ac:dyDescent="0.3">
      <c r="A17383">
        <f t="shared" si="271"/>
        <v>17382</v>
      </c>
      <c r="B17383">
        <v>46</v>
      </c>
      <c r="C17383">
        <v>4444</v>
      </c>
      <c r="D17383">
        <v>1</v>
      </c>
      <c r="E17383" t="s">
        <v>15131</v>
      </c>
      <c r="F17383" t="s">
        <v>6</v>
      </c>
    </row>
    <row r="17384" spans="1:6" x14ac:dyDescent="0.3">
      <c r="A17384">
        <f t="shared" si="271"/>
        <v>17383</v>
      </c>
      <c r="B17384">
        <v>46</v>
      </c>
      <c r="C17384">
        <v>4444</v>
      </c>
      <c r="D17384">
        <v>2</v>
      </c>
      <c r="E17384" t="s">
        <v>15132</v>
      </c>
      <c r="F17384" t="s">
        <v>8</v>
      </c>
    </row>
    <row r="17385" spans="1:6" x14ac:dyDescent="0.3">
      <c r="A17385">
        <f t="shared" si="271"/>
        <v>17384</v>
      </c>
      <c r="B17385">
        <v>46</v>
      </c>
      <c r="C17385">
        <v>4444</v>
      </c>
      <c r="D17385">
        <v>3</v>
      </c>
      <c r="E17385" t="s">
        <v>15133</v>
      </c>
      <c r="F17385" t="s">
        <v>6</v>
      </c>
    </row>
    <row r="17386" spans="1:6" x14ac:dyDescent="0.3">
      <c r="A17386">
        <f t="shared" si="271"/>
        <v>17385</v>
      </c>
      <c r="B17386">
        <v>46</v>
      </c>
      <c r="C17386">
        <v>4444</v>
      </c>
      <c r="D17386">
        <v>4</v>
      </c>
      <c r="E17386" t="s">
        <v>15134</v>
      </c>
      <c r="F17386" t="s">
        <v>6</v>
      </c>
    </row>
    <row r="17387" spans="1:6" x14ac:dyDescent="0.3">
      <c r="A17387">
        <f t="shared" si="271"/>
        <v>17386</v>
      </c>
      <c r="B17387">
        <v>46</v>
      </c>
      <c r="C17387">
        <v>4445</v>
      </c>
      <c r="D17387">
        <v>1</v>
      </c>
      <c r="E17387" t="s">
        <v>816</v>
      </c>
      <c r="F17387" t="s">
        <v>6</v>
      </c>
    </row>
    <row r="17388" spans="1:6" x14ac:dyDescent="0.3">
      <c r="A17388">
        <f t="shared" si="271"/>
        <v>17387</v>
      </c>
      <c r="B17388">
        <v>46</v>
      </c>
      <c r="C17388">
        <v>4445</v>
      </c>
      <c r="D17388">
        <v>2</v>
      </c>
      <c r="E17388" t="s">
        <v>119</v>
      </c>
      <c r="F17388" t="s">
        <v>8</v>
      </c>
    </row>
    <row r="17389" spans="1:6" x14ac:dyDescent="0.3">
      <c r="A17389">
        <f t="shared" si="271"/>
        <v>17388</v>
      </c>
      <c r="B17389">
        <v>46</v>
      </c>
      <c r="C17389">
        <v>4445</v>
      </c>
      <c r="D17389">
        <v>3</v>
      </c>
      <c r="E17389" t="s">
        <v>120</v>
      </c>
      <c r="F17389" t="s">
        <v>6</v>
      </c>
    </row>
    <row r="17390" spans="1:6" x14ac:dyDescent="0.3">
      <c r="A17390">
        <f t="shared" si="271"/>
        <v>17389</v>
      </c>
      <c r="B17390">
        <v>46</v>
      </c>
      <c r="C17390">
        <v>4445</v>
      </c>
      <c r="D17390">
        <v>4</v>
      </c>
      <c r="E17390" t="s">
        <v>433</v>
      </c>
      <c r="F17390" t="s">
        <v>6</v>
      </c>
    </row>
    <row r="17391" spans="1:6" x14ac:dyDescent="0.3">
      <c r="A17391">
        <f t="shared" si="271"/>
        <v>17390</v>
      </c>
      <c r="B17391">
        <v>46</v>
      </c>
      <c r="C17391">
        <v>4446</v>
      </c>
      <c r="D17391">
        <v>1</v>
      </c>
      <c r="E17391" t="s">
        <v>15135</v>
      </c>
      <c r="F17391" t="s">
        <v>6</v>
      </c>
    </row>
    <row r="17392" spans="1:6" x14ac:dyDescent="0.3">
      <c r="A17392">
        <f t="shared" si="271"/>
        <v>17391</v>
      </c>
      <c r="B17392">
        <v>46</v>
      </c>
      <c r="C17392">
        <v>4446</v>
      </c>
      <c r="D17392">
        <v>2</v>
      </c>
      <c r="E17392" t="s">
        <v>15136</v>
      </c>
      <c r="F17392" t="s">
        <v>6</v>
      </c>
    </row>
    <row r="17393" spans="1:6" x14ac:dyDescent="0.3">
      <c r="A17393">
        <f t="shared" si="271"/>
        <v>17392</v>
      </c>
      <c r="B17393">
        <v>46</v>
      </c>
      <c r="C17393">
        <v>4446</v>
      </c>
      <c r="D17393">
        <v>3</v>
      </c>
      <c r="E17393" t="s">
        <v>15137</v>
      </c>
      <c r="F17393" t="s">
        <v>8</v>
      </c>
    </row>
    <row r="17394" spans="1:6" x14ac:dyDescent="0.3">
      <c r="A17394">
        <f t="shared" si="271"/>
        <v>17393</v>
      </c>
      <c r="B17394">
        <v>46</v>
      </c>
      <c r="C17394">
        <v>4446</v>
      </c>
      <c r="D17394">
        <v>4</v>
      </c>
      <c r="E17394" t="s">
        <v>15138</v>
      </c>
      <c r="F17394" t="s">
        <v>6</v>
      </c>
    </row>
    <row r="17395" spans="1:6" x14ac:dyDescent="0.3">
      <c r="A17395">
        <f t="shared" si="271"/>
        <v>17394</v>
      </c>
      <c r="B17395">
        <v>46</v>
      </c>
      <c r="C17395">
        <v>4448</v>
      </c>
      <c r="D17395">
        <v>1</v>
      </c>
      <c r="E17395" t="s">
        <v>15139</v>
      </c>
      <c r="F17395" t="s">
        <v>8</v>
      </c>
    </row>
    <row r="17396" spans="1:6" x14ac:dyDescent="0.3">
      <c r="A17396">
        <f t="shared" si="271"/>
        <v>17395</v>
      </c>
      <c r="B17396">
        <v>46</v>
      </c>
      <c r="C17396">
        <v>4448</v>
      </c>
      <c r="D17396">
        <v>2</v>
      </c>
      <c r="E17396" t="s">
        <v>15140</v>
      </c>
      <c r="F17396" t="s">
        <v>6</v>
      </c>
    </row>
    <row r="17397" spans="1:6" x14ac:dyDescent="0.3">
      <c r="A17397">
        <f t="shared" si="271"/>
        <v>17396</v>
      </c>
      <c r="B17397">
        <v>46</v>
      </c>
      <c r="C17397">
        <v>4448</v>
      </c>
      <c r="D17397">
        <v>3</v>
      </c>
      <c r="E17397" t="s">
        <v>15141</v>
      </c>
      <c r="F17397" t="s">
        <v>6</v>
      </c>
    </row>
    <row r="17398" spans="1:6" x14ac:dyDescent="0.3">
      <c r="A17398">
        <f t="shared" si="271"/>
        <v>17397</v>
      </c>
      <c r="B17398">
        <v>46</v>
      </c>
      <c r="C17398">
        <v>4448</v>
      </c>
      <c r="D17398">
        <v>4</v>
      </c>
      <c r="E17398" t="s">
        <v>15142</v>
      </c>
      <c r="F17398" t="s">
        <v>6</v>
      </c>
    </row>
    <row r="17399" spans="1:6" x14ac:dyDescent="0.3">
      <c r="A17399">
        <f t="shared" si="271"/>
        <v>17398</v>
      </c>
      <c r="B17399">
        <v>46</v>
      </c>
      <c r="C17399">
        <v>4449</v>
      </c>
      <c r="D17399">
        <v>1</v>
      </c>
      <c r="E17399" t="s">
        <v>15143</v>
      </c>
      <c r="F17399" t="s">
        <v>6</v>
      </c>
    </row>
    <row r="17400" spans="1:6" x14ac:dyDescent="0.3">
      <c r="A17400">
        <f t="shared" si="271"/>
        <v>17399</v>
      </c>
      <c r="B17400">
        <v>46</v>
      </c>
      <c r="C17400">
        <v>4449</v>
      </c>
      <c r="D17400">
        <v>2</v>
      </c>
      <c r="E17400" t="s">
        <v>15144</v>
      </c>
      <c r="F17400" t="s">
        <v>8</v>
      </c>
    </row>
    <row r="17401" spans="1:6" x14ac:dyDescent="0.3">
      <c r="A17401">
        <f t="shared" si="271"/>
        <v>17400</v>
      </c>
      <c r="B17401">
        <v>46</v>
      </c>
      <c r="C17401">
        <v>4449</v>
      </c>
      <c r="D17401">
        <v>3</v>
      </c>
      <c r="E17401" t="s">
        <v>15145</v>
      </c>
      <c r="F17401" t="s">
        <v>6</v>
      </c>
    </row>
    <row r="17402" spans="1:6" x14ac:dyDescent="0.3">
      <c r="A17402">
        <f t="shared" si="271"/>
        <v>17401</v>
      </c>
      <c r="B17402">
        <v>46</v>
      </c>
      <c r="C17402">
        <v>4449</v>
      </c>
      <c r="D17402">
        <v>4</v>
      </c>
      <c r="E17402" t="s">
        <v>15146</v>
      </c>
      <c r="F17402" t="s">
        <v>6</v>
      </c>
    </row>
    <row r="17403" spans="1:6" x14ac:dyDescent="0.3">
      <c r="A17403">
        <f t="shared" si="271"/>
        <v>17402</v>
      </c>
      <c r="B17403">
        <v>46</v>
      </c>
      <c r="C17403">
        <v>4450</v>
      </c>
      <c r="D17403">
        <v>1</v>
      </c>
      <c r="E17403" t="s">
        <v>15147</v>
      </c>
      <c r="F17403" t="s">
        <v>6</v>
      </c>
    </row>
    <row r="17404" spans="1:6" x14ac:dyDescent="0.3">
      <c r="A17404">
        <f t="shared" si="271"/>
        <v>17403</v>
      </c>
      <c r="B17404">
        <v>46</v>
      </c>
      <c r="C17404">
        <v>4450</v>
      </c>
      <c r="D17404">
        <v>2</v>
      </c>
      <c r="E17404" t="s">
        <v>15148</v>
      </c>
      <c r="F17404" t="s">
        <v>6</v>
      </c>
    </row>
    <row r="17405" spans="1:6" x14ac:dyDescent="0.3">
      <c r="A17405">
        <f t="shared" si="271"/>
        <v>17404</v>
      </c>
      <c r="B17405">
        <v>46</v>
      </c>
      <c r="C17405">
        <v>4450</v>
      </c>
      <c r="D17405">
        <v>3</v>
      </c>
      <c r="E17405" t="s">
        <v>15149</v>
      </c>
      <c r="F17405" t="s">
        <v>8</v>
      </c>
    </row>
    <row r="17406" spans="1:6" x14ac:dyDescent="0.3">
      <c r="A17406">
        <f t="shared" si="271"/>
        <v>17405</v>
      </c>
      <c r="B17406">
        <v>46</v>
      </c>
      <c r="C17406">
        <v>4450</v>
      </c>
      <c r="D17406">
        <v>4</v>
      </c>
      <c r="E17406" t="s">
        <v>15150</v>
      </c>
      <c r="F17406" t="s">
        <v>6</v>
      </c>
    </row>
    <row r="17407" spans="1:6" x14ac:dyDescent="0.3">
      <c r="A17407">
        <f t="shared" si="271"/>
        <v>17406</v>
      </c>
      <c r="B17407">
        <v>46</v>
      </c>
      <c r="C17407">
        <v>4451</v>
      </c>
      <c r="D17407">
        <v>1</v>
      </c>
      <c r="E17407" t="s">
        <v>15151</v>
      </c>
      <c r="F17407" t="s">
        <v>8</v>
      </c>
    </row>
    <row r="17408" spans="1:6" x14ac:dyDescent="0.3">
      <c r="A17408">
        <f t="shared" si="271"/>
        <v>17407</v>
      </c>
      <c r="B17408">
        <v>46</v>
      </c>
      <c r="C17408">
        <v>4451</v>
      </c>
      <c r="D17408">
        <v>2</v>
      </c>
      <c r="E17408" t="s">
        <v>15152</v>
      </c>
      <c r="F17408" t="s">
        <v>6</v>
      </c>
    </row>
    <row r="17409" spans="1:6" x14ac:dyDescent="0.3">
      <c r="A17409">
        <f t="shared" si="271"/>
        <v>17408</v>
      </c>
      <c r="B17409">
        <v>46</v>
      </c>
      <c r="C17409">
        <v>4451</v>
      </c>
      <c r="D17409">
        <v>3</v>
      </c>
      <c r="E17409" t="s">
        <v>15153</v>
      </c>
      <c r="F17409" t="s">
        <v>6</v>
      </c>
    </row>
    <row r="17410" spans="1:6" x14ac:dyDescent="0.3">
      <c r="A17410">
        <f t="shared" si="271"/>
        <v>17409</v>
      </c>
      <c r="B17410">
        <v>46</v>
      </c>
      <c r="C17410">
        <v>4451</v>
      </c>
      <c r="D17410">
        <v>4</v>
      </c>
      <c r="E17410" t="s">
        <v>15154</v>
      </c>
      <c r="F17410" t="s">
        <v>6</v>
      </c>
    </row>
    <row r="17411" spans="1:6" x14ac:dyDescent="0.3">
      <c r="A17411">
        <f t="shared" ref="A17411:A17474" si="272">ROW()-1</f>
        <v>17410</v>
      </c>
      <c r="B17411">
        <v>46</v>
      </c>
      <c r="C17411">
        <v>4453</v>
      </c>
      <c r="D17411">
        <v>1</v>
      </c>
      <c r="E17411" t="s">
        <v>15155</v>
      </c>
      <c r="F17411" t="s">
        <v>6</v>
      </c>
    </row>
    <row r="17412" spans="1:6" x14ac:dyDescent="0.3">
      <c r="A17412">
        <f t="shared" si="272"/>
        <v>17411</v>
      </c>
      <c r="B17412">
        <v>46</v>
      </c>
      <c r="C17412">
        <v>4453</v>
      </c>
      <c r="D17412">
        <v>2</v>
      </c>
      <c r="E17412" t="s">
        <v>15156</v>
      </c>
      <c r="F17412" t="s">
        <v>6</v>
      </c>
    </row>
    <row r="17413" spans="1:6" x14ac:dyDescent="0.3">
      <c r="A17413">
        <f t="shared" si="272"/>
        <v>17412</v>
      </c>
      <c r="B17413">
        <v>46</v>
      </c>
      <c r="C17413">
        <v>4453</v>
      </c>
      <c r="D17413">
        <v>3</v>
      </c>
      <c r="E17413" t="s">
        <v>15157</v>
      </c>
      <c r="F17413" t="s">
        <v>6</v>
      </c>
    </row>
    <row r="17414" spans="1:6" x14ac:dyDescent="0.3">
      <c r="A17414">
        <f t="shared" si="272"/>
        <v>17413</v>
      </c>
      <c r="B17414">
        <v>46</v>
      </c>
      <c r="C17414">
        <v>4453</v>
      </c>
      <c r="D17414">
        <v>4</v>
      </c>
      <c r="E17414" t="s">
        <v>15158</v>
      </c>
      <c r="F17414" t="s">
        <v>8</v>
      </c>
    </row>
    <row r="17415" spans="1:6" x14ac:dyDescent="0.3">
      <c r="A17415">
        <f t="shared" si="272"/>
        <v>17414</v>
      </c>
      <c r="B17415">
        <v>46</v>
      </c>
      <c r="C17415">
        <v>4454</v>
      </c>
      <c r="D17415">
        <v>1</v>
      </c>
      <c r="E17415" t="s">
        <v>12432</v>
      </c>
      <c r="F17415" t="s">
        <v>6</v>
      </c>
    </row>
    <row r="17416" spans="1:6" x14ac:dyDescent="0.3">
      <c r="A17416">
        <f t="shared" si="272"/>
        <v>17415</v>
      </c>
      <c r="B17416">
        <v>46</v>
      </c>
      <c r="C17416">
        <v>4454</v>
      </c>
      <c r="D17416">
        <v>2</v>
      </c>
      <c r="E17416" t="s">
        <v>12799</v>
      </c>
      <c r="F17416" t="s">
        <v>8</v>
      </c>
    </row>
    <row r="17417" spans="1:6" x14ac:dyDescent="0.3">
      <c r="A17417">
        <f t="shared" si="272"/>
        <v>17416</v>
      </c>
      <c r="B17417">
        <v>46</v>
      </c>
      <c r="C17417">
        <v>4454</v>
      </c>
      <c r="D17417">
        <v>3</v>
      </c>
      <c r="E17417" t="s">
        <v>15159</v>
      </c>
      <c r="F17417" t="s">
        <v>6</v>
      </c>
    </row>
    <row r="17418" spans="1:6" x14ac:dyDescent="0.3">
      <c r="A17418">
        <f t="shared" si="272"/>
        <v>17417</v>
      </c>
      <c r="B17418">
        <v>46</v>
      </c>
      <c r="C17418">
        <v>4454</v>
      </c>
      <c r="D17418">
        <v>4</v>
      </c>
      <c r="E17418" t="s">
        <v>15160</v>
      </c>
      <c r="F17418" t="s">
        <v>6</v>
      </c>
    </row>
    <row r="17419" spans="1:6" x14ac:dyDescent="0.3">
      <c r="A17419">
        <f t="shared" si="272"/>
        <v>17418</v>
      </c>
      <c r="B17419">
        <v>46</v>
      </c>
      <c r="C17419">
        <v>4455</v>
      </c>
      <c r="D17419">
        <v>1</v>
      </c>
      <c r="E17419" t="s">
        <v>15161</v>
      </c>
      <c r="F17419" t="s">
        <v>6</v>
      </c>
    </row>
    <row r="17420" spans="1:6" x14ac:dyDescent="0.3">
      <c r="A17420">
        <f t="shared" si="272"/>
        <v>17419</v>
      </c>
      <c r="B17420">
        <v>46</v>
      </c>
      <c r="C17420">
        <v>4455</v>
      </c>
      <c r="D17420">
        <v>2</v>
      </c>
      <c r="E17420" t="s">
        <v>15162</v>
      </c>
      <c r="F17420" t="s">
        <v>6</v>
      </c>
    </row>
    <row r="17421" spans="1:6" x14ac:dyDescent="0.3">
      <c r="A17421">
        <f t="shared" si="272"/>
        <v>17420</v>
      </c>
      <c r="B17421">
        <v>46</v>
      </c>
      <c r="C17421">
        <v>4455</v>
      </c>
      <c r="D17421">
        <v>3</v>
      </c>
      <c r="E17421" t="s">
        <v>15163</v>
      </c>
      <c r="F17421" t="s">
        <v>8</v>
      </c>
    </row>
    <row r="17422" spans="1:6" x14ac:dyDescent="0.3">
      <c r="A17422">
        <f t="shared" si="272"/>
        <v>17421</v>
      </c>
      <c r="B17422">
        <v>46</v>
      </c>
      <c r="C17422">
        <v>4455</v>
      </c>
      <c r="D17422">
        <v>4</v>
      </c>
      <c r="E17422" t="s">
        <v>15164</v>
      </c>
      <c r="F17422" t="s">
        <v>6</v>
      </c>
    </row>
    <row r="17423" spans="1:6" x14ac:dyDescent="0.3">
      <c r="A17423">
        <f t="shared" si="272"/>
        <v>17422</v>
      </c>
      <c r="B17423">
        <v>46</v>
      </c>
      <c r="C17423">
        <v>4456</v>
      </c>
      <c r="D17423">
        <v>1</v>
      </c>
      <c r="E17423" t="s">
        <v>15165</v>
      </c>
      <c r="F17423" t="s">
        <v>8</v>
      </c>
    </row>
    <row r="17424" spans="1:6" x14ac:dyDescent="0.3">
      <c r="A17424">
        <f t="shared" si="272"/>
        <v>17423</v>
      </c>
      <c r="B17424">
        <v>46</v>
      </c>
      <c r="C17424">
        <v>4456</v>
      </c>
      <c r="D17424">
        <v>2</v>
      </c>
      <c r="E17424" t="s">
        <v>15166</v>
      </c>
      <c r="F17424" t="s">
        <v>6</v>
      </c>
    </row>
    <row r="17425" spans="1:6" x14ac:dyDescent="0.3">
      <c r="A17425">
        <f t="shared" si="272"/>
        <v>17424</v>
      </c>
      <c r="B17425">
        <v>46</v>
      </c>
      <c r="C17425">
        <v>4456</v>
      </c>
      <c r="D17425">
        <v>3</v>
      </c>
      <c r="E17425" t="s">
        <v>15167</v>
      </c>
      <c r="F17425" t="s">
        <v>6</v>
      </c>
    </row>
    <row r="17426" spans="1:6" x14ac:dyDescent="0.3">
      <c r="A17426">
        <f t="shared" si="272"/>
        <v>17425</v>
      </c>
      <c r="B17426">
        <v>46</v>
      </c>
      <c r="C17426">
        <v>4456</v>
      </c>
      <c r="D17426">
        <v>4</v>
      </c>
      <c r="E17426" t="s">
        <v>15168</v>
      </c>
      <c r="F17426" t="s">
        <v>6</v>
      </c>
    </row>
    <row r="17427" spans="1:6" x14ac:dyDescent="0.3">
      <c r="A17427">
        <f t="shared" si="272"/>
        <v>17426</v>
      </c>
      <c r="B17427">
        <v>46</v>
      </c>
      <c r="C17427">
        <v>4457</v>
      </c>
      <c r="D17427">
        <v>1</v>
      </c>
      <c r="E17427" t="s">
        <v>15169</v>
      </c>
      <c r="F17427" t="s">
        <v>6</v>
      </c>
    </row>
    <row r="17428" spans="1:6" x14ac:dyDescent="0.3">
      <c r="A17428">
        <f t="shared" si="272"/>
        <v>17427</v>
      </c>
      <c r="B17428">
        <v>46</v>
      </c>
      <c r="C17428">
        <v>4457</v>
      </c>
      <c r="D17428">
        <v>2</v>
      </c>
      <c r="E17428" t="s">
        <v>15170</v>
      </c>
      <c r="F17428" t="s">
        <v>8</v>
      </c>
    </row>
    <row r="17429" spans="1:6" x14ac:dyDescent="0.3">
      <c r="A17429">
        <f t="shared" si="272"/>
        <v>17428</v>
      </c>
      <c r="B17429">
        <v>46</v>
      </c>
      <c r="C17429">
        <v>4457</v>
      </c>
      <c r="D17429">
        <v>3</v>
      </c>
      <c r="E17429" t="s">
        <v>15171</v>
      </c>
      <c r="F17429" t="s">
        <v>6</v>
      </c>
    </row>
    <row r="17430" spans="1:6" x14ac:dyDescent="0.3">
      <c r="A17430">
        <f t="shared" si="272"/>
        <v>17429</v>
      </c>
      <c r="B17430">
        <v>46</v>
      </c>
      <c r="C17430">
        <v>4457</v>
      </c>
      <c r="D17430">
        <v>4</v>
      </c>
      <c r="E17430" t="s">
        <v>15172</v>
      </c>
      <c r="F17430" t="s">
        <v>6</v>
      </c>
    </row>
    <row r="17431" spans="1:6" x14ac:dyDescent="0.3">
      <c r="A17431">
        <f t="shared" si="272"/>
        <v>17430</v>
      </c>
      <c r="B17431">
        <v>46</v>
      </c>
      <c r="C17431">
        <v>4458</v>
      </c>
      <c r="D17431">
        <v>1</v>
      </c>
      <c r="E17431" t="s">
        <v>15173</v>
      </c>
      <c r="F17431" t="s">
        <v>8</v>
      </c>
    </row>
    <row r="17432" spans="1:6" x14ac:dyDescent="0.3">
      <c r="A17432">
        <f t="shared" si="272"/>
        <v>17431</v>
      </c>
      <c r="B17432">
        <v>46</v>
      </c>
      <c r="C17432">
        <v>4458</v>
      </c>
      <c r="D17432">
        <v>2</v>
      </c>
      <c r="E17432" t="s">
        <v>15174</v>
      </c>
      <c r="F17432" t="s">
        <v>6</v>
      </c>
    </row>
    <row r="17433" spans="1:6" x14ac:dyDescent="0.3">
      <c r="A17433">
        <f t="shared" si="272"/>
        <v>17432</v>
      </c>
      <c r="B17433">
        <v>46</v>
      </c>
      <c r="C17433">
        <v>4458</v>
      </c>
      <c r="D17433">
        <v>3</v>
      </c>
      <c r="E17433" t="s">
        <v>15175</v>
      </c>
      <c r="F17433" t="s">
        <v>6</v>
      </c>
    </row>
    <row r="17434" spans="1:6" x14ac:dyDescent="0.3">
      <c r="A17434">
        <f t="shared" si="272"/>
        <v>17433</v>
      </c>
      <c r="B17434">
        <v>46</v>
      </c>
      <c r="C17434">
        <v>4458</v>
      </c>
      <c r="D17434">
        <v>4</v>
      </c>
      <c r="E17434" t="s">
        <v>15176</v>
      </c>
      <c r="F17434" t="s">
        <v>6</v>
      </c>
    </row>
    <row r="17435" spans="1:6" x14ac:dyDescent="0.3">
      <c r="A17435">
        <f t="shared" si="272"/>
        <v>17434</v>
      </c>
      <c r="B17435">
        <v>46</v>
      </c>
      <c r="C17435">
        <v>4459</v>
      </c>
      <c r="D17435">
        <v>1</v>
      </c>
      <c r="E17435" t="s">
        <v>2018</v>
      </c>
      <c r="F17435" t="s">
        <v>6</v>
      </c>
    </row>
    <row r="17436" spans="1:6" x14ac:dyDescent="0.3">
      <c r="A17436">
        <f t="shared" si="272"/>
        <v>17435</v>
      </c>
      <c r="B17436">
        <v>46</v>
      </c>
      <c r="C17436">
        <v>4459</v>
      </c>
      <c r="D17436">
        <v>2</v>
      </c>
      <c r="E17436" t="s">
        <v>15177</v>
      </c>
      <c r="F17436" t="s">
        <v>8</v>
      </c>
    </row>
    <row r="17437" spans="1:6" x14ac:dyDescent="0.3">
      <c r="A17437">
        <f t="shared" si="272"/>
        <v>17436</v>
      </c>
      <c r="B17437">
        <v>46</v>
      </c>
      <c r="C17437">
        <v>4459</v>
      </c>
      <c r="D17437">
        <v>3</v>
      </c>
      <c r="E17437" t="s">
        <v>15178</v>
      </c>
      <c r="F17437" t="s">
        <v>6</v>
      </c>
    </row>
    <row r="17438" spans="1:6" x14ac:dyDescent="0.3">
      <c r="A17438">
        <f t="shared" si="272"/>
        <v>17437</v>
      </c>
      <c r="B17438">
        <v>46</v>
      </c>
      <c r="C17438">
        <v>4459</v>
      </c>
      <c r="D17438">
        <v>4</v>
      </c>
      <c r="E17438" t="s">
        <v>15179</v>
      </c>
      <c r="F17438" t="s">
        <v>6</v>
      </c>
    </row>
    <row r="17439" spans="1:6" x14ac:dyDescent="0.3">
      <c r="A17439">
        <f t="shared" si="272"/>
        <v>17438</v>
      </c>
      <c r="B17439">
        <v>46</v>
      </c>
      <c r="C17439">
        <v>4460</v>
      </c>
      <c r="D17439">
        <v>3</v>
      </c>
      <c r="E17439" t="s">
        <v>15180</v>
      </c>
      <c r="F17439" t="s">
        <v>6</v>
      </c>
    </row>
    <row r="17440" spans="1:6" x14ac:dyDescent="0.3">
      <c r="A17440">
        <f t="shared" si="272"/>
        <v>17439</v>
      </c>
      <c r="B17440">
        <v>46</v>
      </c>
      <c r="C17440">
        <v>4460</v>
      </c>
      <c r="D17440">
        <v>4</v>
      </c>
      <c r="E17440" t="s">
        <v>15181</v>
      </c>
      <c r="F17440" t="s">
        <v>8</v>
      </c>
    </row>
    <row r="17441" spans="1:6" x14ac:dyDescent="0.3">
      <c r="A17441">
        <f t="shared" si="272"/>
        <v>17440</v>
      </c>
      <c r="B17441">
        <v>46</v>
      </c>
      <c r="C17441">
        <v>4461</v>
      </c>
      <c r="D17441">
        <v>1</v>
      </c>
      <c r="E17441" t="s">
        <v>15182</v>
      </c>
      <c r="F17441" t="s">
        <v>6</v>
      </c>
    </row>
    <row r="17442" spans="1:6" x14ac:dyDescent="0.3">
      <c r="A17442">
        <f t="shared" si="272"/>
        <v>17441</v>
      </c>
      <c r="B17442">
        <v>46</v>
      </c>
      <c r="C17442">
        <v>4461</v>
      </c>
      <c r="D17442">
        <v>2</v>
      </c>
      <c r="E17442" t="s">
        <v>15183</v>
      </c>
      <c r="F17442" t="s">
        <v>8</v>
      </c>
    </row>
    <row r="17443" spans="1:6" x14ac:dyDescent="0.3">
      <c r="A17443">
        <f t="shared" si="272"/>
        <v>17442</v>
      </c>
      <c r="B17443">
        <v>46</v>
      </c>
      <c r="C17443">
        <v>4461</v>
      </c>
      <c r="D17443">
        <v>3</v>
      </c>
      <c r="E17443" t="s">
        <v>15184</v>
      </c>
      <c r="F17443" t="s">
        <v>6</v>
      </c>
    </row>
    <row r="17444" spans="1:6" x14ac:dyDescent="0.3">
      <c r="A17444">
        <f t="shared" si="272"/>
        <v>17443</v>
      </c>
      <c r="B17444">
        <v>46</v>
      </c>
      <c r="C17444">
        <v>4461</v>
      </c>
      <c r="D17444">
        <v>4</v>
      </c>
      <c r="E17444" t="s">
        <v>15185</v>
      </c>
      <c r="F17444" t="s">
        <v>6</v>
      </c>
    </row>
    <row r="17445" spans="1:6" x14ac:dyDescent="0.3">
      <c r="A17445">
        <f t="shared" si="272"/>
        <v>17444</v>
      </c>
      <c r="B17445">
        <v>46</v>
      </c>
      <c r="C17445">
        <v>4462</v>
      </c>
      <c r="D17445">
        <v>1</v>
      </c>
      <c r="E17445" t="s">
        <v>13180</v>
      </c>
      <c r="F17445" t="s">
        <v>8</v>
      </c>
    </row>
    <row r="17446" spans="1:6" x14ac:dyDescent="0.3">
      <c r="A17446">
        <f t="shared" si="272"/>
        <v>17445</v>
      </c>
      <c r="B17446">
        <v>46</v>
      </c>
      <c r="C17446">
        <v>4462</v>
      </c>
      <c r="D17446">
        <v>2</v>
      </c>
      <c r="E17446" t="s">
        <v>12497</v>
      </c>
      <c r="F17446" t="s">
        <v>6</v>
      </c>
    </row>
    <row r="17447" spans="1:6" x14ac:dyDescent="0.3">
      <c r="A17447">
        <f t="shared" si="272"/>
        <v>17446</v>
      </c>
      <c r="B17447">
        <v>46</v>
      </c>
      <c r="C17447">
        <v>4462</v>
      </c>
      <c r="D17447">
        <v>3</v>
      </c>
      <c r="E17447" t="s">
        <v>12496</v>
      </c>
      <c r="F17447" t="s">
        <v>6</v>
      </c>
    </row>
    <row r="17448" spans="1:6" x14ac:dyDescent="0.3">
      <c r="A17448">
        <f t="shared" si="272"/>
        <v>17447</v>
      </c>
      <c r="B17448">
        <v>46</v>
      </c>
      <c r="C17448">
        <v>4462</v>
      </c>
      <c r="D17448">
        <v>4</v>
      </c>
      <c r="E17448" t="s">
        <v>13877</v>
      </c>
      <c r="F17448" t="s">
        <v>6</v>
      </c>
    </row>
    <row r="17449" spans="1:6" x14ac:dyDescent="0.3">
      <c r="A17449">
        <f t="shared" si="272"/>
        <v>17448</v>
      </c>
      <c r="B17449">
        <v>46</v>
      </c>
      <c r="C17449">
        <v>4463</v>
      </c>
      <c r="D17449">
        <v>1</v>
      </c>
      <c r="E17449" t="s">
        <v>15186</v>
      </c>
      <c r="F17449" t="s">
        <v>6</v>
      </c>
    </row>
    <row r="17450" spans="1:6" x14ac:dyDescent="0.3">
      <c r="A17450">
        <f t="shared" si="272"/>
        <v>17449</v>
      </c>
      <c r="B17450">
        <v>46</v>
      </c>
      <c r="C17450">
        <v>4463</v>
      </c>
      <c r="D17450">
        <v>2</v>
      </c>
      <c r="E17450" t="s">
        <v>15187</v>
      </c>
      <c r="F17450" t="s">
        <v>6</v>
      </c>
    </row>
    <row r="17451" spans="1:6" x14ac:dyDescent="0.3">
      <c r="A17451">
        <f t="shared" si="272"/>
        <v>17450</v>
      </c>
      <c r="B17451">
        <v>46</v>
      </c>
      <c r="C17451">
        <v>4463</v>
      </c>
      <c r="D17451">
        <v>3</v>
      </c>
      <c r="E17451" t="s">
        <v>15188</v>
      </c>
      <c r="F17451" t="s">
        <v>8</v>
      </c>
    </row>
    <row r="17452" spans="1:6" x14ac:dyDescent="0.3">
      <c r="A17452">
        <f t="shared" si="272"/>
        <v>17451</v>
      </c>
      <c r="B17452">
        <v>46</v>
      </c>
      <c r="C17452">
        <v>4463</v>
      </c>
      <c r="D17452">
        <v>4</v>
      </c>
      <c r="E17452" t="s">
        <v>15189</v>
      </c>
      <c r="F17452" t="s">
        <v>6</v>
      </c>
    </row>
    <row r="17453" spans="1:6" x14ac:dyDescent="0.3">
      <c r="A17453">
        <f t="shared" si="272"/>
        <v>17452</v>
      </c>
      <c r="B17453">
        <v>46</v>
      </c>
      <c r="C17453">
        <v>4464</v>
      </c>
      <c r="D17453">
        <v>1</v>
      </c>
      <c r="E17453" t="s">
        <v>15190</v>
      </c>
      <c r="F17453" t="s">
        <v>6</v>
      </c>
    </row>
    <row r="17454" spans="1:6" x14ac:dyDescent="0.3">
      <c r="A17454">
        <f t="shared" si="272"/>
        <v>17453</v>
      </c>
      <c r="B17454">
        <v>46</v>
      </c>
      <c r="C17454">
        <v>4464</v>
      </c>
      <c r="D17454">
        <v>2</v>
      </c>
      <c r="E17454" t="s">
        <v>15191</v>
      </c>
      <c r="F17454" t="s">
        <v>6</v>
      </c>
    </row>
    <row r="17455" spans="1:6" x14ac:dyDescent="0.3">
      <c r="A17455">
        <f t="shared" si="272"/>
        <v>17454</v>
      </c>
      <c r="B17455">
        <v>46</v>
      </c>
      <c r="C17455">
        <v>4464</v>
      </c>
      <c r="D17455">
        <v>3</v>
      </c>
      <c r="E17455" t="s">
        <v>15192</v>
      </c>
      <c r="F17455" t="s">
        <v>8</v>
      </c>
    </row>
    <row r="17456" spans="1:6" x14ac:dyDescent="0.3">
      <c r="A17456">
        <f t="shared" si="272"/>
        <v>17455</v>
      </c>
      <c r="B17456">
        <v>46</v>
      </c>
      <c r="C17456">
        <v>4464</v>
      </c>
      <c r="D17456">
        <v>4</v>
      </c>
      <c r="E17456" t="s">
        <v>15193</v>
      </c>
      <c r="F17456" t="s">
        <v>6</v>
      </c>
    </row>
    <row r="17457" spans="1:6" x14ac:dyDescent="0.3">
      <c r="A17457">
        <f t="shared" si="272"/>
        <v>17456</v>
      </c>
      <c r="B17457">
        <v>46</v>
      </c>
      <c r="C17457">
        <v>4465</v>
      </c>
      <c r="D17457">
        <v>1</v>
      </c>
      <c r="E17457" t="s">
        <v>14232</v>
      </c>
      <c r="F17457" t="s">
        <v>6</v>
      </c>
    </row>
    <row r="17458" spans="1:6" x14ac:dyDescent="0.3">
      <c r="A17458">
        <f t="shared" si="272"/>
        <v>17457</v>
      </c>
      <c r="B17458">
        <v>46</v>
      </c>
      <c r="C17458">
        <v>4465</v>
      </c>
      <c r="D17458">
        <v>2</v>
      </c>
      <c r="E17458" t="s">
        <v>15194</v>
      </c>
      <c r="F17458" t="s">
        <v>6</v>
      </c>
    </row>
    <row r="17459" spans="1:6" x14ac:dyDescent="0.3">
      <c r="A17459">
        <f t="shared" si="272"/>
        <v>17458</v>
      </c>
      <c r="B17459">
        <v>46</v>
      </c>
      <c r="C17459">
        <v>4465</v>
      </c>
      <c r="D17459">
        <v>3</v>
      </c>
      <c r="E17459" t="s">
        <v>15195</v>
      </c>
      <c r="F17459" t="s">
        <v>6</v>
      </c>
    </row>
    <row r="17460" spans="1:6" x14ac:dyDescent="0.3">
      <c r="A17460">
        <f t="shared" si="272"/>
        <v>17459</v>
      </c>
      <c r="B17460">
        <v>46</v>
      </c>
      <c r="C17460">
        <v>4465</v>
      </c>
      <c r="D17460">
        <v>4</v>
      </c>
      <c r="E17460" t="s">
        <v>15196</v>
      </c>
      <c r="F17460" t="s">
        <v>8</v>
      </c>
    </row>
    <row r="17461" spans="1:6" x14ac:dyDescent="0.3">
      <c r="A17461">
        <f t="shared" si="272"/>
        <v>17460</v>
      </c>
      <c r="B17461">
        <v>46</v>
      </c>
      <c r="C17461">
        <v>4466</v>
      </c>
      <c r="D17461">
        <v>1</v>
      </c>
      <c r="E17461" t="s">
        <v>15197</v>
      </c>
      <c r="F17461" t="s">
        <v>6</v>
      </c>
    </row>
    <row r="17462" spans="1:6" x14ac:dyDescent="0.3">
      <c r="A17462">
        <f t="shared" si="272"/>
        <v>17461</v>
      </c>
      <c r="B17462">
        <v>46</v>
      </c>
      <c r="C17462">
        <v>4466</v>
      </c>
      <c r="D17462">
        <v>2</v>
      </c>
      <c r="E17462" t="s">
        <v>15198</v>
      </c>
      <c r="F17462" t="s">
        <v>6</v>
      </c>
    </row>
    <row r="17463" spans="1:6" x14ac:dyDescent="0.3">
      <c r="A17463">
        <f t="shared" si="272"/>
        <v>17462</v>
      </c>
      <c r="B17463">
        <v>46</v>
      </c>
      <c r="C17463">
        <v>4466</v>
      </c>
      <c r="D17463">
        <v>3</v>
      </c>
      <c r="E17463" t="s">
        <v>15199</v>
      </c>
      <c r="F17463" t="s">
        <v>8</v>
      </c>
    </row>
    <row r="17464" spans="1:6" x14ac:dyDescent="0.3">
      <c r="A17464">
        <f t="shared" si="272"/>
        <v>17463</v>
      </c>
      <c r="B17464">
        <v>46</v>
      </c>
      <c r="C17464">
        <v>4466</v>
      </c>
      <c r="D17464">
        <v>4</v>
      </c>
      <c r="E17464" t="s">
        <v>15200</v>
      </c>
      <c r="F17464" t="s">
        <v>6</v>
      </c>
    </row>
    <row r="17465" spans="1:6" x14ac:dyDescent="0.3">
      <c r="A17465">
        <f t="shared" si="272"/>
        <v>17464</v>
      </c>
      <c r="B17465">
        <v>46</v>
      </c>
      <c r="C17465">
        <v>4467</v>
      </c>
      <c r="D17465">
        <v>1</v>
      </c>
      <c r="E17465" t="s">
        <v>15201</v>
      </c>
      <c r="F17465" t="s">
        <v>8</v>
      </c>
    </row>
    <row r="17466" spans="1:6" x14ac:dyDescent="0.3">
      <c r="A17466">
        <f t="shared" si="272"/>
        <v>17465</v>
      </c>
      <c r="B17466">
        <v>46</v>
      </c>
      <c r="C17466">
        <v>4467</v>
      </c>
      <c r="D17466">
        <v>2</v>
      </c>
      <c r="E17466" t="s">
        <v>15202</v>
      </c>
      <c r="F17466" t="s">
        <v>6</v>
      </c>
    </row>
    <row r="17467" spans="1:6" x14ac:dyDescent="0.3">
      <c r="A17467">
        <f t="shared" si="272"/>
        <v>17466</v>
      </c>
      <c r="B17467">
        <v>46</v>
      </c>
      <c r="C17467">
        <v>4467</v>
      </c>
      <c r="D17467">
        <v>3</v>
      </c>
      <c r="E17467" t="s">
        <v>15203</v>
      </c>
      <c r="F17467" t="s">
        <v>6</v>
      </c>
    </row>
    <row r="17468" spans="1:6" x14ac:dyDescent="0.3">
      <c r="A17468">
        <f t="shared" si="272"/>
        <v>17467</v>
      </c>
      <c r="B17468">
        <v>46</v>
      </c>
      <c r="C17468">
        <v>4467</v>
      </c>
      <c r="D17468">
        <v>4</v>
      </c>
      <c r="E17468" t="s">
        <v>15204</v>
      </c>
      <c r="F17468" t="s">
        <v>6</v>
      </c>
    </row>
    <row r="17469" spans="1:6" x14ac:dyDescent="0.3">
      <c r="A17469">
        <f t="shared" si="272"/>
        <v>17468</v>
      </c>
      <c r="B17469">
        <v>46</v>
      </c>
      <c r="C17469">
        <v>4468</v>
      </c>
      <c r="D17469">
        <v>1</v>
      </c>
      <c r="E17469" t="s">
        <v>15205</v>
      </c>
      <c r="F17469" t="s">
        <v>6</v>
      </c>
    </row>
    <row r="17470" spans="1:6" x14ac:dyDescent="0.3">
      <c r="A17470">
        <f t="shared" si="272"/>
        <v>17469</v>
      </c>
      <c r="B17470">
        <v>46</v>
      </c>
      <c r="C17470">
        <v>4468</v>
      </c>
      <c r="D17470">
        <v>2</v>
      </c>
      <c r="E17470" t="s">
        <v>13541</v>
      </c>
      <c r="F17470" t="s">
        <v>6</v>
      </c>
    </row>
    <row r="17471" spans="1:6" x14ac:dyDescent="0.3">
      <c r="A17471">
        <f t="shared" si="272"/>
        <v>17470</v>
      </c>
      <c r="B17471">
        <v>46</v>
      </c>
      <c r="C17471">
        <v>4468</v>
      </c>
      <c r="D17471">
        <v>3</v>
      </c>
      <c r="E17471" t="s">
        <v>15206</v>
      </c>
      <c r="F17471" t="s">
        <v>8</v>
      </c>
    </row>
    <row r="17472" spans="1:6" x14ac:dyDescent="0.3">
      <c r="A17472">
        <f t="shared" si="272"/>
        <v>17471</v>
      </c>
      <c r="B17472">
        <v>46</v>
      </c>
      <c r="C17472">
        <v>4468</v>
      </c>
      <c r="D17472">
        <v>4</v>
      </c>
      <c r="E17472" t="s">
        <v>13840</v>
      </c>
      <c r="F17472" t="s">
        <v>6</v>
      </c>
    </row>
    <row r="17473" spans="1:6" x14ac:dyDescent="0.3">
      <c r="A17473">
        <f t="shared" si="272"/>
        <v>17472</v>
      </c>
      <c r="B17473">
        <v>46</v>
      </c>
      <c r="C17473">
        <v>4469</v>
      </c>
      <c r="D17473">
        <v>1</v>
      </c>
      <c r="E17473" t="s">
        <v>15207</v>
      </c>
      <c r="F17473" t="s">
        <v>6</v>
      </c>
    </row>
    <row r="17474" spans="1:6" x14ac:dyDescent="0.3">
      <c r="A17474">
        <f t="shared" si="272"/>
        <v>17473</v>
      </c>
      <c r="B17474">
        <v>46</v>
      </c>
      <c r="C17474">
        <v>4469</v>
      </c>
      <c r="D17474">
        <v>2</v>
      </c>
      <c r="E17474" t="s">
        <v>15208</v>
      </c>
      <c r="F17474" t="s">
        <v>6</v>
      </c>
    </row>
    <row r="17475" spans="1:6" x14ac:dyDescent="0.3">
      <c r="A17475">
        <f t="shared" ref="A17475:A17538" si="273">ROW()-1</f>
        <v>17474</v>
      </c>
      <c r="B17475">
        <v>46</v>
      </c>
      <c r="C17475">
        <v>4469</v>
      </c>
      <c r="D17475">
        <v>3</v>
      </c>
      <c r="E17475" t="s">
        <v>12156</v>
      </c>
      <c r="F17475" t="s">
        <v>6</v>
      </c>
    </row>
    <row r="17476" spans="1:6" x14ac:dyDescent="0.3">
      <c r="A17476">
        <f t="shared" si="273"/>
        <v>17475</v>
      </c>
      <c r="B17476">
        <v>46</v>
      </c>
      <c r="C17476">
        <v>4469</v>
      </c>
      <c r="D17476">
        <v>4</v>
      </c>
      <c r="E17476" t="s">
        <v>15209</v>
      </c>
      <c r="F17476" t="s">
        <v>8</v>
      </c>
    </row>
    <row r="17477" spans="1:6" x14ac:dyDescent="0.3">
      <c r="A17477">
        <f t="shared" si="273"/>
        <v>17476</v>
      </c>
      <c r="B17477">
        <v>46</v>
      </c>
      <c r="C17477">
        <v>4470</v>
      </c>
      <c r="D17477">
        <v>1</v>
      </c>
      <c r="E17477" t="s">
        <v>13528</v>
      </c>
      <c r="F17477" t="s">
        <v>8</v>
      </c>
    </row>
    <row r="17478" spans="1:6" x14ac:dyDescent="0.3">
      <c r="A17478">
        <f t="shared" si="273"/>
        <v>17477</v>
      </c>
      <c r="B17478">
        <v>46</v>
      </c>
      <c r="C17478">
        <v>4470</v>
      </c>
      <c r="D17478">
        <v>2</v>
      </c>
      <c r="E17478" t="s">
        <v>13527</v>
      </c>
      <c r="F17478" t="s">
        <v>6</v>
      </c>
    </row>
    <row r="17479" spans="1:6" x14ac:dyDescent="0.3">
      <c r="A17479">
        <f t="shared" si="273"/>
        <v>17478</v>
      </c>
      <c r="B17479">
        <v>46</v>
      </c>
      <c r="C17479">
        <v>4470</v>
      </c>
      <c r="D17479">
        <v>3</v>
      </c>
      <c r="E17479" t="s">
        <v>13529</v>
      </c>
      <c r="F17479" t="s">
        <v>6</v>
      </c>
    </row>
    <row r="17480" spans="1:6" x14ac:dyDescent="0.3">
      <c r="A17480">
        <f t="shared" si="273"/>
        <v>17479</v>
      </c>
      <c r="B17480">
        <v>46</v>
      </c>
      <c r="C17480">
        <v>4470</v>
      </c>
      <c r="D17480">
        <v>4</v>
      </c>
      <c r="E17480" t="s">
        <v>13530</v>
      </c>
      <c r="F17480" t="s">
        <v>6</v>
      </c>
    </row>
    <row r="17481" spans="1:6" x14ac:dyDescent="0.3">
      <c r="A17481">
        <f t="shared" si="273"/>
        <v>17480</v>
      </c>
      <c r="B17481">
        <v>46</v>
      </c>
      <c r="C17481">
        <v>4471</v>
      </c>
      <c r="D17481">
        <v>1</v>
      </c>
      <c r="E17481" t="s">
        <v>15210</v>
      </c>
      <c r="F17481" t="s">
        <v>6</v>
      </c>
    </row>
    <row r="17482" spans="1:6" x14ac:dyDescent="0.3">
      <c r="A17482">
        <f t="shared" si="273"/>
        <v>17481</v>
      </c>
      <c r="B17482">
        <v>46</v>
      </c>
      <c r="C17482">
        <v>4471</v>
      </c>
      <c r="D17482">
        <v>2</v>
      </c>
      <c r="E17482" t="s">
        <v>15211</v>
      </c>
      <c r="F17482" t="s">
        <v>8</v>
      </c>
    </row>
    <row r="17483" spans="1:6" x14ac:dyDescent="0.3">
      <c r="A17483">
        <f t="shared" si="273"/>
        <v>17482</v>
      </c>
      <c r="B17483">
        <v>46</v>
      </c>
      <c r="C17483">
        <v>4471</v>
      </c>
      <c r="D17483">
        <v>3</v>
      </c>
      <c r="E17483" t="s">
        <v>15212</v>
      </c>
      <c r="F17483" t="s">
        <v>6</v>
      </c>
    </row>
    <row r="17484" spans="1:6" x14ac:dyDescent="0.3">
      <c r="A17484">
        <f t="shared" si="273"/>
        <v>17483</v>
      </c>
      <c r="B17484">
        <v>46</v>
      </c>
      <c r="C17484">
        <v>4471</v>
      </c>
      <c r="D17484">
        <v>4</v>
      </c>
      <c r="E17484" t="s">
        <v>15213</v>
      </c>
      <c r="F17484" t="s">
        <v>6</v>
      </c>
    </row>
    <row r="17485" spans="1:6" x14ac:dyDescent="0.3">
      <c r="A17485">
        <f t="shared" si="273"/>
        <v>17484</v>
      </c>
      <c r="B17485">
        <v>46</v>
      </c>
      <c r="C17485">
        <v>4472</v>
      </c>
      <c r="D17485">
        <v>1</v>
      </c>
      <c r="E17485" t="s">
        <v>1502</v>
      </c>
      <c r="F17485" t="s">
        <v>6</v>
      </c>
    </row>
    <row r="17486" spans="1:6" x14ac:dyDescent="0.3">
      <c r="A17486">
        <f t="shared" si="273"/>
        <v>17485</v>
      </c>
      <c r="B17486">
        <v>46</v>
      </c>
      <c r="C17486">
        <v>4472</v>
      </c>
      <c r="D17486">
        <v>2</v>
      </c>
      <c r="E17486" t="s">
        <v>2914</v>
      </c>
      <c r="F17486" t="s">
        <v>8</v>
      </c>
    </row>
    <row r="17487" spans="1:6" x14ac:dyDescent="0.3">
      <c r="A17487">
        <f t="shared" si="273"/>
        <v>17486</v>
      </c>
      <c r="B17487">
        <v>46</v>
      </c>
      <c r="C17487">
        <v>4472</v>
      </c>
      <c r="D17487">
        <v>3</v>
      </c>
      <c r="E17487" t="s">
        <v>2916</v>
      </c>
      <c r="F17487" t="s">
        <v>6</v>
      </c>
    </row>
    <row r="17488" spans="1:6" x14ac:dyDescent="0.3">
      <c r="A17488">
        <f t="shared" si="273"/>
        <v>17487</v>
      </c>
      <c r="B17488">
        <v>46</v>
      </c>
      <c r="C17488">
        <v>4472</v>
      </c>
      <c r="D17488">
        <v>4</v>
      </c>
      <c r="E17488" t="s">
        <v>15214</v>
      </c>
      <c r="F17488" t="s">
        <v>6</v>
      </c>
    </row>
    <row r="17489" spans="1:6" x14ac:dyDescent="0.3">
      <c r="A17489">
        <f t="shared" si="273"/>
        <v>17488</v>
      </c>
      <c r="B17489">
        <v>46</v>
      </c>
      <c r="C17489">
        <v>4473</v>
      </c>
      <c r="D17489">
        <v>1</v>
      </c>
      <c r="E17489" t="s">
        <v>15215</v>
      </c>
      <c r="F17489" t="s">
        <v>6</v>
      </c>
    </row>
    <row r="17490" spans="1:6" x14ac:dyDescent="0.3">
      <c r="A17490">
        <f t="shared" si="273"/>
        <v>17489</v>
      </c>
      <c r="B17490">
        <v>46</v>
      </c>
      <c r="C17490">
        <v>4473</v>
      </c>
      <c r="D17490">
        <v>2</v>
      </c>
      <c r="E17490" t="s">
        <v>15216</v>
      </c>
      <c r="F17490" t="s">
        <v>6</v>
      </c>
    </row>
    <row r="17491" spans="1:6" x14ac:dyDescent="0.3">
      <c r="A17491">
        <f t="shared" si="273"/>
        <v>17490</v>
      </c>
      <c r="B17491">
        <v>46</v>
      </c>
      <c r="C17491">
        <v>4473</v>
      </c>
      <c r="D17491">
        <v>3</v>
      </c>
      <c r="E17491" t="s">
        <v>15217</v>
      </c>
      <c r="F17491" t="s">
        <v>8</v>
      </c>
    </row>
    <row r="17492" spans="1:6" x14ac:dyDescent="0.3">
      <c r="A17492">
        <f t="shared" si="273"/>
        <v>17491</v>
      </c>
      <c r="B17492">
        <v>46</v>
      </c>
      <c r="C17492">
        <v>4473</v>
      </c>
      <c r="D17492">
        <v>4</v>
      </c>
      <c r="E17492" t="s">
        <v>15218</v>
      </c>
      <c r="F17492" t="s">
        <v>6</v>
      </c>
    </row>
    <row r="17493" spans="1:6" x14ac:dyDescent="0.3">
      <c r="A17493">
        <f t="shared" si="273"/>
        <v>17492</v>
      </c>
      <c r="B17493">
        <v>46</v>
      </c>
      <c r="C17493">
        <v>4474</v>
      </c>
      <c r="D17493">
        <v>1</v>
      </c>
      <c r="E17493" t="s">
        <v>15219</v>
      </c>
      <c r="F17493" t="s">
        <v>6</v>
      </c>
    </row>
    <row r="17494" spans="1:6" x14ac:dyDescent="0.3">
      <c r="A17494">
        <f t="shared" si="273"/>
        <v>17493</v>
      </c>
      <c r="B17494">
        <v>46</v>
      </c>
      <c r="C17494">
        <v>4474</v>
      </c>
      <c r="D17494">
        <v>2</v>
      </c>
      <c r="E17494" t="s">
        <v>15220</v>
      </c>
      <c r="F17494" t="s">
        <v>8</v>
      </c>
    </row>
    <row r="17495" spans="1:6" x14ac:dyDescent="0.3">
      <c r="A17495">
        <f t="shared" si="273"/>
        <v>17494</v>
      </c>
      <c r="B17495">
        <v>46</v>
      </c>
      <c r="C17495">
        <v>4474</v>
      </c>
      <c r="D17495">
        <v>3</v>
      </c>
      <c r="E17495" t="s">
        <v>15221</v>
      </c>
      <c r="F17495" t="s">
        <v>6</v>
      </c>
    </row>
    <row r="17496" spans="1:6" x14ac:dyDescent="0.3">
      <c r="A17496">
        <f t="shared" si="273"/>
        <v>17495</v>
      </c>
      <c r="B17496">
        <v>46</v>
      </c>
      <c r="C17496">
        <v>4474</v>
      </c>
      <c r="D17496">
        <v>4</v>
      </c>
      <c r="E17496" t="s">
        <v>15222</v>
      </c>
      <c r="F17496" t="s">
        <v>6</v>
      </c>
    </row>
    <row r="17497" spans="1:6" x14ac:dyDescent="0.3">
      <c r="A17497">
        <f t="shared" si="273"/>
        <v>17496</v>
      </c>
      <c r="B17497">
        <v>46</v>
      </c>
      <c r="C17497">
        <v>4475</v>
      </c>
      <c r="D17497">
        <v>1</v>
      </c>
      <c r="E17497" t="s">
        <v>15223</v>
      </c>
      <c r="F17497" t="s">
        <v>6</v>
      </c>
    </row>
    <row r="17498" spans="1:6" x14ac:dyDescent="0.3">
      <c r="A17498">
        <f t="shared" si="273"/>
        <v>17497</v>
      </c>
      <c r="B17498">
        <v>46</v>
      </c>
      <c r="C17498">
        <v>4475</v>
      </c>
      <c r="D17498">
        <v>2</v>
      </c>
      <c r="E17498" t="s">
        <v>15224</v>
      </c>
      <c r="F17498" t="s">
        <v>8</v>
      </c>
    </row>
    <row r="17499" spans="1:6" x14ac:dyDescent="0.3">
      <c r="A17499">
        <f t="shared" si="273"/>
        <v>17498</v>
      </c>
      <c r="B17499">
        <v>46</v>
      </c>
      <c r="C17499">
        <v>4475</v>
      </c>
      <c r="D17499">
        <v>3</v>
      </c>
      <c r="E17499" t="s">
        <v>15225</v>
      </c>
      <c r="F17499" t="s">
        <v>6</v>
      </c>
    </row>
    <row r="17500" spans="1:6" x14ac:dyDescent="0.3">
      <c r="A17500">
        <f t="shared" si="273"/>
        <v>17499</v>
      </c>
      <c r="B17500">
        <v>46</v>
      </c>
      <c r="C17500">
        <v>4475</v>
      </c>
      <c r="D17500">
        <v>4</v>
      </c>
      <c r="E17500" t="s">
        <v>15226</v>
      </c>
      <c r="F17500" t="s">
        <v>6</v>
      </c>
    </row>
    <row r="17501" spans="1:6" x14ac:dyDescent="0.3">
      <c r="A17501">
        <f t="shared" si="273"/>
        <v>17500</v>
      </c>
      <c r="B17501">
        <v>46</v>
      </c>
      <c r="C17501">
        <v>4476</v>
      </c>
      <c r="D17501">
        <v>1</v>
      </c>
      <c r="E17501" t="s">
        <v>15227</v>
      </c>
      <c r="F17501" t="s">
        <v>8</v>
      </c>
    </row>
    <row r="17502" spans="1:6" x14ac:dyDescent="0.3">
      <c r="A17502">
        <f t="shared" si="273"/>
        <v>17501</v>
      </c>
      <c r="B17502">
        <v>46</v>
      </c>
      <c r="C17502">
        <v>4476</v>
      </c>
      <c r="D17502">
        <v>2</v>
      </c>
      <c r="E17502" t="s">
        <v>15228</v>
      </c>
      <c r="F17502" t="s">
        <v>6</v>
      </c>
    </row>
    <row r="17503" spans="1:6" x14ac:dyDescent="0.3">
      <c r="A17503">
        <f t="shared" si="273"/>
        <v>17502</v>
      </c>
      <c r="B17503">
        <v>46</v>
      </c>
      <c r="C17503">
        <v>4476</v>
      </c>
      <c r="D17503">
        <v>3</v>
      </c>
      <c r="E17503" t="s">
        <v>15229</v>
      </c>
      <c r="F17503" t="s">
        <v>6</v>
      </c>
    </row>
    <row r="17504" spans="1:6" x14ac:dyDescent="0.3">
      <c r="A17504">
        <f t="shared" si="273"/>
        <v>17503</v>
      </c>
      <c r="B17504">
        <v>46</v>
      </c>
      <c r="C17504">
        <v>4476</v>
      </c>
      <c r="D17504">
        <v>4</v>
      </c>
      <c r="E17504" t="s">
        <v>15230</v>
      </c>
      <c r="F17504" t="s">
        <v>6</v>
      </c>
    </row>
    <row r="17505" spans="1:6" x14ac:dyDescent="0.3">
      <c r="A17505">
        <f t="shared" si="273"/>
        <v>17504</v>
      </c>
      <c r="B17505">
        <v>46</v>
      </c>
      <c r="C17505">
        <v>4477</v>
      </c>
      <c r="D17505">
        <v>1</v>
      </c>
      <c r="E17505" t="s">
        <v>15231</v>
      </c>
      <c r="F17505" t="s">
        <v>6</v>
      </c>
    </row>
    <row r="17506" spans="1:6" x14ac:dyDescent="0.3">
      <c r="A17506">
        <f t="shared" si="273"/>
        <v>17505</v>
      </c>
      <c r="B17506">
        <v>46</v>
      </c>
      <c r="C17506">
        <v>4477</v>
      </c>
      <c r="D17506">
        <v>2</v>
      </c>
      <c r="E17506" t="s">
        <v>15232</v>
      </c>
      <c r="F17506" t="s">
        <v>6</v>
      </c>
    </row>
    <row r="17507" spans="1:6" x14ac:dyDescent="0.3">
      <c r="A17507">
        <f t="shared" si="273"/>
        <v>17506</v>
      </c>
      <c r="B17507">
        <v>46</v>
      </c>
      <c r="C17507">
        <v>4477</v>
      </c>
      <c r="D17507">
        <v>3</v>
      </c>
      <c r="E17507" t="s">
        <v>15233</v>
      </c>
      <c r="F17507" t="s">
        <v>6</v>
      </c>
    </row>
    <row r="17508" spans="1:6" x14ac:dyDescent="0.3">
      <c r="A17508">
        <f t="shared" si="273"/>
        <v>17507</v>
      </c>
      <c r="B17508">
        <v>46</v>
      </c>
      <c r="C17508">
        <v>4477</v>
      </c>
      <c r="D17508">
        <v>4</v>
      </c>
      <c r="E17508" t="s">
        <v>15234</v>
      </c>
      <c r="F17508" t="s">
        <v>8</v>
      </c>
    </row>
    <row r="17509" spans="1:6" x14ac:dyDescent="0.3">
      <c r="A17509">
        <f t="shared" si="273"/>
        <v>17508</v>
      </c>
      <c r="B17509">
        <v>46</v>
      </c>
      <c r="C17509">
        <v>4478</v>
      </c>
      <c r="D17509">
        <v>1</v>
      </c>
      <c r="E17509" t="s">
        <v>15235</v>
      </c>
      <c r="F17509" t="s">
        <v>6</v>
      </c>
    </row>
    <row r="17510" spans="1:6" x14ac:dyDescent="0.3">
      <c r="A17510">
        <f t="shared" si="273"/>
        <v>17509</v>
      </c>
      <c r="B17510">
        <v>46</v>
      </c>
      <c r="C17510">
        <v>4478</v>
      </c>
      <c r="D17510">
        <v>2</v>
      </c>
      <c r="E17510" t="s">
        <v>15236</v>
      </c>
      <c r="F17510" t="s">
        <v>6</v>
      </c>
    </row>
    <row r="17511" spans="1:6" x14ac:dyDescent="0.3">
      <c r="A17511">
        <f t="shared" si="273"/>
        <v>17510</v>
      </c>
      <c r="B17511">
        <v>46</v>
      </c>
      <c r="C17511">
        <v>4478</v>
      </c>
      <c r="D17511">
        <v>3</v>
      </c>
      <c r="E17511" t="s">
        <v>15237</v>
      </c>
      <c r="F17511" t="s">
        <v>8</v>
      </c>
    </row>
    <row r="17512" spans="1:6" x14ac:dyDescent="0.3">
      <c r="A17512">
        <f t="shared" si="273"/>
        <v>17511</v>
      </c>
      <c r="B17512">
        <v>46</v>
      </c>
      <c r="C17512">
        <v>4478</v>
      </c>
      <c r="D17512">
        <v>4</v>
      </c>
      <c r="E17512" t="s">
        <v>15238</v>
      </c>
      <c r="F17512" t="s">
        <v>6</v>
      </c>
    </row>
    <row r="17513" spans="1:6" x14ac:dyDescent="0.3">
      <c r="A17513">
        <f t="shared" si="273"/>
        <v>17512</v>
      </c>
      <c r="B17513">
        <v>46</v>
      </c>
      <c r="C17513">
        <v>4479</v>
      </c>
      <c r="D17513">
        <v>1</v>
      </c>
      <c r="E17513" t="s">
        <v>15239</v>
      </c>
      <c r="F17513" t="s">
        <v>6</v>
      </c>
    </row>
    <row r="17514" spans="1:6" x14ac:dyDescent="0.3">
      <c r="A17514">
        <f t="shared" si="273"/>
        <v>17513</v>
      </c>
      <c r="B17514">
        <v>46</v>
      </c>
      <c r="C17514">
        <v>4479</v>
      </c>
      <c r="D17514">
        <v>2</v>
      </c>
      <c r="E17514" t="s">
        <v>15240</v>
      </c>
      <c r="F17514" t="s">
        <v>6</v>
      </c>
    </row>
    <row r="17515" spans="1:6" x14ac:dyDescent="0.3">
      <c r="A17515">
        <f t="shared" si="273"/>
        <v>17514</v>
      </c>
      <c r="B17515">
        <v>46</v>
      </c>
      <c r="C17515">
        <v>4479</v>
      </c>
      <c r="D17515">
        <v>3</v>
      </c>
      <c r="E17515" t="s">
        <v>15241</v>
      </c>
      <c r="F17515" t="s">
        <v>8</v>
      </c>
    </row>
    <row r="17516" spans="1:6" x14ac:dyDescent="0.3">
      <c r="A17516">
        <f t="shared" si="273"/>
        <v>17515</v>
      </c>
      <c r="B17516">
        <v>46</v>
      </c>
      <c r="C17516">
        <v>4479</v>
      </c>
      <c r="D17516">
        <v>4</v>
      </c>
      <c r="E17516" t="s">
        <v>15242</v>
      </c>
      <c r="F17516" t="s">
        <v>6</v>
      </c>
    </row>
    <row r="17517" spans="1:6" x14ac:dyDescent="0.3">
      <c r="A17517">
        <f t="shared" si="273"/>
        <v>17516</v>
      </c>
      <c r="B17517">
        <v>46</v>
      </c>
      <c r="C17517">
        <v>4480</v>
      </c>
      <c r="D17517">
        <v>1</v>
      </c>
      <c r="E17517" t="s">
        <v>15243</v>
      </c>
      <c r="F17517" t="s">
        <v>6</v>
      </c>
    </row>
    <row r="17518" spans="1:6" x14ac:dyDescent="0.3">
      <c r="A17518">
        <f t="shared" si="273"/>
        <v>17517</v>
      </c>
      <c r="B17518">
        <v>46</v>
      </c>
      <c r="C17518">
        <v>4480</v>
      </c>
      <c r="D17518">
        <v>2</v>
      </c>
      <c r="E17518" t="s">
        <v>15244</v>
      </c>
      <c r="F17518" t="s">
        <v>6</v>
      </c>
    </row>
    <row r="17519" spans="1:6" x14ac:dyDescent="0.3">
      <c r="A17519">
        <f t="shared" si="273"/>
        <v>17518</v>
      </c>
      <c r="B17519">
        <v>46</v>
      </c>
      <c r="C17519">
        <v>4480</v>
      </c>
      <c r="D17519">
        <v>3</v>
      </c>
      <c r="E17519" t="s">
        <v>15245</v>
      </c>
      <c r="F17519" t="s">
        <v>8</v>
      </c>
    </row>
    <row r="17520" spans="1:6" x14ac:dyDescent="0.3">
      <c r="A17520">
        <f t="shared" si="273"/>
        <v>17519</v>
      </c>
      <c r="B17520">
        <v>46</v>
      </c>
      <c r="C17520">
        <v>4480</v>
      </c>
      <c r="D17520">
        <v>4</v>
      </c>
      <c r="E17520" t="s">
        <v>15246</v>
      </c>
      <c r="F17520" t="s">
        <v>6</v>
      </c>
    </row>
    <row r="17521" spans="1:6" x14ac:dyDescent="0.3">
      <c r="A17521">
        <f t="shared" si="273"/>
        <v>17520</v>
      </c>
      <c r="B17521">
        <v>46</v>
      </c>
      <c r="C17521">
        <v>4481</v>
      </c>
      <c r="D17521">
        <v>1</v>
      </c>
      <c r="E17521" t="s">
        <v>8954</v>
      </c>
      <c r="F17521" t="s">
        <v>6</v>
      </c>
    </row>
    <row r="17522" spans="1:6" x14ac:dyDescent="0.3">
      <c r="A17522">
        <f t="shared" si="273"/>
        <v>17521</v>
      </c>
      <c r="B17522">
        <v>46</v>
      </c>
      <c r="C17522">
        <v>4481</v>
      </c>
      <c r="D17522">
        <v>2</v>
      </c>
      <c r="E17522" t="s">
        <v>8955</v>
      </c>
      <c r="F17522" t="s">
        <v>6</v>
      </c>
    </row>
    <row r="17523" spans="1:6" x14ac:dyDescent="0.3">
      <c r="A17523">
        <f t="shared" si="273"/>
        <v>17522</v>
      </c>
      <c r="B17523">
        <v>46</v>
      </c>
      <c r="C17523">
        <v>4481</v>
      </c>
      <c r="D17523">
        <v>3</v>
      </c>
      <c r="E17523" t="s">
        <v>12570</v>
      </c>
      <c r="F17523" t="s">
        <v>8</v>
      </c>
    </row>
    <row r="17524" spans="1:6" x14ac:dyDescent="0.3">
      <c r="A17524">
        <f t="shared" si="273"/>
        <v>17523</v>
      </c>
      <c r="B17524">
        <v>46</v>
      </c>
      <c r="C17524">
        <v>4481</v>
      </c>
      <c r="D17524">
        <v>4</v>
      </c>
      <c r="E17524" t="s">
        <v>12571</v>
      </c>
      <c r="F17524" t="s">
        <v>6</v>
      </c>
    </row>
    <row r="17525" spans="1:6" x14ac:dyDescent="0.3">
      <c r="A17525">
        <f t="shared" si="273"/>
        <v>17524</v>
      </c>
      <c r="B17525">
        <v>46</v>
      </c>
      <c r="C17525">
        <v>4482</v>
      </c>
      <c r="D17525">
        <v>1</v>
      </c>
      <c r="E17525" t="s">
        <v>15247</v>
      </c>
      <c r="F17525" t="s">
        <v>8</v>
      </c>
    </row>
    <row r="17526" spans="1:6" x14ac:dyDescent="0.3">
      <c r="A17526">
        <f t="shared" si="273"/>
        <v>17525</v>
      </c>
      <c r="B17526">
        <v>46</v>
      </c>
      <c r="C17526">
        <v>4482</v>
      </c>
      <c r="D17526">
        <v>2</v>
      </c>
      <c r="E17526" t="s">
        <v>15248</v>
      </c>
      <c r="F17526" t="s">
        <v>6</v>
      </c>
    </row>
    <row r="17527" spans="1:6" x14ac:dyDescent="0.3">
      <c r="A17527">
        <f t="shared" si="273"/>
        <v>17526</v>
      </c>
      <c r="B17527">
        <v>46</v>
      </c>
      <c r="C17527">
        <v>4482</v>
      </c>
      <c r="D17527">
        <v>3</v>
      </c>
      <c r="E17527" t="s">
        <v>15249</v>
      </c>
      <c r="F17527" t="s">
        <v>6</v>
      </c>
    </row>
    <row r="17528" spans="1:6" x14ac:dyDescent="0.3">
      <c r="A17528">
        <f t="shared" si="273"/>
        <v>17527</v>
      </c>
      <c r="B17528">
        <v>46</v>
      </c>
      <c r="C17528">
        <v>4482</v>
      </c>
      <c r="D17528">
        <v>4</v>
      </c>
      <c r="E17528" t="s">
        <v>15250</v>
      </c>
      <c r="F17528" t="s">
        <v>6</v>
      </c>
    </row>
    <row r="17529" spans="1:6" x14ac:dyDescent="0.3">
      <c r="A17529">
        <f t="shared" si="273"/>
        <v>17528</v>
      </c>
      <c r="B17529">
        <v>46</v>
      </c>
      <c r="C17529">
        <v>4483</v>
      </c>
      <c r="D17529">
        <v>1</v>
      </c>
      <c r="E17529" t="s">
        <v>12167</v>
      </c>
      <c r="F17529" t="s">
        <v>6</v>
      </c>
    </row>
    <row r="17530" spans="1:6" x14ac:dyDescent="0.3">
      <c r="A17530">
        <f t="shared" si="273"/>
        <v>17529</v>
      </c>
      <c r="B17530">
        <v>46</v>
      </c>
      <c r="C17530">
        <v>4483</v>
      </c>
      <c r="D17530">
        <v>2</v>
      </c>
      <c r="E17530" t="s">
        <v>12169</v>
      </c>
      <c r="F17530" t="s">
        <v>6</v>
      </c>
    </row>
    <row r="17531" spans="1:6" x14ac:dyDescent="0.3">
      <c r="A17531">
        <f t="shared" si="273"/>
        <v>17530</v>
      </c>
      <c r="B17531">
        <v>46</v>
      </c>
      <c r="C17531">
        <v>4483</v>
      </c>
      <c r="D17531">
        <v>3</v>
      </c>
      <c r="E17531" t="s">
        <v>12170</v>
      </c>
      <c r="F17531" t="s">
        <v>6</v>
      </c>
    </row>
    <row r="17532" spans="1:6" x14ac:dyDescent="0.3">
      <c r="A17532">
        <f t="shared" si="273"/>
        <v>17531</v>
      </c>
      <c r="B17532">
        <v>46</v>
      </c>
      <c r="C17532">
        <v>4483</v>
      </c>
      <c r="D17532">
        <v>4</v>
      </c>
      <c r="E17532" t="s">
        <v>15251</v>
      </c>
      <c r="F17532" t="s">
        <v>8</v>
      </c>
    </row>
    <row r="17533" spans="1:6" x14ac:dyDescent="0.3">
      <c r="A17533">
        <f t="shared" si="273"/>
        <v>17532</v>
      </c>
      <c r="B17533">
        <v>46</v>
      </c>
      <c r="C17533">
        <v>4484</v>
      </c>
      <c r="D17533">
        <v>1</v>
      </c>
      <c r="E17533" t="s">
        <v>12165</v>
      </c>
      <c r="F17533" t="s">
        <v>6</v>
      </c>
    </row>
    <row r="17534" spans="1:6" x14ac:dyDescent="0.3">
      <c r="A17534">
        <f t="shared" si="273"/>
        <v>17533</v>
      </c>
      <c r="B17534">
        <v>46</v>
      </c>
      <c r="C17534">
        <v>4484</v>
      </c>
      <c r="D17534">
        <v>2</v>
      </c>
      <c r="E17534" t="s">
        <v>13241</v>
      </c>
      <c r="F17534" t="s">
        <v>6</v>
      </c>
    </row>
    <row r="17535" spans="1:6" x14ac:dyDescent="0.3">
      <c r="A17535">
        <f t="shared" si="273"/>
        <v>17534</v>
      </c>
      <c r="B17535">
        <v>46</v>
      </c>
      <c r="C17535">
        <v>4484</v>
      </c>
      <c r="D17535">
        <v>3</v>
      </c>
      <c r="E17535" t="s">
        <v>15252</v>
      </c>
      <c r="F17535" t="s">
        <v>8</v>
      </c>
    </row>
    <row r="17536" spans="1:6" x14ac:dyDescent="0.3">
      <c r="A17536">
        <f t="shared" si="273"/>
        <v>17535</v>
      </c>
      <c r="B17536">
        <v>46</v>
      </c>
      <c r="C17536">
        <v>4484</v>
      </c>
      <c r="D17536">
        <v>4</v>
      </c>
      <c r="E17536" t="s">
        <v>13242</v>
      </c>
      <c r="F17536" t="s">
        <v>6</v>
      </c>
    </row>
    <row r="17537" spans="1:6" x14ac:dyDescent="0.3">
      <c r="A17537">
        <f t="shared" si="273"/>
        <v>17536</v>
      </c>
      <c r="B17537">
        <v>46</v>
      </c>
      <c r="C17537">
        <v>4485</v>
      </c>
      <c r="D17537">
        <v>1</v>
      </c>
      <c r="E17537" t="s">
        <v>13920</v>
      </c>
      <c r="F17537" t="s">
        <v>6</v>
      </c>
    </row>
    <row r="17538" spans="1:6" x14ac:dyDescent="0.3">
      <c r="A17538">
        <f t="shared" si="273"/>
        <v>17537</v>
      </c>
      <c r="B17538">
        <v>46</v>
      </c>
      <c r="C17538">
        <v>4485</v>
      </c>
      <c r="D17538">
        <v>2</v>
      </c>
      <c r="E17538" t="s">
        <v>15253</v>
      </c>
      <c r="F17538" t="s">
        <v>8</v>
      </c>
    </row>
    <row r="17539" spans="1:6" x14ac:dyDescent="0.3">
      <c r="A17539">
        <f t="shared" ref="A17539:A17602" si="274">ROW()-1</f>
        <v>17538</v>
      </c>
      <c r="B17539">
        <v>46</v>
      </c>
      <c r="C17539">
        <v>4485</v>
      </c>
      <c r="D17539">
        <v>3</v>
      </c>
      <c r="E17539" t="s">
        <v>13922</v>
      </c>
      <c r="F17539" t="s">
        <v>6</v>
      </c>
    </row>
    <row r="17540" spans="1:6" x14ac:dyDescent="0.3">
      <c r="A17540">
        <f t="shared" si="274"/>
        <v>17539</v>
      </c>
      <c r="B17540">
        <v>46</v>
      </c>
      <c r="C17540">
        <v>4485</v>
      </c>
      <c r="D17540">
        <v>4</v>
      </c>
      <c r="E17540" t="s">
        <v>15254</v>
      </c>
      <c r="F17540" t="s">
        <v>6</v>
      </c>
    </row>
    <row r="17541" spans="1:6" x14ac:dyDescent="0.3">
      <c r="A17541">
        <f t="shared" si="274"/>
        <v>17540</v>
      </c>
      <c r="B17541">
        <v>46</v>
      </c>
      <c r="C17541">
        <v>4486</v>
      </c>
      <c r="D17541">
        <v>1</v>
      </c>
      <c r="E17541" t="s">
        <v>121</v>
      </c>
      <c r="F17541" t="s">
        <v>6</v>
      </c>
    </row>
    <row r="17542" spans="1:6" x14ac:dyDescent="0.3">
      <c r="A17542">
        <f t="shared" si="274"/>
        <v>17541</v>
      </c>
      <c r="B17542">
        <v>46</v>
      </c>
      <c r="C17542">
        <v>4486</v>
      </c>
      <c r="D17542">
        <v>2</v>
      </c>
      <c r="E17542" t="s">
        <v>882</v>
      </c>
      <c r="F17542" t="s">
        <v>8</v>
      </c>
    </row>
    <row r="17543" spans="1:6" x14ac:dyDescent="0.3">
      <c r="A17543">
        <f t="shared" si="274"/>
        <v>17542</v>
      </c>
      <c r="B17543">
        <v>46</v>
      </c>
      <c r="C17543">
        <v>4486</v>
      </c>
      <c r="D17543">
        <v>3</v>
      </c>
      <c r="E17543" t="s">
        <v>1015</v>
      </c>
      <c r="F17543" t="s">
        <v>6</v>
      </c>
    </row>
    <row r="17544" spans="1:6" x14ac:dyDescent="0.3">
      <c r="A17544">
        <f t="shared" si="274"/>
        <v>17543</v>
      </c>
      <c r="B17544">
        <v>46</v>
      </c>
      <c r="C17544">
        <v>4486</v>
      </c>
      <c r="D17544">
        <v>4</v>
      </c>
      <c r="E17544" t="s">
        <v>323</v>
      </c>
      <c r="F17544" t="s">
        <v>6</v>
      </c>
    </row>
    <row r="17545" spans="1:6" x14ac:dyDescent="0.3">
      <c r="A17545">
        <f t="shared" si="274"/>
        <v>17544</v>
      </c>
      <c r="B17545">
        <v>46</v>
      </c>
      <c r="C17545">
        <v>4487</v>
      </c>
      <c r="D17545">
        <v>1</v>
      </c>
      <c r="E17545" t="s">
        <v>15255</v>
      </c>
      <c r="F17545" t="s">
        <v>8</v>
      </c>
    </row>
    <row r="17546" spans="1:6" x14ac:dyDescent="0.3">
      <c r="A17546">
        <f t="shared" si="274"/>
        <v>17545</v>
      </c>
      <c r="B17546">
        <v>46</v>
      </c>
      <c r="C17546">
        <v>4487</v>
      </c>
      <c r="D17546">
        <v>2</v>
      </c>
      <c r="E17546" t="s">
        <v>15256</v>
      </c>
      <c r="F17546" t="s">
        <v>6</v>
      </c>
    </row>
    <row r="17547" spans="1:6" x14ac:dyDescent="0.3">
      <c r="A17547">
        <f t="shared" si="274"/>
        <v>17546</v>
      </c>
      <c r="B17547">
        <v>46</v>
      </c>
      <c r="C17547">
        <v>4487</v>
      </c>
      <c r="D17547">
        <v>3</v>
      </c>
      <c r="E17547" t="s">
        <v>13280</v>
      </c>
      <c r="F17547" t="s">
        <v>6</v>
      </c>
    </row>
    <row r="17548" spans="1:6" x14ac:dyDescent="0.3">
      <c r="A17548">
        <f t="shared" si="274"/>
        <v>17547</v>
      </c>
      <c r="B17548">
        <v>46</v>
      </c>
      <c r="C17548">
        <v>4487</v>
      </c>
      <c r="D17548">
        <v>4</v>
      </c>
      <c r="E17548" t="s">
        <v>13281</v>
      </c>
      <c r="F17548" t="s">
        <v>6</v>
      </c>
    </row>
    <row r="17549" spans="1:6" x14ac:dyDescent="0.3">
      <c r="A17549">
        <f t="shared" si="274"/>
        <v>17548</v>
      </c>
      <c r="B17549">
        <v>46</v>
      </c>
      <c r="C17549">
        <v>4488</v>
      </c>
      <c r="D17549">
        <v>1</v>
      </c>
      <c r="E17549" t="s">
        <v>12927</v>
      </c>
      <c r="F17549" t="s">
        <v>6</v>
      </c>
    </row>
    <row r="17550" spans="1:6" x14ac:dyDescent="0.3">
      <c r="A17550">
        <f t="shared" si="274"/>
        <v>17549</v>
      </c>
      <c r="B17550">
        <v>46</v>
      </c>
      <c r="C17550">
        <v>4488</v>
      </c>
      <c r="D17550">
        <v>2</v>
      </c>
      <c r="E17550" t="s">
        <v>12165</v>
      </c>
      <c r="F17550" t="s">
        <v>6</v>
      </c>
    </row>
    <row r="17551" spans="1:6" x14ac:dyDescent="0.3">
      <c r="A17551">
        <f t="shared" si="274"/>
        <v>17550</v>
      </c>
      <c r="B17551">
        <v>46</v>
      </c>
      <c r="C17551">
        <v>4488</v>
      </c>
      <c r="D17551">
        <v>3</v>
      </c>
      <c r="E17551" t="s">
        <v>15257</v>
      </c>
      <c r="F17551" t="s">
        <v>6</v>
      </c>
    </row>
    <row r="17552" spans="1:6" x14ac:dyDescent="0.3">
      <c r="A17552">
        <f t="shared" si="274"/>
        <v>17551</v>
      </c>
      <c r="B17552">
        <v>46</v>
      </c>
      <c r="C17552">
        <v>4488</v>
      </c>
      <c r="D17552">
        <v>4</v>
      </c>
      <c r="E17552" t="s">
        <v>15258</v>
      </c>
      <c r="F17552" t="s">
        <v>8</v>
      </c>
    </row>
    <row r="17553" spans="1:6" x14ac:dyDescent="0.3">
      <c r="A17553">
        <f t="shared" si="274"/>
        <v>17552</v>
      </c>
      <c r="B17553">
        <v>46</v>
      </c>
      <c r="C17553">
        <v>4489</v>
      </c>
      <c r="D17553">
        <v>1</v>
      </c>
      <c r="E17553" t="s">
        <v>15259</v>
      </c>
      <c r="F17553" t="s">
        <v>6</v>
      </c>
    </row>
    <row r="17554" spans="1:6" x14ac:dyDescent="0.3">
      <c r="A17554">
        <f t="shared" si="274"/>
        <v>17553</v>
      </c>
      <c r="B17554">
        <v>46</v>
      </c>
      <c r="C17554">
        <v>4489</v>
      </c>
      <c r="D17554">
        <v>2</v>
      </c>
      <c r="E17554" t="s">
        <v>15260</v>
      </c>
      <c r="F17554" t="s">
        <v>8</v>
      </c>
    </row>
    <row r="17555" spans="1:6" x14ac:dyDescent="0.3">
      <c r="A17555">
        <f t="shared" si="274"/>
        <v>17554</v>
      </c>
      <c r="B17555">
        <v>46</v>
      </c>
      <c r="C17555">
        <v>4489</v>
      </c>
      <c r="D17555">
        <v>3</v>
      </c>
      <c r="E17555" t="s">
        <v>15261</v>
      </c>
      <c r="F17555" t="s">
        <v>6</v>
      </c>
    </row>
    <row r="17556" spans="1:6" x14ac:dyDescent="0.3">
      <c r="A17556">
        <f t="shared" si="274"/>
        <v>17555</v>
      </c>
      <c r="B17556">
        <v>46</v>
      </c>
      <c r="C17556">
        <v>4489</v>
      </c>
      <c r="D17556">
        <v>4</v>
      </c>
      <c r="E17556" t="s">
        <v>15262</v>
      </c>
      <c r="F17556" t="s">
        <v>6</v>
      </c>
    </row>
    <row r="17557" spans="1:6" x14ac:dyDescent="0.3">
      <c r="A17557">
        <f t="shared" si="274"/>
        <v>17556</v>
      </c>
      <c r="B17557">
        <v>46</v>
      </c>
      <c r="C17557">
        <v>4490</v>
      </c>
      <c r="D17557">
        <v>1</v>
      </c>
      <c r="E17557" t="s">
        <v>9286</v>
      </c>
      <c r="F17557" t="s">
        <v>6</v>
      </c>
    </row>
    <row r="17558" spans="1:6" x14ac:dyDescent="0.3">
      <c r="A17558">
        <f t="shared" si="274"/>
        <v>17557</v>
      </c>
      <c r="B17558">
        <v>46</v>
      </c>
      <c r="C17558">
        <v>4490</v>
      </c>
      <c r="D17558">
        <v>2</v>
      </c>
      <c r="E17558" t="s">
        <v>15263</v>
      </c>
      <c r="F17558" t="s">
        <v>6</v>
      </c>
    </row>
    <row r="17559" spans="1:6" x14ac:dyDescent="0.3">
      <c r="A17559">
        <f t="shared" si="274"/>
        <v>17558</v>
      </c>
      <c r="B17559">
        <v>46</v>
      </c>
      <c r="C17559">
        <v>4490</v>
      </c>
      <c r="D17559">
        <v>3</v>
      </c>
      <c r="E17559" t="s">
        <v>15264</v>
      </c>
      <c r="F17559" t="s">
        <v>8</v>
      </c>
    </row>
    <row r="17560" spans="1:6" x14ac:dyDescent="0.3">
      <c r="A17560">
        <f t="shared" si="274"/>
        <v>17559</v>
      </c>
      <c r="B17560">
        <v>46</v>
      </c>
      <c r="C17560">
        <v>4490</v>
      </c>
      <c r="D17560">
        <v>4</v>
      </c>
      <c r="E17560" t="s">
        <v>15265</v>
      </c>
      <c r="F17560" t="s">
        <v>6</v>
      </c>
    </row>
    <row r="17561" spans="1:6" x14ac:dyDescent="0.3">
      <c r="A17561">
        <f t="shared" si="274"/>
        <v>17560</v>
      </c>
      <c r="B17561">
        <v>46</v>
      </c>
      <c r="C17561">
        <v>4491</v>
      </c>
      <c r="D17561">
        <v>1</v>
      </c>
      <c r="E17561" t="s">
        <v>12596</v>
      </c>
      <c r="F17561" t="s">
        <v>8</v>
      </c>
    </row>
    <row r="17562" spans="1:6" x14ac:dyDescent="0.3">
      <c r="A17562">
        <f t="shared" si="274"/>
        <v>17561</v>
      </c>
      <c r="B17562">
        <v>46</v>
      </c>
      <c r="C17562">
        <v>4491</v>
      </c>
      <c r="D17562">
        <v>2</v>
      </c>
      <c r="E17562" t="s">
        <v>15266</v>
      </c>
      <c r="F17562" t="s">
        <v>6</v>
      </c>
    </row>
    <row r="17563" spans="1:6" x14ac:dyDescent="0.3">
      <c r="A17563">
        <f t="shared" si="274"/>
        <v>17562</v>
      </c>
      <c r="B17563">
        <v>46</v>
      </c>
      <c r="C17563">
        <v>4491</v>
      </c>
      <c r="D17563">
        <v>3</v>
      </c>
      <c r="E17563" t="s">
        <v>15267</v>
      </c>
      <c r="F17563" t="s">
        <v>6</v>
      </c>
    </row>
    <row r="17564" spans="1:6" x14ac:dyDescent="0.3">
      <c r="A17564">
        <f t="shared" si="274"/>
        <v>17563</v>
      </c>
      <c r="B17564">
        <v>46</v>
      </c>
      <c r="C17564">
        <v>4491</v>
      </c>
      <c r="D17564">
        <v>4</v>
      </c>
      <c r="E17564" t="s">
        <v>12599</v>
      </c>
      <c r="F17564" t="s">
        <v>6</v>
      </c>
    </row>
    <row r="17565" spans="1:6" x14ac:dyDescent="0.3">
      <c r="A17565">
        <f t="shared" si="274"/>
        <v>17564</v>
      </c>
      <c r="B17565">
        <v>46</v>
      </c>
      <c r="C17565">
        <v>4492</v>
      </c>
      <c r="D17565">
        <v>1</v>
      </c>
      <c r="E17565" t="s">
        <v>15268</v>
      </c>
      <c r="F17565" t="s">
        <v>6</v>
      </c>
    </row>
    <row r="17566" spans="1:6" x14ac:dyDescent="0.3">
      <c r="A17566">
        <f t="shared" si="274"/>
        <v>17565</v>
      </c>
      <c r="B17566">
        <v>46</v>
      </c>
      <c r="C17566">
        <v>4492</v>
      </c>
      <c r="D17566">
        <v>2</v>
      </c>
      <c r="E17566" t="s">
        <v>15269</v>
      </c>
      <c r="F17566" t="s">
        <v>8</v>
      </c>
    </row>
    <row r="17567" spans="1:6" x14ac:dyDescent="0.3">
      <c r="A17567">
        <f t="shared" si="274"/>
        <v>17566</v>
      </c>
      <c r="B17567">
        <v>46</v>
      </c>
      <c r="C17567">
        <v>4492</v>
      </c>
      <c r="D17567">
        <v>3</v>
      </c>
      <c r="E17567" t="s">
        <v>15270</v>
      </c>
      <c r="F17567" t="s">
        <v>6</v>
      </c>
    </row>
    <row r="17568" spans="1:6" x14ac:dyDescent="0.3">
      <c r="A17568">
        <f t="shared" si="274"/>
        <v>17567</v>
      </c>
      <c r="B17568">
        <v>46</v>
      </c>
      <c r="C17568">
        <v>4492</v>
      </c>
      <c r="D17568">
        <v>4</v>
      </c>
      <c r="E17568" t="s">
        <v>15271</v>
      </c>
      <c r="F17568" t="s">
        <v>6</v>
      </c>
    </row>
    <row r="17569" spans="1:6" x14ac:dyDescent="0.3">
      <c r="A17569">
        <f t="shared" si="274"/>
        <v>17568</v>
      </c>
      <c r="B17569">
        <v>46</v>
      </c>
      <c r="C17569">
        <v>4493</v>
      </c>
      <c r="D17569">
        <v>1</v>
      </c>
      <c r="E17569" t="s">
        <v>15272</v>
      </c>
      <c r="F17569" t="s">
        <v>6</v>
      </c>
    </row>
    <row r="17570" spans="1:6" x14ac:dyDescent="0.3">
      <c r="A17570">
        <f t="shared" si="274"/>
        <v>17569</v>
      </c>
      <c r="B17570">
        <v>46</v>
      </c>
      <c r="C17570">
        <v>4493</v>
      </c>
      <c r="D17570">
        <v>2</v>
      </c>
      <c r="E17570" t="s">
        <v>15273</v>
      </c>
      <c r="F17570" t="s">
        <v>6</v>
      </c>
    </row>
    <row r="17571" spans="1:6" x14ac:dyDescent="0.3">
      <c r="A17571">
        <f t="shared" si="274"/>
        <v>17570</v>
      </c>
      <c r="B17571">
        <v>46</v>
      </c>
      <c r="C17571">
        <v>4493</v>
      </c>
      <c r="D17571">
        <v>3</v>
      </c>
      <c r="E17571" t="s">
        <v>13945</v>
      </c>
      <c r="F17571" t="s">
        <v>6</v>
      </c>
    </row>
    <row r="17572" spans="1:6" x14ac:dyDescent="0.3">
      <c r="A17572">
        <f t="shared" si="274"/>
        <v>17571</v>
      </c>
      <c r="B17572">
        <v>46</v>
      </c>
      <c r="C17572">
        <v>4493</v>
      </c>
      <c r="D17572">
        <v>4</v>
      </c>
      <c r="E17572" t="s">
        <v>13946</v>
      </c>
      <c r="F17572" t="s">
        <v>8</v>
      </c>
    </row>
    <row r="17573" spans="1:6" x14ac:dyDescent="0.3">
      <c r="A17573">
        <f t="shared" si="274"/>
        <v>17572</v>
      </c>
      <c r="B17573">
        <v>46</v>
      </c>
      <c r="C17573">
        <v>4494</v>
      </c>
      <c r="D17573">
        <v>1</v>
      </c>
      <c r="E17573" t="s">
        <v>13290</v>
      </c>
      <c r="F17573" t="s">
        <v>6</v>
      </c>
    </row>
    <row r="17574" spans="1:6" x14ac:dyDescent="0.3">
      <c r="A17574">
        <f t="shared" si="274"/>
        <v>17573</v>
      </c>
      <c r="B17574">
        <v>46</v>
      </c>
      <c r="C17574">
        <v>4494</v>
      </c>
      <c r="D17574">
        <v>2</v>
      </c>
      <c r="E17574" t="s">
        <v>15274</v>
      </c>
      <c r="F17574" t="s">
        <v>6</v>
      </c>
    </row>
    <row r="17575" spans="1:6" x14ac:dyDescent="0.3">
      <c r="A17575">
        <f t="shared" si="274"/>
        <v>17574</v>
      </c>
      <c r="B17575">
        <v>46</v>
      </c>
      <c r="C17575">
        <v>4494</v>
      </c>
      <c r="D17575">
        <v>3</v>
      </c>
      <c r="E17575" t="s">
        <v>15275</v>
      </c>
      <c r="F17575" t="s">
        <v>8</v>
      </c>
    </row>
    <row r="17576" spans="1:6" x14ac:dyDescent="0.3">
      <c r="A17576">
        <f t="shared" si="274"/>
        <v>17575</v>
      </c>
      <c r="B17576">
        <v>46</v>
      </c>
      <c r="C17576">
        <v>4494</v>
      </c>
      <c r="D17576">
        <v>4</v>
      </c>
      <c r="E17576" t="s">
        <v>15276</v>
      </c>
      <c r="F17576" t="s">
        <v>6</v>
      </c>
    </row>
    <row r="17577" spans="1:6" x14ac:dyDescent="0.3">
      <c r="A17577">
        <f t="shared" si="274"/>
        <v>17576</v>
      </c>
      <c r="B17577">
        <v>46</v>
      </c>
      <c r="C17577">
        <v>4495</v>
      </c>
      <c r="D17577">
        <v>1</v>
      </c>
      <c r="E17577" t="s">
        <v>15277</v>
      </c>
      <c r="F17577" t="s">
        <v>6</v>
      </c>
    </row>
    <row r="17578" spans="1:6" x14ac:dyDescent="0.3">
      <c r="A17578">
        <f t="shared" si="274"/>
        <v>17577</v>
      </c>
      <c r="B17578">
        <v>46</v>
      </c>
      <c r="C17578">
        <v>4495</v>
      </c>
      <c r="D17578">
        <v>2</v>
      </c>
      <c r="E17578" t="s">
        <v>15278</v>
      </c>
      <c r="F17578" t="s">
        <v>8</v>
      </c>
    </row>
    <row r="17579" spans="1:6" x14ac:dyDescent="0.3">
      <c r="A17579">
        <f t="shared" si="274"/>
        <v>17578</v>
      </c>
      <c r="B17579">
        <v>46</v>
      </c>
      <c r="C17579">
        <v>4495</v>
      </c>
      <c r="D17579">
        <v>3</v>
      </c>
      <c r="E17579" t="s">
        <v>15279</v>
      </c>
      <c r="F17579" t="s">
        <v>6</v>
      </c>
    </row>
    <row r="17580" spans="1:6" x14ac:dyDescent="0.3">
      <c r="A17580">
        <f t="shared" si="274"/>
        <v>17579</v>
      </c>
      <c r="B17580">
        <v>46</v>
      </c>
      <c r="C17580">
        <v>4495</v>
      </c>
      <c r="D17580">
        <v>4</v>
      </c>
      <c r="E17580" t="s">
        <v>15280</v>
      </c>
      <c r="F17580" t="s">
        <v>6</v>
      </c>
    </row>
    <row r="17581" spans="1:6" x14ac:dyDescent="0.3">
      <c r="A17581">
        <f t="shared" si="274"/>
        <v>17580</v>
      </c>
      <c r="B17581">
        <v>46</v>
      </c>
      <c r="C17581">
        <v>4496</v>
      </c>
      <c r="D17581">
        <v>1</v>
      </c>
      <c r="E17581" t="s">
        <v>15281</v>
      </c>
      <c r="F17581" t="s">
        <v>6</v>
      </c>
    </row>
    <row r="17582" spans="1:6" x14ac:dyDescent="0.3">
      <c r="A17582">
        <f t="shared" si="274"/>
        <v>17581</v>
      </c>
      <c r="B17582">
        <v>46</v>
      </c>
      <c r="C17582">
        <v>4496</v>
      </c>
      <c r="D17582">
        <v>2</v>
      </c>
      <c r="E17582" t="s">
        <v>15282</v>
      </c>
      <c r="F17582" t="s">
        <v>6</v>
      </c>
    </row>
    <row r="17583" spans="1:6" x14ac:dyDescent="0.3">
      <c r="A17583">
        <f t="shared" si="274"/>
        <v>17582</v>
      </c>
      <c r="B17583">
        <v>46</v>
      </c>
      <c r="C17583">
        <v>4496</v>
      </c>
      <c r="D17583">
        <v>3</v>
      </c>
      <c r="E17583" t="s">
        <v>15283</v>
      </c>
      <c r="F17583" t="s">
        <v>6</v>
      </c>
    </row>
    <row r="17584" spans="1:6" x14ac:dyDescent="0.3">
      <c r="A17584">
        <f t="shared" si="274"/>
        <v>17583</v>
      </c>
      <c r="B17584">
        <v>46</v>
      </c>
      <c r="C17584">
        <v>4496</v>
      </c>
      <c r="D17584">
        <v>4</v>
      </c>
      <c r="E17584" t="s">
        <v>15284</v>
      </c>
      <c r="F17584" t="s">
        <v>8</v>
      </c>
    </row>
    <row r="17585" spans="1:6" x14ac:dyDescent="0.3">
      <c r="A17585">
        <f t="shared" si="274"/>
        <v>17584</v>
      </c>
      <c r="B17585">
        <v>46</v>
      </c>
      <c r="C17585">
        <v>4497</v>
      </c>
      <c r="D17585">
        <v>1</v>
      </c>
      <c r="E17585" t="s">
        <v>932</v>
      </c>
      <c r="F17585" t="s">
        <v>6</v>
      </c>
    </row>
    <row r="17586" spans="1:6" x14ac:dyDescent="0.3">
      <c r="A17586">
        <f t="shared" si="274"/>
        <v>17585</v>
      </c>
      <c r="B17586">
        <v>46</v>
      </c>
      <c r="C17586">
        <v>4497</v>
      </c>
      <c r="D17586">
        <v>2</v>
      </c>
      <c r="E17586" t="s">
        <v>8955</v>
      </c>
      <c r="F17586" t="s">
        <v>6</v>
      </c>
    </row>
    <row r="17587" spans="1:6" x14ac:dyDescent="0.3">
      <c r="A17587">
        <f t="shared" si="274"/>
        <v>17586</v>
      </c>
      <c r="B17587">
        <v>46</v>
      </c>
      <c r="C17587">
        <v>4497</v>
      </c>
      <c r="D17587">
        <v>3</v>
      </c>
      <c r="E17587" t="s">
        <v>649</v>
      </c>
      <c r="F17587" t="s">
        <v>8</v>
      </c>
    </row>
    <row r="17588" spans="1:6" x14ac:dyDescent="0.3">
      <c r="A17588">
        <f t="shared" si="274"/>
        <v>17587</v>
      </c>
      <c r="B17588">
        <v>46</v>
      </c>
      <c r="C17588">
        <v>4497</v>
      </c>
      <c r="D17588">
        <v>4</v>
      </c>
      <c r="E17588" t="s">
        <v>650</v>
      </c>
      <c r="F17588" t="s">
        <v>6</v>
      </c>
    </row>
    <row r="17589" spans="1:6" x14ac:dyDescent="0.3">
      <c r="A17589">
        <f t="shared" si="274"/>
        <v>17588</v>
      </c>
      <c r="B17589">
        <v>46</v>
      </c>
      <c r="C17589">
        <v>4498</v>
      </c>
      <c r="D17589">
        <v>1</v>
      </c>
      <c r="E17589" t="s">
        <v>12929</v>
      </c>
      <c r="F17589" t="s">
        <v>6</v>
      </c>
    </row>
    <row r="17590" spans="1:6" x14ac:dyDescent="0.3">
      <c r="A17590">
        <f t="shared" si="274"/>
        <v>17589</v>
      </c>
      <c r="B17590">
        <v>46</v>
      </c>
      <c r="C17590">
        <v>4498</v>
      </c>
      <c r="D17590">
        <v>2</v>
      </c>
      <c r="E17590" t="s">
        <v>12938</v>
      </c>
      <c r="F17590" t="s">
        <v>6</v>
      </c>
    </row>
    <row r="17591" spans="1:6" x14ac:dyDescent="0.3">
      <c r="A17591">
        <f t="shared" si="274"/>
        <v>17590</v>
      </c>
      <c r="B17591">
        <v>46</v>
      </c>
      <c r="C17591">
        <v>4498</v>
      </c>
      <c r="D17591">
        <v>3</v>
      </c>
      <c r="E17591" t="s">
        <v>14611</v>
      </c>
      <c r="F17591" t="s">
        <v>8</v>
      </c>
    </row>
    <row r="17592" spans="1:6" x14ac:dyDescent="0.3">
      <c r="A17592">
        <f t="shared" si="274"/>
        <v>17591</v>
      </c>
      <c r="B17592">
        <v>46</v>
      </c>
      <c r="C17592">
        <v>4498</v>
      </c>
      <c r="D17592">
        <v>4</v>
      </c>
      <c r="E17592" t="s">
        <v>12940</v>
      </c>
      <c r="F17592" t="s">
        <v>6</v>
      </c>
    </row>
    <row r="17593" spans="1:6" x14ac:dyDescent="0.3">
      <c r="A17593">
        <f t="shared" si="274"/>
        <v>17592</v>
      </c>
      <c r="B17593">
        <v>46</v>
      </c>
      <c r="C17593">
        <v>4499</v>
      </c>
      <c r="D17593">
        <v>1</v>
      </c>
      <c r="E17593" t="s">
        <v>6842</v>
      </c>
      <c r="F17593" t="s">
        <v>8</v>
      </c>
    </row>
    <row r="17594" spans="1:6" x14ac:dyDescent="0.3">
      <c r="A17594">
        <f t="shared" si="274"/>
        <v>17593</v>
      </c>
      <c r="B17594">
        <v>46</v>
      </c>
      <c r="C17594">
        <v>4499</v>
      </c>
      <c r="D17594">
        <v>2</v>
      </c>
      <c r="E17594" t="s">
        <v>6843</v>
      </c>
      <c r="F17594" t="s">
        <v>6</v>
      </c>
    </row>
    <row r="17595" spans="1:6" x14ac:dyDescent="0.3">
      <c r="A17595">
        <f t="shared" si="274"/>
        <v>17594</v>
      </c>
      <c r="B17595">
        <v>46</v>
      </c>
      <c r="C17595">
        <v>4499</v>
      </c>
      <c r="D17595">
        <v>3</v>
      </c>
      <c r="E17595" t="s">
        <v>15285</v>
      </c>
      <c r="F17595" t="s">
        <v>6</v>
      </c>
    </row>
    <row r="17596" spans="1:6" x14ac:dyDescent="0.3">
      <c r="A17596">
        <f t="shared" si="274"/>
        <v>17595</v>
      </c>
      <c r="B17596">
        <v>46</v>
      </c>
      <c r="C17596">
        <v>4499</v>
      </c>
      <c r="D17596">
        <v>4</v>
      </c>
      <c r="E17596" t="s">
        <v>15286</v>
      </c>
      <c r="F17596" t="s">
        <v>6</v>
      </c>
    </row>
    <row r="17597" spans="1:6" x14ac:dyDescent="0.3">
      <c r="A17597">
        <f t="shared" si="274"/>
        <v>17596</v>
      </c>
      <c r="B17597">
        <v>46</v>
      </c>
      <c r="C17597">
        <v>4500</v>
      </c>
      <c r="D17597">
        <v>1</v>
      </c>
      <c r="E17597" t="s">
        <v>14635</v>
      </c>
      <c r="F17597" t="s">
        <v>6</v>
      </c>
    </row>
    <row r="17598" spans="1:6" x14ac:dyDescent="0.3">
      <c r="A17598">
        <f t="shared" si="274"/>
        <v>17597</v>
      </c>
      <c r="B17598">
        <v>46</v>
      </c>
      <c r="C17598">
        <v>4500</v>
      </c>
      <c r="D17598">
        <v>2</v>
      </c>
      <c r="E17598" t="s">
        <v>14636</v>
      </c>
      <c r="F17598" t="s">
        <v>6</v>
      </c>
    </row>
    <row r="17599" spans="1:6" x14ac:dyDescent="0.3">
      <c r="A17599">
        <f t="shared" si="274"/>
        <v>17598</v>
      </c>
      <c r="B17599">
        <v>46</v>
      </c>
      <c r="C17599">
        <v>4500</v>
      </c>
      <c r="D17599">
        <v>3</v>
      </c>
      <c r="E17599" t="s">
        <v>14637</v>
      </c>
      <c r="F17599" t="s">
        <v>8</v>
      </c>
    </row>
    <row r="17600" spans="1:6" x14ac:dyDescent="0.3">
      <c r="A17600">
        <f t="shared" si="274"/>
        <v>17599</v>
      </c>
      <c r="B17600">
        <v>46</v>
      </c>
      <c r="C17600">
        <v>4500</v>
      </c>
      <c r="D17600">
        <v>4</v>
      </c>
      <c r="E17600" t="s">
        <v>15287</v>
      </c>
      <c r="F17600" t="s">
        <v>6</v>
      </c>
    </row>
    <row r="17601" spans="1:6" x14ac:dyDescent="0.3">
      <c r="A17601">
        <f t="shared" si="274"/>
        <v>17600</v>
      </c>
      <c r="B17601">
        <v>47</v>
      </c>
      <c r="C17601">
        <v>4501</v>
      </c>
      <c r="D17601">
        <v>1</v>
      </c>
      <c r="E17601" t="s">
        <v>15288</v>
      </c>
      <c r="F17601" t="s">
        <v>6</v>
      </c>
    </row>
    <row r="17602" spans="1:6" x14ac:dyDescent="0.3">
      <c r="A17602">
        <f t="shared" si="274"/>
        <v>17601</v>
      </c>
      <c r="B17602">
        <v>47</v>
      </c>
      <c r="C17602">
        <v>4501</v>
      </c>
      <c r="D17602">
        <v>2</v>
      </c>
      <c r="E17602" t="s">
        <v>15289</v>
      </c>
      <c r="F17602" t="s">
        <v>8</v>
      </c>
    </row>
    <row r="17603" spans="1:6" x14ac:dyDescent="0.3">
      <c r="A17603">
        <f t="shared" ref="A17603:A17666" si="275">ROW()-1</f>
        <v>17602</v>
      </c>
      <c r="B17603">
        <v>47</v>
      </c>
      <c r="C17603">
        <v>4501</v>
      </c>
      <c r="D17603">
        <v>3</v>
      </c>
      <c r="E17603" t="s">
        <v>15290</v>
      </c>
      <c r="F17603" t="s">
        <v>6</v>
      </c>
    </row>
    <row r="17604" spans="1:6" x14ac:dyDescent="0.3">
      <c r="A17604">
        <f t="shared" si="275"/>
        <v>17603</v>
      </c>
      <c r="B17604">
        <v>47</v>
      </c>
      <c r="C17604">
        <v>4501</v>
      </c>
      <c r="D17604">
        <v>4</v>
      </c>
      <c r="E17604" t="s">
        <v>15291</v>
      </c>
      <c r="F17604" t="s">
        <v>6</v>
      </c>
    </row>
    <row r="17605" spans="1:6" x14ac:dyDescent="0.3">
      <c r="A17605">
        <f t="shared" si="275"/>
        <v>17604</v>
      </c>
      <c r="B17605">
        <v>47</v>
      </c>
      <c r="C17605">
        <v>4502</v>
      </c>
      <c r="D17605">
        <v>1</v>
      </c>
      <c r="E17605" t="s">
        <v>15292</v>
      </c>
      <c r="F17605" t="s">
        <v>6</v>
      </c>
    </row>
    <row r="17606" spans="1:6" x14ac:dyDescent="0.3">
      <c r="A17606">
        <f t="shared" si="275"/>
        <v>17605</v>
      </c>
      <c r="B17606">
        <v>47</v>
      </c>
      <c r="C17606">
        <v>4502</v>
      </c>
      <c r="D17606">
        <v>2</v>
      </c>
      <c r="E17606" t="s">
        <v>15293</v>
      </c>
      <c r="F17606" t="s">
        <v>6</v>
      </c>
    </row>
    <row r="17607" spans="1:6" x14ac:dyDescent="0.3">
      <c r="A17607">
        <f t="shared" si="275"/>
        <v>17606</v>
      </c>
      <c r="B17607">
        <v>47</v>
      </c>
      <c r="C17607">
        <v>4502</v>
      </c>
      <c r="D17607">
        <v>3</v>
      </c>
      <c r="E17607" t="s">
        <v>15294</v>
      </c>
      <c r="F17607" t="s">
        <v>8</v>
      </c>
    </row>
    <row r="17608" spans="1:6" x14ac:dyDescent="0.3">
      <c r="A17608">
        <f t="shared" si="275"/>
        <v>17607</v>
      </c>
      <c r="B17608">
        <v>47</v>
      </c>
      <c r="C17608">
        <v>4502</v>
      </c>
      <c r="D17608">
        <v>4</v>
      </c>
      <c r="E17608" t="s">
        <v>15295</v>
      </c>
      <c r="F17608" t="s">
        <v>6</v>
      </c>
    </row>
    <row r="17609" spans="1:6" x14ac:dyDescent="0.3">
      <c r="A17609">
        <f t="shared" si="275"/>
        <v>17608</v>
      </c>
      <c r="B17609">
        <v>47</v>
      </c>
      <c r="C17609">
        <v>4503</v>
      </c>
      <c r="D17609">
        <v>1</v>
      </c>
      <c r="E17609" t="s">
        <v>15296</v>
      </c>
      <c r="F17609" t="s">
        <v>6</v>
      </c>
    </row>
    <row r="17610" spans="1:6" x14ac:dyDescent="0.3">
      <c r="A17610">
        <f t="shared" si="275"/>
        <v>17609</v>
      </c>
      <c r="B17610">
        <v>47</v>
      </c>
      <c r="C17610">
        <v>4503</v>
      </c>
      <c r="D17610">
        <v>2</v>
      </c>
      <c r="E17610" t="s">
        <v>15297</v>
      </c>
      <c r="F17610" t="s">
        <v>6</v>
      </c>
    </row>
    <row r="17611" spans="1:6" x14ac:dyDescent="0.3">
      <c r="A17611">
        <f t="shared" si="275"/>
        <v>17610</v>
      </c>
      <c r="B17611">
        <v>47</v>
      </c>
      <c r="C17611">
        <v>4503</v>
      </c>
      <c r="D17611">
        <v>3</v>
      </c>
      <c r="E17611" t="s">
        <v>15298</v>
      </c>
      <c r="F17611" t="s">
        <v>6</v>
      </c>
    </row>
    <row r="17612" spans="1:6" x14ac:dyDescent="0.3">
      <c r="A17612">
        <f t="shared" si="275"/>
        <v>17611</v>
      </c>
      <c r="B17612">
        <v>47</v>
      </c>
      <c r="C17612">
        <v>4503</v>
      </c>
      <c r="D17612">
        <v>4</v>
      </c>
      <c r="E17612" t="s">
        <v>15299</v>
      </c>
      <c r="F17612" t="s">
        <v>8</v>
      </c>
    </row>
    <row r="17613" spans="1:6" x14ac:dyDescent="0.3">
      <c r="A17613">
        <f t="shared" si="275"/>
        <v>17612</v>
      </c>
      <c r="B17613">
        <v>47</v>
      </c>
      <c r="C17613">
        <v>4504</v>
      </c>
      <c r="D17613">
        <v>1</v>
      </c>
      <c r="E17613" t="s">
        <v>15300</v>
      </c>
      <c r="F17613" t="s">
        <v>8</v>
      </c>
    </row>
    <row r="17614" spans="1:6" x14ac:dyDescent="0.3">
      <c r="A17614">
        <f t="shared" si="275"/>
        <v>17613</v>
      </c>
      <c r="B17614">
        <v>47</v>
      </c>
      <c r="C17614">
        <v>4504</v>
      </c>
      <c r="D17614">
        <v>2</v>
      </c>
      <c r="E17614" t="s">
        <v>15301</v>
      </c>
      <c r="F17614" t="s">
        <v>6</v>
      </c>
    </row>
    <row r="17615" spans="1:6" x14ac:dyDescent="0.3">
      <c r="A17615">
        <f t="shared" si="275"/>
        <v>17614</v>
      </c>
      <c r="B17615">
        <v>47</v>
      </c>
      <c r="C17615">
        <v>4504</v>
      </c>
      <c r="D17615">
        <v>3</v>
      </c>
      <c r="E17615" t="s">
        <v>15302</v>
      </c>
      <c r="F17615" t="s">
        <v>6</v>
      </c>
    </row>
    <row r="17616" spans="1:6" x14ac:dyDescent="0.3">
      <c r="A17616">
        <f t="shared" si="275"/>
        <v>17615</v>
      </c>
      <c r="B17616">
        <v>47</v>
      </c>
      <c r="C17616">
        <v>4504</v>
      </c>
      <c r="D17616">
        <v>4</v>
      </c>
      <c r="E17616" t="s">
        <v>15303</v>
      </c>
      <c r="F17616" t="s">
        <v>6</v>
      </c>
    </row>
    <row r="17617" spans="1:6" x14ac:dyDescent="0.3">
      <c r="A17617">
        <f t="shared" si="275"/>
        <v>17616</v>
      </c>
      <c r="B17617">
        <v>47</v>
      </c>
      <c r="C17617">
        <v>4505</v>
      </c>
      <c r="D17617">
        <v>1</v>
      </c>
      <c r="E17617" t="s">
        <v>15304</v>
      </c>
      <c r="F17617" t="s">
        <v>6</v>
      </c>
    </row>
    <row r="17618" spans="1:6" x14ac:dyDescent="0.3">
      <c r="A17618">
        <f t="shared" si="275"/>
        <v>17617</v>
      </c>
      <c r="B17618">
        <v>47</v>
      </c>
      <c r="C17618">
        <v>4505</v>
      </c>
      <c r="D17618">
        <v>2</v>
      </c>
      <c r="E17618" t="s">
        <v>15305</v>
      </c>
      <c r="F17618" t="s">
        <v>6</v>
      </c>
    </row>
    <row r="17619" spans="1:6" x14ac:dyDescent="0.3">
      <c r="A17619">
        <f t="shared" si="275"/>
        <v>17618</v>
      </c>
      <c r="B17619">
        <v>47</v>
      </c>
      <c r="C17619">
        <v>4505</v>
      </c>
      <c r="D17619">
        <v>3</v>
      </c>
      <c r="E17619" t="s">
        <v>15306</v>
      </c>
      <c r="F17619" t="s">
        <v>6</v>
      </c>
    </row>
    <row r="17620" spans="1:6" x14ac:dyDescent="0.3">
      <c r="A17620">
        <f t="shared" si="275"/>
        <v>17619</v>
      </c>
      <c r="B17620">
        <v>47</v>
      </c>
      <c r="C17620">
        <v>4505</v>
      </c>
      <c r="D17620">
        <v>4</v>
      </c>
      <c r="E17620" t="s">
        <v>15307</v>
      </c>
      <c r="F17620" t="s">
        <v>8</v>
      </c>
    </row>
    <row r="17621" spans="1:6" x14ac:dyDescent="0.3">
      <c r="A17621">
        <f t="shared" si="275"/>
        <v>17620</v>
      </c>
      <c r="B17621">
        <v>47</v>
      </c>
      <c r="C17621">
        <v>4506</v>
      </c>
      <c r="D17621">
        <v>1</v>
      </c>
      <c r="E17621" t="s">
        <v>241</v>
      </c>
      <c r="F17621" t="s">
        <v>6</v>
      </c>
    </row>
    <row r="17622" spans="1:6" x14ac:dyDescent="0.3">
      <c r="A17622">
        <f t="shared" si="275"/>
        <v>17621</v>
      </c>
      <c r="B17622">
        <v>47</v>
      </c>
      <c r="C17622">
        <v>4506</v>
      </c>
      <c r="D17622">
        <v>2</v>
      </c>
      <c r="E17622" t="s">
        <v>15308</v>
      </c>
      <c r="F17622" t="s">
        <v>6</v>
      </c>
    </row>
    <row r="17623" spans="1:6" x14ac:dyDescent="0.3">
      <c r="A17623">
        <f t="shared" si="275"/>
        <v>17622</v>
      </c>
      <c r="B17623">
        <v>47</v>
      </c>
      <c r="C17623">
        <v>4506</v>
      </c>
      <c r="D17623">
        <v>3</v>
      </c>
      <c r="E17623" t="s">
        <v>15309</v>
      </c>
      <c r="F17623" t="s">
        <v>8</v>
      </c>
    </row>
    <row r="17624" spans="1:6" x14ac:dyDescent="0.3">
      <c r="A17624">
        <f t="shared" si="275"/>
        <v>17623</v>
      </c>
      <c r="B17624">
        <v>47</v>
      </c>
      <c r="C17624">
        <v>4506</v>
      </c>
      <c r="D17624">
        <v>4</v>
      </c>
      <c r="E17624" t="s">
        <v>15310</v>
      </c>
      <c r="F17624" t="s">
        <v>6</v>
      </c>
    </row>
    <row r="17625" spans="1:6" x14ac:dyDescent="0.3">
      <c r="A17625">
        <f t="shared" si="275"/>
        <v>17624</v>
      </c>
      <c r="B17625">
        <v>47</v>
      </c>
      <c r="C17625">
        <v>4507</v>
      </c>
      <c r="D17625">
        <v>1</v>
      </c>
      <c r="E17625" t="s">
        <v>15311</v>
      </c>
      <c r="F17625" t="s">
        <v>6</v>
      </c>
    </row>
    <row r="17626" spans="1:6" x14ac:dyDescent="0.3">
      <c r="A17626">
        <f t="shared" si="275"/>
        <v>17625</v>
      </c>
      <c r="B17626">
        <v>47</v>
      </c>
      <c r="C17626">
        <v>4507</v>
      </c>
      <c r="D17626">
        <v>2</v>
      </c>
      <c r="E17626" t="s">
        <v>15312</v>
      </c>
      <c r="F17626" t="s">
        <v>8</v>
      </c>
    </row>
    <row r="17627" spans="1:6" x14ac:dyDescent="0.3">
      <c r="A17627">
        <f t="shared" si="275"/>
        <v>17626</v>
      </c>
      <c r="B17627">
        <v>47</v>
      </c>
      <c r="C17627">
        <v>4507</v>
      </c>
      <c r="D17627">
        <v>3</v>
      </c>
      <c r="E17627" t="s">
        <v>15313</v>
      </c>
      <c r="F17627" t="s">
        <v>6</v>
      </c>
    </row>
    <row r="17628" spans="1:6" x14ac:dyDescent="0.3">
      <c r="A17628">
        <f t="shared" si="275"/>
        <v>17627</v>
      </c>
      <c r="B17628">
        <v>47</v>
      </c>
      <c r="C17628">
        <v>4507</v>
      </c>
      <c r="D17628">
        <v>4</v>
      </c>
      <c r="E17628" t="s">
        <v>15314</v>
      </c>
      <c r="F17628" t="s">
        <v>6</v>
      </c>
    </row>
    <row r="17629" spans="1:6" x14ac:dyDescent="0.3">
      <c r="A17629">
        <f t="shared" si="275"/>
        <v>17628</v>
      </c>
      <c r="B17629">
        <v>47</v>
      </c>
      <c r="C17629">
        <v>4508</v>
      </c>
      <c r="D17629">
        <v>1</v>
      </c>
      <c r="E17629" t="s">
        <v>15315</v>
      </c>
      <c r="F17629" t="s">
        <v>6</v>
      </c>
    </row>
    <row r="17630" spans="1:6" x14ac:dyDescent="0.3">
      <c r="A17630">
        <f t="shared" si="275"/>
        <v>17629</v>
      </c>
      <c r="B17630">
        <v>47</v>
      </c>
      <c r="C17630">
        <v>4508</v>
      </c>
      <c r="D17630">
        <v>2</v>
      </c>
      <c r="E17630" t="s">
        <v>15316</v>
      </c>
      <c r="F17630" t="s">
        <v>6</v>
      </c>
    </row>
    <row r="17631" spans="1:6" x14ac:dyDescent="0.3">
      <c r="A17631">
        <f t="shared" si="275"/>
        <v>17630</v>
      </c>
      <c r="B17631">
        <v>47</v>
      </c>
      <c r="C17631">
        <v>4508</v>
      </c>
      <c r="D17631">
        <v>3</v>
      </c>
      <c r="E17631" t="s">
        <v>15317</v>
      </c>
      <c r="F17631" t="s">
        <v>8</v>
      </c>
    </row>
    <row r="17632" spans="1:6" x14ac:dyDescent="0.3">
      <c r="A17632">
        <f t="shared" si="275"/>
        <v>17631</v>
      </c>
      <c r="B17632">
        <v>47</v>
      </c>
      <c r="C17632">
        <v>4508</v>
      </c>
      <c r="D17632">
        <v>4</v>
      </c>
      <c r="E17632" t="s">
        <v>15318</v>
      </c>
      <c r="F17632" t="s">
        <v>6</v>
      </c>
    </row>
    <row r="17633" spans="1:6" x14ac:dyDescent="0.3">
      <c r="A17633">
        <f t="shared" si="275"/>
        <v>17632</v>
      </c>
      <c r="B17633">
        <v>47</v>
      </c>
      <c r="C17633">
        <v>4509</v>
      </c>
      <c r="D17633">
        <v>1</v>
      </c>
      <c r="E17633" t="s">
        <v>15319</v>
      </c>
      <c r="F17633" t="s">
        <v>6</v>
      </c>
    </row>
    <row r="17634" spans="1:6" x14ac:dyDescent="0.3">
      <c r="A17634">
        <f t="shared" si="275"/>
        <v>17633</v>
      </c>
      <c r="B17634">
        <v>47</v>
      </c>
      <c r="C17634">
        <v>4509</v>
      </c>
      <c r="D17634">
        <v>2</v>
      </c>
      <c r="E17634" t="s">
        <v>15320</v>
      </c>
      <c r="F17634" t="s">
        <v>8</v>
      </c>
    </row>
    <row r="17635" spans="1:6" x14ac:dyDescent="0.3">
      <c r="A17635">
        <f t="shared" si="275"/>
        <v>17634</v>
      </c>
      <c r="B17635">
        <v>47</v>
      </c>
      <c r="C17635">
        <v>4509</v>
      </c>
      <c r="D17635">
        <v>3</v>
      </c>
      <c r="E17635" t="s">
        <v>15321</v>
      </c>
      <c r="F17635" t="s">
        <v>6</v>
      </c>
    </row>
    <row r="17636" spans="1:6" x14ac:dyDescent="0.3">
      <c r="A17636">
        <f t="shared" si="275"/>
        <v>17635</v>
      </c>
      <c r="B17636">
        <v>47</v>
      </c>
      <c r="C17636">
        <v>4509</v>
      </c>
      <c r="D17636">
        <v>4</v>
      </c>
      <c r="E17636" t="s">
        <v>15322</v>
      </c>
      <c r="F17636" t="s">
        <v>6</v>
      </c>
    </row>
    <row r="17637" spans="1:6" x14ac:dyDescent="0.3">
      <c r="A17637">
        <f t="shared" si="275"/>
        <v>17636</v>
      </c>
      <c r="B17637">
        <v>47</v>
      </c>
      <c r="C17637">
        <v>4510</v>
      </c>
      <c r="D17637">
        <v>1</v>
      </c>
      <c r="E17637" t="s">
        <v>15323</v>
      </c>
      <c r="F17637" t="s">
        <v>8</v>
      </c>
    </row>
    <row r="17638" spans="1:6" x14ac:dyDescent="0.3">
      <c r="A17638">
        <f t="shared" si="275"/>
        <v>17637</v>
      </c>
      <c r="B17638">
        <v>47</v>
      </c>
      <c r="C17638">
        <v>4510</v>
      </c>
      <c r="D17638">
        <v>2</v>
      </c>
      <c r="E17638" t="s">
        <v>15324</v>
      </c>
      <c r="F17638" t="s">
        <v>6</v>
      </c>
    </row>
    <row r="17639" spans="1:6" x14ac:dyDescent="0.3">
      <c r="A17639">
        <f t="shared" si="275"/>
        <v>17638</v>
      </c>
      <c r="B17639">
        <v>47</v>
      </c>
      <c r="C17639">
        <v>4510</v>
      </c>
      <c r="D17639">
        <v>3</v>
      </c>
      <c r="E17639" t="s">
        <v>15325</v>
      </c>
      <c r="F17639" t="s">
        <v>6</v>
      </c>
    </row>
    <row r="17640" spans="1:6" x14ac:dyDescent="0.3">
      <c r="A17640">
        <f t="shared" si="275"/>
        <v>17639</v>
      </c>
      <c r="B17640">
        <v>47</v>
      </c>
      <c r="C17640">
        <v>4510</v>
      </c>
      <c r="D17640">
        <v>4</v>
      </c>
      <c r="E17640" t="s">
        <v>15326</v>
      </c>
      <c r="F17640" t="s">
        <v>6</v>
      </c>
    </row>
    <row r="17641" spans="1:6" x14ac:dyDescent="0.3">
      <c r="A17641">
        <f t="shared" si="275"/>
        <v>17640</v>
      </c>
      <c r="B17641">
        <v>47</v>
      </c>
      <c r="C17641">
        <v>4511</v>
      </c>
      <c r="D17641">
        <v>1</v>
      </c>
      <c r="E17641" t="s">
        <v>15327</v>
      </c>
      <c r="F17641" t="s">
        <v>8</v>
      </c>
    </row>
    <row r="17642" spans="1:6" x14ac:dyDescent="0.3">
      <c r="A17642">
        <f t="shared" si="275"/>
        <v>17641</v>
      </c>
      <c r="B17642">
        <v>47</v>
      </c>
      <c r="C17642">
        <v>4511</v>
      </c>
      <c r="D17642">
        <v>2</v>
      </c>
      <c r="E17642" t="s">
        <v>15328</v>
      </c>
      <c r="F17642" t="s">
        <v>6</v>
      </c>
    </row>
    <row r="17643" spans="1:6" x14ac:dyDescent="0.3">
      <c r="A17643">
        <f t="shared" si="275"/>
        <v>17642</v>
      </c>
      <c r="B17643">
        <v>47</v>
      </c>
      <c r="C17643">
        <v>4511</v>
      </c>
      <c r="D17643">
        <v>3</v>
      </c>
      <c r="E17643" t="s">
        <v>15329</v>
      </c>
      <c r="F17643" t="s">
        <v>6</v>
      </c>
    </row>
    <row r="17644" spans="1:6" x14ac:dyDescent="0.3">
      <c r="A17644">
        <f t="shared" si="275"/>
        <v>17643</v>
      </c>
      <c r="B17644">
        <v>47</v>
      </c>
      <c r="C17644">
        <v>4511</v>
      </c>
      <c r="D17644">
        <v>4</v>
      </c>
      <c r="E17644" t="s">
        <v>15330</v>
      </c>
      <c r="F17644" t="s">
        <v>6</v>
      </c>
    </row>
    <row r="17645" spans="1:6" x14ac:dyDescent="0.3">
      <c r="A17645">
        <f t="shared" si="275"/>
        <v>17644</v>
      </c>
      <c r="B17645">
        <v>47</v>
      </c>
      <c r="C17645">
        <v>4512</v>
      </c>
      <c r="D17645">
        <v>1</v>
      </c>
      <c r="E17645" t="s">
        <v>15331</v>
      </c>
      <c r="F17645" t="s">
        <v>8</v>
      </c>
    </row>
    <row r="17646" spans="1:6" x14ac:dyDescent="0.3">
      <c r="A17646">
        <f t="shared" si="275"/>
        <v>17645</v>
      </c>
      <c r="B17646">
        <v>47</v>
      </c>
      <c r="C17646">
        <v>4512</v>
      </c>
      <c r="D17646">
        <v>2</v>
      </c>
      <c r="E17646" t="s">
        <v>15332</v>
      </c>
      <c r="F17646" t="s">
        <v>6</v>
      </c>
    </row>
    <row r="17647" spans="1:6" x14ac:dyDescent="0.3">
      <c r="A17647">
        <f t="shared" si="275"/>
        <v>17646</v>
      </c>
      <c r="B17647">
        <v>47</v>
      </c>
      <c r="C17647">
        <v>4512</v>
      </c>
      <c r="D17647">
        <v>3</v>
      </c>
      <c r="E17647" t="s">
        <v>15333</v>
      </c>
      <c r="F17647" t="s">
        <v>6</v>
      </c>
    </row>
    <row r="17648" spans="1:6" x14ac:dyDescent="0.3">
      <c r="A17648">
        <f t="shared" si="275"/>
        <v>17647</v>
      </c>
      <c r="B17648">
        <v>47</v>
      </c>
      <c r="C17648">
        <v>4512</v>
      </c>
      <c r="D17648">
        <v>4</v>
      </c>
      <c r="E17648" t="s">
        <v>15334</v>
      </c>
      <c r="F17648" t="s">
        <v>6</v>
      </c>
    </row>
    <row r="17649" spans="1:6" x14ac:dyDescent="0.3">
      <c r="A17649">
        <f t="shared" si="275"/>
        <v>17648</v>
      </c>
      <c r="B17649">
        <v>47</v>
      </c>
      <c r="C17649">
        <v>4513</v>
      </c>
      <c r="D17649">
        <v>1</v>
      </c>
      <c r="E17649" t="s">
        <v>15335</v>
      </c>
      <c r="F17649" t="s">
        <v>6</v>
      </c>
    </row>
    <row r="17650" spans="1:6" x14ac:dyDescent="0.3">
      <c r="A17650">
        <f t="shared" si="275"/>
        <v>17649</v>
      </c>
      <c r="B17650">
        <v>47</v>
      </c>
      <c r="C17650">
        <v>4513</v>
      </c>
      <c r="D17650">
        <v>2</v>
      </c>
      <c r="E17650" t="s">
        <v>15336</v>
      </c>
      <c r="F17650" t="s">
        <v>6</v>
      </c>
    </row>
    <row r="17651" spans="1:6" x14ac:dyDescent="0.3">
      <c r="A17651">
        <f t="shared" si="275"/>
        <v>17650</v>
      </c>
      <c r="B17651">
        <v>47</v>
      </c>
      <c r="C17651">
        <v>4513</v>
      </c>
      <c r="D17651">
        <v>3</v>
      </c>
      <c r="E17651" t="s">
        <v>15337</v>
      </c>
      <c r="F17651" t="s">
        <v>6</v>
      </c>
    </row>
    <row r="17652" spans="1:6" x14ac:dyDescent="0.3">
      <c r="A17652">
        <f t="shared" si="275"/>
        <v>17651</v>
      </c>
      <c r="B17652">
        <v>47</v>
      </c>
      <c r="C17652">
        <v>4513</v>
      </c>
      <c r="D17652">
        <v>4</v>
      </c>
      <c r="E17652" t="s">
        <v>15338</v>
      </c>
      <c r="F17652" t="s">
        <v>8</v>
      </c>
    </row>
    <row r="17653" spans="1:6" x14ac:dyDescent="0.3">
      <c r="A17653">
        <f t="shared" si="275"/>
        <v>17652</v>
      </c>
      <c r="B17653">
        <v>47</v>
      </c>
      <c r="C17653">
        <v>4514</v>
      </c>
      <c r="D17653">
        <v>1</v>
      </c>
      <c r="E17653" t="s">
        <v>15339</v>
      </c>
      <c r="F17653" t="s">
        <v>6</v>
      </c>
    </row>
    <row r="17654" spans="1:6" x14ac:dyDescent="0.3">
      <c r="A17654">
        <f t="shared" si="275"/>
        <v>17653</v>
      </c>
      <c r="B17654">
        <v>47</v>
      </c>
      <c r="C17654">
        <v>4514</v>
      </c>
      <c r="D17654">
        <v>2</v>
      </c>
      <c r="E17654" t="s">
        <v>15340</v>
      </c>
      <c r="F17654" t="s">
        <v>6</v>
      </c>
    </row>
    <row r="17655" spans="1:6" x14ac:dyDescent="0.3">
      <c r="A17655">
        <f t="shared" si="275"/>
        <v>17654</v>
      </c>
      <c r="B17655">
        <v>47</v>
      </c>
      <c r="C17655">
        <v>4514</v>
      </c>
      <c r="D17655">
        <v>3</v>
      </c>
      <c r="E17655" t="s">
        <v>15341</v>
      </c>
      <c r="F17655" t="s">
        <v>8</v>
      </c>
    </row>
    <row r="17656" spans="1:6" x14ac:dyDescent="0.3">
      <c r="A17656">
        <f t="shared" si="275"/>
        <v>17655</v>
      </c>
      <c r="B17656">
        <v>47</v>
      </c>
      <c r="C17656">
        <v>4514</v>
      </c>
      <c r="D17656">
        <v>4</v>
      </c>
      <c r="E17656" t="s">
        <v>13310</v>
      </c>
      <c r="F17656" t="s">
        <v>6</v>
      </c>
    </row>
    <row r="17657" spans="1:6" x14ac:dyDescent="0.3">
      <c r="A17657">
        <f t="shared" si="275"/>
        <v>17656</v>
      </c>
      <c r="B17657">
        <v>47</v>
      </c>
      <c r="C17657">
        <v>4515</v>
      </c>
      <c r="D17657">
        <v>1</v>
      </c>
      <c r="E17657" t="s">
        <v>15342</v>
      </c>
      <c r="F17657" t="s">
        <v>6</v>
      </c>
    </row>
    <row r="17658" spans="1:6" x14ac:dyDescent="0.3">
      <c r="A17658">
        <f t="shared" si="275"/>
        <v>17657</v>
      </c>
      <c r="B17658">
        <v>47</v>
      </c>
      <c r="C17658">
        <v>4515</v>
      </c>
      <c r="D17658">
        <v>2</v>
      </c>
      <c r="E17658" t="s">
        <v>15343</v>
      </c>
      <c r="F17658" t="s">
        <v>6</v>
      </c>
    </row>
    <row r="17659" spans="1:6" x14ac:dyDescent="0.3">
      <c r="A17659">
        <f t="shared" si="275"/>
        <v>17658</v>
      </c>
      <c r="B17659">
        <v>47</v>
      </c>
      <c r="C17659">
        <v>4515</v>
      </c>
      <c r="D17659">
        <v>3</v>
      </c>
      <c r="E17659" t="s">
        <v>15344</v>
      </c>
      <c r="F17659" t="s">
        <v>6</v>
      </c>
    </row>
    <row r="17660" spans="1:6" x14ac:dyDescent="0.3">
      <c r="A17660">
        <f t="shared" si="275"/>
        <v>17659</v>
      </c>
      <c r="B17660">
        <v>47</v>
      </c>
      <c r="C17660">
        <v>4515</v>
      </c>
      <c r="D17660">
        <v>4</v>
      </c>
      <c r="E17660" t="s">
        <v>15345</v>
      </c>
      <c r="F17660" t="s">
        <v>8</v>
      </c>
    </row>
    <row r="17661" spans="1:6" x14ac:dyDescent="0.3">
      <c r="A17661">
        <f t="shared" si="275"/>
        <v>17660</v>
      </c>
      <c r="B17661">
        <v>47</v>
      </c>
      <c r="C17661">
        <v>4516</v>
      </c>
      <c r="D17661">
        <v>1</v>
      </c>
      <c r="E17661" t="s">
        <v>15346</v>
      </c>
      <c r="F17661" t="s">
        <v>8</v>
      </c>
    </row>
    <row r="17662" spans="1:6" x14ac:dyDescent="0.3">
      <c r="A17662">
        <f t="shared" si="275"/>
        <v>17661</v>
      </c>
      <c r="B17662">
        <v>47</v>
      </c>
      <c r="C17662">
        <v>4516</v>
      </c>
      <c r="D17662">
        <v>2</v>
      </c>
      <c r="E17662" t="s">
        <v>15347</v>
      </c>
      <c r="F17662" t="s">
        <v>6</v>
      </c>
    </row>
    <row r="17663" spans="1:6" x14ac:dyDescent="0.3">
      <c r="A17663">
        <f t="shared" si="275"/>
        <v>17662</v>
      </c>
      <c r="B17663">
        <v>47</v>
      </c>
      <c r="C17663">
        <v>4516</v>
      </c>
      <c r="D17663">
        <v>3</v>
      </c>
      <c r="E17663" t="s">
        <v>15348</v>
      </c>
      <c r="F17663" t="s">
        <v>6</v>
      </c>
    </row>
    <row r="17664" spans="1:6" x14ac:dyDescent="0.3">
      <c r="A17664">
        <f t="shared" si="275"/>
        <v>17663</v>
      </c>
      <c r="B17664">
        <v>47</v>
      </c>
      <c r="C17664">
        <v>4516</v>
      </c>
      <c r="D17664">
        <v>4</v>
      </c>
      <c r="E17664" t="s">
        <v>15349</v>
      </c>
      <c r="F17664" t="s">
        <v>6</v>
      </c>
    </row>
    <row r="17665" spans="1:6" x14ac:dyDescent="0.3">
      <c r="A17665">
        <f t="shared" si="275"/>
        <v>17664</v>
      </c>
      <c r="B17665">
        <v>47</v>
      </c>
      <c r="C17665">
        <v>4517</v>
      </c>
      <c r="D17665">
        <v>1</v>
      </c>
      <c r="E17665" t="s">
        <v>15350</v>
      </c>
      <c r="F17665" t="s">
        <v>6</v>
      </c>
    </row>
    <row r="17666" spans="1:6" x14ac:dyDescent="0.3">
      <c r="A17666">
        <f t="shared" si="275"/>
        <v>17665</v>
      </c>
      <c r="B17666">
        <v>47</v>
      </c>
      <c r="C17666">
        <v>4517</v>
      </c>
      <c r="D17666">
        <v>2</v>
      </c>
      <c r="E17666" t="s">
        <v>15351</v>
      </c>
      <c r="F17666" t="s">
        <v>6</v>
      </c>
    </row>
    <row r="17667" spans="1:6" x14ac:dyDescent="0.3">
      <c r="A17667">
        <f t="shared" ref="A17667:A17730" si="276">ROW()-1</f>
        <v>17666</v>
      </c>
      <c r="B17667">
        <v>47</v>
      </c>
      <c r="C17667">
        <v>4517</v>
      </c>
      <c r="D17667">
        <v>3</v>
      </c>
      <c r="E17667" t="s">
        <v>15352</v>
      </c>
      <c r="F17667" t="s">
        <v>6</v>
      </c>
    </row>
    <row r="17668" spans="1:6" x14ac:dyDescent="0.3">
      <c r="A17668">
        <f t="shared" si="276"/>
        <v>17667</v>
      </c>
      <c r="B17668">
        <v>47</v>
      </c>
      <c r="C17668">
        <v>4517</v>
      </c>
      <c r="D17668">
        <v>4</v>
      </c>
      <c r="E17668" t="s">
        <v>15353</v>
      </c>
      <c r="F17668" t="s">
        <v>8</v>
      </c>
    </row>
    <row r="17669" spans="1:6" x14ac:dyDescent="0.3">
      <c r="A17669">
        <f t="shared" si="276"/>
        <v>17668</v>
      </c>
      <c r="B17669">
        <v>47</v>
      </c>
      <c r="C17669">
        <v>4518</v>
      </c>
      <c r="D17669">
        <v>1</v>
      </c>
      <c r="E17669" t="s">
        <v>15354</v>
      </c>
      <c r="F17669" t="s">
        <v>6</v>
      </c>
    </row>
    <row r="17670" spans="1:6" x14ac:dyDescent="0.3">
      <c r="A17670">
        <f t="shared" si="276"/>
        <v>17669</v>
      </c>
      <c r="B17670">
        <v>47</v>
      </c>
      <c r="C17670">
        <v>4518</v>
      </c>
      <c r="D17670">
        <v>2</v>
      </c>
      <c r="E17670" t="s">
        <v>15355</v>
      </c>
      <c r="F17670" t="s">
        <v>8</v>
      </c>
    </row>
    <row r="17671" spans="1:6" x14ac:dyDescent="0.3">
      <c r="A17671">
        <f t="shared" si="276"/>
        <v>17670</v>
      </c>
      <c r="B17671">
        <v>47</v>
      </c>
      <c r="C17671">
        <v>4518</v>
      </c>
      <c r="D17671">
        <v>3</v>
      </c>
      <c r="E17671" t="s">
        <v>15356</v>
      </c>
      <c r="F17671" t="s">
        <v>6</v>
      </c>
    </row>
    <row r="17672" spans="1:6" x14ac:dyDescent="0.3">
      <c r="A17672">
        <f t="shared" si="276"/>
        <v>17671</v>
      </c>
      <c r="B17672">
        <v>47</v>
      </c>
      <c r="C17672">
        <v>4518</v>
      </c>
      <c r="D17672">
        <v>4</v>
      </c>
      <c r="E17672" t="s">
        <v>15357</v>
      </c>
      <c r="F17672" t="s">
        <v>6</v>
      </c>
    </row>
    <row r="17673" spans="1:6" x14ac:dyDescent="0.3">
      <c r="A17673">
        <f t="shared" si="276"/>
        <v>17672</v>
      </c>
      <c r="B17673">
        <v>47</v>
      </c>
      <c r="C17673">
        <v>4519</v>
      </c>
      <c r="D17673">
        <v>1</v>
      </c>
      <c r="E17673" t="s">
        <v>15358</v>
      </c>
      <c r="F17673" t="s">
        <v>6</v>
      </c>
    </row>
    <row r="17674" spans="1:6" x14ac:dyDescent="0.3">
      <c r="A17674">
        <f t="shared" si="276"/>
        <v>17673</v>
      </c>
      <c r="B17674">
        <v>47</v>
      </c>
      <c r="C17674">
        <v>4519</v>
      </c>
      <c r="D17674">
        <v>2</v>
      </c>
      <c r="E17674" t="s">
        <v>15359</v>
      </c>
      <c r="F17674" t="s">
        <v>6</v>
      </c>
    </row>
    <row r="17675" spans="1:6" x14ac:dyDescent="0.3">
      <c r="A17675">
        <f t="shared" si="276"/>
        <v>17674</v>
      </c>
      <c r="B17675">
        <v>47</v>
      </c>
      <c r="C17675">
        <v>4519</v>
      </c>
      <c r="D17675">
        <v>3</v>
      </c>
      <c r="E17675" t="s">
        <v>13724</v>
      </c>
      <c r="F17675" t="s">
        <v>6</v>
      </c>
    </row>
    <row r="17676" spans="1:6" x14ac:dyDescent="0.3">
      <c r="A17676">
        <f t="shared" si="276"/>
        <v>17675</v>
      </c>
      <c r="B17676">
        <v>47</v>
      </c>
      <c r="C17676">
        <v>4519</v>
      </c>
      <c r="D17676">
        <v>4</v>
      </c>
      <c r="E17676" t="s">
        <v>15360</v>
      </c>
      <c r="F17676" t="s">
        <v>8</v>
      </c>
    </row>
    <row r="17677" spans="1:6" x14ac:dyDescent="0.3">
      <c r="A17677">
        <f t="shared" si="276"/>
        <v>17676</v>
      </c>
      <c r="B17677">
        <v>47</v>
      </c>
      <c r="C17677">
        <v>4520</v>
      </c>
      <c r="D17677">
        <v>1</v>
      </c>
      <c r="E17677" t="s">
        <v>11871</v>
      </c>
      <c r="F17677" t="s">
        <v>6</v>
      </c>
    </row>
    <row r="17678" spans="1:6" x14ac:dyDescent="0.3">
      <c r="A17678">
        <f t="shared" si="276"/>
        <v>17677</v>
      </c>
      <c r="B17678">
        <v>47</v>
      </c>
      <c r="C17678">
        <v>4520</v>
      </c>
      <c r="D17678">
        <v>2</v>
      </c>
      <c r="E17678" t="s">
        <v>11872</v>
      </c>
      <c r="F17678" t="s">
        <v>6</v>
      </c>
    </row>
    <row r="17679" spans="1:6" x14ac:dyDescent="0.3">
      <c r="A17679">
        <f t="shared" si="276"/>
        <v>17678</v>
      </c>
      <c r="B17679">
        <v>47</v>
      </c>
      <c r="C17679">
        <v>4520</v>
      </c>
      <c r="D17679">
        <v>3</v>
      </c>
      <c r="E17679" t="s">
        <v>11870</v>
      </c>
      <c r="F17679" t="s">
        <v>8</v>
      </c>
    </row>
    <row r="17680" spans="1:6" x14ac:dyDescent="0.3">
      <c r="A17680">
        <f t="shared" si="276"/>
        <v>17679</v>
      </c>
      <c r="B17680">
        <v>47</v>
      </c>
      <c r="C17680">
        <v>4520</v>
      </c>
      <c r="D17680">
        <v>4</v>
      </c>
      <c r="E17680" t="s">
        <v>11869</v>
      </c>
      <c r="F17680" t="s">
        <v>6</v>
      </c>
    </row>
    <row r="17681" spans="1:6" x14ac:dyDescent="0.3">
      <c r="A17681">
        <f t="shared" si="276"/>
        <v>17680</v>
      </c>
      <c r="B17681">
        <v>47</v>
      </c>
      <c r="C17681">
        <v>4521</v>
      </c>
      <c r="D17681">
        <v>1</v>
      </c>
      <c r="E17681" t="s">
        <v>15361</v>
      </c>
      <c r="F17681" t="s">
        <v>6</v>
      </c>
    </row>
    <row r="17682" spans="1:6" x14ac:dyDescent="0.3">
      <c r="A17682">
        <f t="shared" si="276"/>
        <v>17681</v>
      </c>
      <c r="B17682">
        <v>47</v>
      </c>
      <c r="C17682">
        <v>4521</v>
      </c>
      <c r="D17682">
        <v>2</v>
      </c>
      <c r="E17682" t="s">
        <v>15362</v>
      </c>
      <c r="F17682" t="s">
        <v>6</v>
      </c>
    </row>
    <row r="17683" spans="1:6" x14ac:dyDescent="0.3">
      <c r="A17683">
        <f t="shared" si="276"/>
        <v>17682</v>
      </c>
      <c r="B17683">
        <v>47</v>
      </c>
      <c r="C17683">
        <v>4521</v>
      </c>
      <c r="D17683">
        <v>3</v>
      </c>
      <c r="E17683" t="s">
        <v>15363</v>
      </c>
      <c r="F17683" t="s">
        <v>6</v>
      </c>
    </row>
    <row r="17684" spans="1:6" x14ac:dyDescent="0.3">
      <c r="A17684">
        <f t="shared" si="276"/>
        <v>17683</v>
      </c>
      <c r="B17684">
        <v>47</v>
      </c>
      <c r="C17684">
        <v>4521</v>
      </c>
      <c r="D17684">
        <v>4</v>
      </c>
      <c r="E17684" t="s">
        <v>15364</v>
      </c>
      <c r="F17684" t="s">
        <v>8</v>
      </c>
    </row>
    <row r="17685" spans="1:6" x14ac:dyDescent="0.3">
      <c r="A17685">
        <f t="shared" si="276"/>
        <v>17684</v>
      </c>
      <c r="B17685">
        <v>47</v>
      </c>
      <c r="C17685">
        <v>4522</v>
      </c>
      <c r="D17685">
        <v>1</v>
      </c>
      <c r="E17685" t="s">
        <v>15365</v>
      </c>
      <c r="F17685" t="s">
        <v>6</v>
      </c>
    </row>
    <row r="17686" spans="1:6" x14ac:dyDescent="0.3">
      <c r="A17686">
        <f t="shared" si="276"/>
        <v>17685</v>
      </c>
      <c r="B17686">
        <v>47</v>
      </c>
      <c r="C17686">
        <v>4522</v>
      </c>
      <c r="D17686">
        <v>2</v>
      </c>
      <c r="E17686" t="s">
        <v>15366</v>
      </c>
      <c r="F17686" t="s">
        <v>6</v>
      </c>
    </row>
    <row r="17687" spans="1:6" x14ac:dyDescent="0.3">
      <c r="A17687">
        <f t="shared" si="276"/>
        <v>17686</v>
      </c>
      <c r="B17687">
        <v>47</v>
      </c>
      <c r="C17687">
        <v>4522</v>
      </c>
      <c r="D17687">
        <v>3</v>
      </c>
      <c r="E17687" t="s">
        <v>15367</v>
      </c>
      <c r="F17687" t="s">
        <v>8</v>
      </c>
    </row>
    <row r="17688" spans="1:6" x14ac:dyDescent="0.3">
      <c r="A17688">
        <f t="shared" si="276"/>
        <v>17687</v>
      </c>
      <c r="B17688">
        <v>47</v>
      </c>
      <c r="C17688">
        <v>4522</v>
      </c>
      <c r="D17688">
        <v>4</v>
      </c>
      <c r="E17688" t="s">
        <v>15368</v>
      </c>
      <c r="F17688" t="s">
        <v>6</v>
      </c>
    </row>
    <row r="17689" spans="1:6" x14ac:dyDescent="0.3">
      <c r="A17689">
        <f t="shared" si="276"/>
        <v>17688</v>
      </c>
      <c r="B17689">
        <v>47</v>
      </c>
      <c r="C17689">
        <v>4523</v>
      </c>
      <c r="D17689">
        <v>1</v>
      </c>
      <c r="E17689" t="s">
        <v>15369</v>
      </c>
      <c r="F17689" t="s">
        <v>6</v>
      </c>
    </row>
    <row r="17690" spans="1:6" x14ac:dyDescent="0.3">
      <c r="A17690">
        <f t="shared" si="276"/>
        <v>17689</v>
      </c>
      <c r="B17690">
        <v>47</v>
      </c>
      <c r="C17690">
        <v>4523</v>
      </c>
      <c r="D17690">
        <v>2</v>
      </c>
      <c r="E17690" t="s">
        <v>15370</v>
      </c>
      <c r="F17690" t="s">
        <v>6</v>
      </c>
    </row>
    <row r="17691" spans="1:6" x14ac:dyDescent="0.3">
      <c r="A17691">
        <f t="shared" si="276"/>
        <v>17690</v>
      </c>
      <c r="B17691">
        <v>47</v>
      </c>
      <c r="C17691">
        <v>4523</v>
      </c>
      <c r="D17691">
        <v>3</v>
      </c>
      <c r="E17691" t="s">
        <v>15371</v>
      </c>
      <c r="F17691" t="s">
        <v>6</v>
      </c>
    </row>
    <row r="17692" spans="1:6" x14ac:dyDescent="0.3">
      <c r="A17692">
        <f t="shared" si="276"/>
        <v>17691</v>
      </c>
      <c r="B17692">
        <v>47</v>
      </c>
      <c r="C17692">
        <v>4523</v>
      </c>
      <c r="D17692">
        <v>4</v>
      </c>
      <c r="E17692" t="s">
        <v>15372</v>
      </c>
      <c r="F17692" t="s">
        <v>8</v>
      </c>
    </row>
    <row r="17693" spans="1:6" x14ac:dyDescent="0.3">
      <c r="A17693">
        <f t="shared" si="276"/>
        <v>17692</v>
      </c>
      <c r="B17693">
        <v>47</v>
      </c>
      <c r="C17693">
        <v>4524</v>
      </c>
      <c r="D17693">
        <v>1</v>
      </c>
      <c r="E17693" t="s">
        <v>15373</v>
      </c>
      <c r="F17693" t="s">
        <v>6</v>
      </c>
    </row>
    <row r="17694" spans="1:6" x14ac:dyDescent="0.3">
      <c r="A17694">
        <f t="shared" si="276"/>
        <v>17693</v>
      </c>
      <c r="B17694">
        <v>47</v>
      </c>
      <c r="C17694">
        <v>4524</v>
      </c>
      <c r="D17694">
        <v>2</v>
      </c>
      <c r="E17694" t="s">
        <v>15216</v>
      </c>
      <c r="F17694" t="s">
        <v>6</v>
      </c>
    </row>
    <row r="17695" spans="1:6" x14ac:dyDescent="0.3">
      <c r="A17695">
        <f t="shared" si="276"/>
        <v>17694</v>
      </c>
      <c r="B17695">
        <v>47</v>
      </c>
      <c r="C17695">
        <v>4524</v>
      </c>
      <c r="D17695">
        <v>3</v>
      </c>
      <c r="E17695" t="s">
        <v>15374</v>
      </c>
      <c r="F17695" t="s">
        <v>8</v>
      </c>
    </row>
    <row r="17696" spans="1:6" x14ac:dyDescent="0.3">
      <c r="A17696">
        <f t="shared" si="276"/>
        <v>17695</v>
      </c>
      <c r="B17696">
        <v>47</v>
      </c>
      <c r="C17696">
        <v>4524</v>
      </c>
      <c r="D17696">
        <v>4</v>
      </c>
      <c r="E17696" t="s">
        <v>15375</v>
      </c>
      <c r="F17696" t="s">
        <v>6</v>
      </c>
    </row>
    <row r="17697" spans="1:6" x14ac:dyDescent="0.3">
      <c r="A17697">
        <f t="shared" si="276"/>
        <v>17696</v>
      </c>
      <c r="B17697">
        <v>47</v>
      </c>
      <c r="C17697">
        <v>4525</v>
      </c>
      <c r="D17697">
        <v>1</v>
      </c>
      <c r="E17697" t="s">
        <v>15376</v>
      </c>
      <c r="F17697" t="s">
        <v>6</v>
      </c>
    </row>
    <row r="17698" spans="1:6" x14ac:dyDescent="0.3">
      <c r="A17698">
        <f t="shared" si="276"/>
        <v>17697</v>
      </c>
      <c r="B17698">
        <v>47</v>
      </c>
      <c r="C17698">
        <v>4525</v>
      </c>
      <c r="D17698">
        <v>2</v>
      </c>
      <c r="E17698" t="s">
        <v>15377</v>
      </c>
      <c r="F17698" t="s">
        <v>6</v>
      </c>
    </row>
    <row r="17699" spans="1:6" x14ac:dyDescent="0.3">
      <c r="A17699">
        <f t="shared" si="276"/>
        <v>17698</v>
      </c>
      <c r="B17699">
        <v>47</v>
      </c>
      <c r="C17699">
        <v>4525</v>
      </c>
      <c r="D17699">
        <v>3</v>
      </c>
      <c r="E17699" t="s">
        <v>4938</v>
      </c>
      <c r="F17699" t="s">
        <v>6</v>
      </c>
    </row>
    <row r="17700" spans="1:6" x14ac:dyDescent="0.3">
      <c r="A17700">
        <f t="shared" si="276"/>
        <v>17699</v>
      </c>
      <c r="B17700">
        <v>47</v>
      </c>
      <c r="C17700">
        <v>4525</v>
      </c>
      <c r="D17700">
        <v>4</v>
      </c>
      <c r="E17700" t="s">
        <v>15378</v>
      </c>
      <c r="F17700" t="s">
        <v>8</v>
      </c>
    </row>
    <row r="17701" spans="1:6" x14ac:dyDescent="0.3">
      <c r="A17701">
        <f t="shared" si="276"/>
        <v>17700</v>
      </c>
      <c r="B17701">
        <v>47</v>
      </c>
      <c r="C17701">
        <v>4526</v>
      </c>
      <c r="D17701">
        <v>1</v>
      </c>
      <c r="E17701" t="s">
        <v>15379</v>
      </c>
      <c r="F17701" t="s">
        <v>6</v>
      </c>
    </row>
    <row r="17702" spans="1:6" x14ac:dyDescent="0.3">
      <c r="A17702">
        <f t="shared" si="276"/>
        <v>17701</v>
      </c>
      <c r="B17702">
        <v>47</v>
      </c>
      <c r="C17702">
        <v>4526</v>
      </c>
      <c r="D17702">
        <v>2</v>
      </c>
      <c r="E17702" t="s">
        <v>15380</v>
      </c>
      <c r="F17702" t="s">
        <v>6</v>
      </c>
    </row>
    <row r="17703" spans="1:6" x14ac:dyDescent="0.3">
      <c r="A17703">
        <f t="shared" si="276"/>
        <v>17702</v>
      </c>
      <c r="B17703">
        <v>47</v>
      </c>
      <c r="C17703">
        <v>4526</v>
      </c>
      <c r="D17703">
        <v>3</v>
      </c>
      <c r="E17703" t="s">
        <v>15381</v>
      </c>
      <c r="F17703" t="s">
        <v>6</v>
      </c>
    </row>
    <row r="17704" spans="1:6" x14ac:dyDescent="0.3">
      <c r="A17704">
        <f t="shared" si="276"/>
        <v>17703</v>
      </c>
      <c r="B17704">
        <v>47</v>
      </c>
      <c r="C17704">
        <v>4526</v>
      </c>
      <c r="D17704">
        <v>4</v>
      </c>
      <c r="E17704" t="s">
        <v>15382</v>
      </c>
      <c r="F17704" t="s">
        <v>8</v>
      </c>
    </row>
    <row r="17705" spans="1:6" x14ac:dyDescent="0.3">
      <c r="A17705">
        <f t="shared" si="276"/>
        <v>17704</v>
      </c>
      <c r="B17705">
        <v>47</v>
      </c>
      <c r="C17705">
        <v>4527</v>
      </c>
      <c r="D17705">
        <v>1</v>
      </c>
      <c r="E17705" t="s">
        <v>15383</v>
      </c>
      <c r="F17705" t="s">
        <v>8</v>
      </c>
    </row>
    <row r="17706" spans="1:6" x14ac:dyDescent="0.3">
      <c r="A17706">
        <f t="shared" si="276"/>
        <v>17705</v>
      </c>
      <c r="B17706">
        <v>47</v>
      </c>
      <c r="C17706">
        <v>4527</v>
      </c>
      <c r="D17706">
        <v>2</v>
      </c>
      <c r="E17706" t="s">
        <v>15384</v>
      </c>
      <c r="F17706" t="s">
        <v>6</v>
      </c>
    </row>
    <row r="17707" spans="1:6" x14ac:dyDescent="0.3">
      <c r="A17707">
        <f t="shared" si="276"/>
        <v>17706</v>
      </c>
      <c r="B17707">
        <v>47</v>
      </c>
      <c r="C17707">
        <v>4527</v>
      </c>
      <c r="D17707">
        <v>3</v>
      </c>
      <c r="E17707" t="s">
        <v>15385</v>
      </c>
      <c r="F17707" t="s">
        <v>6</v>
      </c>
    </row>
    <row r="17708" spans="1:6" x14ac:dyDescent="0.3">
      <c r="A17708">
        <f t="shared" si="276"/>
        <v>17707</v>
      </c>
      <c r="B17708">
        <v>47</v>
      </c>
      <c r="C17708">
        <v>4527</v>
      </c>
      <c r="D17708">
        <v>4</v>
      </c>
      <c r="E17708" t="s">
        <v>15386</v>
      </c>
      <c r="F17708" t="s">
        <v>6</v>
      </c>
    </row>
    <row r="17709" spans="1:6" x14ac:dyDescent="0.3">
      <c r="A17709">
        <f t="shared" si="276"/>
        <v>17708</v>
      </c>
      <c r="B17709">
        <v>47</v>
      </c>
      <c r="C17709">
        <v>4528</v>
      </c>
      <c r="D17709">
        <v>1</v>
      </c>
      <c r="E17709" t="s">
        <v>15387</v>
      </c>
      <c r="F17709" t="s">
        <v>6</v>
      </c>
    </row>
    <row r="17710" spans="1:6" x14ac:dyDescent="0.3">
      <c r="A17710">
        <f t="shared" si="276"/>
        <v>17709</v>
      </c>
      <c r="B17710">
        <v>47</v>
      </c>
      <c r="C17710">
        <v>4528</v>
      </c>
      <c r="D17710">
        <v>2</v>
      </c>
      <c r="E17710" t="s">
        <v>15388</v>
      </c>
      <c r="F17710" t="s">
        <v>6</v>
      </c>
    </row>
    <row r="17711" spans="1:6" x14ac:dyDescent="0.3">
      <c r="A17711">
        <f t="shared" si="276"/>
        <v>17710</v>
      </c>
      <c r="B17711">
        <v>47</v>
      </c>
      <c r="C17711">
        <v>4528</v>
      </c>
      <c r="D17711">
        <v>3</v>
      </c>
      <c r="E17711" t="s">
        <v>15389</v>
      </c>
      <c r="F17711" t="s">
        <v>6</v>
      </c>
    </row>
    <row r="17712" spans="1:6" x14ac:dyDescent="0.3">
      <c r="A17712">
        <f t="shared" si="276"/>
        <v>17711</v>
      </c>
      <c r="B17712">
        <v>47</v>
      </c>
      <c r="C17712">
        <v>4528</v>
      </c>
      <c r="D17712">
        <v>4</v>
      </c>
      <c r="E17712" t="s">
        <v>15390</v>
      </c>
      <c r="F17712" t="s">
        <v>8</v>
      </c>
    </row>
    <row r="17713" spans="1:6" x14ac:dyDescent="0.3">
      <c r="A17713">
        <f t="shared" si="276"/>
        <v>17712</v>
      </c>
      <c r="B17713">
        <v>47</v>
      </c>
      <c r="C17713">
        <v>4529</v>
      </c>
      <c r="D17713">
        <v>1</v>
      </c>
      <c r="E17713" t="s">
        <v>15391</v>
      </c>
      <c r="F17713" t="s">
        <v>8</v>
      </c>
    </row>
    <row r="17714" spans="1:6" x14ac:dyDescent="0.3">
      <c r="A17714">
        <f t="shared" si="276"/>
        <v>17713</v>
      </c>
      <c r="B17714">
        <v>47</v>
      </c>
      <c r="C17714">
        <v>4529</v>
      </c>
      <c r="D17714">
        <v>2</v>
      </c>
      <c r="E17714" t="s">
        <v>15392</v>
      </c>
      <c r="F17714" t="s">
        <v>6</v>
      </c>
    </row>
    <row r="17715" spans="1:6" x14ac:dyDescent="0.3">
      <c r="A17715">
        <f t="shared" si="276"/>
        <v>17714</v>
      </c>
      <c r="B17715">
        <v>47</v>
      </c>
      <c r="C17715">
        <v>4529</v>
      </c>
      <c r="D17715">
        <v>3</v>
      </c>
      <c r="E17715" t="s">
        <v>14237</v>
      </c>
      <c r="F17715" t="s">
        <v>6</v>
      </c>
    </row>
    <row r="17716" spans="1:6" x14ac:dyDescent="0.3">
      <c r="A17716">
        <f t="shared" si="276"/>
        <v>17715</v>
      </c>
      <c r="B17716">
        <v>47</v>
      </c>
      <c r="C17716">
        <v>4529</v>
      </c>
      <c r="D17716">
        <v>4</v>
      </c>
      <c r="E17716" t="s">
        <v>15393</v>
      </c>
      <c r="F17716" t="s">
        <v>6</v>
      </c>
    </row>
    <row r="17717" spans="1:6" x14ac:dyDescent="0.3">
      <c r="A17717">
        <f t="shared" si="276"/>
        <v>17716</v>
      </c>
      <c r="B17717">
        <v>47</v>
      </c>
      <c r="C17717">
        <v>4530</v>
      </c>
      <c r="D17717">
        <v>1</v>
      </c>
      <c r="E17717" t="s">
        <v>15394</v>
      </c>
      <c r="F17717" t="s">
        <v>6</v>
      </c>
    </row>
    <row r="17718" spans="1:6" x14ac:dyDescent="0.3">
      <c r="A17718">
        <f t="shared" si="276"/>
        <v>17717</v>
      </c>
      <c r="B17718">
        <v>47</v>
      </c>
      <c r="C17718">
        <v>4530</v>
      </c>
      <c r="D17718">
        <v>2</v>
      </c>
      <c r="E17718" t="s">
        <v>15395</v>
      </c>
      <c r="F17718" t="s">
        <v>6</v>
      </c>
    </row>
    <row r="17719" spans="1:6" x14ac:dyDescent="0.3">
      <c r="A17719">
        <f t="shared" si="276"/>
        <v>17718</v>
      </c>
      <c r="B17719">
        <v>47</v>
      </c>
      <c r="C17719">
        <v>4530</v>
      </c>
      <c r="D17719">
        <v>3</v>
      </c>
      <c r="E17719" t="s">
        <v>15396</v>
      </c>
      <c r="F17719" t="s">
        <v>6</v>
      </c>
    </row>
    <row r="17720" spans="1:6" x14ac:dyDescent="0.3">
      <c r="A17720">
        <f t="shared" si="276"/>
        <v>17719</v>
      </c>
      <c r="B17720">
        <v>47</v>
      </c>
      <c r="C17720">
        <v>4530</v>
      </c>
      <c r="D17720">
        <v>4</v>
      </c>
      <c r="E17720" t="s">
        <v>15397</v>
      </c>
      <c r="F17720" t="s">
        <v>8</v>
      </c>
    </row>
    <row r="17721" spans="1:6" x14ac:dyDescent="0.3">
      <c r="A17721">
        <f t="shared" si="276"/>
        <v>17720</v>
      </c>
      <c r="B17721">
        <v>47</v>
      </c>
      <c r="C17721">
        <v>4531</v>
      </c>
      <c r="D17721">
        <v>1</v>
      </c>
      <c r="E17721" t="s">
        <v>15398</v>
      </c>
      <c r="F17721" t="s">
        <v>6</v>
      </c>
    </row>
    <row r="17722" spans="1:6" x14ac:dyDescent="0.3">
      <c r="A17722">
        <f t="shared" si="276"/>
        <v>17721</v>
      </c>
      <c r="B17722">
        <v>47</v>
      </c>
      <c r="C17722">
        <v>4531</v>
      </c>
      <c r="D17722">
        <v>2</v>
      </c>
      <c r="E17722" t="s">
        <v>15399</v>
      </c>
      <c r="F17722" t="s">
        <v>8</v>
      </c>
    </row>
    <row r="17723" spans="1:6" x14ac:dyDescent="0.3">
      <c r="A17723">
        <f t="shared" si="276"/>
        <v>17722</v>
      </c>
      <c r="B17723">
        <v>47</v>
      </c>
      <c r="C17723">
        <v>4531</v>
      </c>
      <c r="D17723">
        <v>3</v>
      </c>
      <c r="E17723" t="s">
        <v>15400</v>
      </c>
      <c r="F17723" t="s">
        <v>6</v>
      </c>
    </row>
    <row r="17724" spans="1:6" x14ac:dyDescent="0.3">
      <c r="A17724">
        <f t="shared" si="276"/>
        <v>17723</v>
      </c>
      <c r="B17724">
        <v>47</v>
      </c>
      <c r="C17724">
        <v>4531</v>
      </c>
      <c r="D17724">
        <v>4</v>
      </c>
      <c r="E17724" t="s">
        <v>15401</v>
      </c>
      <c r="F17724" t="s">
        <v>6</v>
      </c>
    </row>
    <row r="17725" spans="1:6" x14ac:dyDescent="0.3">
      <c r="A17725">
        <f t="shared" si="276"/>
        <v>17724</v>
      </c>
      <c r="B17725">
        <v>47</v>
      </c>
      <c r="C17725">
        <v>4532</v>
      </c>
      <c r="D17725">
        <v>1</v>
      </c>
      <c r="E17725" t="s">
        <v>15402</v>
      </c>
      <c r="F17725" t="s">
        <v>6</v>
      </c>
    </row>
    <row r="17726" spans="1:6" x14ac:dyDescent="0.3">
      <c r="A17726">
        <f t="shared" si="276"/>
        <v>17725</v>
      </c>
      <c r="B17726">
        <v>47</v>
      </c>
      <c r="C17726">
        <v>4532</v>
      </c>
      <c r="D17726">
        <v>2</v>
      </c>
      <c r="E17726" t="s">
        <v>15403</v>
      </c>
      <c r="F17726" t="s">
        <v>6</v>
      </c>
    </row>
    <row r="17727" spans="1:6" x14ac:dyDescent="0.3">
      <c r="A17727">
        <f t="shared" si="276"/>
        <v>17726</v>
      </c>
      <c r="B17727">
        <v>47</v>
      </c>
      <c r="C17727">
        <v>4532</v>
      </c>
      <c r="D17727">
        <v>3</v>
      </c>
      <c r="E17727" t="s">
        <v>15404</v>
      </c>
      <c r="F17727" t="s">
        <v>8</v>
      </c>
    </row>
    <row r="17728" spans="1:6" x14ac:dyDescent="0.3">
      <c r="A17728">
        <f t="shared" si="276"/>
        <v>17727</v>
      </c>
      <c r="B17728">
        <v>47</v>
      </c>
      <c r="C17728">
        <v>4532</v>
      </c>
      <c r="D17728">
        <v>4</v>
      </c>
      <c r="E17728" t="s">
        <v>15405</v>
      </c>
      <c r="F17728" t="s">
        <v>6</v>
      </c>
    </row>
    <row r="17729" spans="1:6" x14ac:dyDescent="0.3">
      <c r="A17729">
        <f t="shared" si="276"/>
        <v>17728</v>
      </c>
      <c r="B17729">
        <v>47</v>
      </c>
      <c r="C17729">
        <v>4533</v>
      </c>
      <c r="D17729">
        <v>1</v>
      </c>
      <c r="E17729" t="s">
        <v>15406</v>
      </c>
      <c r="F17729" t="s">
        <v>6</v>
      </c>
    </row>
    <row r="17730" spans="1:6" x14ac:dyDescent="0.3">
      <c r="A17730">
        <f t="shared" si="276"/>
        <v>17729</v>
      </c>
      <c r="B17730">
        <v>47</v>
      </c>
      <c r="C17730">
        <v>4533</v>
      </c>
      <c r="D17730">
        <v>2</v>
      </c>
      <c r="E17730" t="s">
        <v>15407</v>
      </c>
      <c r="F17730" t="s">
        <v>8</v>
      </c>
    </row>
    <row r="17731" spans="1:6" x14ac:dyDescent="0.3">
      <c r="A17731">
        <f t="shared" ref="A17731:A17794" si="277">ROW()-1</f>
        <v>17730</v>
      </c>
      <c r="B17731">
        <v>47</v>
      </c>
      <c r="C17731">
        <v>4533</v>
      </c>
      <c r="D17731">
        <v>3</v>
      </c>
      <c r="E17731" t="s">
        <v>15408</v>
      </c>
      <c r="F17731" t="s">
        <v>6</v>
      </c>
    </row>
    <row r="17732" spans="1:6" x14ac:dyDescent="0.3">
      <c r="A17732">
        <f t="shared" si="277"/>
        <v>17731</v>
      </c>
      <c r="B17732">
        <v>47</v>
      </c>
      <c r="C17732">
        <v>4533</v>
      </c>
      <c r="D17732">
        <v>4</v>
      </c>
      <c r="E17732" t="s">
        <v>15409</v>
      </c>
      <c r="F17732" t="s">
        <v>6</v>
      </c>
    </row>
    <row r="17733" spans="1:6" x14ac:dyDescent="0.3">
      <c r="A17733">
        <f t="shared" si="277"/>
        <v>17732</v>
      </c>
      <c r="B17733">
        <v>47</v>
      </c>
      <c r="C17733">
        <v>4534</v>
      </c>
      <c r="D17733">
        <v>1</v>
      </c>
      <c r="E17733" t="s">
        <v>15410</v>
      </c>
      <c r="F17733" t="s">
        <v>8</v>
      </c>
    </row>
    <row r="17734" spans="1:6" x14ac:dyDescent="0.3">
      <c r="A17734">
        <f t="shared" si="277"/>
        <v>17733</v>
      </c>
      <c r="B17734">
        <v>47</v>
      </c>
      <c r="C17734">
        <v>4534</v>
      </c>
      <c r="D17734">
        <v>2</v>
      </c>
      <c r="E17734" t="s">
        <v>15411</v>
      </c>
      <c r="F17734" t="s">
        <v>6</v>
      </c>
    </row>
    <row r="17735" spans="1:6" x14ac:dyDescent="0.3">
      <c r="A17735">
        <f t="shared" si="277"/>
        <v>17734</v>
      </c>
      <c r="B17735">
        <v>47</v>
      </c>
      <c r="C17735">
        <v>4534</v>
      </c>
      <c r="D17735">
        <v>3</v>
      </c>
      <c r="E17735" t="s">
        <v>15412</v>
      </c>
      <c r="F17735" t="s">
        <v>6</v>
      </c>
    </row>
    <row r="17736" spans="1:6" x14ac:dyDescent="0.3">
      <c r="A17736">
        <f t="shared" si="277"/>
        <v>17735</v>
      </c>
      <c r="B17736">
        <v>47</v>
      </c>
      <c r="C17736">
        <v>4534</v>
      </c>
      <c r="D17736">
        <v>4</v>
      </c>
      <c r="E17736" t="s">
        <v>15413</v>
      </c>
      <c r="F17736" t="s">
        <v>6</v>
      </c>
    </row>
    <row r="17737" spans="1:6" x14ac:dyDescent="0.3">
      <c r="A17737">
        <f t="shared" si="277"/>
        <v>17736</v>
      </c>
      <c r="B17737">
        <v>47</v>
      </c>
      <c r="C17737">
        <v>4535</v>
      </c>
      <c r="D17737">
        <v>1</v>
      </c>
      <c r="E17737" t="s">
        <v>15414</v>
      </c>
      <c r="F17737" t="s">
        <v>6</v>
      </c>
    </row>
    <row r="17738" spans="1:6" x14ac:dyDescent="0.3">
      <c r="A17738">
        <f t="shared" si="277"/>
        <v>17737</v>
      </c>
      <c r="B17738">
        <v>47</v>
      </c>
      <c r="C17738">
        <v>4535</v>
      </c>
      <c r="D17738">
        <v>2</v>
      </c>
      <c r="E17738" t="s">
        <v>15415</v>
      </c>
      <c r="F17738" t="s">
        <v>6</v>
      </c>
    </row>
    <row r="17739" spans="1:6" x14ac:dyDescent="0.3">
      <c r="A17739">
        <f t="shared" si="277"/>
        <v>17738</v>
      </c>
      <c r="B17739">
        <v>47</v>
      </c>
      <c r="C17739">
        <v>4535</v>
      </c>
      <c r="D17739">
        <v>3</v>
      </c>
      <c r="E17739" t="s">
        <v>15416</v>
      </c>
      <c r="F17739" t="s">
        <v>8</v>
      </c>
    </row>
    <row r="17740" spans="1:6" x14ac:dyDescent="0.3">
      <c r="A17740">
        <f t="shared" si="277"/>
        <v>17739</v>
      </c>
      <c r="B17740">
        <v>47</v>
      </c>
      <c r="C17740">
        <v>4535</v>
      </c>
      <c r="D17740">
        <v>4</v>
      </c>
      <c r="E17740" t="s">
        <v>15417</v>
      </c>
      <c r="F17740" t="s">
        <v>6</v>
      </c>
    </row>
    <row r="17741" spans="1:6" x14ac:dyDescent="0.3">
      <c r="A17741">
        <f t="shared" si="277"/>
        <v>17740</v>
      </c>
      <c r="B17741">
        <v>47</v>
      </c>
      <c r="C17741">
        <v>4536</v>
      </c>
      <c r="D17741">
        <v>1</v>
      </c>
      <c r="E17741" t="s">
        <v>15418</v>
      </c>
      <c r="F17741" t="s">
        <v>6</v>
      </c>
    </row>
    <row r="17742" spans="1:6" x14ac:dyDescent="0.3">
      <c r="A17742">
        <f t="shared" si="277"/>
        <v>17741</v>
      </c>
      <c r="B17742">
        <v>47</v>
      </c>
      <c r="C17742">
        <v>4536</v>
      </c>
      <c r="D17742">
        <v>2</v>
      </c>
      <c r="E17742" t="s">
        <v>15419</v>
      </c>
      <c r="F17742" t="s">
        <v>8</v>
      </c>
    </row>
    <row r="17743" spans="1:6" x14ac:dyDescent="0.3">
      <c r="A17743">
        <f t="shared" si="277"/>
        <v>17742</v>
      </c>
      <c r="B17743">
        <v>47</v>
      </c>
      <c r="C17743">
        <v>4536</v>
      </c>
      <c r="D17743">
        <v>3</v>
      </c>
      <c r="E17743" t="s">
        <v>15420</v>
      </c>
      <c r="F17743" t="s">
        <v>6</v>
      </c>
    </row>
    <row r="17744" spans="1:6" x14ac:dyDescent="0.3">
      <c r="A17744">
        <f t="shared" si="277"/>
        <v>17743</v>
      </c>
      <c r="B17744">
        <v>47</v>
      </c>
      <c r="C17744">
        <v>4536</v>
      </c>
      <c r="D17744">
        <v>4</v>
      </c>
      <c r="E17744" t="s">
        <v>15421</v>
      </c>
      <c r="F17744" t="s">
        <v>6</v>
      </c>
    </row>
    <row r="17745" spans="1:6" x14ac:dyDescent="0.3">
      <c r="A17745">
        <f t="shared" si="277"/>
        <v>17744</v>
      </c>
      <c r="B17745">
        <v>47</v>
      </c>
      <c r="C17745">
        <v>4537</v>
      </c>
      <c r="D17745">
        <v>1</v>
      </c>
      <c r="E17745" t="s">
        <v>15422</v>
      </c>
      <c r="F17745" t="s">
        <v>8</v>
      </c>
    </row>
    <row r="17746" spans="1:6" x14ac:dyDescent="0.3">
      <c r="A17746">
        <f t="shared" si="277"/>
        <v>17745</v>
      </c>
      <c r="B17746">
        <v>47</v>
      </c>
      <c r="C17746">
        <v>4537</v>
      </c>
      <c r="D17746">
        <v>2</v>
      </c>
      <c r="E17746" t="s">
        <v>15423</v>
      </c>
      <c r="F17746" t="s">
        <v>6</v>
      </c>
    </row>
    <row r="17747" spans="1:6" x14ac:dyDescent="0.3">
      <c r="A17747">
        <f t="shared" si="277"/>
        <v>17746</v>
      </c>
      <c r="B17747">
        <v>47</v>
      </c>
      <c r="C17747">
        <v>4537</v>
      </c>
      <c r="D17747">
        <v>3</v>
      </c>
      <c r="E17747" t="s">
        <v>15424</v>
      </c>
      <c r="F17747" t="s">
        <v>6</v>
      </c>
    </row>
    <row r="17748" spans="1:6" x14ac:dyDescent="0.3">
      <c r="A17748">
        <f t="shared" si="277"/>
        <v>17747</v>
      </c>
      <c r="B17748">
        <v>47</v>
      </c>
      <c r="C17748">
        <v>4537</v>
      </c>
      <c r="D17748">
        <v>4</v>
      </c>
      <c r="E17748" t="s">
        <v>15425</v>
      </c>
      <c r="F17748" t="s">
        <v>6</v>
      </c>
    </row>
    <row r="17749" spans="1:6" x14ac:dyDescent="0.3">
      <c r="A17749">
        <f t="shared" si="277"/>
        <v>17748</v>
      </c>
      <c r="B17749">
        <v>47</v>
      </c>
      <c r="C17749">
        <v>4538</v>
      </c>
      <c r="D17749">
        <v>1</v>
      </c>
      <c r="E17749" t="s">
        <v>733</v>
      </c>
      <c r="F17749" t="s">
        <v>6</v>
      </c>
    </row>
    <row r="17750" spans="1:6" x14ac:dyDescent="0.3">
      <c r="A17750">
        <f t="shared" si="277"/>
        <v>17749</v>
      </c>
      <c r="B17750">
        <v>47</v>
      </c>
      <c r="C17750">
        <v>4538</v>
      </c>
      <c r="D17750">
        <v>2</v>
      </c>
      <c r="E17750" t="s">
        <v>2821</v>
      </c>
      <c r="F17750" t="s">
        <v>6</v>
      </c>
    </row>
    <row r="17751" spans="1:6" x14ac:dyDescent="0.3">
      <c r="A17751">
        <f t="shared" si="277"/>
        <v>17750</v>
      </c>
      <c r="B17751">
        <v>47</v>
      </c>
      <c r="C17751">
        <v>4538</v>
      </c>
      <c r="D17751">
        <v>3</v>
      </c>
      <c r="E17751" t="s">
        <v>736</v>
      </c>
      <c r="F17751" t="s">
        <v>8</v>
      </c>
    </row>
    <row r="17752" spans="1:6" x14ac:dyDescent="0.3">
      <c r="A17752">
        <f t="shared" si="277"/>
        <v>17751</v>
      </c>
      <c r="B17752">
        <v>47</v>
      </c>
      <c r="C17752">
        <v>4538</v>
      </c>
      <c r="D17752">
        <v>4</v>
      </c>
      <c r="E17752" t="s">
        <v>1661</v>
      </c>
      <c r="F17752" t="s">
        <v>6</v>
      </c>
    </row>
    <row r="17753" spans="1:6" x14ac:dyDescent="0.3">
      <c r="A17753">
        <f t="shared" si="277"/>
        <v>17752</v>
      </c>
      <c r="B17753">
        <v>47</v>
      </c>
      <c r="C17753">
        <v>4539</v>
      </c>
      <c r="D17753">
        <v>1</v>
      </c>
      <c r="E17753" t="s">
        <v>15426</v>
      </c>
      <c r="F17753" t="s">
        <v>6</v>
      </c>
    </row>
    <row r="17754" spans="1:6" x14ac:dyDescent="0.3">
      <c r="A17754">
        <f t="shared" si="277"/>
        <v>17753</v>
      </c>
      <c r="B17754">
        <v>47</v>
      </c>
      <c r="C17754">
        <v>4539</v>
      </c>
      <c r="D17754">
        <v>2</v>
      </c>
      <c r="E17754" t="s">
        <v>15427</v>
      </c>
      <c r="F17754" t="s">
        <v>6</v>
      </c>
    </row>
    <row r="17755" spans="1:6" x14ac:dyDescent="0.3">
      <c r="A17755">
        <f t="shared" si="277"/>
        <v>17754</v>
      </c>
      <c r="B17755">
        <v>47</v>
      </c>
      <c r="C17755">
        <v>4539</v>
      </c>
      <c r="D17755">
        <v>3</v>
      </c>
      <c r="E17755" t="s">
        <v>15428</v>
      </c>
      <c r="F17755" t="s">
        <v>6</v>
      </c>
    </row>
    <row r="17756" spans="1:6" x14ac:dyDescent="0.3">
      <c r="A17756">
        <f t="shared" si="277"/>
        <v>17755</v>
      </c>
      <c r="B17756">
        <v>47</v>
      </c>
      <c r="C17756">
        <v>4539</v>
      </c>
      <c r="D17756">
        <v>4</v>
      </c>
      <c r="E17756" t="s">
        <v>15429</v>
      </c>
      <c r="F17756" t="s">
        <v>8</v>
      </c>
    </row>
    <row r="17757" spans="1:6" x14ac:dyDescent="0.3">
      <c r="A17757">
        <f t="shared" si="277"/>
        <v>17756</v>
      </c>
      <c r="B17757">
        <v>47</v>
      </c>
      <c r="C17757">
        <v>4540</v>
      </c>
      <c r="D17757">
        <v>1</v>
      </c>
      <c r="E17757" t="s">
        <v>15430</v>
      </c>
      <c r="F17757" t="s">
        <v>8</v>
      </c>
    </row>
    <row r="17758" spans="1:6" x14ac:dyDescent="0.3">
      <c r="A17758">
        <f t="shared" si="277"/>
        <v>17757</v>
      </c>
      <c r="B17758">
        <v>47</v>
      </c>
      <c r="C17758">
        <v>4540</v>
      </c>
      <c r="D17758">
        <v>2</v>
      </c>
      <c r="E17758" t="s">
        <v>15431</v>
      </c>
      <c r="F17758" t="s">
        <v>6</v>
      </c>
    </row>
    <row r="17759" spans="1:6" x14ac:dyDescent="0.3">
      <c r="A17759">
        <f t="shared" si="277"/>
        <v>17758</v>
      </c>
      <c r="B17759">
        <v>47</v>
      </c>
      <c r="C17759">
        <v>4540</v>
      </c>
      <c r="D17759">
        <v>3</v>
      </c>
      <c r="E17759" t="s">
        <v>15432</v>
      </c>
      <c r="F17759" t="s">
        <v>6</v>
      </c>
    </row>
    <row r="17760" spans="1:6" x14ac:dyDescent="0.3">
      <c r="A17760">
        <f t="shared" si="277"/>
        <v>17759</v>
      </c>
      <c r="B17760">
        <v>47</v>
      </c>
      <c r="C17760">
        <v>4540</v>
      </c>
      <c r="D17760">
        <v>4</v>
      </c>
      <c r="E17760" t="s">
        <v>15433</v>
      </c>
      <c r="F17760" t="s">
        <v>6</v>
      </c>
    </row>
    <row r="17761" spans="1:6" x14ac:dyDescent="0.3">
      <c r="A17761">
        <f t="shared" si="277"/>
        <v>17760</v>
      </c>
      <c r="B17761">
        <v>47</v>
      </c>
      <c r="C17761">
        <v>4541</v>
      </c>
      <c r="D17761">
        <v>1</v>
      </c>
      <c r="E17761" t="s">
        <v>15434</v>
      </c>
      <c r="F17761" t="s">
        <v>6</v>
      </c>
    </row>
    <row r="17762" spans="1:6" x14ac:dyDescent="0.3">
      <c r="A17762">
        <f t="shared" si="277"/>
        <v>17761</v>
      </c>
      <c r="B17762">
        <v>47</v>
      </c>
      <c r="C17762">
        <v>4541</v>
      </c>
      <c r="D17762">
        <v>2</v>
      </c>
      <c r="E17762" t="s">
        <v>15435</v>
      </c>
      <c r="F17762" t="s">
        <v>8</v>
      </c>
    </row>
    <row r="17763" spans="1:6" x14ac:dyDescent="0.3">
      <c r="A17763">
        <f t="shared" si="277"/>
        <v>17762</v>
      </c>
      <c r="B17763">
        <v>47</v>
      </c>
      <c r="C17763">
        <v>4541</v>
      </c>
      <c r="D17763">
        <v>3</v>
      </c>
      <c r="E17763" t="s">
        <v>15436</v>
      </c>
      <c r="F17763" t="s">
        <v>6</v>
      </c>
    </row>
    <row r="17764" spans="1:6" x14ac:dyDescent="0.3">
      <c r="A17764">
        <f t="shared" si="277"/>
        <v>17763</v>
      </c>
      <c r="B17764">
        <v>47</v>
      </c>
      <c r="C17764">
        <v>4541</v>
      </c>
      <c r="D17764">
        <v>4</v>
      </c>
      <c r="E17764" t="s">
        <v>15437</v>
      </c>
      <c r="F17764" t="s">
        <v>6</v>
      </c>
    </row>
    <row r="17765" spans="1:6" x14ac:dyDescent="0.3">
      <c r="A17765">
        <f t="shared" si="277"/>
        <v>17764</v>
      </c>
      <c r="B17765">
        <v>47</v>
      </c>
      <c r="C17765">
        <v>4542</v>
      </c>
      <c r="D17765">
        <v>1</v>
      </c>
      <c r="E17765" t="s">
        <v>15438</v>
      </c>
      <c r="F17765" t="s">
        <v>6</v>
      </c>
    </row>
    <row r="17766" spans="1:6" x14ac:dyDescent="0.3">
      <c r="A17766">
        <f t="shared" si="277"/>
        <v>17765</v>
      </c>
      <c r="B17766">
        <v>47</v>
      </c>
      <c r="C17766">
        <v>4542</v>
      </c>
      <c r="D17766">
        <v>2</v>
      </c>
      <c r="E17766" t="s">
        <v>15439</v>
      </c>
      <c r="F17766" t="s">
        <v>6</v>
      </c>
    </row>
    <row r="17767" spans="1:6" x14ac:dyDescent="0.3">
      <c r="A17767">
        <f t="shared" si="277"/>
        <v>17766</v>
      </c>
      <c r="B17767">
        <v>47</v>
      </c>
      <c r="C17767">
        <v>4542</v>
      </c>
      <c r="D17767">
        <v>3</v>
      </c>
      <c r="E17767" t="s">
        <v>15440</v>
      </c>
      <c r="F17767" t="s">
        <v>6</v>
      </c>
    </row>
    <row r="17768" spans="1:6" x14ac:dyDescent="0.3">
      <c r="A17768">
        <f t="shared" si="277"/>
        <v>17767</v>
      </c>
      <c r="B17768">
        <v>47</v>
      </c>
      <c r="C17768">
        <v>4542</v>
      </c>
      <c r="D17768">
        <v>4</v>
      </c>
      <c r="E17768" t="s">
        <v>15441</v>
      </c>
      <c r="F17768" t="s">
        <v>8</v>
      </c>
    </row>
    <row r="17769" spans="1:6" x14ac:dyDescent="0.3">
      <c r="A17769">
        <f t="shared" si="277"/>
        <v>17768</v>
      </c>
      <c r="B17769">
        <v>47</v>
      </c>
      <c r="C17769">
        <v>4543</v>
      </c>
      <c r="D17769">
        <v>1</v>
      </c>
      <c r="E17769" t="s">
        <v>4112</v>
      </c>
      <c r="F17769" t="s">
        <v>6</v>
      </c>
    </row>
    <row r="17770" spans="1:6" x14ac:dyDescent="0.3">
      <c r="A17770">
        <f t="shared" si="277"/>
        <v>17769</v>
      </c>
      <c r="B17770">
        <v>47</v>
      </c>
      <c r="C17770">
        <v>4543</v>
      </c>
      <c r="D17770">
        <v>2</v>
      </c>
      <c r="E17770" t="s">
        <v>13544</v>
      </c>
      <c r="F17770" t="s">
        <v>6</v>
      </c>
    </row>
    <row r="17771" spans="1:6" x14ac:dyDescent="0.3">
      <c r="A17771">
        <f t="shared" si="277"/>
        <v>17770</v>
      </c>
      <c r="B17771">
        <v>47</v>
      </c>
      <c r="C17771">
        <v>4543</v>
      </c>
      <c r="D17771">
        <v>3</v>
      </c>
      <c r="E17771" t="s">
        <v>15442</v>
      </c>
      <c r="F17771" t="s">
        <v>8</v>
      </c>
    </row>
    <row r="17772" spans="1:6" x14ac:dyDescent="0.3">
      <c r="A17772">
        <f t="shared" si="277"/>
        <v>17771</v>
      </c>
      <c r="B17772">
        <v>47</v>
      </c>
      <c r="C17772">
        <v>4543</v>
      </c>
      <c r="D17772">
        <v>4</v>
      </c>
      <c r="E17772" t="s">
        <v>15443</v>
      </c>
      <c r="F17772" t="s">
        <v>6</v>
      </c>
    </row>
    <row r="17773" spans="1:6" x14ac:dyDescent="0.3">
      <c r="A17773">
        <f t="shared" si="277"/>
        <v>17772</v>
      </c>
      <c r="B17773">
        <v>47</v>
      </c>
      <c r="C17773">
        <v>4544</v>
      </c>
      <c r="D17773">
        <v>1</v>
      </c>
      <c r="E17773" t="s">
        <v>15444</v>
      </c>
      <c r="F17773" t="s">
        <v>6</v>
      </c>
    </row>
    <row r="17774" spans="1:6" x14ac:dyDescent="0.3">
      <c r="A17774">
        <f t="shared" si="277"/>
        <v>17773</v>
      </c>
      <c r="B17774">
        <v>47</v>
      </c>
      <c r="C17774">
        <v>4544</v>
      </c>
      <c r="D17774">
        <v>2</v>
      </c>
      <c r="E17774" t="s">
        <v>15445</v>
      </c>
      <c r="F17774" t="s">
        <v>6</v>
      </c>
    </row>
    <row r="17775" spans="1:6" x14ac:dyDescent="0.3">
      <c r="A17775">
        <f t="shared" si="277"/>
        <v>17774</v>
      </c>
      <c r="B17775">
        <v>47</v>
      </c>
      <c r="C17775">
        <v>4544</v>
      </c>
      <c r="D17775">
        <v>3</v>
      </c>
      <c r="E17775" t="s">
        <v>15446</v>
      </c>
      <c r="F17775" t="s">
        <v>6</v>
      </c>
    </row>
    <row r="17776" spans="1:6" x14ac:dyDescent="0.3">
      <c r="A17776">
        <f t="shared" si="277"/>
        <v>17775</v>
      </c>
      <c r="B17776">
        <v>47</v>
      </c>
      <c r="C17776">
        <v>4544</v>
      </c>
      <c r="D17776">
        <v>4</v>
      </c>
      <c r="E17776" t="s">
        <v>15447</v>
      </c>
      <c r="F17776" t="s">
        <v>8</v>
      </c>
    </row>
    <row r="17777" spans="1:6" x14ac:dyDescent="0.3">
      <c r="A17777">
        <f t="shared" si="277"/>
        <v>17776</v>
      </c>
      <c r="B17777">
        <v>47</v>
      </c>
      <c r="C17777">
        <v>4545</v>
      </c>
      <c r="D17777">
        <v>1</v>
      </c>
      <c r="E17777" t="s">
        <v>15448</v>
      </c>
      <c r="F17777" t="s">
        <v>6</v>
      </c>
    </row>
    <row r="17778" spans="1:6" x14ac:dyDescent="0.3">
      <c r="A17778">
        <f t="shared" si="277"/>
        <v>17777</v>
      </c>
      <c r="B17778">
        <v>47</v>
      </c>
      <c r="C17778">
        <v>4545</v>
      </c>
      <c r="D17778">
        <v>2</v>
      </c>
      <c r="E17778" t="s">
        <v>15449</v>
      </c>
      <c r="F17778" t="s">
        <v>8</v>
      </c>
    </row>
    <row r="17779" spans="1:6" x14ac:dyDescent="0.3">
      <c r="A17779">
        <f t="shared" si="277"/>
        <v>17778</v>
      </c>
      <c r="B17779">
        <v>47</v>
      </c>
      <c r="C17779">
        <v>4545</v>
      </c>
      <c r="D17779">
        <v>3</v>
      </c>
      <c r="E17779" t="s">
        <v>15450</v>
      </c>
      <c r="F17779" t="s">
        <v>6</v>
      </c>
    </row>
    <row r="17780" spans="1:6" x14ac:dyDescent="0.3">
      <c r="A17780">
        <f t="shared" si="277"/>
        <v>17779</v>
      </c>
      <c r="B17780">
        <v>47</v>
      </c>
      <c r="C17780">
        <v>4545</v>
      </c>
      <c r="D17780">
        <v>4</v>
      </c>
      <c r="E17780" t="s">
        <v>15451</v>
      </c>
      <c r="F17780" t="s">
        <v>6</v>
      </c>
    </row>
    <row r="17781" spans="1:6" x14ac:dyDescent="0.3">
      <c r="A17781">
        <f t="shared" si="277"/>
        <v>17780</v>
      </c>
      <c r="B17781">
        <v>47</v>
      </c>
      <c r="C17781">
        <v>4546</v>
      </c>
      <c r="D17781">
        <v>1</v>
      </c>
      <c r="E17781" t="s">
        <v>15452</v>
      </c>
      <c r="F17781" t="s">
        <v>6</v>
      </c>
    </row>
    <row r="17782" spans="1:6" x14ac:dyDescent="0.3">
      <c r="A17782">
        <f t="shared" si="277"/>
        <v>17781</v>
      </c>
      <c r="B17782">
        <v>47</v>
      </c>
      <c r="C17782">
        <v>4546</v>
      </c>
      <c r="D17782">
        <v>2</v>
      </c>
      <c r="E17782" t="s">
        <v>15453</v>
      </c>
      <c r="F17782" t="s">
        <v>6</v>
      </c>
    </row>
    <row r="17783" spans="1:6" x14ac:dyDescent="0.3">
      <c r="A17783">
        <f t="shared" si="277"/>
        <v>17782</v>
      </c>
      <c r="B17783">
        <v>47</v>
      </c>
      <c r="C17783">
        <v>4546</v>
      </c>
      <c r="D17783">
        <v>3</v>
      </c>
      <c r="E17783" t="s">
        <v>15454</v>
      </c>
      <c r="F17783" t="s">
        <v>8</v>
      </c>
    </row>
    <row r="17784" spans="1:6" x14ac:dyDescent="0.3">
      <c r="A17784">
        <f t="shared" si="277"/>
        <v>17783</v>
      </c>
      <c r="B17784">
        <v>47</v>
      </c>
      <c r="C17784">
        <v>4546</v>
      </c>
      <c r="D17784">
        <v>4</v>
      </c>
      <c r="E17784" t="s">
        <v>15455</v>
      </c>
      <c r="F17784" t="s">
        <v>6</v>
      </c>
    </row>
    <row r="17785" spans="1:6" x14ac:dyDescent="0.3">
      <c r="A17785">
        <f t="shared" si="277"/>
        <v>17784</v>
      </c>
      <c r="B17785">
        <v>47</v>
      </c>
      <c r="C17785">
        <v>4547</v>
      </c>
      <c r="D17785">
        <v>1</v>
      </c>
      <c r="E17785" t="s">
        <v>15456</v>
      </c>
      <c r="F17785" t="s">
        <v>6</v>
      </c>
    </row>
    <row r="17786" spans="1:6" x14ac:dyDescent="0.3">
      <c r="A17786">
        <f t="shared" si="277"/>
        <v>17785</v>
      </c>
      <c r="B17786">
        <v>47</v>
      </c>
      <c r="C17786">
        <v>4547</v>
      </c>
      <c r="D17786">
        <v>2</v>
      </c>
      <c r="E17786" t="s">
        <v>12123</v>
      </c>
      <c r="F17786" t="s">
        <v>6</v>
      </c>
    </row>
    <row r="17787" spans="1:6" x14ac:dyDescent="0.3">
      <c r="A17787">
        <f t="shared" si="277"/>
        <v>17786</v>
      </c>
      <c r="B17787">
        <v>47</v>
      </c>
      <c r="C17787">
        <v>4547</v>
      </c>
      <c r="D17787">
        <v>3</v>
      </c>
      <c r="E17787" t="s">
        <v>12124</v>
      </c>
      <c r="F17787" t="s">
        <v>8</v>
      </c>
    </row>
    <row r="17788" spans="1:6" x14ac:dyDescent="0.3">
      <c r="A17788">
        <f t="shared" si="277"/>
        <v>17787</v>
      </c>
      <c r="B17788">
        <v>47</v>
      </c>
      <c r="C17788">
        <v>4547</v>
      </c>
      <c r="D17788">
        <v>4</v>
      </c>
      <c r="E17788" t="s">
        <v>12125</v>
      </c>
      <c r="F17788" t="s">
        <v>6</v>
      </c>
    </row>
    <row r="17789" spans="1:6" x14ac:dyDescent="0.3">
      <c r="A17789">
        <f t="shared" si="277"/>
        <v>17788</v>
      </c>
      <c r="B17789">
        <v>47</v>
      </c>
      <c r="C17789">
        <v>4548</v>
      </c>
      <c r="D17789">
        <v>1</v>
      </c>
      <c r="E17789" t="s">
        <v>15457</v>
      </c>
      <c r="F17789" t="s">
        <v>6</v>
      </c>
    </row>
    <row r="17790" spans="1:6" x14ac:dyDescent="0.3">
      <c r="A17790">
        <f t="shared" si="277"/>
        <v>17789</v>
      </c>
      <c r="B17790">
        <v>47</v>
      </c>
      <c r="C17790">
        <v>4548</v>
      </c>
      <c r="D17790">
        <v>2</v>
      </c>
      <c r="E17790" t="s">
        <v>15458</v>
      </c>
      <c r="F17790" t="s">
        <v>6</v>
      </c>
    </row>
    <row r="17791" spans="1:6" x14ac:dyDescent="0.3">
      <c r="A17791">
        <f t="shared" si="277"/>
        <v>17790</v>
      </c>
      <c r="B17791">
        <v>47</v>
      </c>
      <c r="C17791">
        <v>4548</v>
      </c>
      <c r="D17791">
        <v>3</v>
      </c>
      <c r="E17791" t="s">
        <v>15459</v>
      </c>
      <c r="F17791" t="s">
        <v>6</v>
      </c>
    </row>
    <row r="17792" spans="1:6" x14ac:dyDescent="0.3">
      <c r="A17792">
        <f t="shared" si="277"/>
        <v>17791</v>
      </c>
      <c r="B17792">
        <v>47</v>
      </c>
      <c r="C17792">
        <v>4548</v>
      </c>
      <c r="D17792">
        <v>4</v>
      </c>
      <c r="E17792" t="s">
        <v>15460</v>
      </c>
      <c r="F17792" t="s">
        <v>8</v>
      </c>
    </row>
    <row r="17793" spans="1:6" x14ac:dyDescent="0.3">
      <c r="A17793">
        <f t="shared" si="277"/>
        <v>17792</v>
      </c>
      <c r="B17793">
        <v>47</v>
      </c>
      <c r="C17793">
        <v>4549</v>
      </c>
      <c r="D17793">
        <v>1</v>
      </c>
      <c r="E17793" t="s">
        <v>15461</v>
      </c>
      <c r="F17793" t="s">
        <v>6</v>
      </c>
    </row>
    <row r="17794" spans="1:6" x14ac:dyDescent="0.3">
      <c r="A17794">
        <f t="shared" si="277"/>
        <v>17793</v>
      </c>
      <c r="B17794">
        <v>47</v>
      </c>
      <c r="C17794">
        <v>4549</v>
      </c>
      <c r="D17794">
        <v>2</v>
      </c>
      <c r="E17794" t="s">
        <v>15462</v>
      </c>
      <c r="F17794" t="s">
        <v>6</v>
      </c>
    </row>
    <row r="17795" spans="1:6" x14ac:dyDescent="0.3">
      <c r="A17795">
        <f t="shared" ref="A17795:A17858" si="278">ROW()-1</f>
        <v>17794</v>
      </c>
      <c r="B17795">
        <v>47</v>
      </c>
      <c r="C17795">
        <v>4549</v>
      </c>
      <c r="D17795">
        <v>3</v>
      </c>
      <c r="E17795" t="s">
        <v>15463</v>
      </c>
      <c r="F17795" t="s">
        <v>6</v>
      </c>
    </row>
    <row r="17796" spans="1:6" x14ac:dyDescent="0.3">
      <c r="A17796">
        <f t="shared" si="278"/>
        <v>17795</v>
      </c>
      <c r="B17796">
        <v>47</v>
      </c>
      <c r="C17796">
        <v>4549</v>
      </c>
      <c r="D17796">
        <v>4</v>
      </c>
      <c r="E17796" t="s">
        <v>15464</v>
      </c>
      <c r="F17796" t="s">
        <v>8</v>
      </c>
    </row>
    <row r="17797" spans="1:6" x14ac:dyDescent="0.3">
      <c r="A17797">
        <f t="shared" si="278"/>
        <v>17796</v>
      </c>
      <c r="B17797">
        <v>47</v>
      </c>
      <c r="C17797">
        <v>4551</v>
      </c>
      <c r="D17797">
        <v>1</v>
      </c>
      <c r="E17797" t="s">
        <v>15465</v>
      </c>
      <c r="F17797" t="s">
        <v>8</v>
      </c>
    </row>
    <row r="17798" spans="1:6" x14ac:dyDescent="0.3">
      <c r="A17798">
        <f t="shared" si="278"/>
        <v>17797</v>
      </c>
      <c r="B17798">
        <v>47</v>
      </c>
      <c r="C17798">
        <v>4551</v>
      </c>
      <c r="D17798">
        <v>2</v>
      </c>
      <c r="E17798" t="s">
        <v>15466</v>
      </c>
      <c r="F17798" t="s">
        <v>6</v>
      </c>
    </row>
    <row r="17799" spans="1:6" x14ac:dyDescent="0.3">
      <c r="A17799">
        <f t="shared" si="278"/>
        <v>17798</v>
      </c>
      <c r="B17799">
        <v>47</v>
      </c>
      <c r="C17799">
        <v>4551</v>
      </c>
      <c r="D17799">
        <v>3</v>
      </c>
      <c r="E17799" t="s">
        <v>15467</v>
      </c>
      <c r="F17799" t="s">
        <v>6</v>
      </c>
    </row>
    <row r="17800" spans="1:6" x14ac:dyDescent="0.3">
      <c r="A17800">
        <f t="shared" si="278"/>
        <v>17799</v>
      </c>
      <c r="B17800">
        <v>47</v>
      </c>
      <c r="C17800">
        <v>4551</v>
      </c>
      <c r="D17800">
        <v>4</v>
      </c>
      <c r="E17800" t="s">
        <v>15468</v>
      </c>
      <c r="F17800" t="s">
        <v>6</v>
      </c>
    </row>
    <row r="17801" spans="1:6" x14ac:dyDescent="0.3">
      <c r="A17801">
        <f t="shared" si="278"/>
        <v>17800</v>
      </c>
      <c r="B17801">
        <v>47</v>
      </c>
      <c r="C17801">
        <v>4552</v>
      </c>
      <c r="D17801">
        <v>1</v>
      </c>
      <c r="E17801" t="s">
        <v>15469</v>
      </c>
      <c r="F17801" t="s">
        <v>6</v>
      </c>
    </row>
    <row r="17802" spans="1:6" x14ac:dyDescent="0.3">
      <c r="A17802">
        <f t="shared" si="278"/>
        <v>17801</v>
      </c>
      <c r="B17802">
        <v>47</v>
      </c>
      <c r="C17802">
        <v>4552</v>
      </c>
      <c r="D17802">
        <v>2</v>
      </c>
      <c r="E17802" t="s">
        <v>15470</v>
      </c>
      <c r="F17802" t="s">
        <v>6</v>
      </c>
    </row>
    <row r="17803" spans="1:6" x14ac:dyDescent="0.3">
      <c r="A17803">
        <f t="shared" si="278"/>
        <v>17802</v>
      </c>
      <c r="B17803">
        <v>47</v>
      </c>
      <c r="C17803">
        <v>4552</v>
      </c>
      <c r="D17803">
        <v>3</v>
      </c>
      <c r="E17803" t="s">
        <v>15471</v>
      </c>
      <c r="F17803" t="s">
        <v>6</v>
      </c>
    </row>
    <row r="17804" spans="1:6" x14ac:dyDescent="0.3">
      <c r="A17804">
        <f t="shared" si="278"/>
        <v>17803</v>
      </c>
      <c r="B17804">
        <v>47</v>
      </c>
      <c r="C17804">
        <v>4552</v>
      </c>
      <c r="D17804">
        <v>4</v>
      </c>
      <c r="E17804" t="s">
        <v>15472</v>
      </c>
      <c r="F17804" t="s">
        <v>8</v>
      </c>
    </row>
    <row r="17805" spans="1:6" x14ac:dyDescent="0.3">
      <c r="A17805">
        <f t="shared" si="278"/>
        <v>17804</v>
      </c>
      <c r="B17805">
        <v>47</v>
      </c>
      <c r="C17805">
        <v>4553</v>
      </c>
      <c r="D17805">
        <v>1</v>
      </c>
      <c r="E17805" t="s">
        <v>15473</v>
      </c>
      <c r="F17805" t="s">
        <v>6</v>
      </c>
    </row>
    <row r="17806" spans="1:6" x14ac:dyDescent="0.3">
      <c r="A17806">
        <f t="shared" si="278"/>
        <v>17805</v>
      </c>
      <c r="B17806">
        <v>47</v>
      </c>
      <c r="C17806">
        <v>4553</v>
      </c>
      <c r="D17806">
        <v>2</v>
      </c>
      <c r="E17806" t="s">
        <v>15474</v>
      </c>
      <c r="F17806" t="s">
        <v>6</v>
      </c>
    </row>
    <row r="17807" spans="1:6" x14ac:dyDescent="0.3">
      <c r="A17807">
        <f t="shared" si="278"/>
        <v>17806</v>
      </c>
      <c r="B17807">
        <v>47</v>
      </c>
      <c r="C17807">
        <v>4553</v>
      </c>
      <c r="D17807">
        <v>3</v>
      </c>
      <c r="E17807" t="s">
        <v>15475</v>
      </c>
      <c r="F17807" t="s">
        <v>8</v>
      </c>
    </row>
    <row r="17808" spans="1:6" x14ac:dyDescent="0.3">
      <c r="A17808">
        <f t="shared" si="278"/>
        <v>17807</v>
      </c>
      <c r="B17808">
        <v>47</v>
      </c>
      <c r="C17808">
        <v>4553</v>
      </c>
      <c r="D17808">
        <v>4</v>
      </c>
      <c r="E17808" t="s">
        <v>15476</v>
      </c>
      <c r="F17808" t="s">
        <v>6</v>
      </c>
    </row>
    <row r="17809" spans="1:6" x14ac:dyDescent="0.3">
      <c r="A17809">
        <f t="shared" si="278"/>
        <v>17808</v>
      </c>
      <c r="B17809">
        <v>47</v>
      </c>
      <c r="C17809">
        <v>4554</v>
      </c>
      <c r="D17809">
        <v>1</v>
      </c>
      <c r="E17809" t="s">
        <v>15477</v>
      </c>
      <c r="F17809" t="s">
        <v>8</v>
      </c>
    </row>
    <row r="17810" spans="1:6" x14ac:dyDescent="0.3">
      <c r="A17810">
        <f t="shared" si="278"/>
        <v>17809</v>
      </c>
      <c r="B17810">
        <v>47</v>
      </c>
      <c r="C17810">
        <v>4554</v>
      </c>
      <c r="D17810">
        <v>2</v>
      </c>
      <c r="E17810" t="s">
        <v>15478</v>
      </c>
      <c r="F17810" t="s">
        <v>6</v>
      </c>
    </row>
    <row r="17811" spans="1:6" x14ac:dyDescent="0.3">
      <c r="A17811">
        <f t="shared" si="278"/>
        <v>17810</v>
      </c>
      <c r="B17811">
        <v>47</v>
      </c>
      <c r="C17811">
        <v>4554</v>
      </c>
      <c r="D17811">
        <v>3</v>
      </c>
      <c r="E17811" t="s">
        <v>15479</v>
      </c>
      <c r="F17811" t="s">
        <v>6</v>
      </c>
    </row>
    <row r="17812" spans="1:6" x14ac:dyDescent="0.3">
      <c r="A17812">
        <f t="shared" si="278"/>
        <v>17811</v>
      </c>
      <c r="B17812">
        <v>47</v>
      </c>
      <c r="C17812">
        <v>4554</v>
      </c>
      <c r="D17812">
        <v>4</v>
      </c>
      <c r="E17812" t="s">
        <v>15480</v>
      </c>
      <c r="F17812" t="s">
        <v>6</v>
      </c>
    </row>
    <row r="17813" spans="1:6" x14ac:dyDescent="0.3">
      <c r="A17813">
        <f t="shared" si="278"/>
        <v>17812</v>
      </c>
      <c r="B17813">
        <v>47</v>
      </c>
      <c r="C17813">
        <v>4555</v>
      </c>
      <c r="D17813">
        <v>1</v>
      </c>
      <c r="E17813" t="s">
        <v>15481</v>
      </c>
      <c r="F17813" t="s">
        <v>6</v>
      </c>
    </row>
    <row r="17814" spans="1:6" x14ac:dyDescent="0.3">
      <c r="A17814">
        <f t="shared" si="278"/>
        <v>17813</v>
      </c>
      <c r="B17814">
        <v>47</v>
      </c>
      <c r="C17814">
        <v>4555</v>
      </c>
      <c r="D17814">
        <v>2</v>
      </c>
      <c r="E17814" t="s">
        <v>15482</v>
      </c>
      <c r="F17814" t="s">
        <v>6</v>
      </c>
    </row>
    <row r="17815" spans="1:6" x14ac:dyDescent="0.3">
      <c r="A17815">
        <f t="shared" si="278"/>
        <v>17814</v>
      </c>
      <c r="B17815">
        <v>47</v>
      </c>
      <c r="C17815">
        <v>4555</v>
      </c>
      <c r="D17815">
        <v>3</v>
      </c>
      <c r="E17815" t="s">
        <v>15483</v>
      </c>
      <c r="F17815" t="s">
        <v>6</v>
      </c>
    </row>
    <row r="17816" spans="1:6" x14ac:dyDescent="0.3">
      <c r="A17816">
        <f t="shared" si="278"/>
        <v>17815</v>
      </c>
      <c r="B17816">
        <v>47</v>
      </c>
      <c r="C17816">
        <v>4555</v>
      </c>
      <c r="D17816">
        <v>4</v>
      </c>
      <c r="E17816" t="s">
        <v>15484</v>
      </c>
      <c r="F17816" t="s">
        <v>8</v>
      </c>
    </row>
    <row r="17817" spans="1:6" x14ac:dyDescent="0.3">
      <c r="A17817">
        <f t="shared" si="278"/>
        <v>17816</v>
      </c>
      <c r="B17817">
        <v>47</v>
      </c>
      <c r="C17817">
        <v>4556</v>
      </c>
      <c r="D17817">
        <v>1</v>
      </c>
      <c r="E17817" t="s">
        <v>15485</v>
      </c>
      <c r="F17817" t="s">
        <v>8</v>
      </c>
    </row>
    <row r="17818" spans="1:6" x14ac:dyDescent="0.3">
      <c r="A17818">
        <f t="shared" si="278"/>
        <v>17817</v>
      </c>
      <c r="B17818">
        <v>47</v>
      </c>
      <c r="C17818">
        <v>4556</v>
      </c>
      <c r="D17818">
        <v>2</v>
      </c>
      <c r="E17818" t="s">
        <v>15486</v>
      </c>
      <c r="F17818" t="s">
        <v>6</v>
      </c>
    </row>
    <row r="17819" spans="1:6" x14ac:dyDescent="0.3">
      <c r="A17819">
        <f t="shared" si="278"/>
        <v>17818</v>
      </c>
      <c r="B17819">
        <v>47</v>
      </c>
      <c r="C17819">
        <v>4556</v>
      </c>
      <c r="D17819">
        <v>3</v>
      </c>
      <c r="E17819" t="s">
        <v>15487</v>
      </c>
      <c r="F17819" t="s">
        <v>6</v>
      </c>
    </row>
    <row r="17820" spans="1:6" x14ac:dyDescent="0.3">
      <c r="A17820">
        <f t="shared" si="278"/>
        <v>17819</v>
      </c>
      <c r="B17820">
        <v>47</v>
      </c>
      <c r="C17820">
        <v>4556</v>
      </c>
      <c r="D17820">
        <v>4</v>
      </c>
      <c r="E17820" t="s">
        <v>15488</v>
      </c>
      <c r="F17820" t="s">
        <v>6</v>
      </c>
    </row>
    <row r="17821" spans="1:6" x14ac:dyDescent="0.3">
      <c r="A17821">
        <f t="shared" si="278"/>
        <v>17820</v>
      </c>
      <c r="B17821">
        <v>47</v>
      </c>
      <c r="C17821">
        <v>4557</v>
      </c>
      <c r="D17821">
        <v>1</v>
      </c>
      <c r="E17821" t="s">
        <v>15489</v>
      </c>
      <c r="F17821" t="s">
        <v>6</v>
      </c>
    </row>
    <row r="17822" spans="1:6" x14ac:dyDescent="0.3">
      <c r="A17822">
        <f t="shared" si="278"/>
        <v>17821</v>
      </c>
      <c r="B17822">
        <v>47</v>
      </c>
      <c r="C17822">
        <v>4557</v>
      </c>
      <c r="D17822">
        <v>2</v>
      </c>
      <c r="E17822" t="s">
        <v>15490</v>
      </c>
      <c r="F17822" t="s">
        <v>6</v>
      </c>
    </row>
    <row r="17823" spans="1:6" x14ac:dyDescent="0.3">
      <c r="A17823">
        <f t="shared" si="278"/>
        <v>17822</v>
      </c>
      <c r="B17823">
        <v>47</v>
      </c>
      <c r="C17823">
        <v>4557</v>
      </c>
      <c r="D17823">
        <v>3</v>
      </c>
      <c r="E17823" t="s">
        <v>15491</v>
      </c>
      <c r="F17823" t="s">
        <v>8</v>
      </c>
    </row>
    <row r="17824" spans="1:6" x14ac:dyDescent="0.3">
      <c r="A17824">
        <f t="shared" si="278"/>
        <v>17823</v>
      </c>
      <c r="B17824">
        <v>47</v>
      </c>
      <c r="C17824">
        <v>4557</v>
      </c>
      <c r="D17824">
        <v>4</v>
      </c>
      <c r="E17824" t="s">
        <v>15492</v>
      </c>
      <c r="F17824" t="s">
        <v>6</v>
      </c>
    </row>
    <row r="17825" spans="1:6" x14ac:dyDescent="0.3">
      <c r="A17825">
        <f t="shared" si="278"/>
        <v>17824</v>
      </c>
      <c r="B17825">
        <v>47</v>
      </c>
      <c r="C17825">
        <v>4558</v>
      </c>
      <c r="D17825">
        <v>1</v>
      </c>
      <c r="E17825" t="s">
        <v>12140</v>
      </c>
      <c r="F17825" t="s">
        <v>8</v>
      </c>
    </row>
    <row r="17826" spans="1:6" x14ac:dyDescent="0.3">
      <c r="A17826">
        <f t="shared" si="278"/>
        <v>17825</v>
      </c>
      <c r="B17826">
        <v>47</v>
      </c>
      <c r="C17826">
        <v>4558</v>
      </c>
      <c r="D17826">
        <v>2</v>
      </c>
      <c r="E17826" t="s">
        <v>12139</v>
      </c>
      <c r="F17826" t="s">
        <v>6</v>
      </c>
    </row>
    <row r="17827" spans="1:6" x14ac:dyDescent="0.3">
      <c r="A17827">
        <f t="shared" si="278"/>
        <v>17826</v>
      </c>
      <c r="B17827">
        <v>47</v>
      </c>
      <c r="C17827">
        <v>4558</v>
      </c>
      <c r="D17827">
        <v>3</v>
      </c>
      <c r="E17827" t="s">
        <v>15493</v>
      </c>
      <c r="F17827" t="s">
        <v>6</v>
      </c>
    </row>
    <row r="17828" spans="1:6" x14ac:dyDescent="0.3">
      <c r="A17828">
        <f t="shared" si="278"/>
        <v>17827</v>
      </c>
      <c r="B17828">
        <v>47</v>
      </c>
      <c r="C17828">
        <v>4558</v>
      </c>
      <c r="D17828">
        <v>4</v>
      </c>
      <c r="E17828" t="s">
        <v>15494</v>
      </c>
      <c r="F17828" t="s">
        <v>6</v>
      </c>
    </row>
    <row r="17829" spans="1:6" x14ac:dyDescent="0.3">
      <c r="A17829">
        <f t="shared" si="278"/>
        <v>17828</v>
      </c>
      <c r="B17829">
        <v>47</v>
      </c>
      <c r="C17829">
        <v>4559</v>
      </c>
      <c r="D17829">
        <v>1</v>
      </c>
      <c r="E17829" t="s">
        <v>15495</v>
      </c>
      <c r="F17829" t="s">
        <v>6</v>
      </c>
    </row>
    <row r="17830" spans="1:6" x14ac:dyDescent="0.3">
      <c r="A17830">
        <f t="shared" si="278"/>
        <v>17829</v>
      </c>
      <c r="B17830">
        <v>47</v>
      </c>
      <c r="C17830">
        <v>4559</v>
      </c>
      <c r="D17830">
        <v>2</v>
      </c>
      <c r="E17830" t="s">
        <v>15496</v>
      </c>
      <c r="F17830" t="s">
        <v>6</v>
      </c>
    </row>
    <row r="17831" spans="1:6" x14ac:dyDescent="0.3">
      <c r="A17831">
        <f t="shared" si="278"/>
        <v>17830</v>
      </c>
      <c r="B17831">
        <v>47</v>
      </c>
      <c r="C17831">
        <v>4559</v>
      </c>
      <c r="D17831">
        <v>3</v>
      </c>
      <c r="E17831" t="s">
        <v>15497</v>
      </c>
      <c r="F17831" t="s">
        <v>6</v>
      </c>
    </row>
    <row r="17832" spans="1:6" x14ac:dyDescent="0.3">
      <c r="A17832">
        <f t="shared" si="278"/>
        <v>17831</v>
      </c>
      <c r="B17832">
        <v>47</v>
      </c>
      <c r="C17832">
        <v>4559</v>
      </c>
      <c r="D17832">
        <v>4</v>
      </c>
      <c r="E17832" t="s">
        <v>15498</v>
      </c>
      <c r="F17832" t="s">
        <v>8</v>
      </c>
    </row>
    <row r="17833" spans="1:6" x14ac:dyDescent="0.3">
      <c r="A17833">
        <f t="shared" si="278"/>
        <v>17832</v>
      </c>
      <c r="B17833">
        <v>47</v>
      </c>
      <c r="C17833">
        <v>4560</v>
      </c>
      <c r="D17833">
        <v>1</v>
      </c>
      <c r="E17833" t="s">
        <v>15499</v>
      </c>
      <c r="F17833" t="s">
        <v>6</v>
      </c>
    </row>
    <row r="17834" spans="1:6" x14ac:dyDescent="0.3">
      <c r="A17834">
        <f t="shared" si="278"/>
        <v>17833</v>
      </c>
      <c r="B17834">
        <v>47</v>
      </c>
      <c r="C17834">
        <v>4560</v>
      </c>
      <c r="D17834">
        <v>2</v>
      </c>
      <c r="E17834" t="s">
        <v>15500</v>
      </c>
      <c r="F17834" t="s">
        <v>8</v>
      </c>
    </row>
    <row r="17835" spans="1:6" x14ac:dyDescent="0.3">
      <c r="A17835">
        <f t="shared" si="278"/>
        <v>17834</v>
      </c>
      <c r="B17835">
        <v>47</v>
      </c>
      <c r="C17835">
        <v>4560</v>
      </c>
      <c r="D17835">
        <v>3</v>
      </c>
      <c r="E17835" t="s">
        <v>15501</v>
      </c>
      <c r="F17835" t="s">
        <v>6</v>
      </c>
    </row>
    <row r="17836" spans="1:6" x14ac:dyDescent="0.3">
      <c r="A17836">
        <f t="shared" si="278"/>
        <v>17835</v>
      </c>
      <c r="B17836">
        <v>47</v>
      </c>
      <c r="C17836">
        <v>4560</v>
      </c>
      <c r="D17836">
        <v>4</v>
      </c>
      <c r="E17836" t="s">
        <v>15502</v>
      </c>
      <c r="F17836" t="s">
        <v>6</v>
      </c>
    </row>
    <row r="17837" spans="1:6" x14ac:dyDescent="0.3">
      <c r="A17837">
        <f t="shared" si="278"/>
        <v>17836</v>
      </c>
      <c r="B17837">
        <v>47</v>
      </c>
      <c r="C17837">
        <v>4561</v>
      </c>
      <c r="D17837">
        <v>1</v>
      </c>
      <c r="E17837" t="s">
        <v>15503</v>
      </c>
      <c r="F17837" t="s">
        <v>8</v>
      </c>
    </row>
    <row r="17838" spans="1:6" x14ac:dyDescent="0.3">
      <c r="A17838">
        <f t="shared" si="278"/>
        <v>17837</v>
      </c>
      <c r="B17838">
        <v>47</v>
      </c>
      <c r="C17838">
        <v>4561</v>
      </c>
      <c r="D17838">
        <v>2</v>
      </c>
      <c r="E17838" t="s">
        <v>15504</v>
      </c>
      <c r="F17838" t="s">
        <v>6</v>
      </c>
    </row>
    <row r="17839" spans="1:6" x14ac:dyDescent="0.3">
      <c r="A17839">
        <f t="shared" si="278"/>
        <v>17838</v>
      </c>
      <c r="B17839">
        <v>47</v>
      </c>
      <c r="C17839">
        <v>4561</v>
      </c>
      <c r="D17839">
        <v>3</v>
      </c>
      <c r="E17839" t="s">
        <v>15505</v>
      </c>
      <c r="F17839" t="s">
        <v>6</v>
      </c>
    </row>
    <row r="17840" spans="1:6" x14ac:dyDescent="0.3">
      <c r="A17840">
        <f t="shared" si="278"/>
        <v>17839</v>
      </c>
      <c r="B17840">
        <v>47</v>
      </c>
      <c r="C17840">
        <v>4561</v>
      </c>
      <c r="D17840">
        <v>4</v>
      </c>
      <c r="E17840" t="s">
        <v>15506</v>
      </c>
      <c r="F17840" t="s">
        <v>6</v>
      </c>
    </row>
    <row r="17841" spans="1:6" x14ac:dyDescent="0.3">
      <c r="A17841">
        <f t="shared" si="278"/>
        <v>17840</v>
      </c>
      <c r="B17841">
        <v>47</v>
      </c>
      <c r="C17841">
        <v>4562</v>
      </c>
      <c r="D17841">
        <v>1</v>
      </c>
      <c r="E17841" t="s">
        <v>236</v>
      </c>
      <c r="F17841" t="s">
        <v>6</v>
      </c>
    </row>
    <row r="17842" spans="1:6" x14ac:dyDescent="0.3">
      <c r="A17842">
        <f t="shared" si="278"/>
        <v>17841</v>
      </c>
      <c r="B17842">
        <v>47</v>
      </c>
      <c r="C17842">
        <v>4562</v>
      </c>
      <c r="D17842">
        <v>2</v>
      </c>
      <c r="E17842" t="s">
        <v>237</v>
      </c>
      <c r="F17842" t="s">
        <v>8</v>
      </c>
    </row>
    <row r="17843" spans="1:6" x14ac:dyDescent="0.3">
      <c r="A17843">
        <f t="shared" si="278"/>
        <v>17842</v>
      </c>
      <c r="B17843">
        <v>47</v>
      </c>
      <c r="C17843">
        <v>4562</v>
      </c>
      <c r="D17843">
        <v>3</v>
      </c>
      <c r="E17843" t="s">
        <v>4274</v>
      </c>
      <c r="F17843" t="s">
        <v>6</v>
      </c>
    </row>
    <row r="17844" spans="1:6" x14ac:dyDescent="0.3">
      <c r="A17844">
        <f t="shared" si="278"/>
        <v>17843</v>
      </c>
      <c r="B17844">
        <v>47</v>
      </c>
      <c r="C17844">
        <v>4562</v>
      </c>
      <c r="D17844">
        <v>4</v>
      </c>
      <c r="E17844" t="s">
        <v>7577</v>
      </c>
      <c r="F17844" t="s">
        <v>6</v>
      </c>
    </row>
    <row r="17845" spans="1:6" x14ac:dyDescent="0.3">
      <c r="A17845">
        <f t="shared" si="278"/>
        <v>17844</v>
      </c>
      <c r="B17845">
        <v>47</v>
      </c>
      <c r="C17845">
        <v>4563</v>
      </c>
      <c r="D17845">
        <v>1</v>
      </c>
      <c r="E17845" t="s">
        <v>15507</v>
      </c>
      <c r="F17845" t="s">
        <v>6</v>
      </c>
    </row>
    <row r="17846" spans="1:6" x14ac:dyDescent="0.3">
      <c r="A17846">
        <f t="shared" si="278"/>
        <v>17845</v>
      </c>
      <c r="B17846">
        <v>47</v>
      </c>
      <c r="C17846">
        <v>4563</v>
      </c>
      <c r="D17846">
        <v>2</v>
      </c>
      <c r="E17846" t="s">
        <v>15508</v>
      </c>
      <c r="F17846" t="s">
        <v>6</v>
      </c>
    </row>
    <row r="17847" spans="1:6" x14ac:dyDescent="0.3">
      <c r="A17847">
        <f t="shared" si="278"/>
        <v>17846</v>
      </c>
      <c r="B17847">
        <v>47</v>
      </c>
      <c r="C17847">
        <v>4563</v>
      </c>
      <c r="D17847">
        <v>3</v>
      </c>
      <c r="E17847" t="s">
        <v>15509</v>
      </c>
      <c r="F17847" t="s">
        <v>8</v>
      </c>
    </row>
    <row r="17848" spans="1:6" x14ac:dyDescent="0.3">
      <c r="A17848">
        <f t="shared" si="278"/>
        <v>17847</v>
      </c>
      <c r="B17848">
        <v>47</v>
      </c>
      <c r="C17848">
        <v>4563</v>
      </c>
      <c r="D17848">
        <v>4</v>
      </c>
      <c r="E17848" t="s">
        <v>15510</v>
      </c>
      <c r="F17848" t="s">
        <v>6</v>
      </c>
    </row>
    <row r="17849" spans="1:6" x14ac:dyDescent="0.3">
      <c r="A17849">
        <f t="shared" si="278"/>
        <v>17848</v>
      </c>
      <c r="B17849">
        <v>47</v>
      </c>
      <c r="C17849">
        <v>4564</v>
      </c>
      <c r="D17849">
        <v>1</v>
      </c>
      <c r="E17849" t="s">
        <v>15511</v>
      </c>
      <c r="F17849" t="s">
        <v>6</v>
      </c>
    </row>
    <row r="17850" spans="1:6" x14ac:dyDescent="0.3">
      <c r="A17850">
        <f t="shared" si="278"/>
        <v>17849</v>
      </c>
      <c r="B17850">
        <v>47</v>
      </c>
      <c r="C17850">
        <v>4564</v>
      </c>
      <c r="D17850">
        <v>2</v>
      </c>
      <c r="E17850" t="s">
        <v>15512</v>
      </c>
      <c r="F17850" t="s">
        <v>6</v>
      </c>
    </row>
    <row r="17851" spans="1:6" x14ac:dyDescent="0.3">
      <c r="A17851">
        <f t="shared" si="278"/>
        <v>17850</v>
      </c>
      <c r="B17851">
        <v>47</v>
      </c>
      <c r="C17851">
        <v>4564</v>
      </c>
      <c r="D17851">
        <v>3</v>
      </c>
      <c r="E17851" t="s">
        <v>15513</v>
      </c>
      <c r="F17851" t="s">
        <v>6</v>
      </c>
    </row>
    <row r="17852" spans="1:6" x14ac:dyDescent="0.3">
      <c r="A17852">
        <f t="shared" si="278"/>
        <v>17851</v>
      </c>
      <c r="B17852">
        <v>47</v>
      </c>
      <c r="C17852">
        <v>4564</v>
      </c>
      <c r="D17852">
        <v>4</v>
      </c>
      <c r="E17852" t="s">
        <v>15514</v>
      </c>
      <c r="F17852" t="s">
        <v>8</v>
      </c>
    </row>
    <row r="17853" spans="1:6" x14ac:dyDescent="0.3">
      <c r="A17853">
        <f t="shared" si="278"/>
        <v>17852</v>
      </c>
      <c r="B17853">
        <v>47</v>
      </c>
      <c r="C17853">
        <v>4565</v>
      </c>
      <c r="D17853">
        <v>1</v>
      </c>
      <c r="E17853" t="s">
        <v>15515</v>
      </c>
      <c r="F17853" t="s">
        <v>6</v>
      </c>
    </row>
    <row r="17854" spans="1:6" x14ac:dyDescent="0.3">
      <c r="A17854">
        <f t="shared" si="278"/>
        <v>17853</v>
      </c>
      <c r="B17854">
        <v>47</v>
      </c>
      <c r="C17854">
        <v>4565</v>
      </c>
      <c r="D17854">
        <v>2</v>
      </c>
      <c r="E17854" t="s">
        <v>15516</v>
      </c>
      <c r="F17854" t="s">
        <v>6</v>
      </c>
    </row>
    <row r="17855" spans="1:6" x14ac:dyDescent="0.3">
      <c r="A17855">
        <f t="shared" si="278"/>
        <v>17854</v>
      </c>
      <c r="B17855">
        <v>47</v>
      </c>
      <c r="C17855">
        <v>4565</v>
      </c>
      <c r="D17855">
        <v>3</v>
      </c>
      <c r="E17855" t="s">
        <v>15517</v>
      </c>
      <c r="F17855" t="s">
        <v>8</v>
      </c>
    </row>
    <row r="17856" spans="1:6" x14ac:dyDescent="0.3">
      <c r="A17856">
        <f t="shared" si="278"/>
        <v>17855</v>
      </c>
      <c r="B17856">
        <v>47</v>
      </c>
      <c r="C17856">
        <v>4565</v>
      </c>
      <c r="D17856">
        <v>4</v>
      </c>
      <c r="E17856" t="s">
        <v>15518</v>
      </c>
      <c r="F17856" t="s">
        <v>6</v>
      </c>
    </row>
    <row r="17857" spans="1:6" x14ac:dyDescent="0.3">
      <c r="A17857">
        <f t="shared" si="278"/>
        <v>17856</v>
      </c>
      <c r="B17857">
        <v>47</v>
      </c>
      <c r="C17857">
        <v>4566</v>
      </c>
      <c r="D17857">
        <v>1</v>
      </c>
      <c r="E17857" t="s">
        <v>15519</v>
      </c>
      <c r="F17857" t="s">
        <v>6</v>
      </c>
    </row>
    <row r="17858" spans="1:6" x14ac:dyDescent="0.3">
      <c r="A17858">
        <f t="shared" si="278"/>
        <v>17857</v>
      </c>
      <c r="B17858">
        <v>47</v>
      </c>
      <c r="C17858">
        <v>4566</v>
      </c>
      <c r="D17858">
        <v>2</v>
      </c>
      <c r="E17858" t="s">
        <v>15520</v>
      </c>
      <c r="F17858" t="s">
        <v>6</v>
      </c>
    </row>
    <row r="17859" spans="1:6" x14ac:dyDescent="0.3">
      <c r="A17859">
        <f t="shared" ref="A17859:A17922" si="279">ROW()-1</f>
        <v>17858</v>
      </c>
      <c r="B17859">
        <v>47</v>
      </c>
      <c r="C17859">
        <v>4566</v>
      </c>
      <c r="D17859">
        <v>3</v>
      </c>
      <c r="E17859" t="s">
        <v>15521</v>
      </c>
      <c r="F17859" t="s">
        <v>6</v>
      </c>
    </row>
    <row r="17860" spans="1:6" x14ac:dyDescent="0.3">
      <c r="A17860">
        <f t="shared" si="279"/>
        <v>17859</v>
      </c>
      <c r="B17860">
        <v>47</v>
      </c>
      <c r="C17860">
        <v>4566</v>
      </c>
      <c r="D17860">
        <v>4</v>
      </c>
      <c r="E17860" t="s">
        <v>15522</v>
      </c>
      <c r="F17860" t="s">
        <v>8</v>
      </c>
    </row>
    <row r="17861" spans="1:6" x14ac:dyDescent="0.3">
      <c r="A17861">
        <f t="shared" si="279"/>
        <v>17860</v>
      </c>
      <c r="B17861">
        <v>47</v>
      </c>
      <c r="C17861">
        <v>4567</v>
      </c>
      <c r="D17861">
        <v>1</v>
      </c>
      <c r="E17861" t="s">
        <v>15523</v>
      </c>
      <c r="F17861" t="s">
        <v>6</v>
      </c>
    </row>
    <row r="17862" spans="1:6" x14ac:dyDescent="0.3">
      <c r="A17862">
        <f t="shared" si="279"/>
        <v>17861</v>
      </c>
      <c r="B17862">
        <v>47</v>
      </c>
      <c r="C17862">
        <v>4567</v>
      </c>
      <c r="D17862">
        <v>2</v>
      </c>
      <c r="E17862" t="s">
        <v>15524</v>
      </c>
      <c r="F17862" t="s">
        <v>6</v>
      </c>
    </row>
    <row r="17863" spans="1:6" x14ac:dyDescent="0.3">
      <c r="A17863">
        <f t="shared" si="279"/>
        <v>17862</v>
      </c>
      <c r="B17863">
        <v>47</v>
      </c>
      <c r="C17863">
        <v>4567</v>
      </c>
      <c r="D17863">
        <v>3</v>
      </c>
      <c r="E17863" t="s">
        <v>15525</v>
      </c>
      <c r="F17863" t="s">
        <v>6</v>
      </c>
    </row>
    <row r="17864" spans="1:6" x14ac:dyDescent="0.3">
      <c r="A17864">
        <f t="shared" si="279"/>
        <v>17863</v>
      </c>
      <c r="B17864">
        <v>47</v>
      </c>
      <c r="C17864">
        <v>4567</v>
      </c>
      <c r="D17864">
        <v>4</v>
      </c>
      <c r="E17864" t="s">
        <v>15526</v>
      </c>
      <c r="F17864" t="s">
        <v>8</v>
      </c>
    </row>
    <row r="17865" spans="1:6" x14ac:dyDescent="0.3">
      <c r="A17865">
        <f t="shared" si="279"/>
        <v>17864</v>
      </c>
      <c r="B17865">
        <v>47</v>
      </c>
      <c r="C17865">
        <v>4568</v>
      </c>
      <c r="D17865">
        <v>1</v>
      </c>
      <c r="E17865" t="s">
        <v>15527</v>
      </c>
      <c r="F17865" t="s">
        <v>6</v>
      </c>
    </row>
    <row r="17866" spans="1:6" x14ac:dyDescent="0.3">
      <c r="A17866">
        <f t="shared" si="279"/>
        <v>17865</v>
      </c>
      <c r="B17866">
        <v>47</v>
      </c>
      <c r="C17866">
        <v>4568</v>
      </c>
      <c r="D17866">
        <v>2</v>
      </c>
      <c r="E17866" t="s">
        <v>15528</v>
      </c>
      <c r="F17866" t="s">
        <v>6</v>
      </c>
    </row>
    <row r="17867" spans="1:6" x14ac:dyDescent="0.3">
      <c r="A17867">
        <f t="shared" si="279"/>
        <v>17866</v>
      </c>
      <c r="B17867">
        <v>47</v>
      </c>
      <c r="C17867">
        <v>4568</v>
      </c>
      <c r="D17867">
        <v>3</v>
      </c>
      <c r="E17867" t="s">
        <v>15529</v>
      </c>
      <c r="F17867" t="s">
        <v>8</v>
      </c>
    </row>
    <row r="17868" spans="1:6" x14ac:dyDescent="0.3">
      <c r="A17868">
        <f t="shared" si="279"/>
        <v>17867</v>
      </c>
      <c r="B17868">
        <v>47</v>
      </c>
      <c r="C17868">
        <v>4568</v>
      </c>
      <c r="D17868">
        <v>4</v>
      </c>
      <c r="E17868" t="s">
        <v>15530</v>
      </c>
      <c r="F17868" t="s">
        <v>6</v>
      </c>
    </row>
    <row r="17869" spans="1:6" x14ac:dyDescent="0.3">
      <c r="A17869">
        <f t="shared" si="279"/>
        <v>17868</v>
      </c>
      <c r="B17869">
        <v>47</v>
      </c>
      <c r="C17869">
        <v>4569</v>
      </c>
      <c r="D17869">
        <v>1</v>
      </c>
      <c r="E17869" t="s">
        <v>15531</v>
      </c>
      <c r="F17869" t="s">
        <v>6</v>
      </c>
    </row>
    <row r="17870" spans="1:6" x14ac:dyDescent="0.3">
      <c r="A17870">
        <f t="shared" si="279"/>
        <v>17869</v>
      </c>
      <c r="B17870">
        <v>47</v>
      </c>
      <c r="C17870">
        <v>4569</v>
      </c>
      <c r="D17870">
        <v>2</v>
      </c>
      <c r="E17870" t="s">
        <v>15532</v>
      </c>
      <c r="F17870" t="s">
        <v>6</v>
      </c>
    </row>
    <row r="17871" spans="1:6" x14ac:dyDescent="0.3">
      <c r="A17871">
        <f t="shared" si="279"/>
        <v>17870</v>
      </c>
      <c r="B17871">
        <v>47</v>
      </c>
      <c r="C17871">
        <v>4569</v>
      </c>
      <c r="D17871">
        <v>3</v>
      </c>
      <c r="E17871" t="s">
        <v>15533</v>
      </c>
      <c r="F17871" t="s">
        <v>8</v>
      </c>
    </row>
    <row r="17872" spans="1:6" x14ac:dyDescent="0.3">
      <c r="A17872">
        <f t="shared" si="279"/>
        <v>17871</v>
      </c>
      <c r="B17872">
        <v>47</v>
      </c>
      <c r="C17872">
        <v>4569</v>
      </c>
      <c r="D17872">
        <v>4</v>
      </c>
      <c r="E17872" t="s">
        <v>15534</v>
      </c>
      <c r="F17872" t="s">
        <v>6</v>
      </c>
    </row>
    <row r="17873" spans="1:6" x14ac:dyDescent="0.3">
      <c r="A17873">
        <f t="shared" si="279"/>
        <v>17872</v>
      </c>
      <c r="B17873">
        <v>47</v>
      </c>
      <c r="C17873">
        <v>4570</v>
      </c>
      <c r="D17873">
        <v>1</v>
      </c>
      <c r="E17873" t="s">
        <v>651</v>
      </c>
      <c r="F17873" t="s">
        <v>8</v>
      </c>
    </row>
    <row r="17874" spans="1:6" x14ac:dyDescent="0.3">
      <c r="A17874">
        <f t="shared" si="279"/>
        <v>17873</v>
      </c>
      <c r="B17874">
        <v>47</v>
      </c>
      <c r="C17874">
        <v>4570</v>
      </c>
      <c r="D17874">
        <v>2</v>
      </c>
      <c r="E17874" t="s">
        <v>653</v>
      </c>
      <c r="F17874" t="s">
        <v>6</v>
      </c>
    </row>
    <row r="17875" spans="1:6" x14ac:dyDescent="0.3">
      <c r="A17875">
        <f t="shared" si="279"/>
        <v>17874</v>
      </c>
      <c r="B17875">
        <v>47</v>
      </c>
      <c r="C17875">
        <v>4570</v>
      </c>
      <c r="D17875">
        <v>3</v>
      </c>
      <c r="E17875" t="s">
        <v>2324</v>
      </c>
      <c r="F17875" t="s">
        <v>6</v>
      </c>
    </row>
    <row r="17876" spans="1:6" x14ac:dyDescent="0.3">
      <c r="A17876">
        <f t="shared" si="279"/>
        <v>17875</v>
      </c>
      <c r="B17876">
        <v>47</v>
      </c>
      <c r="C17876">
        <v>4570</v>
      </c>
      <c r="D17876">
        <v>4</v>
      </c>
      <c r="E17876" t="s">
        <v>2325</v>
      </c>
      <c r="F17876" t="s">
        <v>6</v>
      </c>
    </row>
    <row r="17877" spans="1:6" x14ac:dyDescent="0.3">
      <c r="A17877">
        <f t="shared" si="279"/>
        <v>17876</v>
      </c>
      <c r="B17877">
        <v>47</v>
      </c>
      <c r="C17877">
        <v>4571</v>
      </c>
      <c r="D17877">
        <v>1</v>
      </c>
      <c r="E17877" t="s">
        <v>15535</v>
      </c>
      <c r="F17877" t="s">
        <v>8</v>
      </c>
    </row>
    <row r="17878" spans="1:6" x14ac:dyDescent="0.3">
      <c r="A17878">
        <f t="shared" si="279"/>
        <v>17877</v>
      </c>
      <c r="B17878">
        <v>47</v>
      </c>
      <c r="C17878">
        <v>4571</v>
      </c>
      <c r="D17878">
        <v>2</v>
      </c>
      <c r="E17878" t="s">
        <v>15536</v>
      </c>
      <c r="F17878" t="s">
        <v>6</v>
      </c>
    </row>
    <row r="17879" spans="1:6" x14ac:dyDescent="0.3">
      <c r="A17879">
        <f t="shared" si="279"/>
        <v>17878</v>
      </c>
      <c r="B17879">
        <v>47</v>
      </c>
      <c r="C17879">
        <v>4571</v>
      </c>
      <c r="D17879">
        <v>3</v>
      </c>
      <c r="E17879" t="s">
        <v>15537</v>
      </c>
      <c r="F17879" t="s">
        <v>6</v>
      </c>
    </row>
    <row r="17880" spans="1:6" x14ac:dyDescent="0.3">
      <c r="A17880">
        <f t="shared" si="279"/>
        <v>17879</v>
      </c>
      <c r="B17880">
        <v>47</v>
      </c>
      <c r="C17880">
        <v>4571</v>
      </c>
      <c r="D17880">
        <v>4</v>
      </c>
      <c r="E17880" t="s">
        <v>15538</v>
      </c>
      <c r="F17880" t="s">
        <v>6</v>
      </c>
    </row>
    <row r="17881" spans="1:6" x14ac:dyDescent="0.3">
      <c r="A17881">
        <f t="shared" si="279"/>
        <v>17880</v>
      </c>
      <c r="B17881">
        <v>47</v>
      </c>
      <c r="C17881">
        <v>4572</v>
      </c>
      <c r="D17881">
        <v>1</v>
      </c>
      <c r="E17881" t="s">
        <v>15539</v>
      </c>
      <c r="F17881" t="s">
        <v>6</v>
      </c>
    </row>
    <row r="17882" spans="1:6" x14ac:dyDescent="0.3">
      <c r="A17882">
        <f t="shared" si="279"/>
        <v>17881</v>
      </c>
      <c r="B17882">
        <v>47</v>
      </c>
      <c r="C17882">
        <v>4572</v>
      </c>
      <c r="D17882">
        <v>2</v>
      </c>
      <c r="E17882" t="s">
        <v>15540</v>
      </c>
      <c r="F17882" t="s">
        <v>8</v>
      </c>
    </row>
    <row r="17883" spans="1:6" x14ac:dyDescent="0.3">
      <c r="A17883">
        <f t="shared" si="279"/>
        <v>17882</v>
      </c>
      <c r="B17883">
        <v>47</v>
      </c>
      <c r="C17883">
        <v>4572</v>
      </c>
      <c r="D17883">
        <v>3</v>
      </c>
      <c r="E17883" t="s">
        <v>15541</v>
      </c>
      <c r="F17883" t="s">
        <v>6</v>
      </c>
    </row>
    <row r="17884" spans="1:6" x14ac:dyDescent="0.3">
      <c r="A17884">
        <f t="shared" si="279"/>
        <v>17883</v>
      </c>
      <c r="B17884">
        <v>47</v>
      </c>
      <c r="C17884">
        <v>4572</v>
      </c>
      <c r="D17884">
        <v>4</v>
      </c>
      <c r="E17884" t="s">
        <v>15542</v>
      </c>
      <c r="F17884" t="s">
        <v>6</v>
      </c>
    </row>
    <row r="17885" spans="1:6" x14ac:dyDescent="0.3">
      <c r="A17885">
        <f t="shared" si="279"/>
        <v>17884</v>
      </c>
      <c r="B17885">
        <v>47</v>
      </c>
      <c r="C17885">
        <v>4573</v>
      </c>
      <c r="D17885">
        <v>1</v>
      </c>
      <c r="E17885" t="s">
        <v>15543</v>
      </c>
      <c r="F17885" t="s">
        <v>6</v>
      </c>
    </row>
    <row r="17886" spans="1:6" x14ac:dyDescent="0.3">
      <c r="A17886">
        <f t="shared" si="279"/>
        <v>17885</v>
      </c>
      <c r="B17886">
        <v>47</v>
      </c>
      <c r="C17886">
        <v>4573</v>
      </c>
      <c r="D17886">
        <v>2</v>
      </c>
      <c r="E17886" t="s">
        <v>15544</v>
      </c>
      <c r="F17886" t="s">
        <v>8</v>
      </c>
    </row>
    <row r="17887" spans="1:6" x14ac:dyDescent="0.3">
      <c r="A17887">
        <f t="shared" si="279"/>
        <v>17886</v>
      </c>
      <c r="B17887">
        <v>47</v>
      </c>
      <c r="C17887">
        <v>4573</v>
      </c>
      <c r="D17887">
        <v>3</v>
      </c>
      <c r="E17887" t="s">
        <v>15545</v>
      </c>
      <c r="F17887" t="s">
        <v>6</v>
      </c>
    </row>
    <row r="17888" spans="1:6" x14ac:dyDescent="0.3">
      <c r="A17888">
        <f t="shared" si="279"/>
        <v>17887</v>
      </c>
      <c r="B17888">
        <v>47</v>
      </c>
      <c r="C17888">
        <v>4573</v>
      </c>
      <c r="D17888">
        <v>4</v>
      </c>
      <c r="E17888" t="s">
        <v>15546</v>
      </c>
      <c r="F17888" t="s">
        <v>6</v>
      </c>
    </row>
    <row r="17889" spans="1:6" x14ac:dyDescent="0.3">
      <c r="A17889">
        <f t="shared" si="279"/>
        <v>17888</v>
      </c>
      <c r="B17889">
        <v>47</v>
      </c>
      <c r="C17889">
        <v>4574</v>
      </c>
      <c r="D17889">
        <v>1</v>
      </c>
      <c r="E17889" t="s">
        <v>15547</v>
      </c>
      <c r="F17889" t="s">
        <v>6</v>
      </c>
    </row>
    <row r="17890" spans="1:6" x14ac:dyDescent="0.3">
      <c r="A17890">
        <f t="shared" si="279"/>
        <v>17889</v>
      </c>
      <c r="B17890">
        <v>47</v>
      </c>
      <c r="C17890">
        <v>4574</v>
      </c>
      <c r="D17890">
        <v>2</v>
      </c>
      <c r="E17890" t="s">
        <v>15548</v>
      </c>
      <c r="F17890" t="s">
        <v>6</v>
      </c>
    </row>
    <row r="17891" spans="1:6" x14ac:dyDescent="0.3">
      <c r="A17891">
        <f t="shared" si="279"/>
        <v>17890</v>
      </c>
      <c r="B17891">
        <v>47</v>
      </c>
      <c r="C17891">
        <v>4574</v>
      </c>
      <c r="D17891">
        <v>3</v>
      </c>
      <c r="E17891" t="s">
        <v>15549</v>
      </c>
      <c r="F17891" t="s">
        <v>6</v>
      </c>
    </row>
    <row r="17892" spans="1:6" x14ac:dyDescent="0.3">
      <c r="A17892">
        <f t="shared" si="279"/>
        <v>17891</v>
      </c>
      <c r="B17892">
        <v>47</v>
      </c>
      <c r="C17892">
        <v>4574</v>
      </c>
      <c r="D17892">
        <v>4</v>
      </c>
      <c r="E17892" t="s">
        <v>15550</v>
      </c>
      <c r="F17892" t="s">
        <v>8</v>
      </c>
    </row>
    <row r="17893" spans="1:6" x14ac:dyDescent="0.3">
      <c r="A17893">
        <f t="shared" si="279"/>
        <v>17892</v>
      </c>
      <c r="B17893">
        <v>47</v>
      </c>
      <c r="C17893">
        <v>4575</v>
      </c>
      <c r="D17893">
        <v>1</v>
      </c>
      <c r="E17893" t="s">
        <v>653</v>
      </c>
      <c r="F17893" t="s">
        <v>6</v>
      </c>
    </row>
    <row r="17894" spans="1:6" x14ac:dyDescent="0.3">
      <c r="A17894">
        <f t="shared" si="279"/>
        <v>17893</v>
      </c>
      <c r="B17894">
        <v>47</v>
      </c>
      <c r="C17894">
        <v>4575</v>
      </c>
      <c r="D17894">
        <v>2</v>
      </c>
      <c r="E17894" t="s">
        <v>2324</v>
      </c>
      <c r="F17894" t="s">
        <v>6</v>
      </c>
    </row>
    <row r="17895" spans="1:6" x14ac:dyDescent="0.3">
      <c r="A17895">
        <f t="shared" si="279"/>
        <v>17894</v>
      </c>
      <c r="B17895">
        <v>47</v>
      </c>
      <c r="C17895">
        <v>4575</v>
      </c>
      <c r="D17895">
        <v>3</v>
      </c>
      <c r="E17895" t="s">
        <v>2325</v>
      </c>
      <c r="F17895" t="s">
        <v>6</v>
      </c>
    </row>
    <row r="17896" spans="1:6" x14ac:dyDescent="0.3">
      <c r="A17896">
        <f t="shared" si="279"/>
        <v>17895</v>
      </c>
      <c r="B17896">
        <v>47</v>
      </c>
      <c r="C17896">
        <v>4575</v>
      </c>
      <c r="D17896">
        <v>4</v>
      </c>
      <c r="E17896" t="s">
        <v>9274</v>
      </c>
      <c r="F17896" t="s">
        <v>8</v>
      </c>
    </row>
    <row r="17897" spans="1:6" x14ac:dyDescent="0.3">
      <c r="A17897">
        <f t="shared" si="279"/>
        <v>17896</v>
      </c>
      <c r="B17897">
        <v>47</v>
      </c>
      <c r="C17897">
        <v>4576</v>
      </c>
      <c r="D17897">
        <v>1</v>
      </c>
      <c r="E17897" t="s">
        <v>15551</v>
      </c>
      <c r="F17897" t="s">
        <v>6</v>
      </c>
    </row>
    <row r="17898" spans="1:6" x14ac:dyDescent="0.3">
      <c r="A17898">
        <f t="shared" si="279"/>
        <v>17897</v>
      </c>
      <c r="B17898">
        <v>47</v>
      </c>
      <c r="C17898">
        <v>4576</v>
      </c>
      <c r="D17898">
        <v>2</v>
      </c>
      <c r="E17898" t="s">
        <v>15552</v>
      </c>
      <c r="F17898" t="s">
        <v>6</v>
      </c>
    </row>
    <row r="17899" spans="1:6" x14ac:dyDescent="0.3">
      <c r="A17899">
        <f t="shared" si="279"/>
        <v>17898</v>
      </c>
      <c r="B17899">
        <v>47</v>
      </c>
      <c r="C17899">
        <v>4576</v>
      </c>
      <c r="D17899">
        <v>3</v>
      </c>
      <c r="E17899" t="s">
        <v>15553</v>
      </c>
      <c r="F17899" t="s">
        <v>8</v>
      </c>
    </row>
    <row r="17900" spans="1:6" x14ac:dyDescent="0.3">
      <c r="A17900">
        <f t="shared" si="279"/>
        <v>17899</v>
      </c>
      <c r="B17900">
        <v>47</v>
      </c>
      <c r="C17900">
        <v>4576</v>
      </c>
      <c r="D17900">
        <v>4</v>
      </c>
      <c r="E17900" t="s">
        <v>15554</v>
      </c>
      <c r="F17900" t="s">
        <v>6</v>
      </c>
    </row>
    <row r="17901" spans="1:6" x14ac:dyDescent="0.3">
      <c r="A17901">
        <f t="shared" si="279"/>
        <v>17900</v>
      </c>
      <c r="B17901">
        <v>47</v>
      </c>
      <c r="C17901">
        <v>4577</v>
      </c>
      <c r="D17901">
        <v>1</v>
      </c>
      <c r="E17901" t="s">
        <v>15555</v>
      </c>
      <c r="F17901" t="s">
        <v>6</v>
      </c>
    </row>
    <row r="17902" spans="1:6" x14ac:dyDescent="0.3">
      <c r="A17902">
        <f t="shared" si="279"/>
        <v>17901</v>
      </c>
      <c r="B17902">
        <v>47</v>
      </c>
      <c r="C17902">
        <v>4577</v>
      </c>
      <c r="D17902">
        <v>2</v>
      </c>
      <c r="E17902" t="s">
        <v>15556</v>
      </c>
      <c r="F17902" t="s">
        <v>6</v>
      </c>
    </row>
    <row r="17903" spans="1:6" x14ac:dyDescent="0.3">
      <c r="A17903">
        <f t="shared" si="279"/>
        <v>17902</v>
      </c>
      <c r="B17903">
        <v>47</v>
      </c>
      <c r="C17903">
        <v>4577</v>
      </c>
      <c r="D17903">
        <v>3</v>
      </c>
      <c r="E17903" t="s">
        <v>15557</v>
      </c>
      <c r="F17903" t="s">
        <v>8</v>
      </c>
    </row>
    <row r="17904" spans="1:6" x14ac:dyDescent="0.3">
      <c r="A17904">
        <f t="shared" si="279"/>
        <v>17903</v>
      </c>
      <c r="B17904">
        <v>47</v>
      </c>
      <c r="C17904">
        <v>4577</v>
      </c>
      <c r="D17904">
        <v>4</v>
      </c>
      <c r="E17904" t="s">
        <v>15558</v>
      </c>
      <c r="F17904" t="s">
        <v>6</v>
      </c>
    </row>
    <row r="17905" spans="1:6" x14ac:dyDescent="0.3">
      <c r="A17905">
        <f t="shared" si="279"/>
        <v>17904</v>
      </c>
      <c r="B17905">
        <v>47</v>
      </c>
      <c r="C17905">
        <v>4578</v>
      </c>
      <c r="D17905">
        <v>1</v>
      </c>
      <c r="E17905" t="s">
        <v>995</v>
      </c>
      <c r="F17905" t="s">
        <v>6</v>
      </c>
    </row>
    <row r="17906" spans="1:6" x14ac:dyDescent="0.3">
      <c r="A17906">
        <f t="shared" si="279"/>
        <v>17905</v>
      </c>
      <c r="B17906">
        <v>47</v>
      </c>
      <c r="C17906">
        <v>4578</v>
      </c>
      <c r="D17906">
        <v>2</v>
      </c>
      <c r="E17906" t="s">
        <v>996</v>
      </c>
      <c r="F17906" t="s">
        <v>6</v>
      </c>
    </row>
    <row r="17907" spans="1:6" x14ac:dyDescent="0.3">
      <c r="A17907">
        <f t="shared" si="279"/>
        <v>17906</v>
      </c>
      <c r="B17907">
        <v>47</v>
      </c>
      <c r="C17907">
        <v>4578</v>
      </c>
      <c r="D17907">
        <v>3</v>
      </c>
      <c r="E17907" t="s">
        <v>15559</v>
      </c>
      <c r="F17907" t="s">
        <v>8</v>
      </c>
    </row>
    <row r="17908" spans="1:6" x14ac:dyDescent="0.3">
      <c r="A17908">
        <f t="shared" si="279"/>
        <v>17907</v>
      </c>
      <c r="B17908">
        <v>47</v>
      </c>
      <c r="C17908">
        <v>4578</v>
      </c>
      <c r="D17908">
        <v>4</v>
      </c>
      <c r="E17908" t="s">
        <v>324</v>
      </c>
      <c r="F17908" t="s">
        <v>6</v>
      </c>
    </row>
    <row r="17909" spans="1:6" x14ac:dyDescent="0.3">
      <c r="A17909">
        <f t="shared" si="279"/>
        <v>17908</v>
      </c>
      <c r="B17909">
        <v>47</v>
      </c>
      <c r="C17909">
        <v>4579</v>
      </c>
      <c r="D17909">
        <v>1</v>
      </c>
      <c r="E17909" t="s">
        <v>15560</v>
      </c>
      <c r="F17909" t="s">
        <v>6</v>
      </c>
    </row>
    <row r="17910" spans="1:6" x14ac:dyDescent="0.3">
      <c r="A17910">
        <f t="shared" si="279"/>
        <v>17909</v>
      </c>
      <c r="B17910">
        <v>47</v>
      </c>
      <c r="C17910">
        <v>4580</v>
      </c>
      <c r="D17910">
        <v>1</v>
      </c>
      <c r="E17910" t="s">
        <v>15561</v>
      </c>
      <c r="F17910" t="s">
        <v>6</v>
      </c>
    </row>
    <row r="17911" spans="1:6" x14ac:dyDescent="0.3">
      <c r="A17911">
        <f t="shared" si="279"/>
        <v>17910</v>
      </c>
      <c r="B17911">
        <v>47</v>
      </c>
      <c r="C17911">
        <v>4580</v>
      </c>
      <c r="D17911">
        <v>2</v>
      </c>
      <c r="E17911" t="s">
        <v>1688</v>
      </c>
      <c r="F17911" t="s">
        <v>8</v>
      </c>
    </row>
    <row r="17912" spans="1:6" x14ac:dyDescent="0.3">
      <c r="A17912">
        <f t="shared" si="279"/>
        <v>17911</v>
      </c>
      <c r="B17912">
        <v>47</v>
      </c>
      <c r="C17912">
        <v>4580</v>
      </c>
      <c r="D17912">
        <v>3</v>
      </c>
      <c r="E17912" t="s">
        <v>15562</v>
      </c>
      <c r="F17912" t="s">
        <v>6</v>
      </c>
    </row>
    <row r="17913" spans="1:6" x14ac:dyDescent="0.3">
      <c r="A17913">
        <f t="shared" si="279"/>
        <v>17912</v>
      </c>
      <c r="B17913">
        <v>47</v>
      </c>
      <c r="C17913">
        <v>4580</v>
      </c>
      <c r="D17913">
        <v>4</v>
      </c>
      <c r="E17913" t="s">
        <v>1689</v>
      </c>
      <c r="F17913" t="s">
        <v>6</v>
      </c>
    </row>
    <row r="17914" spans="1:6" x14ac:dyDescent="0.3">
      <c r="A17914">
        <f t="shared" si="279"/>
        <v>17913</v>
      </c>
      <c r="B17914">
        <v>47</v>
      </c>
      <c r="C17914">
        <v>4581</v>
      </c>
      <c r="D17914">
        <v>1</v>
      </c>
      <c r="E17914" t="s">
        <v>13902</v>
      </c>
      <c r="F17914" t="s">
        <v>6</v>
      </c>
    </row>
    <row r="17915" spans="1:6" x14ac:dyDescent="0.3">
      <c r="A17915">
        <f t="shared" si="279"/>
        <v>17914</v>
      </c>
      <c r="B17915">
        <v>47</v>
      </c>
      <c r="C17915">
        <v>4581</v>
      </c>
      <c r="D17915">
        <v>2</v>
      </c>
      <c r="E17915" t="s">
        <v>13903</v>
      </c>
      <c r="F17915" t="s">
        <v>6</v>
      </c>
    </row>
    <row r="17916" spans="1:6" x14ac:dyDescent="0.3">
      <c r="A17916">
        <f t="shared" si="279"/>
        <v>17915</v>
      </c>
      <c r="B17916">
        <v>47</v>
      </c>
      <c r="C17916">
        <v>4581</v>
      </c>
      <c r="D17916">
        <v>3</v>
      </c>
      <c r="E17916" t="s">
        <v>15563</v>
      </c>
      <c r="F17916" t="s">
        <v>8</v>
      </c>
    </row>
    <row r="17917" spans="1:6" x14ac:dyDescent="0.3">
      <c r="A17917">
        <f t="shared" si="279"/>
        <v>17916</v>
      </c>
      <c r="B17917">
        <v>47</v>
      </c>
      <c r="C17917">
        <v>4581</v>
      </c>
      <c r="D17917">
        <v>4</v>
      </c>
      <c r="E17917" t="s">
        <v>13904</v>
      </c>
      <c r="F17917" t="s">
        <v>6</v>
      </c>
    </row>
    <row r="17918" spans="1:6" x14ac:dyDescent="0.3">
      <c r="A17918">
        <f t="shared" si="279"/>
        <v>17917</v>
      </c>
      <c r="B17918">
        <v>47</v>
      </c>
      <c r="C17918">
        <v>4582</v>
      </c>
      <c r="D17918">
        <v>1</v>
      </c>
      <c r="E17918" t="s">
        <v>15564</v>
      </c>
      <c r="F17918" t="s">
        <v>8</v>
      </c>
    </row>
    <row r="17919" spans="1:6" x14ac:dyDescent="0.3">
      <c r="A17919">
        <f t="shared" si="279"/>
        <v>17918</v>
      </c>
      <c r="B17919">
        <v>47</v>
      </c>
      <c r="C17919">
        <v>4582</v>
      </c>
      <c r="D17919">
        <v>2</v>
      </c>
      <c r="E17919" t="s">
        <v>15565</v>
      </c>
      <c r="F17919" t="s">
        <v>6</v>
      </c>
    </row>
    <row r="17920" spans="1:6" x14ac:dyDescent="0.3">
      <c r="A17920">
        <f t="shared" si="279"/>
        <v>17919</v>
      </c>
      <c r="B17920">
        <v>47</v>
      </c>
      <c r="C17920">
        <v>4582</v>
      </c>
      <c r="D17920">
        <v>3</v>
      </c>
      <c r="E17920" t="s">
        <v>15566</v>
      </c>
      <c r="F17920" t="s">
        <v>6</v>
      </c>
    </row>
    <row r="17921" spans="1:6" x14ac:dyDescent="0.3">
      <c r="A17921">
        <f t="shared" si="279"/>
        <v>17920</v>
      </c>
      <c r="B17921">
        <v>47</v>
      </c>
      <c r="C17921">
        <v>4582</v>
      </c>
      <c r="D17921">
        <v>4</v>
      </c>
      <c r="E17921" t="s">
        <v>15567</v>
      </c>
      <c r="F17921" t="s">
        <v>6</v>
      </c>
    </row>
    <row r="17922" spans="1:6" x14ac:dyDescent="0.3">
      <c r="A17922">
        <f t="shared" si="279"/>
        <v>17921</v>
      </c>
      <c r="B17922">
        <v>47</v>
      </c>
      <c r="C17922">
        <v>4583</v>
      </c>
      <c r="D17922">
        <v>1</v>
      </c>
      <c r="E17922" t="s">
        <v>12927</v>
      </c>
      <c r="F17922" t="s">
        <v>6</v>
      </c>
    </row>
    <row r="17923" spans="1:6" x14ac:dyDescent="0.3">
      <c r="A17923">
        <f t="shared" ref="A17923:A17986" si="280">ROW()-1</f>
        <v>17922</v>
      </c>
      <c r="B17923">
        <v>47</v>
      </c>
      <c r="C17923">
        <v>4583</v>
      </c>
      <c r="D17923">
        <v>2</v>
      </c>
      <c r="E17923" t="s">
        <v>13241</v>
      </c>
      <c r="F17923" t="s">
        <v>8</v>
      </c>
    </row>
    <row r="17924" spans="1:6" x14ac:dyDescent="0.3">
      <c r="A17924">
        <f t="shared" si="280"/>
        <v>17923</v>
      </c>
      <c r="B17924">
        <v>47</v>
      </c>
      <c r="C17924">
        <v>4583</v>
      </c>
      <c r="D17924">
        <v>3</v>
      </c>
      <c r="E17924" t="s">
        <v>12911</v>
      </c>
      <c r="F17924" t="s">
        <v>6</v>
      </c>
    </row>
    <row r="17925" spans="1:6" x14ac:dyDescent="0.3">
      <c r="A17925">
        <f t="shared" si="280"/>
        <v>17924</v>
      </c>
      <c r="B17925">
        <v>47</v>
      </c>
      <c r="C17925">
        <v>4583</v>
      </c>
      <c r="D17925">
        <v>4</v>
      </c>
      <c r="E17925" t="s">
        <v>15568</v>
      </c>
      <c r="F17925" t="s">
        <v>6</v>
      </c>
    </row>
    <row r="17926" spans="1:6" x14ac:dyDescent="0.3">
      <c r="A17926">
        <f t="shared" si="280"/>
        <v>17925</v>
      </c>
      <c r="B17926">
        <v>47</v>
      </c>
      <c r="C17926">
        <v>4584</v>
      </c>
      <c r="D17926">
        <v>1</v>
      </c>
      <c r="E17926" t="s">
        <v>653</v>
      </c>
      <c r="F17926" t="s">
        <v>6</v>
      </c>
    </row>
    <row r="17927" spans="1:6" x14ac:dyDescent="0.3">
      <c r="A17927">
        <f t="shared" si="280"/>
        <v>17926</v>
      </c>
      <c r="B17927">
        <v>47</v>
      </c>
      <c r="C17927">
        <v>4584</v>
      </c>
      <c r="D17927">
        <v>2</v>
      </c>
      <c r="E17927" t="s">
        <v>2325</v>
      </c>
      <c r="F17927" t="s">
        <v>6</v>
      </c>
    </row>
    <row r="17928" spans="1:6" x14ac:dyDescent="0.3">
      <c r="A17928">
        <f t="shared" si="280"/>
        <v>17927</v>
      </c>
      <c r="B17928">
        <v>47</v>
      </c>
      <c r="C17928">
        <v>4584</v>
      </c>
      <c r="D17928">
        <v>3</v>
      </c>
      <c r="E17928" t="s">
        <v>2938</v>
      </c>
      <c r="F17928" t="s">
        <v>8</v>
      </c>
    </row>
    <row r="17929" spans="1:6" x14ac:dyDescent="0.3">
      <c r="A17929">
        <f t="shared" si="280"/>
        <v>17928</v>
      </c>
      <c r="B17929">
        <v>47</v>
      </c>
      <c r="C17929">
        <v>4584</v>
      </c>
      <c r="D17929">
        <v>4</v>
      </c>
      <c r="E17929" t="s">
        <v>2939</v>
      </c>
      <c r="F17929" t="s">
        <v>6</v>
      </c>
    </row>
    <row r="17930" spans="1:6" x14ac:dyDescent="0.3">
      <c r="A17930">
        <f t="shared" si="280"/>
        <v>17929</v>
      </c>
      <c r="B17930">
        <v>47</v>
      </c>
      <c r="C17930">
        <v>4585</v>
      </c>
      <c r="D17930">
        <v>1</v>
      </c>
      <c r="E17930" t="s">
        <v>12925</v>
      </c>
      <c r="F17930" t="s">
        <v>6</v>
      </c>
    </row>
    <row r="17931" spans="1:6" x14ac:dyDescent="0.3">
      <c r="A17931">
        <f t="shared" si="280"/>
        <v>17930</v>
      </c>
      <c r="B17931">
        <v>47</v>
      </c>
      <c r="C17931">
        <v>4585</v>
      </c>
      <c r="D17931">
        <v>2</v>
      </c>
      <c r="E17931" t="s">
        <v>13944</v>
      </c>
      <c r="F17931" t="s">
        <v>6</v>
      </c>
    </row>
    <row r="17932" spans="1:6" x14ac:dyDescent="0.3">
      <c r="A17932">
        <f t="shared" si="280"/>
        <v>17931</v>
      </c>
      <c r="B17932">
        <v>47</v>
      </c>
      <c r="C17932">
        <v>4585</v>
      </c>
      <c r="D17932">
        <v>3</v>
      </c>
      <c r="E17932" t="s">
        <v>13946</v>
      </c>
      <c r="F17932" t="s">
        <v>8</v>
      </c>
    </row>
    <row r="17933" spans="1:6" x14ac:dyDescent="0.3">
      <c r="A17933">
        <f t="shared" si="280"/>
        <v>17932</v>
      </c>
      <c r="B17933">
        <v>47</v>
      </c>
      <c r="C17933">
        <v>4585</v>
      </c>
      <c r="D17933">
        <v>4</v>
      </c>
      <c r="E17933" t="s">
        <v>13945</v>
      </c>
      <c r="F17933" t="s">
        <v>6</v>
      </c>
    </row>
    <row r="17934" spans="1:6" x14ac:dyDescent="0.3">
      <c r="A17934">
        <f t="shared" si="280"/>
        <v>17933</v>
      </c>
      <c r="B17934">
        <v>47</v>
      </c>
      <c r="C17934">
        <v>4586</v>
      </c>
      <c r="D17934">
        <v>1</v>
      </c>
      <c r="E17934" t="s">
        <v>119</v>
      </c>
      <c r="F17934" t="s">
        <v>6</v>
      </c>
    </row>
    <row r="17935" spans="1:6" x14ac:dyDescent="0.3">
      <c r="A17935">
        <f t="shared" si="280"/>
        <v>17934</v>
      </c>
      <c r="B17935">
        <v>47</v>
      </c>
      <c r="C17935">
        <v>4586</v>
      </c>
      <c r="D17935">
        <v>2</v>
      </c>
      <c r="E17935" t="s">
        <v>121</v>
      </c>
      <c r="F17935" t="s">
        <v>6</v>
      </c>
    </row>
    <row r="17936" spans="1:6" x14ac:dyDescent="0.3">
      <c r="A17936">
        <f t="shared" si="280"/>
        <v>17935</v>
      </c>
      <c r="B17936">
        <v>47</v>
      </c>
      <c r="C17936">
        <v>4586</v>
      </c>
      <c r="D17936">
        <v>3</v>
      </c>
      <c r="E17936" t="s">
        <v>882</v>
      </c>
      <c r="F17936" t="s">
        <v>8</v>
      </c>
    </row>
    <row r="17937" spans="1:6" x14ac:dyDescent="0.3">
      <c r="A17937">
        <f t="shared" si="280"/>
        <v>17936</v>
      </c>
      <c r="B17937">
        <v>47</v>
      </c>
      <c r="C17937">
        <v>4586</v>
      </c>
      <c r="D17937">
        <v>4</v>
      </c>
      <c r="E17937" t="s">
        <v>1015</v>
      </c>
      <c r="F17937" t="s">
        <v>6</v>
      </c>
    </row>
    <row r="17938" spans="1:6" x14ac:dyDescent="0.3">
      <c r="A17938">
        <f t="shared" si="280"/>
        <v>17937</v>
      </c>
      <c r="B17938">
        <v>47</v>
      </c>
      <c r="C17938">
        <v>4587</v>
      </c>
      <c r="D17938">
        <v>1</v>
      </c>
      <c r="E17938" t="s">
        <v>15569</v>
      </c>
      <c r="F17938" t="s">
        <v>6</v>
      </c>
    </row>
    <row r="17939" spans="1:6" x14ac:dyDescent="0.3">
      <c r="A17939">
        <f t="shared" si="280"/>
        <v>17938</v>
      </c>
      <c r="B17939">
        <v>47</v>
      </c>
      <c r="C17939">
        <v>4587</v>
      </c>
      <c r="D17939">
        <v>2</v>
      </c>
      <c r="E17939" t="s">
        <v>15570</v>
      </c>
      <c r="F17939" t="s">
        <v>6</v>
      </c>
    </row>
    <row r="17940" spans="1:6" x14ac:dyDescent="0.3">
      <c r="A17940">
        <f t="shared" si="280"/>
        <v>17939</v>
      </c>
      <c r="B17940">
        <v>47</v>
      </c>
      <c r="C17940">
        <v>4587</v>
      </c>
      <c r="D17940">
        <v>3</v>
      </c>
      <c r="E17940" t="s">
        <v>15571</v>
      </c>
      <c r="F17940" t="s">
        <v>8</v>
      </c>
    </row>
    <row r="17941" spans="1:6" x14ac:dyDescent="0.3">
      <c r="A17941">
        <f t="shared" si="280"/>
        <v>17940</v>
      </c>
      <c r="B17941">
        <v>47</v>
      </c>
      <c r="C17941">
        <v>4587</v>
      </c>
      <c r="D17941">
        <v>4</v>
      </c>
      <c r="E17941" t="s">
        <v>15572</v>
      </c>
      <c r="F17941" t="s">
        <v>6</v>
      </c>
    </row>
    <row r="17942" spans="1:6" x14ac:dyDescent="0.3">
      <c r="A17942">
        <f t="shared" si="280"/>
        <v>17941</v>
      </c>
      <c r="B17942">
        <v>47</v>
      </c>
      <c r="C17942">
        <v>4588</v>
      </c>
      <c r="D17942">
        <v>1</v>
      </c>
      <c r="E17942" t="s">
        <v>15573</v>
      </c>
      <c r="F17942" t="s">
        <v>6</v>
      </c>
    </row>
    <row r="17943" spans="1:6" x14ac:dyDescent="0.3">
      <c r="A17943">
        <f t="shared" si="280"/>
        <v>17942</v>
      </c>
      <c r="B17943">
        <v>47</v>
      </c>
      <c r="C17943">
        <v>4588</v>
      </c>
      <c r="D17943">
        <v>2</v>
      </c>
      <c r="E17943" t="s">
        <v>15574</v>
      </c>
      <c r="F17943" t="s">
        <v>6</v>
      </c>
    </row>
    <row r="17944" spans="1:6" x14ac:dyDescent="0.3">
      <c r="A17944">
        <f t="shared" si="280"/>
        <v>17943</v>
      </c>
      <c r="B17944">
        <v>47</v>
      </c>
      <c r="C17944">
        <v>4588</v>
      </c>
      <c r="D17944">
        <v>3</v>
      </c>
      <c r="E17944" t="s">
        <v>15575</v>
      </c>
      <c r="F17944" t="s">
        <v>8</v>
      </c>
    </row>
    <row r="17945" spans="1:6" x14ac:dyDescent="0.3">
      <c r="A17945">
        <f t="shared" si="280"/>
        <v>17944</v>
      </c>
      <c r="B17945">
        <v>47</v>
      </c>
      <c r="C17945">
        <v>4588</v>
      </c>
      <c r="D17945">
        <v>4</v>
      </c>
      <c r="E17945" t="s">
        <v>15576</v>
      </c>
      <c r="F17945" t="s">
        <v>6</v>
      </c>
    </row>
    <row r="17946" spans="1:6" x14ac:dyDescent="0.3">
      <c r="A17946">
        <f t="shared" si="280"/>
        <v>17945</v>
      </c>
      <c r="B17946">
        <v>47</v>
      </c>
      <c r="C17946">
        <v>4589</v>
      </c>
      <c r="D17946">
        <v>1</v>
      </c>
      <c r="E17946" t="s">
        <v>932</v>
      </c>
      <c r="F17946" t="s">
        <v>6</v>
      </c>
    </row>
    <row r="17947" spans="1:6" x14ac:dyDescent="0.3">
      <c r="A17947">
        <f t="shared" si="280"/>
        <v>17946</v>
      </c>
      <c r="B17947">
        <v>47</v>
      </c>
      <c r="C17947">
        <v>4589</v>
      </c>
      <c r="D17947">
        <v>2</v>
      </c>
      <c r="E17947" t="s">
        <v>8955</v>
      </c>
      <c r="F17947" t="s">
        <v>6</v>
      </c>
    </row>
    <row r="17948" spans="1:6" x14ac:dyDescent="0.3">
      <c r="A17948">
        <f t="shared" si="280"/>
        <v>17947</v>
      </c>
      <c r="B17948">
        <v>47</v>
      </c>
      <c r="C17948">
        <v>4589</v>
      </c>
      <c r="D17948">
        <v>3</v>
      </c>
      <c r="E17948" t="s">
        <v>12570</v>
      </c>
      <c r="F17948" t="s">
        <v>6</v>
      </c>
    </row>
    <row r="17949" spans="1:6" x14ac:dyDescent="0.3">
      <c r="A17949">
        <f t="shared" si="280"/>
        <v>17948</v>
      </c>
      <c r="B17949">
        <v>47</v>
      </c>
      <c r="C17949">
        <v>4589</v>
      </c>
      <c r="D17949">
        <v>4</v>
      </c>
      <c r="E17949" t="s">
        <v>649</v>
      </c>
      <c r="F17949" t="s">
        <v>8</v>
      </c>
    </row>
    <row r="17950" spans="1:6" x14ac:dyDescent="0.3">
      <c r="A17950">
        <f t="shared" si="280"/>
        <v>17949</v>
      </c>
      <c r="B17950">
        <v>47</v>
      </c>
      <c r="C17950">
        <v>4590</v>
      </c>
      <c r="D17950">
        <v>1</v>
      </c>
      <c r="E17950" t="s">
        <v>15577</v>
      </c>
      <c r="F17950" t="s">
        <v>8</v>
      </c>
    </row>
    <row r="17951" spans="1:6" x14ac:dyDescent="0.3">
      <c r="A17951">
        <f t="shared" si="280"/>
        <v>17950</v>
      </c>
      <c r="B17951">
        <v>47</v>
      </c>
      <c r="C17951">
        <v>4590</v>
      </c>
      <c r="D17951">
        <v>2</v>
      </c>
      <c r="E17951" t="s">
        <v>15578</v>
      </c>
      <c r="F17951" t="s">
        <v>6</v>
      </c>
    </row>
    <row r="17952" spans="1:6" x14ac:dyDescent="0.3">
      <c r="A17952">
        <f t="shared" si="280"/>
        <v>17951</v>
      </c>
      <c r="B17952">
        <v>47</v>
      </c>
      <c r="C17952">
        <v>4590</v>
      </c>
      <c r="D17952">
        <v>3</v>
      </c>
      <c r="E17952" t="s">
        <v>15579</v>
      </c>
      <c r="F17952" t="s">
        <v>6</v>
      </c>
    </row>
    <row r="17953" spans="1:6" x14ac:dyDescent="0.3">
      <c r="A17953">
        <f t="shared" si="280"/>
        <v>17952</v>
      </c>
      <c r="B17953">
        <v>47</v>
      </c>
      <c r="C17953">
        <v>4590</v>
      </c>
      <c r="D17953">
        <v>4</v>
      </c>
      <c r="E17953" t="s">
        <v>15580</v>
      </c>
      <c r="F17953" t="s">
        <v>6</v>
      </c>
    </row>
    <row r="17954" spans="1:6" x14ac:dyDescent="0.3">
      <c r="A17954">
        <f t="shared" si="280"/>
        <v>17953</v>
      </c>
      <c r="B17954">
        <v>47</v>
      </c>
      <c r="C17954">
        <v>4591</v>
      </c>
      <c r="D17954">
        <v>1</v>
      </c>
      <c r="E17954" t="s">
        <v>12925</v>
      </c>
      <c r="F17954" t="s">
        <v>6</v>
      </c>
    </row>
    <row r="17955" spans="1:6" x14ac:dyDescent="0.3">
      <c r="A17955">
        <f t="shared" si="280"/>
        <v>17954</v>
      </c>
      <c r="B17955">
        <v>47</v>
      </c>
      <c r="C17955">
        <v>4591</v>
      </c>
      <c r="D17955">
        <v>2</v>
      </c>
      <c r="E17955" t="s">
        <v>15581</v>
      </c>
      <c r="F17955" t="s">
        <v>8</v>
      </c>
    </row>
    <row r="17956" spans="1:6" x14ac:dyDescent="0.3">
      <c r="A17956">
        <f t="shared" si="280"/>
        <v>17955</v>
      </c>
      <c r="B17956">
        <v>47</v>
      </c>
      <c r="C17956">
        <v>4591</v>
      </c>
      <c r="D17956">
        <v>3</v>
      </c>
      <c r="E17956" t="s">
        <v>15582</v>
      </c>
      <c r="F17956" t="s">
        <v>6</v>
      </c>
    </row>
    <row r="17957" spans="1:6" x14ac:dyDescent="0.3">
      <c r="A17957">
        <f t="shared" si="280"/>
        <v>17956</v>
      </c>
      <c r="B17957">
        <v>47</v>
      </c>
      <c r="C17957">
        <v>4591</v>
      </c>
      <c r="D17957">
        <v>4</v>
      </c>
      <c r="E17957" t="s">
        <v>15583</v>
      </c>
      <c r="F17957" t="s">
        <v>6</v>
      </c>
    </row>
    <row r="17958" spans="1:6" x14ac:dyDescent="0.3">
      <c r="A17958">
        <f t="shared" si="280"/>
        <v>17957</v>
      </c>
      <c r="B17958">
        <v>47</v>
      </c>
      <c r="C17958">
        <v>4592</v>
      </c>
      <c r="D17958">
        <v>1</v>
      </c>
      <c r="E17958" t="s">
        <v>13960</v>
      </c>
      <c r="F17958" t="s">
        <v>6</v>
      </c>
    </row>
    <row r="17959" spans="1:6" x14ac:dyDescent="0.3">
      <c r="A17959">
        <f t="shared" si="280"/>
        <v>17958</v>
      </c>
      <c r="B17959">
        <v>47</v>
      </c>
      <c r="C17959">
        <v>4592</v>
      </c>
      <c r="D17959">
        <v>2</v>
      </c>
      <c r="E17959" t="s">
        <v>13961</v>
      </c>
      <c r="F17959" t="s">
        <v>8</v>
      </c>
    </row>
    <row r="17960" spans="1:6" x14ac:dyDescent="0.3">
      <c r="A17960">
        <f t="shared" si="280"/>
        <v>17959</v>
      </c>
      <c r="B17960">
        <v>47</v>
      </c>
      <c r="C17960">
        <v>4592</v>
      </c>
      <c r="D17960">
        <v>3</v>
      </c>
      <c r="E17960" t="s">
        <v>14590</v>
      </c>
      <c r="F17960" t="s">
        <v>6</v>
      </c>
    </row>
    <row r="17961" spans="1:6" x14ac:dyDescent="0.3">
      <c r="A17961">
        <f t="shared" si="280"/>
        <v>17960</v>
      </c>
      <c r="B17961">
        <v>47</v>
      </c>
      <c r="C17961">
        <v>4592</v>
      </c>
      <c r="D17961">
        <v>4</v>
      </c>
      <c r="E17961" t="s">
        <v>14256</v>
      </c>
      <c r="F17961" t="s">
        <v>6</v>
      </c>
    </row>
    <row r="17962" spans="1:6" x14ac:dyDescent="0.3">
      <c r="A17962">
        <f t="shared" si="280"/>
        <v>17961</v>
      </c>
      <c r="B17962">
        <v>47</v>
      </c>
      <c r="C17962">
        <v>4593</v>
      </c>
      <c r="D17962">
        <v>1</v>
      </c>
      <c r="E17962" t="s">
        <v>5248</v>
      </c>
      <c r="F17962" t="s">
        <v>6</v>
      </c>
    </row>
    <row r="17963" spans="1:6" x14ac:dyDescent="0.3">
      <c r="A17963">
        <f t="shared" si="280"/>
        <v>17962</v>
      </c>
      <c r="B17963">
        <v>47</v>
      </c>
      <c r="C17963">
        <v>4593</v>
      </c>
      <c r="D17963">
        <v>2</v>
      </c>
      <c r="E17963" t="s">
        <v>5249</v>
      </c>
      <c r="F17963" t="s">
        <v>6</v>
      </c>
    </row>
    <row r="17964" spans="1:6" x14ac:dyDescent="0.3">
      <c r="A17964">
        <f t="shared" si="280"/>
        <v>17963</v>
      </c>
      <c r="B17964">
        <v>47</v>
      </c>
      <c r="C17964">
        <v>4593</v>
      </c>
      <c r="D17964">
        <v>3</v>
      </c>
      <c r="E17964" t="s">
        <v>15584</v>
      </c>
      <c r="F17964" t="s">
        <v>8</v>
      </c>
    </row>
    <row r="17965" spans="1:6" x14ac:dyDescent="0.3">
      <c r="A17965">
        <f t="shared" si="280"/>
        <v>17964</v>
      </c>
      <c r="B17965">
        <v>47</v>
      </c>
      <c r="C17965">
        <v>4593</v>
      </c>
      <c r="D17965">
        <v>4</v>
      </c>
      <c r="E17965" t="s">
        <v>15585</v>
      </c>
      <c r="F17965" t="s">
        <v>6</v>
      </c>
    </row>
    <row r="17966" spans="1:6" x14ac:dyDescent="0.3">
      <c r="A17966">
        <f t="shared" si="280"/>
        <v>17965</v>
      </c>
      <c r="B17966">
        <v>47</v>
      </c>
      <c r="C17966">
        <v>4594</v>
      </c>
      <c r="D17966">
        <v>1</v>
      </c>
      <c r="E17966" t="s">
        <v>15586</v>
      </c>
      <c r="F17966" t="s">
        <v>6</v>
      </c>
    </row>
    <row r="17967" spans="1:6" x14ac:dyDescent="0.3">
      <c r="A17967">
        <f t="shared" si="280"/>
        <v>17966</v>
      </c>
      <c r="B17967">
        <v>47</v>
      </c>
      <c r="C17967">
        <v>4594</v>
      </c>
      <c r="D17967">
        <v>2</v>
      </c>
      <c r="E17967" t="s">
        <v>15587</v>
      </c>
      <c r="F17967" t="s">
        <v>6</v>
      </c>
    </row>
    <row r="17968" spans="1:6" x14ac:dyDescent="0.3">
      <c r="A17968">
        <f t="shared" si="280"/>
        <v>17967</v>
      </c>
      <c r="B17968">
        <v>47</v>
      </c>
      <c r="C17968">
        <v>4594</v>
      </c>
      <c r="D17968">
        <v>3</v>
      </c>
      <c r="E17968" t="s">
        <v>15588</v>
      </c>
      <c r="F17968" t="s">
        <v>8</v>
      </c>
    </row>
    <row r="17969" spans="1:6" x14ac:dyDescent="0.3">
      <c r="A17969">
        <f t="shared" si="280"/>
        <v>17968</v>
      </c>
      <c r="B17969">
        <v>47</v>
      </c>
      <c r="C17969">
        <v>4594</v>
      </c>
      <c r="D17969">
        <v>4</v>
      </c>
      <c r="E17969" t="s">
        <v>15589</v>
      </c>
      <c r="F17969" t="s">
        <v>6</v>
      </c>
    </row>
    <row r="17970" spans="1:6" x14ac:dyDescent="0.3">
      <c r="A17970">
        <f t="shared" si="280"/>
        <v>17969</v>
      </c>
      <c r="B17970">
        <v>47</v>
      </c>
      <c r="C17970">
        <v>4595</v>
      </c>
      <c r="D17970">
        <v>1</v>
      </c>
      <c r="E17970" t="s">
        <v>1981</v>
      </c>
      <c r="F17970" t="s">
        <v>6</v>
      </c>
    </row>
    <row r="17971" spans="1:6" x14ac:dyDescent="0.3">
      <c r="A17971">
        <f t="shared" si="280"/>
        <v>17970</v>
      </c>
      <c r="B17971">
        <v>47</v>
      </c>
      <c r="C17971">
        <v>4595</v>
      </c>
      <c r="D17971">
        <v>2</v>
      </c>
      <c r="E17971" t="s">
        <v>13176</v>
      </c>
      <c r="F17971" t="s">
        <v>6</v>
      </c>
    </row>
    <row r="17972" spans="1:6" x14ac:dyDescent="0.3">
      <c r="A17972">
        <f t="shared" si="280"/>
        <v>17971</v>
      </c>
      <c r="B17972">
        <v>47</v>
      </c>
      <c r="C17972">
        <v>4595</v>
      </c>
      <c r="D17972">
        <v>3</v>
      </c>
      <c r="E17972" t="s">
        <v>13177</v>
      </c>
      <c r="F17972" t="s">
        <v>8</v>
      </c>
    </row>
    <row r="17973" spans="1:6" x14ac:dyDescent="0.3">
      <c r="A17973">
        <f t="shared" si="280"/>
        <v>17972</v>
      </c>
      <c r="B17973">
        <v>47</v>
      </c>
      <c r="C17973">
        <v>4595</v>
      </c>
      <c r="D17973">
        <v>4</v>
      </c>
      <c r="E17973" t="s">
        <v>15590</v>
      </c>
      <c r="F17973" t="s">
        <v>6</v>
      </c>
    </row>
    <row r="17974" spans="1:6" x14ac:dyDescent="0.3">
      <c r="A17974">
        <f t="shared" si="280"/>
        <v>17973</v>
      </c>
      <c r="B17974">
        <v>47</v>
      </c>
      <c r="C17974">
        <v>4596</v>
      </c>
      <c r="D17974">
        <v>1</v>
      </c>
      <c r="E17974" t="s">
        <v>735</v>
      </c>
      <c r="F17974" t="s">
        <v>8</v>
      </c>
    </row>
    <row r="17975" spans="1:6" x14ac:dyDescent="0.3">
      <c r="A17975">
        <f t="shared" si="280"/>
        <v>17974</v>
      </c>
      <c r="B17975">
        <v>47</v>
      </c>
      <c r="C17975">
        <v>4596</v>
      </c>
      <c r="D17975">
        <v>2</v>
      </c>
      <c r="E17975" t="s">
        <v>736</v>
      </c>
      <c r="F17975" t="s">
        <v>6</v>
      </c>
    </row>
    <row r="17976" spans="1:6" x14ac:dyDescent="0.3">
      <c r="A17976">
        <f t="shared" si="280"/>
        <v>17975</v>
      </c>
      <c r="B17976">
        <v>47</v>
      </c>
      <c r="C17976">
        <v>4596</v>
      </c>
      <c r="D17976">
        <v>3</v>
      </c>
      <c r="E17976" t="s">
        <v>2094</v>
      </c>
      <c r="F17976" t="s">
        <v>6</v>
      </c>
    </row>
    <row r="17977" spans="1:6" x14ac:dyDescent="0.3">
      <c r="A17977">
        <f t="shared" si="280"/>
        <v>17976</v>
      </c>
      <c r="B17977">
        <v>47</v>
      </c>
      <c r="C17977">
        <v>4596</v>
      </c>
      <c r="D17977">
        <v>4</v>
      </c>
      <c r="E17977" t="s">
        <v>741</v>
      </c>
      <c r="F17977" t="s">
        <v>6</v>
      </c>
    </row>
    <row r="17978" spans="1:6" x14ac:dyDescent="0.3">
      <c r="A17978">
        <f t="shared" si="280"/>
        <v>17977</v>
      </c>
      <c r="B17978">
        <v>47</v>
      </c>
      <c r="C17978">
        <v>4597</v>
      </c>
      <c r="D17978">
        <v>1</v>
      </c>
      <c r="E17978" t="s">
        <v>932</v>
      </c>
      <c r="F17978" t="s">
        <v>6</v>
      </c>
    </row>
    <row r="17979" spans="1:6" x14ac:dyDescent="0.3">
      <c r="A17979">
        <f t="shared" si="280"/>
        <v>17978</v>
      </c>
      <c r="B17979">
        <v>47</v>
      </c>
      <c r="C17979">
        <v>4597</v>
      </c>
      <c r="D17979">
        <v>2</v>
      </c>
      <c r="E17979" t="s">
        <v>649</v>
      </c>
      <c r="F17979" t="s">
        <v>8</v>
      </c>
    </row>
    <row r="17980" spans="1:6" x14ac:dyDescent="0.3">
      <c r="A17980">
        <f t="shared" si="280"/>
        <v>17979</v>
      </c>
      <c r="B17980">
        <v>47</v>
      </c>
      <c r="C17980">
        <v>4597</v>
      </c>
      <c r="D17980">
        <v>3</v>
      </c>
      <c r="E17980" t="s">
        <v>650</v>
      </c>
      <c r="F17980" t="s">
        <v>6</v>
      </c>
    </row>
    <row r="17981" spans="1:6" x14ac:dyDescent="0.3">
      <c r="A17981">
        <f t="shared" si="280"/>
        <v>17980</v>
      </c>
      <c r="B17981">
        <v>47</v>
      </c>
      <c r="C17981">
        <v>4597</v>
      </c>
      <c r="D17981">
        <v>4</v>
      </c>
      <c r="E17981" t="s">
        <v>2937</v>
      </c>
      <c r="F17981" t="s">
        <v>6</v>
      </c>
    </row>
    <row r="17982" spans="1:6" x14ac:dyDescent="0.3">
      <c r="A17982">
        <f t="shared" si="280"/>
        <v>17981</v>
      </c>
      <c r="B17982">
        <v>47</v>
      </c>
      <c r="C17982">
        <v>4598</v>
      </c>
      <c r="D17982">
        <v>1</v>
      </c>
      <c r="E17982" t="s">
        <v>8954</v>
      </c>
      <c r="F17982" t="s">
        <v>6</v>
      </c>
    </row>
    <row r="17983" spans="1:6" x14ac:dyDescent="0.3">
      <c r="A17983">
        <f t="shared" si="280"/>
        <v>17982</v>
      </c>
      <c r="B17983">
        <v>47</v>
      </c>
      <c r="C17983">
        <v>4598</v>
      </c>
      <c r="D17983">
        <v>2</v>
      </c>
      <c r="E17983" t="s">
        <v>15591</v>
      </c>
      <c r="F17983" t="s">
        <v>6</v>
      </c>
    </row>
    <row r="17984" spans="1:6" x14ac:dyDescent="0.3">
      <c r="A17984">
        <f t="shared" si="280"/>
        <v>17983</v>
      </c>
      <c r="B17984">
        <v>47</v>
      </c>
      <c r="C17984">
        <v>4598</v>
      </c>
      <c r="D17984">
        <v>3</v>
      </c>
      <c r="E17984" t="s">
        <v>12570</v>
      </c>
      <c r="F17984" t="s">
        <v>8</v>
      </c>
    </row>
    <row r="17985" spans="1:6" x14ac:dyDescent="0.3">
      <c r="A17985">
        <f t="shared" si="280"/>
        <v>17984</v>
      </c>
      <c r="B17985">
        <v>47</v>
      </c>
      <c r="C17985">
        <v>4598</v>
      </c>
      <c r="D17985">
        <v>4</v>
      </c>
      <c r="E17985" t="s">
        <v>12571</v>
      </c>
      <c r="F17985" t="s">
        <v>6</v>
      </c>
    </row>
    <row r="17986" spans="1:6" x14ac:dyDescent="0.3">
      <c r="A17986">
        <f t="shared" si="280"/>
        <v>17985</v>
      </c>
      <c r="B17986">
        <v>47</v>
      </c>
      <c r="C17986">
        <v>4599</v>
      </c>
      <c r="D17986">
        <v>1</v>
      </c>
      <c r="E17986" t="s">
        <v>14940</v>
      </c>
      <c r="F17986" t="s">
        <v>6</v>
      </c>
    </row>
    <row r="17987" spans="1:6" x14ac:dyDescent="0.3">
      <c r="A17987">
        <f t="shared" ref="A17987:A18050" si="281">ROW()-1</f>
        <v>17986</v>
      </c>
      <c r="B17987">
        <v>47</v>
      </c>
      <c r="C17987">
        <v>4599</v>
      </c>
      <c r="D17987">
        <v>2</v>
      </c>
      <c r="E17987" t="s">
        <v>14941</v>
      </c>
      <c r="F17987" t="s">
        <v>8</v>
      </c>
    </row>
    <row r="17988" spans="1:6" x14ac:dyDescent="0.3">
      <c r="A17988">
        <f t="shared" si="281"/>
        <v>17987</v>
      </c>
      <c r="B17988">
        <v>47</v>
      </c>
      <c r="C17988">
        <v>4599</v>
      </c>
      <c r="D17988">
        <v>3</v>
      </c>
      <c r="E17988" t="s">
        <v>14942</v>
      </c>
      <c r="F17988" t="s">
        <v>6</v>
      </c>
    </row>
    <row r="17989" spans="1:6" x14ac:dyDescent="0.3">
      <c r="A17989">
        <f t="shared" si="281"/>
        <v>17988</v>
      </c>
      <c r="B17989">
        <v>47</v>
      </c>
      <c r="C17989">
        <v>4599</v>
      </c>
      <c r="D17989">
        <v>4</v>
      </c>
      <c r="E17989" t="s">
        <v>14943</v>
      </c>
      <c r="F17989" t="s">
        <v>6</v>
      </c>
    </row>
    <row r="17990" spans="1:6" x14ac:dyDescent="0.3">
      <c r="A17990">
        <f t="shared" si="281"/>
        <v>17989</v>
      </c>
      <c r="B17990">
        <v>47</v>
      </c>
      <c r="C17990">
        <v>4600</v>
      </c>
      <c r="D17990">
        <v>1</v>
      </c>
      <c r="E17990" t="s">
        <v>15592</v>
      </c>
      <c r="F17990" t="s">
        <v>6</v>
      </c>
    </row>
    <row r="17991" spans="1:6" x14ac:dyDescent="0.3">
      <c r="A17991">
        <f t="shared" si="281"/>
        <v>17990</v>
      </c>
      <c r="B17991">
        <v>47</v>
      </c>
      <c r="C17991">
        <v>4600</v>
      </c>
      <c r="D17991">
        <v>2</v>
      </c>
      <c r="E17991" t="s">
        <v>15593</v>
      </c>
      <c r="F17991" t="s">
        <v>6</v>
      </c>
    </row>
    <row r="17992" spans="1:6" x14ac:dyDescent="0.3">
      <c r="A17992">
        <f t="shared" si="281"/>
        <v>17991</v>
      </c>
      <c r="B17992">
        <v>47</v>
      </c>
      <c r="C17992">
        <v>4600</v>
      </c>
      <c r="D17992">
        <v>3</v>
      </c>
      <c r="E17992" t="s">
        <v>15594</v>
      </c>
      <c r="F17992" t="s">
        <v>6</v>
      </c>
    </row>
    <row r="17993" spans="1:6" x14ac:dyDescent="0.3">
      <c r="A17993">
        <f t="shared" si="281"/>
        <v>17992</v>
      </c>
      <c r="B17993">
        <v>47</v>
      </c>
      <c r="C17993">
        <v>4600</v>
      </c>
      <c r="D17993">
        <v>4</v>
      </c>
      <c r="E17993" t="s">
        <v>15595</v>
      </c>
      <c r="F17993" t="s">
        <v>8</v>
      </c>
    </row>
    <row r="17994" spans="1:6" x14ac:dyDescent="0.3">
      <c r="A17994">
        <f t="shared" si="281"/>
        <v>17993</v>
      </c>
      <c r="B17994">
        <v>48</v>
      </c>
      <c r="C17994">
        <v>4601</v>
      </c>
      <c r="D17994">
        <v>1</v>
      </c>
      <c r="E17994" t="s">
        <v>15596</v>
      </c>
      <c r="F17994" t="s">
        <v>6</v>
      </c>
    </row>
    <row r="17995" spans="1:6" x14ac:dyDescent="0.3">
      <c r="A17995">
        <f t="shared" si="281"/>
        <v>17994</v>
      </c>
      <c r="B17995">
        <v>48</v>
      </c>
      <c r="C17995">
        <v>4601</v>
      </c>
      <c r="D17995">
        <v>2</v>
      </c>
      <c r="E17995" t="s">
        <v>15597</v>
      </c>
      <c r="F17995" t="s">
        <v>6</v>
      </c>
    </row>
    <row r="17996" spans="1:6" x14ac:dyDescent="0.3">
      <c r="A17996">
        <f t="shared" si="281"/>
        <v>17995</v>
      </c>
      <c r="B17996">
        <v>48</v>
      </c>
      <c r="C17996">
        <v>4601</v>
      </c>
      <c r="D17996">
        <v>3</v>
      </c>
      <c r="E17996" t="s">
        <v>15598</v>
      </c>
      <c r="F17996" t="s">
        <v>8</v>
      </c>
    </row>
    <row r="17997" spans="1:6" x14ac:dyDescent="0.3">
      <c r="A17997">
        <f t="shared" si="281"/>
        <v>17996</v>
      </c>
      <c r="B17997">
        <v>48</v>
      </c>
      <c r="C17997">
        <v>4601</v>
      </c>
      <c r="D17997">
        <v>4</v>
      </c>
      <c r="E17997" t="s">
        <v>15599</v>
      </c>
      <c r="F17997" t="s">
        <v>6</v>
      </c>
    </row>
    <row r="17998" spans="1:6" x14ac:dyDescent="0.3">
      <c r="A17998">
        <f t="shared" si="281"/>
        <v>17997</v>
      </c>
      <c r="B17998">
        <v>48</v>
      </c>
      <c r="C17998">
        <v>4602</v>
      </c>
      <c r="D17998">
        <v>1</v>
      </c>
      <c r="E17998" t="s">
        <v>15600</v>
      </c>
      <c r="F17998" t="s">
        <v>6</v>
      </c>
    </row>
    <row r="17999" spans="1:6" x14ac:dyDescent="0.3">
      <c r="A17999">
        <f t="shared" si="281"/>
        <v>17998</v>
      </c>
      <c r="B17999">
        <v>48</v>
      </c>
      <c r="C17999">
        <v>4602</v>
      </c>
      <c r="D17999">
        <v>2</v>
      </c>
      <c r="E17999" t="s">
        <v>15601</v>
      </c>
      <c r="F17999" t="s">
        <v>6</v>
      </c>
    </row>
    <row r="18000" spans="1:6" x14ac:dyDescent="0.3">
      <c r="A18000">
        <f t="shared" si="281"/>
        <v>17999</v>
      </c>
      <c r="B18000">
        <v>48</v>
      </c>
      <c r="C18000">
        <v>4602</v>
      </c>
      <c r="D18000">
        <v>3</v>
      </c>
      <c r="E18000" t="s">
        <v>15602</v>
      </c>
      <c r="F18000" t="s">
        <v>6</v>
      </c>
    </row>
    <row r="18001" spans="1:6" x14ac:dyDescent="0.3">
      <c r="A18001">
        <f t="shared" si="281"/>
        <v>18000</v>
      </c>
      <c r="B18001">
        <v>48</v>
      </c>
      <c r="C18001">
        <v>4602</v>
      </c>
      <c r="D18001">
        <v>4</v>
      </c>
      <c r="E18001" t="s">
        <v>15603</v>
      </c>
      <c r="F18001" t="s">
        <v>8</v>
      </c>
    </row>
    <row r="18002" spans="1:6" x14ac:dyDescent="0.3">
      <c r="A18002">
        <f t="shared" si="281"/>
        <v>18001</v>
      </c>
      <c r="B18002">
        <v>48</v>
      </c>
      <c r="C18002">
        <v>4603</v>
      </c>
      <c r="D18002">
        <v>1</v>
      </c>
      <c r="E18002" t="s">
        <v>15604</v>
      </c>
      <c r="F18002" t="s">
        <v>8</v>
      </c>
    </row>
    <row r="18003" spans="1:6" x14ac:dyDescent="0.3">
      <c r="A18003">
        <f t="shared" si="281"/>
        <v>18002</v>
      </c>
      <c r="B18003">
        <v>48</v>
      </c>
      <c r="C18003">
        <v>4603</v>
      </c>
      <c r="D18003">
        <v>2</v>
      </c>
      <c r="E18003" t="s">
        <v>15605</v>
      </c>
      <c r="F18003" t="s">
        <v>6</v>
      </c>
    </row>
    <row r="18004" spans="1:6" x14ac:dyDescent="0.3">
      <c r="A18004">
        <f t="shared" si="281"/>
        <v>18003</v>
      </c>
      <c r="B18004">
        <v>48</v>
      </c>
      <c r="C18004">
        <v>4603</v>
      </c>
      <c r="D18004">
        <v>3</v>
      </c>
      <c r="E18004" t="s">
        <v>15606</v>
      </c>
      <c r="F18004" t="s">
        <v>6</v>
      </c>
    </row>
    <row r="18005" spans="1:6" x14ac:dyDescent="0.3">
      <c r="A18005">
        <f t="shared" si="281"/>
        <v>18004</v>
      </c>
      <c r="B18005">
        <v>48</v>
      </c>
      <c r="C18005">
        <v>4603</v>
      </c>
      <c r="D18005">
        <v>4</v>
      </c>
      <c r="E18005" t="s">
        <v>15607</v>
      </c>
      <c r="F18005" t="s">
        <v>6</v>
      </c>
    </row>
    <row r="18006" spans="1:6" x14ac:dyDescent="0.3">
      <c r="A18006">
        <f t="shared" si="281"/>
        <v>18005</v>
      </c>
      <c r="B18006">
        <v>48</v>
      </c>
      <c r="C18006">
        <v>4604</v>
      </c>
      <c r="D18006">
        <v>1</v>
      </c>
      <c r="E18006" t="s">
        <v>15608</v>
      </c>
      <c r="F18006" t="s">
        <v>6</v>
      </c>
    </row>
    <row r="18007" spans="1:6" x14ac:dyDescent="0.3">
      <c r="A18007">
        <f t="shared" si="281"/>
        <v>18006</v>
      </c>
      <c r="B18007">
        <v>48</v>
      </c>
      <c r="C18007">
        <v>4604</v>
      </c>
      <c r="D18007">
        <v>2</v>
      </c>
      <c r="E18007" t="s">
        <v>15609</v>
      </c>
      <c r="F18007" t="s">
        <v>8</v>
      </c>
    </row>
    <row r="18008" spans="1:6" x14ac:dyDescent="0.3">
      <c r="A18008">
        <f t="shared" si="281"/>
        <v>18007</v>
      </c>
      <c r="B18008">
        <v>48</v>
      </c>
      <c r="C18008">
        <v>4604</v>
      </c>
      <c r="D18008">
        <v>3</v>
      </c>
      <c r="E18008" t="s">
        <v>15610</v>
      </c>
      <c r="F18008" t="s">
        <v>6</v>
      </c>
    </row>
    <row r="18009" spans="1:6" x14ac:dyDescent="0.3">
      <c r="A18009">
        <f t="shared" si="281"/>
        <v>18008</v>
      </c>
      <c r="B18009">
        <v>48</v>
      </c>
      <c r="C18009">
        <v>4604</v>
      </c>
      <c r="D18009">
        <v>4</v>
      </c>
      <c r="E18009" t="s">
        <v>15611</v>
      </c>
      <c r="F18009" t="s">
        <v>6</v>
      </c>
    </row>
    <row r="18010" spans="1:6" x14ac:dyDescent="0.3">
      <c r="A18010">
        <f t="shared" si="281"/>
        <v>18009</v>
      </c>
      <c r="B18010">
        <v>48</v>
      </c>
      <c r="C18010">
        <v>4605</v>
      </c>
      <c r="D18010">
        <v>1</v>
      </c>
      <c r="E18010" t="s">
        <v>15612</v>
      </c>
      <c r="F18010" t="s">
        <v>6</v>
      </c>
    </row>
    <row r="18011" spans="1:6" x14ac:dyDescent="0.3">
      <c r="A18011">
        <f t="shared" si="281"/>
        <v>18010</v>
      </c>
      <c r="B18011">
        <v>48</v>
      </c>
      <c r="C18011">
        <v>4605</v>
      </c>
      <c r="D18011">
        <v>2</v>
      </c>
      <c r="E18011" t="s">
        <v>15613</v>
      </c>
      <c r="F18011" t="s">
        <v>8</v>
      </c>
    </row>
    <row r="18012" spans="1:6" x14ac:dyDescent="0.3">
      <c r="A18012">
        <f t="shared" si="281"/>
        <v>18011</v>
      </c>
      <c r="B18012">
        <v>48</v>
      </c>
      <c r="C18012">
        <v>4605</v>
      </c>
      <c r="D18012">
        <v>3</v>
      </c>
      <c r="E18012" t="s">
        <v>15614</v>
      </c>
      <c r="F18012" t="s">
        <v>6</v>
      </c>
    </row>
    <row r="18013" spans="1:6" x14ac:dyDescent="0.3">
      <c r="A18013">
        <f t="shared" si="281"/>
        <v>18012</v>
      </c>
      <c r="B18013">
        <v>48</v>
      </c>
      <c r="C18013">
        <v>4605</v>
      </c>
      <c r="D18013">
        <v>4</v>
      </c>
      <c r="E18013" t="s">
        <v>15615</v>
      </c>
      <c r="F18013" t="s">
        <v>6</v>
      </c>
    </row>
    <row r="18014" spans="1:6" x14ac:dyDescent="0.3">
      <c r="A18014">
        <f t="shared" si="281"/>
        <v>18013</v>
      </c>
      <c r="B18014">
        <v>48</v>
      </c>
      <c r="C18014">
        <v>4606</v>
      </c>
      <c r="D18014">
        <v>1</v>
      </c>
      <c r="E18014" t="s">
        <v>15616</v>
      </c>
      <c r="F18014" t="s">
        <v>6</v>
      </c>
    </row>
    <row r="18015" spans="1:6" x14ac:dyDescent="0.3">
      <c r="A18015">
        <f t="shared" si="281"/>
        <v>18014</v>
      </c>
      <c r="B18015">
        <v>48</v>
      </c>
      <c r="C18015">
        <v>4606</v>
      </c>
      <c r="D18015">
        <v>2</v>
      </c>
      <c r="E18015" t="s">
        <v>15617</v>
      </c>
      <c r="F18015" t="s">
        <v>6</v>
      </c>
    </row>
    <row r="18016" spans="1:6" x14ac:dyDescent="0.3">
      <c r="A18016">
        <f t="shared" si="281"/>
        <v>18015</v>
      </c>
      <c r="B18016">
        <v>48</v>
      </c>
      <c r="C18016">
        <v>4606</v>
      </c>
      <c r="D18016">
        <v>3</v>
      </c>
      <c r="E18016" t="s">
        <v>15618</v>
      </c>
      <c r="F18016" t="s">
        <v>6</v>
      </c>
    </row>
    <row r="18017" spans="1:6" x14ac:dyDescent="0.3">
      <c r="A18017">
        <f t="shared" si="281"/>
        <v>18016</v>
      </c>
      <c r="B18017">
        <v>48</v>
      </c>
      <c r="C18017">
        <v>4606</v>
      </c>
      <c r="D18017">
        <v>4</v>
      </c>
      <c r="E18017" t="s">
        <v>15619</v>
      </c>
      <c r="F18017" t="s">
        <v>8</v>
      </c>
    </row>
    <row r="18018" spans="1:6" x14ac:dyDescent="0.3">
      <c r="A18018">
        <f t="shared" si="281"/>
        <v>18017</v>
      </c>
      <c r="B18018">
        <v>48</v>
      </c>
      <c r="C18018">
        <v>4607</v>
      </c>
      <c r="D18018">
        <v>1</v>
      </c>
      <c r="E18018" t="s">
        <v>15620</v>
      </c>
      <c r="F18018" t="s">
        <v>6</v>
      </c>
    </row>
    <row r="18019" spans="1:6" x14ac:dyDescent="0.3">
      <c r="A18019">
        <f t="shared" si="281"/>
        <v>18018</v>
      </c>
      <c r="B18019">
        <v>48</v>
      </c>
      <c r="C18019">
        <v>4607</v>
      </c>
      <c r="D18019">
        <v>2</v>
      </c>
      <c r="E18019" t="s">
        <v>15621</v>
      </c>
      <c r="F18019" t="s">
        <v>6</v>
      </c>
    </row>
    <row r="18020" spans="1:6" x14ac:dyDescent="0.3">
      <c r="A18020">
        <f t="shared" si="281"/>
        <v>18019</v>
      </c>
      <c r="B18020">
        <v>48</v>
      </c>
      <c r="C18020">
        <v>4607</v>
      </c>
      <c r="D18020">
        <v>3</v>
      </c>
      <c r="E18020" t="s">
        <v>15622</v>
      </c>
      <c r="F18020" t="s">
        <v>8</v>
      </c>
    </row>
    <row r="18021" spans="1:6" x14ac:dyDescent="0.3">
      <c r="A18021">
        <f t="shared" si="281"/>
        <v>18020</v>
      </c>
      <c r="B18021">
        <v>48</v>
      </c>
      <c r="C18021">
        <v>4607</v>
      </c>
      <c r="D18021">
        <v>4</v>
      </c>
      <c r="E18021" t="s">
        <v>15623</v>
      </c>
      <c r="F18021" t="s">
        <v>6</v>
      </c>
    </row>
    <row r="18022" spans="1:6" x14ac:dyDescent="0.3">
      <c r="A18022">
        <f t="shared" si="281"/>
        <v>18021</v>
      </c>
      <c r="B18022">
        <v>48</v>
      </c>
      <c r="C18022">
        <v>4608</v>
      </c>
      <c r="D18022">
        <v>1</v>
      </c>
      <c r="E18022" t="s">
        <v>15624</v>
      </c>
      <c r="F18022" t="s">
        <v>6</v>
      </c>
    </row>
    <row r="18023" spans="1:6" x14ac:dyDescent="0.3">
      <c r="A18023">
        <f t="shared" si="281"/>
        <v>18022</v>
      </c>
      <c r="B18023">
        <v>48</v>
      </c>
      <c r="C18023">
        <v>4608</v>
      </c>
      <c r="D18023">
        <v>2</v>
      </c>
      <c r="E18023" t="s">
        <v>15625</v>
      </c>
      <c r="F18023" t="s">
        <v>8</v>
      </c>
    </row>
    <row r="18024" spans="1:6" x14ac:dyDescent="0.3">
      <c r="A18024">
        <f t="shared" si="281"/>
        <v>18023</v>
      </c>
      <c r="B18024">
        <v>48</v>
      </c>
      <c r="C18024">
        <v>4608</v>
      </c>
      <c r="D18024">
        <v>3</v>
      </c>
      <c r="E18024" t="s">
        <v>15626</v>
      </c>
      <c r="F18024" t="s">
        <v>6</v>
      </c>
    </row>
    <row r="18025" spans="1:6" x14ac:dyDescent="0.3">
      <c r="A18025">
        <f t="shared" si="281"/>
        <v>18024</v>
      </c>
      <c r="B18025">
        <v>48</v>
      </c>
      <c r="C18025">
        <v>4608</v>
      </c>
      <c r="D18025">
        <v>4</v>
      </c>
      <c r="E18025" t="s">
        <v>15627</v>
      </c>
      <c r="F18025" t="s">
        <v>6</v>
      </c>
    </row>
    <row r="18026" spans="1:6" x14ac:dyDescent="0.3">
      <c r="A18026">
        <f t="shared" si="281"/>
        <v>18025</v>
      </c>
      <c r="B18026">
        <v>48</v>
      </c>
      <c r="C18026">
        <v>4609</v>
      </c>
      <c r="D18026">
        <v>1</v>
      </c>
      <c r="E18026" t="s">
        <v>15628</v>
      </c>
      <c r="F18026" t="s">
        <v>6</v>
      </c>
    </row>
    <row r="18027" spans="1:6" x14ac:dyDescent="0.3">
      <c r="A18027">
        <f t="shared" si="281"/>
        <v>18026</v>
      </c>
      <c r="B18027">
        <v>48</v>
      </c>
      <c r="C18027">
        <v>4609</v>
      </c>
      <c r="D18027">
        <v>2</v>
      </c>
      <c r="E18027" t="s">
        <v>8523</v>
      </c>
      <c r="F18027" t="s">
        <v>8</v>
      </c>
    </row>
    <row r="18028" spans="1:6" x14ac:dyDescent="0.3">
      <c r="A18028">
        <f t="shared" si="281"/>
        <v>18027</v>
      </c>
      <c r="B18028">
        <v>48</v>
      </c>
      <c r="C18028">
        <v>4609</v>
      </c>
      <c r="D18028">
        <v>3</v>
      </c>
      <c r="E18028" t="s">
        <v>15629</v>
      </c>
      <c r="F18028" t="s">
        <v>6</v>
      </c>
    </row>
    <row r="18029" spans="1:6" x14ac:dyDescent="0.3">
      <c r="A18029">
        <f t="shared" si="281"/>
        <v>18028</v>
      </c>
      <c r="B18029">
        <v>48</v>
      </c>
      <c r="C18029">
        <v>4609</v>
      </c>
      <c r="D18029">
        <v>4</v>
      </c>
      <c r="E18029" t="s">
        <v>15630</v>
      </c>
      <c r="F18029" t="s">
        <v>6</v>
      </c>
    </row>
    <row r="18030" spans="1:6" x14ac:dyDescent="0.3">
      <c r="A18030">
        <f t="shared" si="281"/>
        <v>18029</v>
      </c>
      <c r="B18030">
        <v>48</v>
      </c>
      <c r="C18030">
        <v>4610</v>
      </c>
      <c r="D18030">
        <v>1</v>
      </c>
      <c r="E18030" t="s">
        <v>15631</v>
      </c>
      <c r="F18030" t="s">
        <v>8</v>
      </c>
    </row>
    <row r="18031" spans="1:6" x14ac:dyDescent="0.3">
      <c r="A18031">
        <f t="shared" si="281"/>
        <v>18030</v>
      </c>
      <c r="B18031">
        <v>48</v>
      </c>
      <c r="C18031">
        <v>4610</v>
      </c>
      <c r="D18031">
        <v>2</v>
      </c>
      <c r="E18031" t="s">
        <v>15632</v>
      </c>
      <c r="F18031" t="s">
        <v>6</v>
      </c>
    </row>
    <row r="18032" spans="1:6" x14ac:dyDescent="0.3">
      <c r="A18032">
        <f t="shared" si="281"/>
        <v>18031</v>
      </c>
      <c r="B18032">
        <v>48</v>
      </c>
      <c r="C18032">
        <v>4610</v>
      </c>
      <c r="D18032">
        <v>3</v>
      </c>
      <c r="E18032" t="s">
        <v>15633</v>
      </c>
      <c r="F18032" t="s">
        <v>6</v>
      </c>
    </row>
    <row r="18033" spans="1:6" x14ac:dyDescent="0.3">
      <c r="A18033">
        <f t="shared" si="281"/>
        <v>18032</v>
      </c>
      <c r="B18033">
        <v>48</v>
      </c>
      <c r="C18033">
        <v>4610</v>
      </c>
      <c r="D18033">
        <v>4</v>
      </c>
      <c r="E18033" t="s">
        <v>15634</v>
      </c>
      <c r="F18033" t="s">
        <v>6</v>
      </c>
    </row>
    <row r="18034" spans="1:6" x14ac:dyDescent="0.3">
      <c r="A18034">
        <f t="shared" si="281"/>
        <v>18033</v>
      </c>
      <c r="B18034">
        <v>48</v>
      </c>
      <c r="C18034">
        <v>4611</v>
      </c>
      <c r="D18034">
        <v>1</v>
      </c>
      <c r="E18034" t="s">
        <v>15635</v>
      </c>
      <c r="F18034" t="s">
        <v>6</v>
      </c>
    </row>
    <row r="18035" spans="1:6" x14ac:dyDescent="0.3">
      <c r="A18035">
        <f t="shared" si="281"/>
        <v>18034</v>
      </c>
      <c r="B18035">
        <v>48</v>
      </c>
      <c r="C18035">
        <v>4611</v>
      </c>
      <c r="D18035">
        <v>2</v>
      </c>
      <c r="E18035" t="s">
        <v>15636</v>
      </c>
      <c r="F18035" t="s">
        <v>6</v>
      </c>
    </row>
    <row r="18036" spans="1:6" x14ac:dyDescent="0.3">
      <c r="A18036">
        <f t="shared" si="281"/>
        <v>18035</v>
      </c>
      <c r="B18036">
        <v>48</v>
      </c>
      <c r="C18036">
        <v>4611</v>
      </c>
      <c r="D18036">
        <v>3</v>
      </c>
      <c r="E18036" t="s">
        <v>15637</v>
      </c>
      <c r="F18036" t="s">
        <v>8</v>
      </c>
    </row>
    <row r="18037" spans="1:6" x14ac:dyDescent="0.3">
      <c r="A18037">
        <f t="shared" si="281"/>
        <v>18036</v>
      </c>
      <c r="B18037">
        <v>48</v>
      </c>
      <c r="C18037">
        <v>4611</v>
      </c>
      <c r="D18037">
        <v>4</v>
      </c>
      <c r="E18037" t="s">
        <v>5737</v>
      </c>
      <c r="F18037" t="s">
        <v>6</v>
      </c>
    </row>
    <row r="18038" spans="1:6" x14ac:dyDescent="0.3">
      <c r="A18038">
        <f t="shared" si="281"/>
        <v>18037</v>
      </c>
      <c r="B18038">
        <v>48</v>
      </c>
      <c r="C18038">
        <v>4612</v>
      </c>
      <c r="D18038">
        <v>1</v>
      </c>
      <c r="E18038" t="s">
        <v>15638</v>
      </c>
      <c r="F18038" t="s">
        <v>6</v>
      </c>
    </row>
    <row r="18039" spans="1:6" x14ac:dyDescent="0.3">
      <c r="A18039">
        <f t="shared" si="281"/>
        <v>18038</v>
      </c>
      <c r="B18039">
        <v>48</v>
      </c>
      <c r="C18039">
        <v>4612</v>
      </c>
      <c r="D18039">
        <v>2</v>
      </c>
      <c r="E18039" t="s">
        <v>15639</v>
      </c>
      <c r="F18039" t="s">
        <v>6</v>
      </c>
    </row>
    <row r="18040" spans="1:6" x14ac:dyDescent="0.3">
      <c r="A18040">
        <f t="shared" si="281"/>
        <v>18039</v>
      </c>
      <c r="B18040">
        <v>48</v>
      </c>
      <c r="C18040">
        <v>4612</v>
      </c>
      <c r="D18040">
        <v>3</v>
      </c>
      <c r="E18040" t="s">
        <v>15640</v>
      </c>
      <c r="F18040" t="s">
        <v>8</v>
      </c>
    </row>
    <row r="18041" spans="1:6" x14ac:dyDescent="0.3">
      <c r="A18041">
        <f t="shared" si="281"/>
        <v>18040</v>
      </c>
      <c r="B18041">
        <v>48</v>
      </c>
      <c r="C18041">
        <v>4612</v>
      </c>
      <c r="D18041">
        <v>4</v>
      </c>
      <c r="E18041" t="s">
        <v>15641</v>
      </c>
      <c r="F18041" t="s">
        <v>6</v>
      </c>
    </row>
    <row r="18042" spans="1:6" x14ac:dyDescent="0.3">
      <c r="A18042">
        <f t="shared" si="281"/>
        <v>18041</v>
      </c>
      <c r="B18042">
        <v>48</v>
      </c>
      <c r="C18042">
        <v>4613</v>
      </c>
      <c r="D18042">
        <v>1</v>
      </c>
      <c r="E18042" t="s">
        <v>15642</v>
      </c>
      <c r="F18042" t="s">
        <v>8</v>
      </c>
    </row>
    <row r="18043" spans="1:6" x14ac:dyDescent="0.3">
      <c r="A18043">
        <f t="shared" si="281"/>
        <v>18042</v>
      </c>
      <c r="B18043">
        <v>48</v>
      </c>
      <c r="C18043">
        <v>4613</v>
      </c>
      <c r="D18043">
        <v>2</v>
      </c>
      <c r="E18043" t="s">
        <v>15643</v>
      </c>
      <c r="F18043" t="s">
        <v>6</v>
      </c>
    </row>
    <row r="18044" spans="1:6" x14ac:dyDescent="0.3">
      <c r="A18044">
        <f t="shared" si="281"/>
        <v>18043</v>
      </c>
      <c r="B18044">
        <v>48</v>
      </c>
      <c r="C18044">
        <v>4613</v>
      </c>
      <c r="D18044">
        <v>3</v>
      </c>
      <c r="E18044" t="s">
        <v>15644</v>
      </c>
      <c r="F18044" t="s">
        <v>6</v>
      </c>
    </row>
    <row r="18045" spans="1:6" x14ac:dyDescent="0.3">
      <c r="A18045">
        <f t="shared" si="281"/>
        <v>18044</v>
      </c>
      <c r="B18045">
        <v>48</v>
      </c>
      <c r="C18045">
        <v>4613</v>
      </c>
      <c r="D18045">
        <v>4</v>
      </c>
      <c r="E18045" t="s">
        <v>15645</v>
      </c>
      <c r="F18045" t="s">
        <v>6</v>
      </c>
    </row>
    <row r="18046" spans="1:6" x14ac:dyDescent="0.3">
      <c r="A18046">
        <f t="shared" si="281"/>
        <v>18045</v>
      </c>
      <c r="B18046">
        <v>48</v>
      </c>
      <c r="C18046">
        <v>4614</v>
      </c>
      <c r="D18046">
        <v>1</v>
      </c>
      <c r="E18046" t="s">
        <v>15646</v>
      </c>
      <c r="F18046" t="s">
        <v>6</v>
      </c>
    </row>
    <row r="18047" spans="1:6" x14ac:dyDescent="0.3">
      <c r="A18047">
        <f t="shared" si="281"/>
        <v>18046</v>
      </c>
      <c r="B18047">
        <v>48</v>
      </c>
      <c r="C18047">
        <v>4614</v>
      </c>
      <c r="D18047">
        <v>2</v>
      </c>
      <c r="E18047" t="s">
        <v>15647</v>
      </c>
      <c r="F18047" t="s">
        <v>8</v>
      </c>
    </row>
    <row r="18048" spans="1:6" x14ac:dyDescent="0.3">
      <c r="A18048">
        <f t="shared" si="281"/>
        <v>18047</v>
      </c>
      <c r="B18048">
        <v>48</v>
      </c>
      <c r="C18048">
        <v>4614</v>
      </c>
      <c r="D18048">
        <v>3</v>
      </c>
      <c r="E18048" t="s">
        <v>15648</v>
      </c>
      <c r="F18048" t="s">
        <v>6</v>
      </c>
    </row>
    <row r="18049" spans="1:6" x14ac:dyDescent="0.3">
      <c r="A18049">
        <f t="shared" si="281"/>
        <v>18048</v>
      </c>
      <c r="B18049">
        <v>48</v>
      </c>
      <c r="C18049">
        <v>4614</v>
      </c>
      <c r="D18049">
        <v>4</v>
      </c>
      <c r="E18049" t="s">
        <v>15649</v>
      </c>
      <c r="F18049" t="s">
        <v>6</v>
      </c>
    </row>
    <row r="18050" spans="1:6" x14ac:dyDescent="0.3">
      <c r="A18050">
        <f t="shared" si="281"/>
        <v>18049</v>
      </c>
      <c r="B18050">
        <v>48</v>
      </c>
      <c r="C18050">
        <v>4615</v>
      </c>
      <c r="D18050">
        <v>1</v>
      </c>
      <c r="E18050" t="s">
        <v>15650</v>
      </c>
      <c r="F18050" t="s">
        <v>6</v>
      </c>
    </row>
    <row r="18051" spans="1:6" x14ac:dyDescent="0.3">
      <c r="A18051">
        <f t="shared" ref="A18051:A18114" si="282">ROW()-1</f>
        <v>18050</v>
      </c>
      <c r="B18051">
        <v>48</v>
      </c>
      <c r="C18051">
        <v>4615</v>
      </c>
      <c r="D18051">
        <v>2</v>
      </c>
      <c r="E18051" t="s">
        <v>15651</v>
      </c>
      <c r="F18051" t="s">
        <v>8</v>
      </c>
    </row>
    <row r="18052" spans="1:6" x14ac:dyDescent="0.3">
      <c r="A18052">
        <f t="shared" si="282"/>
        <v>18051</v>
      </c>
      <c r="B18052">
        <v>48</v>
      </c>
      <c r="C18052">
        <v>4615</v>
      </c>
      <c r="D18052">
        <v>3</v>
      </c>
      <c r="E18052" t="s">
        <v>6313</v>
      </c>
      <c r="F18052" t="s">
        <v>6</v>
      </c>
    </row>
    <row r="18053" spans="1:6" x14ac:dyDescent="0.3">
      <c r="A18053">
        <f t="shared" si="282"/>
        <v>18052</v>
      </c>
      <c r="B18053">
        <v>48</v>
      </c>
      <c r="C18053">
        <v>4615</v>
      </c>
      <c r="D18053">
        <v>4</v>
      </c>
      <c r="E18053" t="s">
        <v>6314</v>
      </c>
      <c r="F18053" t="s">
        <v>6</v>
      </c>
    </row>
    <row r="18054" spans="1:6" x14ac:dyDescent="0.3">
      <c r="A18054">
        <f t="shared" si="282"/>
        <v>18053</v>
      </c>
      <c r="B18054">
        <v>48</v>
      </c>
      <c r="C18054">
        <v>4616</v>
      </c>
      <c r="D18054">
        <v>1</v>
      </c>
      <c r="E18054" t="s">
        <v>15652</v>
      </c>
      <c r="F18054" t="s">
        <v>6</v>
      </c>
    </row>
    <row r="18055" spans="1:6" x14ac:dyDescent="0.3">
      <c r="A18055">
        <f t="shared" si="282"/>
        <v>18054</v>
      </c>
      <c r="B18055">
        <v>48</v>
      </c>
      <c r="C18055">
        <v>4616</v>
      </c>
      <c r="D18055">
        <v>2</v>
      </c>
      <c r="E18055" t="s">
        <v>15653</v>
      </c>
      <c r="F18055" t="s">
        <v>6</v>
      </c>
    </row>
    <row r="18056" spans="1:6" x14ac:dyDescent="0.3">
      <c r="A18056">
        <f t="shared" si="282"/>
        <v>18055</v>
      </c>
      <c r="B18056">
        <v>48</v>
      </c>
      <c r="C18056">
        <v>4616</v>
      </c>
      <c r="D18056">
        <v>3</v>
      </c>
      <c r="E18056" t="s">
        <v>15654</v>
      </c>
      <c r="F18056" t="s">
        <v>6</v>
      </c>
    </row>
    <row r="18057" spans="1:6" x14ac:dyDescent="0.3">
      <c r="A18057">
        <f t="shared" si="282"/>
        <v>18056</v>
      </c>
      <c r="B18057">
        <v>48</v>
      </c>
      <c r="C18057">
        <v>4616</v>
      </c>
      <c r="D18057">
        <v>4</v>
      </c>
      <c r="E18057" t="s">
        <v>15655</v>
      </c>
      <c r="F18057" t="s">
        <v>8</v>
      </c>
    </row>
    <row r="18058" spans="1:6" x14ac:dyDescent="0.3">
      <c r="A18058">
        <f t="shared" si="282"/>
        <v>18057</v>
      </c>
      <c r="B18058">
        <v>48</v>
      </c>
      <c r="C18058">
        <v>4617</v>
      </c>
      <c r="D18058">
        <v>1</v>
      </c>
      <c r="E18058" t="s">
        <v>15656</v>
      </c>
      <c r="F18058" t="s">
        <v>6</v>
      </c>
    </row>
    <row r="18059" spans="1:6" x14ac:dyDescent="0.3">
      <c r="A18059">
        <f t="shared" si="282"/>
        <v>18058</v>
      </c>
      <c r="B18059">
        <v>48</v>
      </c>
      <c r="C18059">
        <v>4617</v>
      </c>
      <c r="D18059">
        <v>2</v>
      </c>
      <c r="E18059" t="s">
        <v>15657</v>
      </c>
      <c r="F18059" t="s">
        <v>6</v>
      </c>
    </row>
    <row r="18060" spans="1:6" x14ac:dyDescent="0.3">
      <c r="A18060">
        <f t="shared" si="282"/>
        <v>18059</v>
      </c>
      <c r="B18060">
        <v>48</v>
      </c>
      <c r="C18060">
        <v>4617</v>
      </c>
      <c r="D18060">
        <v>3</v>
      </c>
      <c r="E18060" t="s">
        <v>15658</v>
      </c>
      <c r="F18060" t="s">
        <v>6</v>
      </c>
    </row>
    <row r="18061" spans="1:6" x14ac:dyDescent="0.3">
      <c r="A18061">
        <f t="shared" si="282"/>
        <v>18060</v>
      </c>
      <c r="B18061">
        <v>48</v>
      </c>
      <c r="C18061">
        <v>4617</v>
      </c>
      <c r="D18061">
        <v>4</v>
      </c>
      <c r="E18061" t="s">
        <v>15659</v>
      </c>
      <c r="F18061" t="s">
        <v>8</v>
      </c>
    </row>
    <row r="18062" spans="1:6" x14ac:dyDescent="0.3">
      <c r="A18062">
        <f t="shared" si="282"/>
        <v>18061</v>
      </c>
      <c r="B18062">
        <v>48</v>
      </c>
      <c r="C18062">
        <v>4618</v>
      </c>
      <c r="D18062">
        <v>1</v>
      </c>
      <c r="E18062" t="s">
        <v>15660</v>
      </c>
      <c r="F18062" t="s">
        <v>6</v>
      </c>
    </row>
    <row r="18063" spans="1:6" x14ac:dyDescent="0.3">
      <c r="A18063">
        <f t="shared" si="282"/>
        <v>18062</v>
      </c>
      <c r="B18063">
        <v>48</v>
      </c>
      <c r="C18063">
        <v>4618</v>
      </c>
      <c r="D18063">
        <v>2</v>
      </c>
      <c r="E18063" t="s">
        <v>15661</v>
      </c>
      <c r="F18063" t="s">
        <v>6</v>
      </c>
    </row>
    <row r="18064" spans="1:6" x14ac:dyDescent="0.3">
      <c r="A18064">
        <f t="shared" si="282"/>
        <v>18063</v>
      </c>
      <c r="B18064">
        <v>48</v>
      </c>
      <c r="C18064">
        <v>4618</v>
      </c>
      <c r="D18064">
        <v>3</v>
      </c>
      <c r="E18064" t="s">
        <v>15662</v>
      </c>
      <c r="F18064" t="s">
        <v>8</v>
      </c>
    </row>
    <row r="18065" spans="1:6" x14ac:dyDescent="0.3">
      <c r="A18065">
        <f t="shared" si="282"/>
        <v>18064</v>
      </c>
      <c r="B18065">
        <v>48</v>
      </c>
      <c r="C18065">
        <v>4618</v>
      </c>
      <c r="D18065">
        <v>4</v>
      </c>
      <c r="E18065" t="s">
        <v>15663</v>
      </c>
      <c r="F18065" t="s">
        <v>6</v>
      </c>
    </row>
    <row r="18066" spans="1:6" x14ac:dyDescent="0.3">
      <c r="A18066">
        <f t="shared" si="282"/>
        <v>18065</v>
      </c>
      <c r="B18066">
        <v>48</v>
      </c>
      <c r="C18066">
        <v>4619</v>
      </c>
      <c r="D18066">
        <v>1</v>
      </c>
      <c r="E18066" t="s">
        <v>15664</v>
      </c>
      <c r="F18066" t="s">
        <v>8</v>
      </c>
    </row>
    <row r="18067" spans="1:6" x14ac:dyDescent="0.3">
      <c r="A18067">
        <f t="shared" si="282"/>
        <v>18066</v>
      </c>
      <c r="B18067">
        <v>48</v>
      </c>
      <c r="C18067">
        <v>4619</v>
      </c>
      <c r="D18067">
        <v>2</v>
      </c>
      <c r="E18067" t="s">
        <v>15665</v>
      </c>
      <c r="F18067" t="s">
        <v>6</v>
      </c>
    </row>
    <row r="18068" spans="1:6" x14ac:dyDescent="0.3">
      <c r="A18068">
        <f t="shared" si="282"/>
        <v>18067</v>
      </c>
      <c r="B18068">
        <v>48</v>
      </c>
      <c r="C18068">
        <v>4619</v>
      </c>
      <c r="D18068">
        <v>3</v>
      </c>
      <c r="E18068" t="s">
        <v>15666</v>
      </c>
      <c r="F18068" t="s">
        <v>6</v>
      </c>
    </row>
    <row r="18069" spans="1:6" x14ac:dyDescent="0.3">
      <c r="A18069">
        <f t="shared" si="282"/>
        <v>18068</v>
      </c>
      <c r="B18069">
        <v>48</v>
      </c>
      <c r="C18069">
        <v>4619</v>
      </c>
      <c r="D18069">
        <v>4</v>
      </c>
      <c r="E18069" t="s">
        <v>15667</v>
      </c>
      <c r="F18069" t="s">
        <v>6</v>
      </c>
    </row>
    <row r="18070" spans="1:6" x14ac:dyDescent="0.3">
      <c r="A18070">
        <f t="shared" si="282"/>
        <v>18069</v>
      </c>
      <c r="B18070">
        <v>48</v>
      </c>
      <c r="C18070">
        <v>4620</v>
      </c>
      <c r="D18070">
        <v>1</v>
      </c>
      <c r="E18070" t="s">
        <v>15668</v>
      </c>
      <c r="F18070" t="s">
        <v>8</v>
      </c>
    </row>
    <row r="18071" spans="1:6" x14ac:dyDescent="0.3">
      <c r="A18071">
        <f t="shared" si="282"/>
        <v>18070</v>
      </c>
      <c r="B18071">
        <v>48</v>
      </c>
      <c r="C18071">
        <v>4620</v>
      </c>
      <c r="D18071">
        <v>2</v>
      </c>
      <c r="E18071" t="s">
        <v>15669</v>
      </c>
      <c r="F18071" t="s">
        <v>6</v>
      </c>
    </row>
    <row r="18072" spans="1:6" x14ac:dyDescent="0.3">
      <c r="A18072">
        <f t="shared" si="282"/>
        <v>18071</v>
      </c>
      <c r="B18072">
        <v>48</v>
      </c>
      <c r="C18072">
        <v>4620</v>
      </c>
      <c r="D18072">
        <v>3</v>
      </c>
      <c r="E18072" t="s">
        <v>15670</v>
      </c>
      <c r="F18072" t="s">
        <v>6</v>
      </c>
    </row>
    <row r="18073" spans="1:6" x14ac:dyDescent="0.3">
      <c r="A18073">
        <f t="shared" si="282"/>
        <v>18072</v>
      </c>
      <c r="B18073">
        <v>48</v>
      </c>
      <c r="C18073">
        <v>4620</v>
      </c>
      <c r="D18073">
        <v>4</v>
      </c>
      <c r="E18073" t="s">
        <v>15671</v>
      </c>
      <c r="F18073" t="s">
        <v>6</v>
      </c>
    </row>
    <row r="18074" spans="1:6" x14ac:dyDescent="0.3">
      <c r="A18074">
        <f t="shared" si="282"/>
        <v>18073</v>
      </c>
      <c r="B18074">
        <v>48</v>
      </c>
      <c r="C18074">
        <v>4621</v>
      </c>
      <c r="D18074">
        <v>1</v>
      </c>
      <c r="E18074" t="s">
        <v>15672</v>
      </c>
      <c r="F18074" t="s">
        <v>6</v>
      </c>
    </row>
    <row r="18075" spans="1:6" x14ac:dyDescent="0.3">
      <c r="A18075">
        <f t="shared" si="282"/>
        <v>18074</v>
      </c>
      <c r="B18075">
        <v>48</v>
      </c>
      <c r="C18075">
        <v>4621</v>
      </c>
      <c r="D18075">
        <v>2</v>
      </c>
      <c r="E18075" t="s">
        <v>15673</v>
      </c>
      <c r="F18075" t="s">
        <v>6</v>
      </c>
    </row>
    <row r="18076" spans="1:6" x14ac:dyDescent="0.3">
      <c r="A18076">
        <f t="shared" si="282"/>
        <v>18075</v>
      </c>
      <c r="B18076">
        <v>48</v>
      </c>
      <c r="C18076">
        <v>4621</v>
      </c>
      <c r="D18076">
        <v>3</v>
      </c>
      <c r="E18076" t="s">
        <v>15674</v>
      </c>
      <c r="F18076" t="s">
        <v>8</v>
      </c>
    </row>
    <row r="18077" spans="1:6" x14ac:dyDescent="0.3">
      <c r="A18077">
        <f t="shared" si="282"/>
        <v>18076</v>
      </c>
      <c r="B18077">
        <v>48</v>
      </c>
      <c r="C18077">
        <v>4621</v>
      </c>
      <c r="D18077">
        <v>4</v>
      </c>
      <c r="E18077" t="s">
        <v>15675</v>
      </c>
      <c r="F18077" t="s">
        <v>6</v>
      </c>
    </row>
    <row r="18078" spans="1:6" x14ac:dyDescent="0.3">
      <c r="A18078">
        <f t="shared" si="282"/>
        <v>18077</v>
      </c>
      <c r="B18078">
        <v>48</v>
      </c>
      <c r="C18078">
        <v>4622</v>
      </c>
      <c r="D18078">
        <v>1</v>
      </c>
      <c r="E18078" t="s">
        <v>15676</v>
      </c>
      <c r="F18078" t="s">
        <v>6</v>
      </c>
    </row>
    <row r="18079" spans="1:6" x14ac:dyDescent="0.3">
      <c r="A18079">
        <f t="shared" si="282"/>
        <v>18078</v>
      </c>
      <c r="B18079">
        <v>48</v>
      </c>
      <c r="C18079">
        <v>4622</v>
      </c>
      <c r="D18079">
        <v>2</v>
      </c>
      <c r="E18079" t="s">
        <v>15677</v>
      </c>
      <c r="F18079" t="s">
        <v>8</v>
      </c>
    </row>
    <row r="18080" spans="1:6" x14ac:dyDescent="0.3">
      <c r="A18080">
        <f t="shared" si="282"/>
        <v>18079</v>
      </c>
      <c r="B18080">
        <v>48</v>
      </c>
      <c r="C18080">
        <v>4622</v>
      </c>
      <c r="D18080">
        <v>3</v>
      </c>
      <c r="E18080" t="s">
        <v>15678</v>
      </c>
      <c r="F18080" t="s">
        <v>6</v>
      </c>
    </row>
    <row r="18081" spans="1:6" x14ac:dyDescent="0.3">
      <c r="A18081">
        <f t="shared" si="282"/>
        <v>18080</v>
      </c>
      <c r="B18081">
        <v>48</v>
      </c>
      <c r="C18081">
        <v>4622</v>
      </c>
      <c r="D18081">
        <v>4</v>
      </c>
      <c r="E18081" t="s">
        <v>15679</v>
      </c>
      <c r="F18081" t="s">
        <v>6</v>
      </c>
    </row>
    <row r="18082" spans="1:6" x14ac:dyDescent="0.3">
      <c r="A18082">
        <f t="shared" si="282"/>
        <v>18081</v>
      </c>
      <c r="B18082">
        <v>48</v>
      </c>
      <c r="C18082">
        <v>4623</v>
      </c>
      <c r="D18082">
        <v>1</v>
      </c>
      <c r="E18082" t="s">
        <v>13187</v>
      </c>
      <c r="F18082" t="s">
        <v>6</v>
      </c>
    </row>
    <row r="18083" spans="1:6" x14ac:dyDescent="0.3">
      <c r="A18083">
        <f t="shared" si="282"/>
        <v>18082</v>
      </c>
      <c r="B18083">
        <v>48</v>
      </c>
      <c r="C18083">
        <v>4623</v>
      </c>
      <c r="D18083">
        <v>2</v>
      </c>
      <c r="E18083" t="s">
        <v>15680</v>
      </c>
      <c r="F18083" t="s">
        <v>6</v>
      </c>
    </row>
    <row r="18084" spans="1:6" x14ac:dyDescent="0.3">
      <c r="A18084">
        <f t="shared" si="282"/>
        <v>18083</v>
      </c>
      <c r="B18084">
        <v>48</v>
      </c>
      <c r="C18084">
        <v>4623</v>
      </c>
      <c r="D18084">
        <v>3</v>
      </c>
      <c r="E18084" t="s">
        <v>15681</v>
      </c>
      <c r="F18084" t="s">
        <v>6</v>
      </c>
    </row>
    <row r="18085" spans="1:6" x14ac:dyDescent="0.3">
      <c r="A18085">
        <f t="shared" si="282"/>
        <v>18084</v>
      </c>
      <c r="B18085">
        <v>48</v>
      </c>
      <c r="C18085">
        <v>4623</v>
      </c>
      <c r="D18085">
        <v>4</v>
      </c>
      <c r="E18085" t="s">
        <v>15682</v>
      </c>
      <c r="F18085" t="s">
        <v>8</v>
      </c>
    </row>
    <row r="18086" spans="1:6" x14ac:dyDescent="0.3">
      <c r="A18086">
        <f t="shared" si="282"/>
        <v>18085</v>
      </c>
      <c r="B18086">
        <v>48</v>
      </c>
      <c r="C18086">
        <v>4624</v>
      </c>
      <c r="D18086">
        <v>1</v>
      </c>
      <c r="E18086" t="s">
        <v>15683</v>
      </c>
      <c r="F18086" t="s">
        <v>6</v>
      </c>
    </row>
    <row r="18087" spans="1:6" x14ac:dyDescent="0.3">
      <c r="A18087">
        <f t="shared" si="282"/>
        <v>18086</v>
      </c>
      <c r="B18087">
        <v>48</v>
      </c>
      <c r="C18087">
        <v>4624</v>
      </c>
      <c r="D18087">
        <v>2</v>
      </c>
      <c r="E18087" t="s">
        <v>15684</v>
      </c>
      <c r="F18087" t="s">
        <v>6</v>
      </c>
    </row>
    <row r="18088" spans="1:6" x14ac:dyDescent="0.3">
      <c r="A18088">
        <f t="shared" si="282"/>
        <v>18087</v>
      </c>
      <c r="B18088">
        <v>48</v>
      </c>
      <c r="C18088">
        <v>4624</v>
      </c>
      <c r="D18088">
        <v>3</v>
      </c>
      <c r="E18088" t="s">
        <v>15685</v>
      </c>
      <c r="F18088" t="s">
        <v>8</v>
      </c>
    </row>
    <row r="18089" spans="1:6" x14ac:dyDescent="0.3">
      <c r="A18089">
        <f t="shared" si="282"/>
        <v>18088</v>
      </c>
      <c r="B18089">
        <v>48</v>
      </c>
      <c r="C18089">
        <v>4624</v>
      </c>
      <c r="D18089">
        <v>4</v>
      </c>
      <c r="E18089" t="s">
        <v>15686</v>
      </c>
      <c r="F18089" t="s">
        <v>6</v>
      </c>
    </row>
    <row r="18090" spans="1:6" x14ac:dyDescent="0.3">
      <c r="A18090">
        <f t="shared" si="282"/>
        <v>18089</v>
      </c>
      <c r="B18090">
        <v>48</v>
      </c>
      <c r="C18090">
        <v>4625</v>
      </c>
      <c r="D18090">
        <v>1</v>
      </c>
      <c r="E18090" t="s">
        <v>15687</v>
      </c>
      <c r="F18090" t="s">
        <v>8</v>
      </c>
    </row>
    <row r="18091" spans="1:6" x14ac:dyDescent="0.3">
      <c r="A18091">
        <f t="shared" si="282"/>
        <v>18090</v>
      </c>
      <c r="B18091">
        <v>48</v>
      </c>
      <c r="C18091">
        <v>4625</v>
      </c>
      <c r="D18091">
        <v>2</v>
      </c>
      <c r="E18091" t="s">
        <v>15688</v>
      </c>
      <c r="F18091" t="s">
        <v>6</v>
      </c>
    </row>
    <row r="18092" spans="1:6" x14ac:dyDescent="0.3">
      <c r="A18092">
        <f t="shared" si="282"/>
        <v>18091</v>
      </c>
      <c r="B18092">
        <v>48</v>
      </c>
      <c r="C18092">
        <v>4625</v>
      </c>
      <c r="D18092">
        <v>3</v>
      </c>
      <c r="E18092" t="s">
        <v>15689</v>
      </c>
      <c r="F18092" t="s">
        <v>6</v>
      </c>
    </row>
    <row r="18093" spans="1:6" x14ac:dyDescent="0.3">
      <c r="A18093">
        <f t="shared" si="282"/>
        <v>18092</v>
      </c>
      <c r="B18093">
        <v>48</v>
      </c>
      <c r="C18093">
        <v>4625</v>
      </c>
      <c r="D18093">
        <v>4</v>
      </c>
      <c r="E18093" t="s">
        <v>15690</v>
      </c>
      <c r="F18093" t="s">
        <v>6</v>
      </c>
    </row>
    <row r="18094" spans="1:6" x14ac:dyDescent="0.3">
      <c r="A18094">
        <f t="shared" si="282"/>
        <v>18093</v>
      </c>
      <c r="B18094">
        <v>48</v>
      </c>
      <c r="C18094">
        <v>4626</v>
      </c>
      <c r="D18094">
        <v>1</v>
      </c>
      <c r="E18094" t="s">
        <v>15691</v>
      </c>
      <c r="F18094" t="s">
        <v>6</v>
      </c>
    </row>
    <row r="18095" spans="1:6" x14ac:dyDescent="0.3">
      <c r="A18095">
        <f t="shared" si="282"/>
        <v>18094</v>
      </c>
      <c r="B18095">
        <v>48</v>
      </c>
      <c r="C18095">
        <v>4626</v>
      </c>
      <c r="D18095">
        <v>2</v>
      </c>
      <c r="E18095" t="s">
        <v>15692</v>
      </c>
      <c r="F18095" t="s">
        <v>6</v>
      </c>
    </row>
    <row r="18096" spans="1:6" x14ac:dyDescent="0.3">
      <c r="A18096">
        <f t="shared" si="282"/>
        <v>18095</v>
      </c>
      <c r="B18096">
        <v>48</v>
      </c>
      <c r="C18096">
        <v>4626</v>
      </c>
      <c r="D18096">
        <v>3</v>
      </c>
      <c r="E18096" t="s">
        <v>15693</v>
      </c>
      <c r="F18096" t="s">
        <v>6</v>
      </c>
    </row>
    <row r="18097" spans="1:6" x14ac:dyDescent="0.3">
      <c r="A18097">
        <f t="shared" si="282"/>
        <v>18096</v>
      </c>
      <c r="B18097">
        <v>48</v>
      </c>
      <c r="C18097">
        <v>4626</v>
      </c>
      <c r="D18097">
        <v>4</v>
      </c>
      <c r="E18097" t="s">
        <v>15694</v>
      </c>
      <c r="F18097" t="s">
        <v>8</v>
      </c>
    </row>
    <row r="18098" spans="1:6" x14ac:dyDescent="0.3">
      <c r="A18098">
        <f t="shared" si="282"/>
        <v>18097</v>
      </c>
      <c r="B18098">
        <v>48</v>
      </c>
      <c r="C18098">
        <v>4627</v>
      </c>
      <c r="D18098">
        <v>1</v>
      </c>
      <c r="E18098" t="s">
        <v>15216</v>
      </c>
      <c r="F18098" t="s">
        <v>6</v>
      </c>
    </row>
    <row r="18099" spans="1:6" x14ac:dyDescent="0.3">
      <c r="A18099">
        <f t="shared" si="282"/>
        <v>18098</v>
      </c>
      <c r="B18099">
        <v>48</v>
      </c>
      <c r="C18099">
        <v>4627</v>
      </c>
      <c r="D18099">
        <v>2</v>
      </c>
      <c r="E18099" t="s">
        <v>15695</v>
      </c>
      <c r="F18099" t="s">
        <v>8</v>
      </c>
    </row>
    <row r="18100" spans="1:6" x14ac:dyDescent="0.3">
      <c r="A18100">
        <f t="shared" si="282"/>
        <v>18099</v>
      </c>
      <c r="B18100">
        <v>48</v>
      </c>
      <c r="C18100">
        <v>4627</v>
      </c>
      <c r="D18100">
        <v>3</v>
      </c>
      <c r="E18100" t="s">
        <v>15696</v>
      </c>
      <c r="F18100" t="s">
        <v>6</v>
      </c>
    </row>
    <row r="18101" spans="1:6" x14ac:dyDescent="0.3">
      <c r="A18101">
        <f t="shared" si="282"/>
        <v>18100</v>
      </c>
      <c r="B18101">
        <v>48</v>
      </c>
      <c r="C18101">
        <v>4627</v>
      </c>
      <c r="D18101">
        <v>4</v>
      </c>
      <c r="E18101" t="s">
        <v>15697</v>
      </c>
      <c r="F18101" t="s">
        <v>6</v>
      </c>
    </row>
    <row r="18102" spans="1:6" x14ac:dyDescent="0.3">
      <c r="A18102">
        <f t="shared" si="282"/>
        <v>18101</v>
      </c>
      <c r="B18102">
        <v>48</v>
      </c>
      <c r="C18102">
        <v>4628</v>
      </c>
      <c r="D18102">
        <v>1</v>
      </c>
      <c r="E18102" t="s">
        <v>15698</v>
      </c>
      <c r="F18102" t="s">
        <v>6</v>
      </c>
    </row>
    <row r="18103" spans="1:6" x14ac:dyDescent="0.3">
      <c r="A18103">
        <f t="shared" si="282"/>
        <v>18102</v>
      </c>
      <c r="B18103">
        <v>48</v>
      </c>
      <c r="C18103">
        <v>4628</v>
      </c>
      <c r="D18103">
        <v>2</v>
      </c>
      <c r="E18103" t="s">
        <v>15699</v>
      </c>
      <c r="F18103" t="s">
        <v>8</v>
      </c>
    </row>
    <row r="18104" spans="1:6" x14ac:dyDescent="0.3">
      <c r="A18104">
        <f t="shared" si="282"/>
        <v>18103</v>
      </c>
      <c r="B18104">
        <v>48</v>
      </c>
      <c r="C18104">
        <v>4628</v>
      </c>
      <c r="D18104">
        <v>3</v>
      </c>
      <c r="E18104" t="s">
        <v>4535</v>
      </c>
      <c r="F18104" t="s">
        <v>6</v>
      </c>
    </row>
    <row r="18105" spans="1:6" x14ac:dyDescent="0.3">
      <c r="A18105">
        <f t="shared" si="282"/>
        <v>18104</v>
      </c>
      <c r="B18105">
        <v>48</v>
      </c>
      <c r="C18105">
        <v>4628</v>
      </c>
      <c r="D18105">
        <v>4</v>
      </c>
      <c r="E18105" t="s">
        <v>4533</v>
      </c>
      <c r="F18105" t="s">
        <v>6</v>
      </c>
    </row>
    <row r="18106" spans="1:6" x14ac:dyDescent="0.3">
      <c r="A18106">
        <f t="shared" si="282"/>
        <v>18105</v>
      </c>
      <c r="B18106">
        <v>48</v>
      </c>
      <c r="C18106">
        <v>4629</v>
      </c>
      <c r="D18106">
        <v>1</v>
      </c>
      <c r="E18106" t="s">
        <v>15700</v>
      </c>
      <c r="F18106" t="s">
        <v>8</v>
      </c>
    </row>
    <row r="18107" spans="1:6" x14ac:dyDescent="0.3">
      <c r="A18107">
        <f t="shared" si="282"/>
        <v>18106</v>
      </c>
      <c r="B18107">
        <v>48</v>
      </c>
      <c r="C18107">
        <v>4629</v>
      </c>
      <c r="D18107">
        <v>2</v>
      </c>
      <c r="E18107" t="s">
        <v>15701</v>
      </c>
      <c r="F18107" t="s">
        <v>6</v>
      </c>
    </row>
    <row r="18108" spans="1:6" x14ac:dyDescent="0.3">
      <c r="A18108">
        <f t="shared" si="282"/>
        <v>18107</v>
      </c>
      <c r="B18108">
        <v>48</v>
      </c>
      <c r="C18108">
        <v>4629</v>
      </c>
      <c r="D18108">
        <v>3</v>
      </c>
      <c r="E18108" t="s">
        <v>15702</v>
      </c>
      <c r="F18108" t="s">
        <v>6</v>
      </c>
    </row>
    <row r="18109" spans="1:6" x14ac:dyDescent="0.3">
      <c r="A18109">
        <f t="shared" si="282"/>
        <v>18108</v>
      </c>
      <c r="B18109">
        <v>48</v>
      </c>
      <c r="C18109">
        <v>4629</v>
      </c>
      <c r="D18109">
        <v>4</v>
      </c>
      <c r="E18109" t="s">
        <v>15703</v>
      </c>
      <c r="F18109" t="s">
        <v>6</v>
      </c>
    </row>
    <row r="18110" spans="1:6" x14ac:dyDescent="0.3">
      <c r="A18110">
        <f t="shared" si="282"/>
        <v>18109</v>
      </c>
      <c r="B18110">
        <v>48</v>
      </c>
      <c r="C18110">
        <v>4630</v>
      </c>
      <c r="D18110">
        <v>1</v>
      </c>
      <c r="E18110" t="s">
        <v>15704</v>
      </c>
      <c r="F18110" t="s">
        <v>6</v>
      </c>
    </row>
    <row r="18111" spans="1:6" x14ac:dyDescent="0.3">
      <c r="A18111">
        <f t="shared" si="282"/>
        <v>18110</v>
      </c>
      <c r="B18111">
        <v>48</v>
      </c>
      <c r="C18111">
        <v>4630</v>
      </c>
      <c r="D18111">
        <v>2</v>
      </c>
      <c r="E18111" t="s">
        <v>15705</v>
      </c>
      <c r="F18111" t="s">
        <v>8</v>
      </c>
    </row>
    <row r="18112" spans="1:6" x14ac:dyDescent="0.3">
      <c r="A18112">
        <f t="shared" si="282"/>
        <v>18111</v>
      </c>
      <c r="B18112">
        <v>48</v>
      </c>
      <c r="C18112">
        <v>4630</v>
      </c>
      <c r="D18112">
        <v>3</v>
      </c>
      <c r="E18112" t="s">
        <v>15706</v>
      </c>
      <c r="F18112" t="s">
        <v>6</v>
      </c>
    </row>
    <row r="18113" spans="1:6" x14ac:dyDescent="0.3">
      <c r="A18113">
        <f t="shared" si="282"/>
        <v>18112</v>
      </c>
      <c r="B18113">
        <v>48</v>
      </c>
      <c r="C18113">
        <v>4630</v>
      </c>
      <c r="D18113">
        <v>4</v>
      </c>
      <c r="E18113" t="s">
        <v>15707</v>
      </c>
      <c r="F18113" t="s">
        <v>6</v>
      </c>
    </row>
    <row r="18114" spans="1:6" x14ac:dyDescent="0.3">
      <c r="A18114">
        <f t="shared" si="282"/>
        <v>18113</v>
      </c>
      <c r="B18114">
        <v>48</v>
      </c>
      <c r="C18114">
        <v>4632</v>
      </c>
      <c r="D18114">
        <v>1</v>
      </c>
      <c r="E18114" t="s">
        <v>15708</v>
      </c>
      <c r="F18114" t="s">
        <v>8</v>
      </c>
    </row>
    <row r="18115" spans="1:6" x14ac:dyDescent="0.3">
      <c r="A18115">
        <f t="shared" ref="A18115:A18178" si="283">ROW()-1</f>
        <v>18114</v>
      </c>
      <c r="B18115">
        <v>48</v>
      </c>
      <c r="C18115">
        <v>4632</v>
      </c>
      <c r="D18115">
        <v>2</v>
      </c>
      <c r="E18115" t="s">
        <v>15709</v>
      </c>
      <c r="F18115" t="s">
        <v>6</v>
      </c>
    </row>
    <row r="18116" spans="1:6" x14ac:dyDescent="0.3">
      <c r="A18116">
        <f t="shared" si="283"/>
        <v>18115</v>
      </c>
      <c r="B18116">
        <v>48</v>
      </c>
      <c r="C18116">
        <v>4632</v>
      </c>
      <c r="D18116">
        <v>3</v>
      </c>
      <c r="E18116" t="s">
        <v>15710</v>
      </c>
      <c r="F18116" t="s">
        <v>6</v>
      </c>
    </row>
    <row r="18117" spans="1:6" x14ac:dyDescent="0.3">
      <c r="A18117">
        <f t="shared" si="283"/>
        <v>18116</v>
      </c>
      <c r="B18117">
        <v>48</v>
      </c>
      <c r="C18117">
        <v>4632</v>
      </c>
      <c r="D18117">
        <v>4</v>
      </c>
      <c r="E18117" t="s">
        <v>15711</v>
      </c>
      <c r="F18117" t="s">
        <v>6</v>
      </c>
    </row>
    <row r="18118" spans="1:6" x14ac:dyDescent="0.3">
      <c r="A18118">
        <f t="shared" si="283"/>
        <v>18117</v>
      </c>
      <c r="B18118">
        <v>48</v>
      </c>
      <c r="C18118">
        <v>4633</v>
      </c>
      <c r="D18118">
        <v>1</v>
      </c>
      <c r="E18118" t="s">
        <v>15712</v>
      </c>
      <c r="F18118" t="s">
        <v>8</v>
      </c>
    </row>
    <row r="18119" spans="1:6" x14ac:dyDescent="0.3">
      <c r="A18119">
        <f t="shared" si="283"/>
        <v>18118</v>
      </c>
      <c r="B18119">
        <v>48</v>
      </c>
      <c r="C18119">
        <v>4633</v>
      </c>
      <c r="D18119">
        <v>2</v>
      </c>
      <c r="E18119" t="s">
        <v>15713</v>
      </c>
      <c r="F18119" t="s">
        <v>6</v>
      </c>
    </row>
    <row r="18120" spans="1:6" x14ac:dyDescent="0.3">
      <c r="A18120">
        <f t="shared" si="283"/>
        <v>18119</v>
      </c>
      <c r="B18120">
        <v>48</v>
      </c>
      <c r="C18120">
        <v>4633</v>
      </c>
      <c r="D18120">
        <v>3</v>
      </c>
      <c r="E18120" t="s">
        <v>15714</v>
      </c>
      <c r="F18120" t="s">
        <v>6</v>
      </c>
    </row>
    <row r="18121" spans="1:6" x14ac:dyDescent="0.3">
      <c r="A18121">
        <f t="shared" si="283"/>
        <v>18120</v>
      </c>
      <c r="B18121">
        <v>48</v>
      </c>
      <c r="C18121">
        <v>4633</v>
      </c>
      <c r="D18121">
        <v>4</v>
      </c>
      <c r="E18121" t="s">
        <v>15715</v>
      </c>
      <c r="F18121" t="s">
        <v>6</v>
      </c>
    </row>
    <row r="18122" spans="1:6" x14ac:dyDescent="0.3">
      <c r="A18122">
        <f t="shared" si="283"/>
        <v>18121</v>
      </c>
      <c r="B18122">
        <v>48</v>
      </c>
      <c r="C18122">
        <v>4634</v>
      </c>
      <c r="D18122">
        <v>1</v>
      </c>
      <c r="E18122" t="s">
        <v>15716</v>
      </c>
      <c r="F18122" t="s">
        <v>6</v>
      </c>
    </row>
    <row r="18123" spans="1:6" x14ac:dyDescent="0.3">
      <c r="A18123">
        <f t="shared" si="283"/>
        <v>18122</v>
      </c>
      <c r="B18123">
        <v>48</v>
      </c>
      <c r="C18123">
        <v>4634</v>
      </c>
      <c r="D18123">
        <v>2</v>
      </c>
      <c r="E18123" t="s">
        <v>15717</v>
      </c>
      <c r="F18123" t="s">
        <v>6</v>
      </c>
    </row>
    <row r="18124" spans="1:6" x14ac:dyDescent="0.3">
      <c r="A18124">
        <f t="shared" si="283"/>
        <v>18123</v>
      </c>
      <c r="B18124">
        <v>48</v>
      </c>
      <c r="C18124">
        <v>4634</v>
      </c>
      <c r="D18124">
        <v>3</v>
      </c>
      <c r="E18124" t="s">
        <v>15718</v>
      </c>
      <c r="F18124" t="s">
        <v>6</v>
      </c>
    </row>
    <row r="18125" spans="1:6" x14ac:dyDescent="0.3">
      <c r="A18125">
        <f t="shared" si="283"/>
        <v>18124</v>
      </c>
      <c r="B18125">
        <v>48</v>
      </c>
      <c r="C18125">
        <v>4634</v>
      </c>
      <c r="D18125">
        <v>4</v>
      </c>
      <c r="E18125" t="s">
        <v>15719</v>
      </c>
      <c r="F18125" t="s">
        <v>8</v>
      </c>
    </row>
    <row r="18126" spans="1:6" x14ac:dyDescent="0.3">
      <c r="A18126">
        <f t="shared" si="283"/>
        <v>18125</v>
      </c>
      <c r="B18126">
        <v>48</v>
      </c>
      <c r="C18126">
        <v>4635</v>
      </c>
      <c r="D18126">
        <v>1</v>
      </c>
      <c r="E18126" t="s">
        <v>15720</v>
      </c>
      <c r="F18126" t="s">
        <v>6</v>
      </c>
    </row>
    <row r="18127" spans="1:6" x14ac:dyDescent="0.3">
      <c r="A18127">
        <f t="shared" si="283"/>
        <v>18126</v>
      </c>
      <c r="B18127">
        <v>48</v>
      </c>
      <c r="C18127">
        <v>4635</v>
      </c>
      <c r="D18127">
        <v>2</v>
      </c>
      <c r="E18127" t="s">
        <v>15721</v>
      </c>
      <c r="F18127" t="s">
        <v>6</v>
      </c>
    </row>
    <row r="18128" spans="1:6" x14ac:dyDescent="0.3">
      <c r="A18128">
        <f t="shared" si="283"/>
        <v>18127</v>
      </c>
      <c r="B18128">
        <v>48</v>
      </c>
      <c r="C18128">
        <v>4635</v>
      </c>
      <c r="D18128">
        <v>3</v>
      </c>
      <c r="E18128" t="s">
        <v>15722</v>
      </c>
      <c r="F18128" t="s">
        <v>8</v>
      </c>
    </row>
    <row r="18129" spans="1:6" x14ac:dyDescent="0.3">
      <c r="A18129">
        <f t="shared" si="283"/>
        <v>18128</v>
      </c>
      <c r="B18129">
        <v>48</v>
      </c>
      <c r="C18129">
        <v>4635</v>
      </c>
      <c r="D18129">
        <v>4</v>
      </c>
      <c r="E18129" t="s">
        <v>15723</v>
      </c>
      <c r="F18129" t="s">
        <v>6</v>
      </c>
    </row>
    <row r="18130" spans="1:6" x14ac:dyDescent="0.3">
      <c r="A18130">
        <f t="shared" si="283"/>
        <v>18129</v>
      </c>
      <c r="B18130">
        <v>48</v>
      </c>
      <c r="C18130">
        <v>4636</v>
      </c>
      <c r="D18130">
        <v>1</v>
      </c>
      <c r="E18130" t="s">
        <v>15724</v>
      </c>
      <c r="F18130" t="s">
        <v>6</v>
      </c>
    </row>
    <row r="18131" spans="1:6" x14ac:dyDescent="0.3">
      <c r="A18131">
        <f t="shared" si="283"/>
        <v>18130</v>
      </c>
      <c r="B18131">
        <v>48</v>
      </c>
      <c r="C18131">
        <v>4636</v>
      </c>
      <c r="D18131">
        <v>2</v>
      </c>
      <c r="E18131" t="s">
        <v>15725</v>
      </c>
      <c r="F18131" t="s">
        <v>6</v>
      </c>
    </row>
    <row r="18132" spans="1:6" x14ac:dyDescent="0.3">
      <c r="A18132">
        <f t="shared" si="283"/>
        <v>18131</v>
      </c>
      <c r="B18132">
        <v>48</v>
      </c>
      <c r="C18132">
        <v>4636</v>
      </c>
      <c r="D18132">
        <v>3</v>
      </c>
      <c r="E18132" t="s">
        <v>15726</v>
      </c>
      <c r="F18132" t="s">
        <v>6</v>
      </c>
    </row>
    <row r="18133" spans="1:6" x14ac:dyDescent="0.3">
      <c r="A18133">
        <f t="shared" si="283"/>
        <v>18132</v>
      </c>
      <c r="B18133">
        <v>48</v>
      </c>
      <c r="C18133">
        <v>4636</v>
      </c>
      <c r="D18133">
        <v>4</v>
      </c>
      <c r="E18133" t="s">
        <v>15727</v>
      </c>
      <c r="F18133" t="s">
        <v>8</v>
      </c>
    </row>
    <row r="18134" spans="1:6" x14ac:dyDescent="0.3">
      <c r="A18134">
        <f t="shared" si="283"/>
        <v>18133</v>
      </c>
      <c r="B18134">
        <v>48</v>
      </c>
      <c r="C18134">
        <v>4637</v>
      </c>
      <c r="D18134">
        <v>1</v>
      </c>
      <c r="E18134" t="s">
        <v>15728</v>
      </c>
      <c r="F18134" t="s">
        <v>6</v>
      </c>
    </row>
    <row r="18135" spans="1:6" x14ac:dyDescent="0.3">
      <c r="A18135">
        <f t="shared" si="283"/>
        <v>18134</v>
      </c>
      <c r="B18135">
        <v>48</v>
      </c>
      <c r="C18135">
        <v>4637</v>
      </c>
      <c r="D18135">
        <v>2</v>
      </c>
      <c r="E18135" t="s">
        <v>12832</v>
      </c>
      <c r="F18135" t="s">
        <v>8</v>
      </c>
    </row>
    <row r="18136" spans="1:6" x14ac:dyDescent="0.3">
      <c r="A18136">
        <f t="shared" si="283"/>
        <v>18135</v>
      </c>
      <c r="B18136">
        <v>48</v>
      </c>
      <c r="C18136">
        <v>4637</v>
      </c>
      <c r="D18136">
        <v>3</v>
      </c>
      <c r="E18136" t="s">
        <v>15729</v>
      </c>
      <c r="F18136" t="s">
        <v>6</v>
      </c>
    </row>
    <row r="18137" spans="1:6" x14ac:dyDescent="0.3">
      <c r="A18137">
        <f t="shared" si="283"/>
        <v>18136</v>
      </c>
      <c r="B18137">
        <v>48</v>
      </c>
      <c r="C18137">
        <v>4637</v>
      </c>
      <c r="D18137">
        <v>4</v>
      </c>
      <c r="E18137" t="s">
        <v>12833</v>
      </c>
      <c r="F18137" t="s">
        <v>6</v>
      </c>
    </row>
    <row r="18138" spans="1:6" x14ac:dyDescent="0.3">
      <c r="A18138">
        <f t="shared" si="283"/>
        <v>18137</v>
      </c>
      <c r="B18138">
        <v>48</v>
      </c>
      <c r="C18138">
        <v>4638</v>
      </c>
      <c r="D18138">
        <v>1</v>
      </c>
      <c r="E18138" t="s">
        <v>15730</v>
      </c>
      <c r="F18138" t="s">
        <v>6</v>
      </c>
    </row>
    <row r="18139" spans="1:6" x14ac:dyDescent="0.3">
      <c r="A18139">
        <f t="shared" si="283"/>
        <v>18138</v>
      </c>
      <c r="B18139">
        <v>48</v>
      </c>
      <c r="C18139">
        <v>4638</v>
      </c>
      <c r="D18139">
        <v>2</v>
      </c>
      <c r="E18139" t="s">
        <v>15731</v>
      </c>
      <c r="F18139" t="s">
        <v>6</v>
      </c>
    </row>
    <row r="18140" spans="1:6" x14ac:dyDescent="0.3">
      <c r="A18140">
        <f t="shared" si="283"/>
        <v>18139</v>
      </c>
      <c r="B18140">
        <v>48</v>
      </c>
      <c r="C18140">
        <v>4638</v>
      </c>
      <c r="D18140">
        <v>3</v>
      </c>
      <c r="E18140" t="s">
        <v>15732</v>
      </c>
      <c r="F18140" t="s">
        <v>6</v>
      </c>
    </row>
    <row r="18141" spans="1:6" x14ac:dyDescent="0.3">
      <c r="A18141">
        <f t="shared" si="283"/>
        <v>18140</v>
      </c>
      <c r="B18141">
        <v>48</v>
      </c>
      <c r="C18141">
        <v>4638</v>
      </c>
      <c r="D18141">
        <v>4</v>
      </c>
      <c r="E18141" t="s">
        <v>15733</v>
      </c>
      <c r="F18141" t="s">
        <v>8</v>
      </c>
    </row>
    <row r="18142" spans="1:6" x14ac:dyDescent="0.3">
      <c r="A18142">
        <f t="shared" si="283"/>
        <v>18141</v>
      </c>
      <c r="B18142">
        <v>48</v>
      </c>
      <c r="C18142">
        <v>4639</v>
      </c>
      <c r="D18142">
        <v>1</v>
      </c>
      <c r="E18142" t="s">
        <v>15734</v>
      </c>
      <c r="F18142" t="s">
        <v>8</v>
      </c>
    </row>
    <row r="18143" spans="1:6" x14ac:dyDescent="0.3">
      <c r="A18143">
        <f t="shared" si="283"/>
        <v>18142</v>
      </c>
      <c r="B18143">
        <v>48</v>
      </c>
      <c r="C18143">
        <v>4639</v>
      </c>
      <c r="D18143">
        <v>2</v>
      </c>
      <c r="E18143" t="s">
        <v>14891</v>
      </c>
      <c r="F18143" t="s">
        <v>6</v>
      </c>
    </row>
    <row r="18144" spans="1:6" x14ac:dyDescent="0.3">
      <c r="A18144">
        <f t="shared" si="283"/>
        <v>18143</v>
      </c>
      <c r="B18144">
        <v>48</v>
      </c>
      <c r="C18144">
        <v>4639</v>
      </c>
      <c r="D18144">
        <v>3</v>
      </c>
      <c r="E18144" t="s">
        <v>13502</v>
      </c>
      <c r="F18144" t="s">
        <v>6</v>
      </c>
    </row>
    <row r="18145" spans="1:6" x14ac:dyDescent="0.3">
      <c r="A18145">
        <f t="shared" si="283"/>
        <v>18144</v>
      </c>
      <c r="B18145">
        <v>48</v>
      </c>
      <c r="C18145">
        <v>4639</v>
      </c>
      <c r="D18145">
        <v>4</v>
      </c>
      <c r="E18145" t="s">
        <v>15735</v>
      </c>
      <c r="F18145" t="s">
        <v>6</v>
      </c>
    </row>
    <row r="18146" spans="1:6" x14ac:dyDescent="0.3">
      <c r="A18146">
        <f t="shared" si="283"/>
        <v>18145</v>
      </c>
      <c r="B18146">
        <v>48</v>
      </c>
      <c r="C18146">
        <v>4640</v>
      </c>
      <c r="D18146">
        <v>1</v>
      </c>
      <c r="E18146" t="s">
        <v>15736</v>
      </c>
      <c r="F18146" t="s">
        <v>6</v>
      </c>
    </row>
    <row r="18147" spans="1:6" x14ac:dyDescent="0.3">
      <c r="A18147">
        <f t="shared" si="283"/>
        <v>18146</v>
      </c>
      <c r="B18147">
        <v>48</v>
      </c>
      <c r="C18147">
        <v>4640</v>
      </c>
      <c r="D18147">
        <v>2</v>
      </c>
      <c r="E18147" t="s">
        <v>15737</v>
      </c>
      <c r="F18147" t="s">
        <v>6</v>
      </c>
    </row>
    <row r="18148" spans="1:6" x14ac:dyDescent="0.3">
      <c r="A18148">
        <f t="shared" si="283"/>
        <v>18147</v>
      </c>
      <c r="B18148">
        <v>48</v>
      </c>
      <c r="C18148">
        <v>4640</v>
      </c>
      <c r="D18148">
        <v>3</v>
      </c>
      <c r="E18148" t="s">
        <v>15738</v>
      </c>
      <c r="F18148" t="s">
        <v>8</v>
      </c>
    </row>
    <row r="18149" spans="1:6" x14ac:dyDescent="0.3">
      <c r="A18149">
        <f t="shared" si="283"/>
        <v>18148</v>
      </c>
      <c r="B18149">
        <v>48</v>
      </c>
      <c r="C18149">
        <v>4640</v>
      </c>
      <c r="D18149">
        <v>4</v>
      </c>
      <c r="E18149" t="s">
        <v>15739</v>
      </c>
      <c r="F18149" t="s">
        <v>6</v>
      </c>
    </row>
    <row r="18150" spans="1:6" x14ac:dyDescent="0.3">
      <c r="A18150">
        <f t="shared" si="283"/>
        <v>18149</v>
      </c>
      <c r="B18150">
        <v>48</v>
      </c>
      <c r="C18150">
        <v>4641</v>
      </c>
      <c r="D18150">
        <v>1</v>
      </c>
      <c r="E18150" t="s">
        <v>15740</v>
      </c>
      <c r="F18150" t="s">
        <v>6</v>
      </c>
    </row>
    <row r="18151" spans="1:6" x14ac:dyDescent="0.3">
      <c r="A18151">
        <f t="shared" si="283"/>
        <v>18150</v>
      </c>
      <c r="B18151">
        <v>48</v>
      </c>
      <c r="C18151">
        <v>4641</v>
      </c>
      <c r="D18151">
        <v>2</v>
      </c>
      <c r="E18151" t="s">
        <v>15741</v>
      </c>
      <c r="F18151" t="s">
        <v>6</v>
      </c>
    </row>
    <row r="18152" spans="1:6" x14ac:dyDescent="0.3">
      <c r="A18152">
        <f t="shared" si="283"/>
        <v>18151</v>
      </c>
      <c r="B18152">
        <v>48</v>
      </c>
      <c r="C18152">
        <v>4641</v>
      </c>
      <c r="D18152">
        <v>3</v>
      </c>
      <c r="E18152" t="s">
        <v>15742</v>
      </c>
      <c r="F18152" t="s">
        <v>8</v>
      </c>
    </row>
    <row r="18153" spans="1:6" x14ac:dyDescent="0.3">
      <c r="A18153">
        <f t="shared" si="283"/>
        <v>18152</v>
      </c>
      <c r="B18153">
        <v>48</v>
      </c>
      <c r="C18153">
        <v>4641</v>
      </c>
      <c r="D18153">
        <v>4</v>
      </c>
      <c r="E18153" t="s">
        <v>15743</v>
      </c>
      <c r="F18153" t="s">
        <v>6</v>
      </c>
    </row>
    <row r="18154" spans="1:6" x14ac:dyDescent="0.3">
      <c r="A18154">
        <f t="shared" si="283"/>
        <v>18153</v>
      </c>
      <c r="B18154">
        <v>48</v>
      </c>
      <c r="C18154">
        <v>4642</v>
      </c>
      <c r="D18154">
        <v>1</v>
      </c>
      <c r="E18154" t="s">
        <v>15443</v>
      </c>
      <c r="F18154" t="s">
        <v>6</v>
      </c>
    </row>
    <row r="18155" spans="1:6" x14ac:dyDescent="0.3">
      <c r="A18155">
        <f t="shared" si="283"/>
        <v>18154</v>
      </c>
      <c r="B18155">
        <v>48</v>
      </c>
      <c r="C18155">
        <v>4642</v>
      </c>
      <c r="D18155">
        <v>2</v>
      </c>
      <c r="E18155" t="s">
        <v>4112</v>
      </c>
      <c r="F18155" t="s">
        <v>8</v>
      </c>
    </row>
    <row r="18156" spans="1:6" x14ac:dyDescent="0.3">
      <c r="A18156">
        <f t="shared" si="283"/>
        <v>18155</v>
      </c>
      <c r="B18156">
        <v>48</v>
      </c>
      <c r="C18156">
        <v>4642</v>
      </c>
      <c r="D18156">
        <v>3</v>
      </c>
      <c r="E18156" t="s">
        <v>15442</v>
      </c>
      <c r="F18156" t="s">
        <v>6</v>
      </c>
    </row>
    <row r="18157" spans="1:6" x14ac:dyDescent="0.3">
      <c r="A18157">
        <f t="shared" si="283"/>
        <v>18156</v>
      </c>
      <c r="B18157">
        <v>48</v>
      </c>
      <c r="C18157">
        <v>4642</v>
      </c>
      <c r="D18157">
        <v>4</v>
      </c>
      <c r="E18157" t="s">
        <v>13544</v>
      </c>
      <c r="F18157" t="s">
        <v>6</v>
      </c>
    </row>
    <row r="18158" spans="1:6" x14ac:dyDescent="0.3">
      <c r="A18158">
        <f t="shared" si="283"/>
        <v>18157</v>
      </c>
      <c r="B18158">
        <v>48</v>
      </c>
      <c r="C18158">
        <v>4643</v>
      </c>
      <c r="D18158">
        <v>1</v>
      </c>
      <c r="E18158" t="s">
        <v>15744</v>
      </c>
      <c r="F18158" t="s">
        <v>6</v>
      </c>
    </row>
    <row r="18159" spans="1:6" x14ac:dyDescent="0.3">
      <c r="A18159">
        <f t="shared" si="283"/>
        <v>18158</v>
      </c>
      <c r="B18159">
        <v>48</v>
      </c>
      <c r="C18159">
        <v>4643</v>
      </c>
      <c r="D18159">
        <v>2</v>
      </c>
      <c r="E18159" t="s">
        <v>15745</v>
      </c>
      <c r="F18159" t="s">
        <v>6</v>
      </c>
    </row>
    <row r="18160" spans="1:6" x14ac:dyDescent="0.3">
      <c r="A18160">
        <f t="shared" si="283"/>
        <v>18159</v>
      </c>
      <c r="B18160">
        <v>48</v>
      </c>
      <c r="C18160">
        <v>4643</v>
      </c>
      <c r="D18160">
        <v>3</v>
      </c>
      <c r="E18160" t="s">
        <v>15746</v>
      </c>
      <c r="F18160" t="s">
        <v>6</v>
      </c>
    </row>
    <row r="18161" spans="1:6" x14ac:dyDescent="0.3">
      <c r="A18161">
        <f t="shared" si="283"/>
        <v>18160</v>
      </c>
      <c r="B18161">
        <v>48</v>
      </c>
      <c r="C18161">
        <v>4643</v>
      </c>
      <c r="D18161">
        <v>4</v>
      </c>
      <c r="E18161" t="s">
        <v>15747</v>
      </c>
      <c r="F18161" t="s">
        <v>8</v>
      </c>
    </row>
    <row r="18162" spans="1:6" x14ac:dyDescent="0.3">
      <c r="A18162">
        <f t="shared" si="283"/>
        <v>18161</v>
      </c>
      <c r="B18162">
        <v>48</v>
      </c>
      <c r="C18162">
        <v>4645</v>
      </c>
      <c r="D18162">
        <v>1</v>
      </c>
      <c r="E18162" t="s">
        <v>15227</v>
      </c>
      <c r="F18162" t="s">
        <v>6</v>
      </c>
    </row>
    <row r="18163" spans="1:6" x14ac:dyDescent="0.3">
      <c r="A18163">
        <f t="shared" si="283"/>
        <v>18162</v>
      </c>
      <c r="B18163">
        <v>48</v>
      </c>
      <c r="C18163">
        <v>4645</v>
      </c>
      <c r="D18163">
        <v>2</v>
      </c>
      <c r="E18163" t="s">
        <v>2892</v>
      </c>
      <c r="F18163" t="s">
        <v>6</v>
      </c>
    </row>
    <row r="18164" spans="1:6" x14ac:dyDescent="0.3">
      <c r="A18164">
        <f t="shared" si="283"/>
        <v>18163</v>
      </c>
      <c r="B18164">
        <v>48</v>
      </c>
      <c r="C18164">
        <v>4645</v>
      </c>
      <c r="D18164">
        <v>3</v>
      </c>
      <c r="E18164" t="s">
        <v>15748</v>
      </c>
      <c r="F18164" t="s">
        <v>6</v>
      </c>
    </row>
    <row r="18165" spans="1:6" x14ac:dyDescent="0.3">
      <c r="A18165">
        <f t="shared" si="283"/>
        <v>18164</v>
      </c>
      <c r="B18165">
        <v>48</v>
      </c>
      <c r="C18165">
        <v>4645</v>
      </c>
      <c r="D18165">
        <v>4</v>
      </c>
      <c r="E18165" t="s">
        <v>15749</v>
      </c>
      <c r="F18165" t="s">
        <v>8</v>
      </c>
    </row>
    <row r="18166" spans="1:6" x14ac:dyDescent="0.3">
      <c r="A18166">
        <f t="shared" si="283"/>
        <v>18165</v>
      </c>
      <c r="B18166">
        <v>48</v>
      </c>
      <c r="C18166">
        <v>4646</v>
      </c>
      <c r="D18166">
        <v>1</v>
      </c>
      <c r="E18166" t="s">
        <v>15750</v>
      </c>
      <c r="F18166" t="s">
        <v>6</v>
      </c>
    </row>
    <row r="18167" spans="1:6" x14ac:dyDescent="0.3">
      <c r="A18167">
        <f t="shared" si="283"/>
        <v>18166</v>
      </c>
      <c r="B18167">
        <v>48</v>
      </c>
      <c r="C18167">
        <v>4646</v>
      </c>
      <c r="D18167">
        <v>2</v>
      </c>
      <c r="E18167" t="s">
        <v>15751</v>
      </c>
      <c r="F18167" t="s">
        <v>6</v>
      </c>
    </row>
    <row r="18168" spans="1:6" x14ac:dyDescent="0.3">
      <c r="A18168">
        <f t="shared" si="283"/>
        <v>18167</v>
      </c>
      <c r="B18168">
        <v>48</v>
      </c>
      <c r="C18168">
        <v>4646</v>
      </c>
      <c r="D18168">
        <v>3</v>
      </c>
      <c r="E18168" t="s">
        <v>15752</v>
      </c>
      <c r="F18168" t="s">
        <v>8</v>
      </c>
    </row>
    <row r="18169" spans="1:6" x14ac:dyDescent="0.3">
      <c r="A18169">
        <f t="shared" si="283"/>
        <v>18168</v>
      </c>
      <c r="B18169">
        <v>48</v>
      </c>
      <c r="C18169">
        <v>4646</v>
      </c>
      <c r="D18169">
        <v>4</v>
      </c>
      <c r="E18169" t="s">
        <v>15753</v>
      </c>
      <c r="F18169" t="s">
        <v>6</v>
      </c>
    </row>
    <row r="18170" spans="1:6" x14ac:dyDescent="0.3">
      <c r="A18170">
        <f t="shared" si="283"/>
        <v>18169</v>
      </c>
      <c r="B18170">
        <v>48</v>
      </c>
      <c r="C18170">
        <v>4647</v>
      </c>
      <c r="D18170">
        <v>1</v>
      </c>
      <c r="E18170" t="s">
        <v>15754</v>
      </c>
      <c r="F18170" t="s">
        <v>6</v>
      </c>
    </row>
    <row r="18171" spans="1:6" x14ac:dyDescent="0.3">
      <c r="A18171">
        <f t="shared" si="283"/>
        <v>18170</v>
      </c>
      <c r="B18171">
        <v>48</v>
      </c>
      <c r="C18171">
        <v>4647</v>
      </c>
      <c r="D18171">
        <v>2</v>
      </c>
      <c r="E18171" t="s">
        <v>15755</v>
      </c>
      <c r="F18171" t="s">
        <v>6</v>
      </c>
    </row>
    <row r="18172" spans="1:6" x14ac:dyDescent="0.3">
      <c r="A18172">
        <f t="shared" si="283"/>
        <v>18171</v>
      </c>
      <c r="B18172">
        <v>48</v>
      </c>
      <c r="C18172">
        <v>4647</v>
      </c>
      <c r="D18172">
        <v>3</v>
      </c>
      <c r="E18172" t="s">
        <v>15756</v>
      </c>
      <c r="F18172" t="s">
        <v>6</v>
      </c>
    </row>
    <row r="18173" spans="1:6" x14ac:dyDescent="0.3">
      <c r="A18173">
        <f t="shared" si="283"/>
        <v>18172</v>
      </c>
      <c r="B18173">
        <v>48</v>
      </c>
      <c r="C18173">
        <v>4647</v>
      </c>
      <c r="D18173">
        <v>4</v>
      </c>
      <c r="E18173" t="s">
        <v>15757</v>
      </c>
      <c r="F18173" t="s">
        <v>8</v>
      </c>
    </row>
    <row r="18174" spans="1:6" x14ac:dyDescent="0.3">
      <c r="A18174">
        <f t="shared" si="283"/>
        <v>18173</v>
      </c>
      <c r="B18174">
        <v>48</v>
      </c>
      <c r="C18174">
        <v>4648</v>
      </c>
      <c r="D18174">
        <v>1</v>
      </c>
      <c r="E18174" t="s">
        <v>15758</v>
      </c>
      <c r="F18174" t="s">
        <v>6</v>
      </c>
    </row>
    <row r="18175" spans="1:6" x14ac:dyDescent="0.3">
      <c r="A18175">
        <f t="shared" si="283"/>
        <v>18174</v>
      </c>
      <c r="B18175">
        <v>48</v>
      </c>
      <c r="C18175">
        <v>4648</v>
      </c>
      <c r="D18175">
        <v>2</v>
      </c>
      <c r="E18175" t="s">
        <v>15759</v>
      </c>
      <c r="F18175" t="s">
        <v>6</v>
      </c>
    </row>
    <row r="18176" spans="1:6" x14ac:dyDescent="0.3">
      <c r="A18176">
        <f t="shared" si="283"/>
        <v>18175</v>
      </c>
      <c r="B18176">
        <v>48</v>
      </c>
      <c r="C18176">
        <v>4648</v>
      </c>
      <c r="D18176">
        <v>3</v>
      </c>
      <c r="E18176" t="s">
        <v>15760</v>
      </c>
      <c r="F18176" t="s">
        <v>6</v>
      </c>
    </row>
    <row r="18177" spans="1:6" x14ac:dyDescent="0.3">
      <c r="A18177">
        <f t="shared" si="283"/>
        <v>18176</v>
      </c>
      <c r="B18177">
        <v>48</v>
      </c>
      <c r="C18177">
        <v>4648</v>
      </c>
      <c r="D18177">
        <v>4</v>
      </c>
      <c r="E18177" t="s">
        <v>15761</v>
      </c>
      <c r="F18177" t="s">
        <v>8</v>
      </c>
    </row>
    <row r="18178" spans="1:6" x14ac:dyDescent="0.3">
      <c r="A18178">
        <f t="shared" si="283"/>
        <v>18177</v>
      </c>
      <c r="B18178">
        <v>48</v>
      </c>
      <c r="C18178">
        <v>4649</v>
      </c>
      <c r="D18178">
        <v>1</v>
      </c>
      <c r="E18178" t="s">
        <v>15762</v>
      </c>
      <c r="F18178" t="s">
        <v>6</v>
      </c>
    </row>
    <row r="18179" spans="1:6" x14ac:dyDescent="0.3">
      <c r="A18179">
        <f t="shared" ref="A18179:A18242" si="284">ROW()-1</f>
        <v>18178</v>
      </c>
      <c r="B18179">
        <v>48</v>
      </c>
      <c r="C18179">
        <v>4649</v>
      </c>
      <c r="D18179">
        <v>2</v>
      </c>
      <c r="E18179" t="s">
        <v>15763</v>
      </c>
      <c r="F18179" t="s">
        <v>6</v>
      </c>
    </row>
    <row r="18180" spans="1:6" x14ac:dyDescent="0.3">
      <c r="A18180">
        <f t="shared" si="284"/>
        <v>18179</v>
      </c>
      <c r="B18180">
        <v>48</v>
      </c>
      <c r="C18180">
        <v>4649</v>
      </c>
      <c r="D18180">
        <v>3</v>
      </c>
      <c r="E18180" t="s">
        <v>15764</v>
      </c>
      <c r="F18180" t="s">
        <v>6</v>
      </c>
    </row>
    <row r="18181" spans="1:6" x14ac:dyDescent="0.3">
      <c r="A18181">
        <f t="shared" si="284"/>
        <v>18180</v>
      </c>
      <c r="B18181">
        <v>48</v>
      </c>
      <c r="C18181">
        <v>4649</v>
      </c>
      <c r="D18181">
        <v>4</v>
      </c>
      <c r="E18181" t="s">
        <v>15765</v>
      </c>
      <c r="F18181" t="s">
        <v>8</v>
      </c>
    </row>
    <row r="18182" spans="1:6" x14ac:dyDescent="0.3">
      <c r="A18182">
        <f t="shared" si="284"/>
        <v>18181</v>
      </c>
      <c r="B18182">
        <v>48</v>
      </c>
      <c r="C18182">
        <v>4650</v>
      </c>
      <c r="D18182">
        <v>1</v>
      </c>
      <c r="E18182" t="s">
        <v>15766</v>
      </c>
      <c r="F18182" t="s">
        <v>6</v>
      </c>
    </row>
    <row r="18183" spans="1:6" x14ac:dyDescent="0.3">
      <c r="A18183">
        <f t="shared" si="284"/>
        <v>18182</v>
      </c>
      <c r="B18183">
        <v>48</v>
      </c>
      <c r="C18183">
        <v>4650</v>
      </c>
      <c r="D18183">
        <v>2</v>
      </c>
      <c r="E18183" t="s">
        <v>15767</v>
      </c>
      <c r="F18183" t="s">
        <v>6</v>
      </c>
    </row>
    <row r="18184" spans="1:6" x14ac:dyDescent="0.3">
      <c r="A18184">
        <f t="shared" si="284"/>
        <v>18183</v>
      </c>
      <c r="B18184">
        <v>48</v>
      </c>
      <c r="C18184">
        <v>4650</v>
      </c>
      <c r="D18184">
        <v>3</v>
      </c>
      <c r="E18184" t="s">
        <v>15768</v>
      </c>
      <c r="F18184" t="s">
        <v>8</v>
      </c>
    </row>
    <row r="18185" spans="1:6" x14ac:dyDescent="0.3">
      <c r="A18185">
        <f t="shared" si="284"/>
        <v>18184</v>
      </c>
      <c r="B18185">
        <v>48</v>
      </c>
      <c r="C18185">
        <v>4650</v>
      </c>
      <c r="D18185">
        <v>4</v>
      </c>
      <c r="E18185" t="s">
        <v>15769</v>
      </c>
      <c r="F18185" t="s">
        <v>6</v>
      </c>
    </row>
    <row r="18186" spans="1:6" x14ac:dyDescent="0.3">
      <c r="A18186">
        <f t="shared" si="284"/>
        <v>18185</v>
      </c>
      <c r="B18186">
        <v>48</v>
      </c>
      <c r="C18186">
        <v>4651</v>
      </c>
      <c r="D18186">
        <v>1</v>
      </c>
      <c r="E18186" t="s">
        <v>15770</v>
      </c>
      <c r="F18186" t="s">
        <v>8</v>
      </c>
    </row>
    <row r="18187" spans="1:6" x14ac:dyDescent="0.3">
      <c r="A18187">
        <f t="shared" si="284"/>
        <v>18186</v>
      </c>
      <c r="B18187">
        <v>48</v>
      </c>
      <c r="C18187">
        <v>4651</v>
      </c>
      <c r="D18187">
        <v>2</v>
      </c>
      <c r="E18187" t="s">
        <v>15771</v>
      </c>
      <c r="F18187" t="s">
        <v>6</v>
      </c>
    </row>
    <row r="18188" spans="1:6" x14ac:dyDescent="0.3">
      <c r="A18188">
        <f t="shared" si="284"/>
        <v>18187</v>
      </c>
      <c r="B18188">
        <v>48</v>
      </c>
      <c r="C18188">
        <v>4651</v>
      </c>
      <c r="D18188">
        <v>3</v>
      </c>
      <c r="E18188" t="s">
        <v>15772</v>
      </c>
      <c r="F18188" t="s">
        <v>6</v>
      </c>
    </row>
    <row r="18189" spans="1:6" x14ac:dyDescent="0.3">
      <c r="A18189">
        <f t="shared" si="284"/>
        <v>18188</v>
      </c>
      <c r="B18189">
        <v>48</v>
      </c>
      <c r="C18189">
        <v>4651</v>
      </c>
      <c r="D18189">
        <v>4</v>
      </c>
      <c r="E18189" t="s">
        <v>15773</v>
      </c>
      <c r="F18189" t="s">
        <v>6</v>
      </c>
    </row>
    <row r="18190" spans="1:6" x14ac:dyDescent="0.3">
      <c r="A18190">
        <f t="shared" si="284"/>
        <v>18189</v>
      </c>
      <c r="B18190">
        <v>48</v>
      </c>
      <c r="C18190">
        <v>4652</v>
      </c>
      <c r="D18190">
        <v>1</v>
      </c>
      <c r="E18190" t="s">
        <v>15774</v>
      </c>
      <c r="F18190" t="s">
        <v>6</v>
      </c>
    </row>
    <row r="18191" spans="1:6" x14ac:dyDescent="0.3">
      <c r="A18191">
        <f t="shared" si="284"/>
        <v>18190</v>
      </c>
      <c r="B18191">
        <v>48</v>
      </c>
      <c r="C18191">
        <v>4652</v>
      </c>
      <c r="D18191">
        <v>2</v>
      </c>
      <c r="E18191" t="s">
        <v>15775</v>
      </c>
      <c r="F18191" t="s">
        <v>8</v>
      </c>
    </row>
    <row r="18192" spans="1:6" x14ac:dyDescent="0.3">
      <c r="A18192">
        <f t="shared" si="284"/>
        <v>18191</v>
      </c>
      <c r="B18192">
        <v>48</v>
      </c>
      <c r="C18192">
        <v>4652</v>
      </c>
      <c r="D18192">
        <v>3</v>
      </c>
      <c r="E18192" t="s">
        <v>15776</v>
      </c>
      <c r="F18192" t="s">
        <v>6</v>
      </c>
    </row>
    <row r="18193" spans="1:6" x14ac:dyDescent="0.3">
      <c r="A18193">
        <f t="shared" si="284"/>
        <v>18192</v>
      </c>
      <c r="B18193">
        <v>48</v>
      </c>
      <c r="C18193">
        <v>4652</v>
      </c>
      <c r="D18193">
        <v>4</v>
      </c>
      <c r="E18193" t="s">
        <v>15182</v>
      </c>
      <c r="F18193" t="s">
        <v>6</v>
      </c>
    </row>
    <row r="18194" spans="1:6" x14ac:dyDescent="0.3">
      <c r="A18194">
        <f t="shared" si="284"/>
        <v>18193</v>
      </c>
      <c r="B18194">
        <v>48</v>
      </c>
      <c r="C18194">
        <v>4653</v>
      </c>
      <c r="D18194">
        <v>1</v>
      </c>
      <c r="E18194" t="s">
        <v>15777</v>
      </c>
      <c r="F18194" t="s">
        <v>6</v>
      </c>
    </row>
    <row r="18195" spans="1:6" x14ac:dyDescent="0.3">
      <c r="A18195">
        <f t="shared" si="284"/>
        <v>18194</v>
      </c>
      <c r="B18195">
        <v>48</v>
      </c>
      <c r="C18195">
        <v>4653</v>
      </c>
      <c r="D18195">
        <v>2</v>
      </c>
      <c r="E18195" t="s">
        <v>15327</v>
      </c>
      <c r="F18195" t="s">
        <v>6</v>
      </c>
    </row>
    <row r="18196" spans="1:6" x14ac:dyDescent="0.3">
      <c r="A18196">
        <f t="shared" si="284"/>
        <v>18195</v>
      </c>
      <c r="B18196">
        <v>48</v>
      </c>
      <c r="C18196">
        <v>4653</v>
      </c>
      <c r="D18196">
        <v>3</v>
      </c>
      <c r="E18196" t="s">
        <v>15328</v>
      </c>
      <c r="F18196" t="s">
        <v>6</v>
      </c>
    </row>
    <row r="18197" spans="1:6" x14ac:dyDescent="0.3">
      <c r="A18197">
        <f t="shared" si="284"/>
        <v>18196</v>
      </c>
      <c r="B18197">
        <v>48</v>
      </c>
      <c r="C18197">
        <v>4653</v>
      </c>
      <c r="D18197">
        <v>4</v>
      </c>
      <c r="E18197" t="s">
        <v>15329</v>
      </c>
      <c r="F18197" t="s">
        <v>8</v>
      </c>
    </row>
    <row r="18198" spans="1:6" x14ac:dyDescent="0.3">
      <c r="A18198">
        <f t="shared" si="284"/>
        <v>18197</v>
      </c>
      <c r="B18198">
        <v>48</v>
      </c>
      <c r="C18198">
        <v>4654</v>
      </c>
      <c r="D18198">
        <v>1</v>
      </c>
      <c r="E18198" t="s">
        <v>15778</v>
      </c>
      <c r="F18198" t="s">
        <v>6</v>
      </c>
    </row>
    <row r="18199" spans="1:6" x14ac:dyDescent="0.3">
      <c r="A18199">
        <f t="shared" si="284"/>
        <v>18198</v>
      </c>
      <c r="B18199">
        <v>48</v>
      </c>
      <c r="C18199">
        <v>4654</v>
      </c>
      <c r="D18199">
        <v>2</v>
      </c>
      <c r="E18199" t="s">
        <v>15779</v>
      </c>
      <c r="F18199" t="s">
        <v>8</v>
      </c>
    </row>
    <row r="18200" spans="1:6" x14ac:dyDescent="0.3">
      <c r="A18200">
        <f t="shared" si="284"/>
        <v>18199</v>
      </c>
      <c r="B18200">
        <v>48</v>
      </c>
      <c r="C18200">
        <v>4654</v>
      </c>
      <c r="D18200">
        <v>3</v>
      </c>
      <c r="E18200" t="s">
        <v>15780</v>
      </c>
      <c r="F18200" t="s">
        <v>6</v>
      </c>
    </row>
    <row r="18201" spans="1:6" x14ac:dyDescent="0.3">
      <c r="A18201">
        <f t="shared" si="284"/>
        <v>18200</v>
      </c>
      <c r="B18201">
        <v>48</v>
      </c>
      <c r="C18201">
        <v>4654</v>
      </c>
      <c r="D18201">
        <v>4</v>
      </c>
      <c r="E18201" t="s">
        <v>15781</v>
      </c>
      <c r="F18201" t="s">
        <v>6</v>
      </c>
    </row>
    <row r="18202" spans="1:6" x14ac:dyDescent="0.3">
      <c r="A18202">
        <f t="shared" si="284"/>
        <v>18201</v>
      </c>
      <c r="B18202">
        <v>48</v>
      </c>
      <c r="C18202">
        <v>4655</v>
      </c>
      <c r="D18202">
        <v>1</v>
      </c>
      <c r="E18202" t="s">
        <v>15782</v>
      </c>
      <c r="F18202" t="s">
        <v>6</v>
      </c>
    </row>
    <row r="18203" spans="1:6" x14ac:dyDescent="0.3">
      <c r="A18203">
        <f t="shared" si="284"/>
        <v>18202</v>
      </c>
      <c r="B18203">
        <v>48</v>
      </c>
      <c r="C18203">
        <v>4655</v>
      </c>
      <c r="D18203">
        <v>2</v>
      </c>
      <c r="E18203" t="s">
        <v>15783</v>
      </c>
      <c r="F18203" t="s">
        <v>6</v>
      </c>
    </row>
    <row r="18204" spans="1:6" x14ac:dyDescent="0.3">
      <c r="A18204">
        <f t="shared" si="284"/>
        <v>18203</v>
      </c>
      <c r="B18204">
        <v>48</v>
      </c>
      <c r="C18204">
        <v>4655</v>
      </c>
      <c r="D18204">
        <v>3</v>
      </c>
      <c r="E18204" t="s">
        <v>15784</v>
      </c>
      <c r="F18204" t="s">
        <v>8</v>
      </c>
    </row>
    <row r="18205" spans="1:6" x14ac:dyDescent="0.3">
      <c r="A18205">
        <f t="shared" si="284"/>
        <v>18204</v>
      </c>
      <c r="B18205">
        <v>48</v>
      </c>
      <c r="C18205">
        <v>4655</v>
      </c>
      <c r="D18205">
        <v>4</v>
      </c>
      <c r="E18205" t="s">
        <v>15785</v>
      </c>
      <c r="F18205" t="s">
        <v>6</v>
      </c>
    </row>
    <row r="18206" spans="1:6" x14ac:dyDescent="0.3">
      <c r="A18206">
        <f t="shared" si="284"/>
        <v>18205</v>
      </c>
      <c r="B18206">
        <v>48</v>
      </c>
      <c r="C18206">
        <v>4656</v>
      </c>
      <c r="D18206">
        <v>1</v>
      </c>
      <c r="E18206" t="s">
        <v>15786</v>
      </c>
      <c r="F18206" t="s">
        <v>6</v>
      </c>
    </row>
    <row r="18207" spans="1:6" x14ac:dyDescent="0.3">
      <c r="A18207">
        <f t="shared" si="284"/>
        <v>18206</v>
      </c>
      <c r="B18207">
        <v>48</v>
      </c>
      <c r="C18207">
        <v>4656</v>
      </c>
      <c r="D18207">
        <v>2</v>
      </c>
      <c r="E18207" t="s">
        <v>15787</v>
      </c>
      <c r="F18207" t="s">
        <v>8</v>
      </c>
    </row>
    <row r="18208" spans="1:6" x14ac:dyDescent="0.3">
      <c r="A18208">
        <f t="shared" si="284"/>
        <v>18207</v>
      </c>
      <c r="B18208">
        <v>48</v>
      </c>
      <c r="C18208">
        <v>4656</v>
      </c>
      <c r="D18208">
        <v>3</v>
      </c>
      <c r="E18208" t="s">
        <v>15788</v>
      </c>
      <c r="F18208" t="s">
        <v>6</v>
      </c>
    </row>
    <row r="18209" spans="1:6" x14ac:dyDescent="0.3">
      <c r="A18209">
        <f t="shared" si="284"/>
        <v>18208</v>
      </c>
      <c r="B18209">
        <v>48</v>
      </c>
      <c r="C18209">
        <v>4656</v>
      </c>
      <c r="D18209">
        <v>4</v>
      </c>
      <c r="E18209" t="s">
        <v>15789</v>
      </c>
      <c r="F18209" t="s">
        <v>6</v>
      </c>
    </row>
    <row r="18210" spans="1:6" x14ac:dyDescent="0.3">
      <c r="A18210">
        <f t="shared" si="284"/>
        <v>18209</v>
      </c>
      <c r="B18210">
        <v>48</v>
      </c>
      <c r="C18210">
        <v>4657</v>
      </c>
      <c r="D18210">
        <v>1</v>
      </c>
      <c r="E18210" t="s">
        <v>12159</v>
      </c>
      <c r="F18210" t="s">
        <v>6</v>
      </c>
    </row>
    <row r="18211" spans="1:6" x14ac:dyDescent="0.3">
      <c r="A18211">
        <f t="shared" si="284"/>
        <v>18210</v>
      </c>
      <c r="B18211">
        <v>48</v>
      </c>
      <c r="C18211">
        <v>4657</v>
      </c>
      <c r="D18211">
        <v>2</v>
      </c>
      <c r="E18211" t="s">
        <v>12160</v>
      </c>
      <c r="F18211" t="s">
        <v>8</v>
      </c>
    </row>
    <row r="18212" spans="1:6" x14ac:dyDescent="0.3">
      <c r="A18212">
        <f t="shared" si="284"/>
        <v>18211</v>
      </c>
      <c r="B18212">
        <v>48</v>
      </c>
      <c r="C18212">
        <v>4657</v>
      </c>
      <c r="D18212">
        <v>3</v>
      </c>
      <c r="E18212" t="s">
        <v>15790</v>
      </c>
      <c r="F18212" t="s">
        <v>6</v>
      </c>
    </row>
    <row r="18213" spans="1:6" x14ac:dyDescent="0.3">
      <c r="A18213">
        <f t="shared" si="284"/>
        <v>18212</v>
      </c>
      <c r="B18213">
        <v>48</v>
      </c>
      <c r="C18213">
        <v>4657</v>
      </c>
      <c r="D18213">
        <v>4</v>
      </c>
      <c r="E18213" t="s">
        <v>15791</v>
      </c>
      <c r="F18213" t="s">
        <v>6</v>
      </c>
    </row>
    <row r="18214" spans="1:6" x14ac:dyDescent="0.3">
      <c r="A18214">
        <f t="shared" si="284"/>
        <v>18213</v>
      </c>
      <c r="B18214">
        <v>48</v>
      </c>
      <c r="C18214">
        <v>4658</v>
      </c>
      <c r="D18214">
        <v>1</v>
      </c>
      <c r="E18214" t="s">
        <v>15792</v>
      </c>
      <c r="F18214" t="s">
        <v>6</v>
      </c>
    </row>
    <row r="18215" spans="1:6" x14ac:dyDescent="0.3">
      <c r="A18215">
        <f t="shared" si="284"/>
        <v>18214</v>
      </c>
      <c r="B18215">
        <v>48</v>
      </c>
      <c r="C18215">
        <v>4658</v>
      </c>
      <c r="D18215">
        <v>2</v>
      </c>
      <c r="E18215" t="s">
        <v>15793</v>
      </c>
      <c r="F18215" t="s">
        <v>6</v>
      </c>
    </row>
    <row r="18216" spans="1:6" x14ac:dyDescent="0.3">
      <c r="A18216">
        <f t="shared" si="284"/>
        <v>18215</v>
      </c>
      <c r="B18216">
        <v>48</v>
      </c>
      <c r="C18216">
        <v>4658</v>
      </c>
      <c r="D18216">
        <v>3</v>
      </c>
      <c r="E18216" t="s">
        <v>15794</v>
      </c>
      <c r="F18216" t="s">
        <v>6</v>
      </c>
    </row>
    <row r="18217" spans="1:6" x14ac:dyDescent="0.3">
      <c r="A18217">
        <f t="shared" si="284"/>
        <v>18216</v>
      </c>
      <c r="B18217">
        <v>48</v>
      </c>
      <c r="C18217">
        <v>4658</v>
      </c>
      <c r="D18217">
        <v>4</v>
      </c>
      <c r="E18217" t="s">
        <v>15795</v>
      </c>
      <c r="F18217" t="s">
        <v>8</v>
      </c>
    </row>
    <row r="18218" spans="1:6" x14ac:dyDescent="0.3">
      <c r="A18218">
        <f t="shared" si="284"/>
        <v>18217</v>
      </c>
      <c r="B18218">
        <v>48</v>
      </c>
      <c r="C18218">
        <v>4659</v>
      </c>
      <c r="D18218">
        <v>1</v>
      </c>
      <c r="E18218" t="s">
        <v>15796</v>
      </c>
      <c r="F18218" t="s">
        <v>6</v>
      </c>
    </row>
    <row r="18219" spans="1:6" x14ac:dyDescent="0.3">
      <c r="A18219">
        <f t="shared" si="284"/>
        <v>18218</v>
      </c>
      <c r="B18219">
        <v>48</v>
      </c>
      <c r="C18219">
        <v>4659</v>
      </c>
      <c r="D18219">
        <v>2</v>
      </c>
      <c r="E18219" t="s">
        <v>15797</v>
      </c>
      <c r="F18219" t="s">
        <v>8</v>
      </c>
    </row>
    <row r="18220" spans="1:6" x14ac:dyDescent="0.3">
      <c r="A18220">
        <f t="shared" si="284"/>
        <v>18219</v>
      </c>
      <c r="B18220">
        <v>48</v>
      </c>
      <c r="C18220">
        <v>4659</v>
      </c>
      <c r="D18220">
        <v>3</v>
      </c>
      <c r="E18220" t="s">
        <v>15798</v>
      </c>
      <c r="F18220" t="s">
        <v>6</v>
      </c>
    </row>
    <row r="18221" spans="1:6" x14ac:dyDescent="0.3">
      <c r="A18221">
        <f t="shared" si="284"/>
        <v>18220</v>
      </c>
      <c r="B18221">
        <v>48</v>
      </c>
      <c r="C18221">
        <v>4659</v>
      </c>
      <c r="D18221">
        <v>4</v>
      </c>
      <c r="E18221" t="s">
        <v>15799</v>
      </c>
      <c r="F18221" t="s">
        <v>6</v>
      </c>
    </row>
    <row r="18222" spans="1:6" x14ac:dyDescent="0.3">
      <c r="A18222">
        <f t="shared" si="284"/>
        <v>18221</v>
      </c>
      <c r="B18222">
        <v>48</v>
      </c>
      <c r="C18222">
        <v>4660</v>
      </c>
      <c r="D18222">
        <v>1</v>
      </c>
      <c r="E18222" t="s">
        <v>15469</v>
      </c>
      <c r="F18222" t="s">
        <v>6</v>
      </c>
    </row>
    <row r="18223" spans="1:6" x14ac:dyDescent="0.3">
      <c r="A18223">
        <f t="shared" si="284"/>
        <v>18222</v>
      </c>
      <c r="B18223">
        <v>48</v>
      </c>
      <c r="C18223">
        <v>4660</v>
      </c>
      <c r="D18223">
        <v>2</v>
      </c>
      <c r="E18223" t="s">
        <v>15472</v>
      </c>
      <c r="F18223" t="s">
        <v>8</v>
      </c>
    </row>
    <row r="18224" spans="1:6" x14ac:dyDescent="0.3">
      <c r="A18224">
        <f t="shared" si="284"/>
        <v>18223</v>
      </c>
      <c r="B18224">
        <v>48</v>
      </c>
      <c r="C18224">
        <v>4660</v>
      </c>
      <c r="D18224">
        <v>3</v>
      </c>
      <c r="E18224" t="s">
        <v>15800</v>
      </c>
      <c r="F18224" t="s">
        <v>6</v>
      </c>
    </row>
    <row r="18225" spans="1:6" x14ac:dyDescent="0.3">
      <c r="A18225">
        <f t="shared" si="284"/>
        <v>18224</v>
      </c>
      <c r="B18225">
        <v>48</v>
      </c>
      <c r="C18225">
        <v>4660</v>
      </c>
      <c r="D18225">
        <v>4</v>
      </c>
      <c r="E18225" t="s">
        <v>15471</v>
      </c>
      <c r="F18225" t="s">
        <v>6</v>
      </c>
    </row>
    <row r="18226" spans="1:6" x14ac:dyDescent="0.3">
      <c r="A18226">
        <f t="shared" si="284"/>
        <v>18225</v>
      </c>
      <c r="B18226">
        <v>48</v>
      </c>
      <c r="C18226">
        <v>4661</v>
      </c>
      <c r="D18226">
        <v>1</v>
      </c>
      <c r="E18226" t="s">
        <v>15801</v>
      </c>
      <c r="F18226" t="s">
        <v>6</v>
      </c>
    </row>
    <row r="18227" spans="1:6" x14ac:dyDescent="0.3">
      <c r="A18227">
        <f t="shared" si="284"/>
        <v>18226</v>
      </c>
      <c r="B18227">
        <v>48</v>
      </c>
      <c r="C18227">
        <v>4661</v>
      </c>
      <c r="D18227">
        <v>2</v>
      </c>
      <c r="E18227" t="s">
        <v>15802</v>
      </c>
      <c r="F18227" t="s">
        <v>6</v>
      </c>
    </row>
    <row r="18228" spans="1:6" x14ac:dyDescent="0.3">
      <c r="A18228">
        <f t="shared" si="284"/>
        <v>18227</v>
      </c>
      <c r="B18228">
        <v>48</v>
      </c>
      <c r="C18228">
        <v>4661</v>
      </c>
      <c r="D18228">
        <v>3</v>
      </c>
      <c r="E18228" t="s">
        <v>15803</v>
      </c>
      <c r="F18228" t="s">
        <v>8</v>
      </c>
    </row>
    <row r="18229" spans="1:6" x14ac:dyDescent="0.3">
      <c r="A18229">
        <f t="shared" si="284"/>
        <v>18228</v>
      </c>
      <c r="B18229">
        <v>48</v>
      </c>
      <c r="C18229">
        <v>4661</v>
      </c>
      <c r="D18229">
        <v>4</v>
      </c>
      <c r="E18229" t="s">
        <v>15804</v>
      </c>
      <c r="F18229" t="s">
        <v>6</v>
      </c>
    </row>
    <row r="18230" spans="1:6" x14ac:dyDescent="0.3">
      <c r="A18230">
        <f t="shared" si="284"/>
        <v>18229</v>
      </c>
      <c r="B18230">
        <v>48</v>
      </c>
      <c r="C18230">
        <v>4662</v>
      </c>
      <c r="D18230">
        <v>1</v>
      </c>
      <c r="E18230" t="s">
        <v>15805</v>
      </c>
      <c r="F18230" t="s">
        <v>8</v>
      </c>
    </row>
    <row r="18231" spans="1:6" x14ac:dyDescent="0.3">
      <c r="A18231">
        <f t="shared" si="284"/>
        <v>18230</v>
      </c>
      <c r="B18231">
        <v>48</v>
      </c>
      <c r="C18231">
        <v>4662</v>
      </c>
      <c r="D18231">
        <v>2</v>
      </c>
      <c r="E18231" t="s">
        <v>15806</v>
      </c>
      <c r="F18231" t="s">
        <v>6</v>
      </c>
    </row>
    <row r="18232" spans="1:6" x14ac:dyDescent="0.3">
      <c r="A18232">
        <f t="shared" si="284"/>
        <v>18231</v>
      </c>
      <c r="B18232">
        <v>48</v>
      </c>
      <c r="C18232">
        <v>4662</v>
      </c>
      <c r="D18232">
        <v>3</v>
      </c>
      <c r="E18232" t="s">
        <v>15807</v>
      </c>
      <c r="F18232" t="s">
        <v>6</v>
      </c>
    </row>
    <row r="18233" spans="1:6" x14ac:dyDescent="0.3">
      <c r="A18233">
        <f t="shared" si="284"/>
        <v>18232</v>
      </c>
      <c r="B18233">
        <v>48</v>
      </c>
      <c r="C18233">
        <v>4662</v>
      </c>
      <c r="D18233">
        <v>4</v>
      </c>
      <c r="E18233" t="s">
        <v>15808</v>
      </c>
      <c r="F18233" t="s">
        <v>6</v>
      </c>
    </row>
    <row r="18234" spans="1:6" x14ac:dyDescent="0.3">
      <c r="A18234">
        <f t="shared" si="284"/>
        <v>18233</v>
      </c>
      <c r="B18234">
        <v>48</v>
      </c>
      <c r="C18234">
        <v>4663</v>
      </c>
      <c r="D18234">
        <v>1</v>
      </c>
      <c r="E18234" t="s">
        <v>12104</v>
      </c>
      <c r="F18234" t="s">
        <v>6</v>
      </c>
    </row>
    <row r="18235" spans="1:6" x14ac:dyDescent="0.3">
      <c r="A18235">
        <f t="shared" si="284"/>
        <v>18234</v>
      </c>
      <c r="B18235">
        <v>48</v>
      </c>
      <c r="C18235">
        <v>4663</v>
      </c>
      <c r="D18235">
        <v>2</v>
      </c>
      <c r="E18235" t="s">
        <v>12105</v>
      </c>
      <c r="F18235" t="s">
        <v>6</v>
      </c>
    </row>
    <row r="18236" spans="1:6" x14ac:dyDescent="0.3">
      <c r="A18236">
        <f t="shared" si="284"/>
        <v>18235</v>
      </c>
      <c r="B18236">
        <v>48</v>
      </c>
      <c r="C18236">
        <v>4663</v>
      </c>
      <c r="D18236">
        <v>3</v>
      </c>
      <c r="E18236" t="s">
        <v>12106</v>
      </c>
      <c r="F18236" t="s">
        <v>8</v>
      </c>
    </row>
    <row r="18237" spans="1:6" x14ac:dyDescent="0.3">
      <c r="A18237">
        <f t="shared" si="284"/>
        <v>18236</v>
      </c>
      <c r="B18237">
        <v>48</v>
      </c>
      <c r="C18237">
        <v>4663</v>
      </c>
      <c r="D18237">
        <v>4</v>
      </c>
      <c r="E18237" t="s">
        <v>12107</v>
      </c>
      <c r="F18237" t="s">
        <v>6</v>
      </c>
    </row>
    <row r="18238" spans="1:6" x14ac:dyDescent="0.3">
      <c r="A18238">
        <f t="shared" si="284"/>
        <v>18237</v>
      </c>
      <c r="B18238">
        <v>48</v>
      </c>
      <c r="C18238">
        <v>4664</v>
      </c>
      <c r="D18238">
        <v>1</v>
      </c>
      <c r="E18238" t="s">
        <v>15809</v>
      </c>
      <c r="F18238" t="s">
        <v>8</v>
      </c>
    </row>
    <row r="18239" spans="1:6" x14ac:dyDescent="0.3">
      <c r="A18239">
        <f t="shared" si="284"/>
        <v>18238</v>
      </c>
      <c r="B18239">
        <v>48</v>
      </c>
      <c r="C18239">
        <v>4664</v>
      </c>
      <c r="D18239">
        <v>2</v>
      </c>
      <c r="E18239" t="s">
        <v>15810</v>
      </c>
      <c r="F18239" t="s">
        <v>6</v>
      </c>
    </row>
    <row r="18240" spans="1:6" x14ac:dyDescent="0.3">
      <c r="A18240">
        <f t="shared" si="284"/>
        <v>18239</v>
      </c>
      <c r="B18240">
        <v>48</v>
      </c>
      <c r="C18240">
        <v>4664</v>
      </c>
      <c r="D18240">
        <v>3</v>
      </c>
      <c r="E18240" t="s">
        <v>15811</v>
      </c>
      <c r="F18240" t="s">
        <v>6</v>
      </c>
    </row>
    <row r="18241" spans="1:6" x14ac:dyDescent="0.3">
      <c r="A18241">
        <f t="shared" si="284"/>
        <v>18240</v>
      </c>
      <c r="B18241">
        <v>48</v>
      </c>
      <c r="C18241">
        <v>4664</v>
      </c>
      <c r="D18241">
        <v>4</v>
      </c>
      <c r="E18241" t="s">
        <v>15812</v>
      </c>
      <c r="F18241" t="s">
        <v>6</v>
      </c>
    </row>
    <row r="18242" spans="1:6" x14ac:dyDescent="0.3">
      <c r="A18242">
        <f t="shared" si="284"/>
        <v>18241</v>
      </c>
      <c r="B18242">
        <v>48</v>
      </c>
      <c r="C18242">
        <v>4665</v>
      </c>
      <c r="D18242">
        <v>1</v>
      </c>
      <c r="E18242" t="s">
        <v>15813</v>
      </c>
      <c r="F18242" t="s">
        <v>6</v>
      </c>
    </row>
    <row r="18243" spans="1:6" x14ac:dyDescent="0.3">
      <c r="A18243">
        <f t="shared" ref="A18243:A18306" si="285">ROW()-1</f>
        <v>18242</v>
      </c>
      <c r="B18243">
        <v>48</v>
      </c>
      <c r="C18243">
        <v>4665</v>
      </c>
      <c r="D18243">
        <v>2</v>
      </c>
      <c r="E18243" t="s">
        <v>15814</v>
      </c>
      <c r="F18243" t="s">
        <v>6</v>
      </c>
    </row>
    <row r="18244" spans="1:6" x14ac:dyDescent="0.3">
      <c r="A18244">
        <f t="shared" si="285"/>
        <v>18243</v>
      </c>
      <c r="B18244">
        <v>48</v>
      </c>
      <c r="C18244">
        <v>4665</v>
      </c>
      <c r="D18244">
        <v>3</v>
      </c>
      <c r="E18244" t="s">
        <v>15815</v>
      </c>
      <c r="F18244" t="s">
        <v>6</v>
      </c>
    </row>
    <row r="18245" spans="1:6" x14ac:dyDescent="0.3">
      <c r="A18245">
        <f t="shared" si="285"/>
        <v>18244</v>
      </c>
      <c r="B18245">
        <v>48</v>
      </c>
      <c r="C18245">
        <v>4665</v>
      </c>
      <c r="D18245">
        <v>4</v>
      </c>
      <c r="E18245" t="s">
        <v>15816</v>
      </c>
      <c r="F18245" t="s">
        <v>8</v>
      </c>
    </row>
    <row r="18246" spans="1:6" x14ac:dyDescent="0.3">
      <c r="A18246">
        <f t="shared" si="285"/>
        <v>18245</v>
      </c>
      <c r="B18246">
        <v>48</v>
      </c>
      <c r="C18246">
        <v>4666</v>
      </c>
      <c r="D18246">
        <v>1</v>
      </c>
      <c r="E18246" t="s">
        <v>15817</v>
      </c>
      <c r="F18246" t="s">
        <v>6</v>
      </c>
    </row>
    <row r="18247" spans="1:6" x14ac:dyDescent="0.3">
      <c r="A18247">
        <f t="shared" si="285"/>
        <v>18246</v>
      </c>
      <c r="B18247">
        <v>48</v>
      </c>
      <c r="C18247">
        <v>4666</v>
      </c>
      <c r="D18247">
        <v>2</v>
      </c>
      <c r="E18247" t="s">
        <v>15818</v>
      </c>
      <c r="F18247" t="s">
        <v>6</v>
      </c>
    </row>
    <row r="18248" spans="1:6" x14ac:dyDescent="0.3">
      <c r="A18248">
        <f t="shared" si="285"/>
        <v>18247</v>
      </c>
      <c r="B18248">
        <v>48</v>
      </c>
      <c r="C18248">
        <v>4666</v>
      </c>
      <c r="D18248">
        <v>3</v>
      </c>
      <c r="E18248" t="s">
        <v>15819</v>
      </c>
      <c r="F18248" t="s">
        <v>6</v>
      </c>
    </row>
    <row r="18249" spans="1:6" x14ac:dyDescent="0.3">
      <c r="A18249">
        <f t="shared" si="285"/>
        <v>18248</v>
      </c>
      <c r="B18249">
        <v>48</v>
      </c>
      <c r="C18249">
        <v>4666</v>
      </c>
      <c r="D18249">
        <v>4</v>
      </c>
      <c r="E18249" t="s">
        <v>15820</v>
      </c>
      <c r="F18249" t="s">
        <v>8</v>
      </c>
    </row>
    <row r="18250" spans="1:6" x14ac:dyDescent="0.3">
      <c r="A18250">
        <f t="shared" si="285"/>
        <v>18249</v>
      </c>
      <c r="B18250">
        <v>48</v>
      </c>
      <c r="C18250">
        <v>4667</v>
      </c>
      <c r="D18250">
        <v>1</v>
      </c>
      <c r="E18250" t="s">
        <v>15821</v>
      </c>
      <c r="F18250" t="s">
        <v>6</v>
      </c>
    </row>
    <row r="18251" spans="1:6" x14ac:dyDescent="0.3">
      <c r="A18251">
        <f t="shared" si="285"/>
        <v>18250</v>
      </c>
      <c r="B18251">
        <v>48</v>
      </c>
      <c r="C18251">
        <v>4667</v>
      </c>
      <c r="D18251">
        <v>2</v>
      </c>
      <c r="E18251" t="s">
        <v>15822</v>
      </c>
      <c r="F18251" t="s">
        <v>8</v>
      </c>
    </row>
    <row r="18252" spans="1:6" x14ac:dyDescent="0.3">
      <c r="A18252">
        <f t="shared" si="285"/>
        <v>18251</v>
      </c>
      <c r="B18252">
        <v>48</v>
      </c>
      <c r="C18252">
        <v>4667</v>
      </c>
      <c r="D18252">
        <v>3</v>
      </c>
      <c r="E18252" t="s">
        <v>15823</v>
      </c>
      <c r="F18252" t="s">
        <v>6</v>
      </c>
    </row>
    <row r="18253" spans="1:6" x14ac:dyDescent="0.3">
      <c r="A18253">
        <f t="shared" si="285"/>
        <v>18252</v>
      </c>
      <c r="B18253">
        <v>48</v>
      </c>
      <c r="C18253">
        <v>4667</v>
      </c>
      <c r="D18253">
        <v>4</v>
      </c>
      <c r="E18253" t="s">
        <v>15824</v>
      </c>
      <c r="F18253" t="s">
        <v>6</v>
      </c>
    </row>
    <row r="18254" spans="1:6" x14ac:dyDescent="0.3">
      <c r="A18254">
        <f t="shared" si="285"/>
        <v>18253</v>
      </c>
      <c r="B18254">
        <v>48</v>
      </c>
      <c r="C18254">
        <v>4668</v>
      </c>
      <c r="D18254">
        <v>1</v>
      </c>
      <c r="E18254" t="s">
        <v>15825</v>
      </c>
      <c r="F18254" t="s">
        <v>8</v>
      </c>
    </row>
    <row r="18255" spans="1:6" x14ac:dyDescent="0.3">
      <c r="A18255">
        <f t="shared" si="285"/>
        <v>18254</v>
      </c>
      <c r="B18255">
        <v>48</v>
      </c>
      <c r="C18255">
        <v>4668</v>
      </c>
      <c r="D18255">
        <v>2</v>
      </c>
      <c r="E18255" t="s">
        <v>15826</v>
      </c>
      <c r="F18255" t="s">
        <v>6</v>
      </c>
    </row>
    <row r="18256" spans="1:6" x14ac:dyDescent="0.3">
      <c r="A18256">
        <f t="shared" si="285"/>
        <v>18255</v>
      </c>
      <c r="B18256">
        <v>48</v>
      </c>
      <c r="C18256">
        <v>4668</v>
      </c>
      <c r="D18256">
        <v>3</v>
      </c>
      <c r="E18256" t="s">
        <v>15827</v>
      </c>
      <c r="F18256" t="s">
        <v>6</v>
      </c>
    </row>
    <row r="18257" spans="1:6" x14ac:dyDescent="0.3">
      <c r="A18257">
        <f t="shared" si="285"/>
        <v>18256</v>
      </c>
      <c r="B18257">
        <v>48</v>
      </c>
      <c r="C18257">
        <v>4668</v>
      </c>
      <c r="D18257">
        <v>4</v>
      </c>
      <c r="E18257" t="s">
        <v>15828</v>
      </c>
      <c r="F18257" t="s">
        <v>6</v>
      </c>
    </row>
    <row r="18258" spans="1:6" x14ac:dyDescent="0.3">
      <c r="A18258">
        <f t="shared" si="285"/>
        <v>18257</v>
      </c>
      <c r="B18258">
        <v>48</v>
      </c>
      <c r="C18258">
        <v>4669</v>
      </c>
      <c r="D18258">
        <v>1</v>
      </c>
      <c r="E18258" t="s">
        <v>15829</v>
      </c>
      <c r="F18258" t="s">
        <v>6</v>
      </c>
    </row>
    <row r="18259" spans="1:6" x14ac:dyDescent="0.3">
      <c r="A18259">
        <f t="shared" si="285"/>
        <v>18258</v>
      </c>
      <c r="B18259">
        <v>48</v>
      </c>
      <c r="C18259">
        <v>4669</v>
      </c>
      <c r="D18259">
        <v>2</v>
      </c>
      <c r="E18259" t="s">
        <v>15830</v>
      </c>
      <c r="F18259" t="s">
        <v>8</v>
      </c>
    </row>
    <row r="18260" spans="1:6" x14ac:dyDescent="0.3">
      <c r="A18260">
        <f t="shared" si="285"/>
        <v>18259</v>
      </c>
      <c r="B18260">
        <v>48</v>
      </c>
      <c r="C18260">
        <v>4669</v>
      </c>
      <c r="D18260">
        <v>3</v>
      </c>
      <c r="E18260" t="s">
        <v>15831</v>
      </c>
      <c r="F18260" t="s">
        <v>6</v>
      </c>
    </row>
    <row r="18261" spans="1:6" x14ac:dyDescent="0.3">
      <c r="A18261">
        <f t="shared" si="285"/>
        <v>18260</v>
      </c>
      <c r="B18261">
        <v>48</v>
      </c>
      <c r="C18261">
        <v>4669</v>
      </c>
      <c r="D18261">
        <v>4</v>
      </c>
      <c r="E18261" t="s">
        <v>15832</v>
      </c>
      <c r="F18261" t="s">
        <v>6</v>
      </c>
    </row>
    <row r="18262" spans="1:6" x14ac:dyDescent="0.3">
      <c r="A18262">
        <f t="shared" si="285"/>
        <v>18261</v>
      </c>
      <c r="B18262">
        <v>48</v>
      </c>
      <c r="C18262">
        <v>4670</v>
      </c>
      <c r="D18262">
        <v>1</v>
      </c>
      <c r="E18262" t="s">
        <v>13272</v>
      </c>
      <c r="F18262" t="s">
        <v>6</v>
      </c>
    </row>
    <row r="18263" spans="1:6" x14ac:dyDescent="0.3">
      <c r="A18263">
        <f t="shared" si="285"/>
        <v>18262</v>
      </c>
      <c r="B18263">
        <v>48</v>
      </c>
      <c r="C18263">
        <v>4670</v>
      </c>
      <c r="D18263">
        <v>2</v>
      </c>
      <c r="E18263" t="s">
        <v>9903</v>
      </c>
      <c r="F18263" t="s">
        <v>6</v>
      </c>
    </row>
    <row r="18264" spans="1:6" x14ac:dyDescent="0.3">
      <c r="A18264">
        <f t="shared" si="285"/>
        <v>18263</v>
      </c>
      <c r="B18264">
        <v>48</v>
      </c>
      <c r="C18264">
        <v>4670</v>
      </c>
      <c r="D18264">
        <v>3</v>
      </c>
      <c r="E18264" t="s">
        <v>9904</v>
      </c>
      <c r="F18264" t="s">
        <v>6</v>
      </c>
    </row>
    <row r="18265" spans="1:6" x14ac:dyDescent="0.3">
      <c r="A18265">
        <f t="shared" si="285"/>
        <v>18264</v>
      </c>
      <c r="B18265">
        <v>48</v>
      </c>
      <c r="C18265">
        <v>4670</v>
      </c>
      <c r="D18265">
        <v>4</v>
      </c>
      <c r="E18265" t="s">
        <v>15833</v>
      </c>
      <c r="F18265" t="s">
        <v>8</v>
      </c>
    </row>
    <row r="18266" spans="1:6" x14ac:dyDescent="0.3">
      <c r="A18266">
        <f t="shared" si="285"/>
        <v>18265</v>
      </c>
      <c r="B18266">
        <v>48</v>
      </c>
      <c r="C18266">
        <v>4671</v>
      </c>
      <c r="D18266">
        <v>1</v>
      </c>
      <c r="E18266" t="s">
        <v>14569</v>
      </c>
      <c r="F18266" t="s">
        <v>6</v>
      </c>
    </row>
    <row r="18267" spans="1:6" x14ac:dyDescent="0.3">
      <c r="A18267">
        <f t="shared" si="285"/>
        <v>18266</v>
      </c>
      <c r="B18267">
        <v>48</v>
      </c>
      <c r="C18267">
        <v>4671</v>
      </c>
      <c r="D18267">
        <v>2</v>
      </c>
      <c r="E18267" t="s">
        <v>15834</v>
      </c>
      <c r="F18267" t="s">
        <v>8</v>
      </c>
    </row>
    <row r="18268" spans="1:6" x14ac:dyDescent="0.3">
      <c r="A18268">
        <f t="shared" si="285"/>
        <v>18267</v>
      </c>
      <c r="B18268">
        <v>48</v>
      </c>
      <c r="C18268">
        <v>4671</v>
      </c>
      <c r="D18268">
        <v>3</v>
      </c>
      <c r="E18268" t="s">
        <v>15835</v>
      </c>
      <c r="F18268" t="s">
        <v>6</v>
      </c>
    </row>
    <row r="18269" spans="1:6" x14ac:dyDescent="0.3">
      <c r="A18269">
        <f t="shared" si="285"/>
        <v>18268</v>
      </c>
      <c r="B18269">
        <v>48</v>
      </c>
      <c r="C18269">
        <v>4671</v>
      </c>
      <c r="D18269">
        <v>4</v>
      </c>
      <c r="E18269" t="s">
        <v>15836</v>
      </c>
      <c r="F18269" t="s">
        <v>6</v>
      </c>
    </row>
    <row r="18270" spans="1:6" x14ac:dyDescent="0.3">
      <c r="A18270">
        <f t="shared" si="285"/>
        <v>18269</v>
      </c>
      <c r="B18270">
        <v>48</v>
      </c>
      <c r="C18270">
        <v>4672</v>
      </c>
      <c r="D18270">
        <v>1</v>
      </c>
      <c r="E18270" t="s">
        <v>15837</v>
      </c>
      <c r="F18270" t="s">
        <v>6</v>
      </c>
    </row>
    <row r="18271" spans="1:6" x14ac:dyDescent="0.3">
      <c r="A18271">
        <f t="shared" si="285"/>
        <v>18270</v>
      </c>
      <c r="B18271">
        <v>48</v>
      </c>
      <c r="C18271">
        <v>4672</v>
      </c>
      <c r="D18271">
        <v>2</v>
      </c>
      <c r="E18271" t="s">
        <v>15838</v>
      </c>
      <c r="F18271" t="s">
        <v>6</v>
      </c>
    </row>
    <row r="18272" spans="1:6" x14ac:dyDescent="0.3">
      <c r="A18272">
        <f t="shared" si="285"/>
        <v>18271</v>
      </c>
      <c r="B18272">
        <v>48</v>
      </c>
      <c r="C18272">
        <v>4672</v>
      </c>
      <c r="D18272">
        <v>3</v>
      </c>
      <c r="E18272" t="s">
        <v>15839</v>
      </c>
      <c r="F18272" t="s">
        <v>8</v>
      </c>
    </row>
    <row r="18273" spans="1:6" x14ac:dyDescent="0.3">
      <c r="A18273">
        <f t="shared" si="285"/>
        <v>18272</v>
      </c>
      <c r="B18273">
        <v>48</v>
      </c>
      <c r="C18273">
        <v>4672</v>
      </c>
      <c r="D18273">
        <v>4</v>
      </c>
      <c r="E18273" t="s">
        <v>15840</v>
      </c>
      <c r="F18273" t="s">
        <v>6</v>
      </c>
    </row>
    <row r="18274" spans="1:6" x14ac:dyDescent="0.3">
      <c r="A18274">
        <f t="shared" si="285"/>
        <v>18273</v>
      </c>
      <c r="B18274">
        <v>48</v>
      </c>
      <c r="C18274">
        <v>4673</v>
      </c>
      <c r="D18274">
        <v>1</v>
      </c>
      <c r="E18274" t="s">
        <v>604</v>
      </c>
      <c r="F18274" t="s">
        <v>6</v>
      </c>
    </row>
    <row r="18275" spans="1:6" x14ac:dyDescent="0.3">
      <c r="A18275">
        <f t="shared" si="285"/>
        <v>18274</v>
      </c>
      <c r="B18275">
        <v>48</v>
      </c>
      <c r="C18275">
        <v>4673</v>
      </c>
      <c r="D18275">
        <v>2</v>
      </c>
      <c r="E18275" t="s">
        <v>15841</v>
      </c>
      <c r="F18275" t="s">
        <v>8</v>
      </c>
    </row>
    <row r="18276" spans="1:6" x14ac:dyDescent="0.3">
      <c r="A18276">
        <f t="shared" si="285"/>
        <v>18275</v>
      </c>
      <c r="B18276">
        <v>48</v>
      </c>
      <c r="C18276">
        <v>4673</v>
      </c>
      <c r="D18276">
        <v>3</v>
      </c>
      <c r="E18276" t="s">
        <v>15842</v>
      </c>
      <c r="F18276" t="s">
        <v>6</v>
      </c>
    </row>
    <row r="18277" spans="1:6" x14ac:dyDescent="0.3">
      <c r="A18277">
        <f t="shared" si="285"/>
        <v>18276</v>
      </c>
      <c r="B18277">
        <v>48</v>
      </c>
      <c r="C18277">
        <v>4673</v>
      </c>
      <c r="D18277">
        <v>4</v>
      </c>
      <c r="E18277" t="s">
        <v>15843</v>
      </c>
      <c r="F18277" t="s">
        <v>6</v>
      </c>
    </row>
    <row r="18278" spans="1:6" x14ac:dyDescent="0.3">
      <c r="A18278">
        <f t="shared" si="285"/>
        <v>18277</v>
      </c>
      <c r="B18278">
        <v>48</v>
      </c>
      <c r="C18278">
        <v>4674</v>
      </c>
      <c r="D18278">
        <v>1</v>
      </c>
      <c r="E18278" t="s">
        <v>58</v>
      </c>
      <c r="F18278" t="s">
        <v>6</v>
      </c>
    </row>
    <row r="18279" spans="1:6" x14ac:dyDescent="0.3">
      <c r="A18279">
        <f t="shared" si="285"/>
        <v>18278</v>
      </c>
      <c r="B18279">
        <v>48</v>
      </c>
      <c r="C18279">
        <v>4674</v>
      </c>
      <c r="D18279">
        <v>2</v>
      </c>
      <c r="E18279" t="s">
        <v>15844</v>
      </c>
      <c r="F18279" t="s">
        <v>8</v>
      </c>
    </row>
    <row r="18280" spans="1:6" x14ac:dyDescent="0.3">
      <c r="A18280">
        <f t="shared" si="285"/>
        <v>18279</v>
      </c>
      <c r="B18280">
        <v>48</v>
      </c>
      <c r="C18280">
        <v>4674</v>
      </c>
      <c r="D18280">
        <v>3</v>
      </c>
      <c r="E18280" t="s">
        <v>15845</v>
      </c>
      <c r="F18280" t="s">
        <v>6</v>
      </c>
    </row>
    <row r="18281" spans="1:6" x14ac:dyDescent="0.3">
      <c r="A18281">
        <f t="shared" si="285"/>
        <v>18280</v>
      </c>
      <c r="B18281">
        <v>48</v>
      </c>
      <c r="C18281">
        <v>4674</v>
      </c>
      <c r="D18281">
        <v>4</v>
      </c>
      <c r="E18281" t="s">
        <v>15846</v>
      </c>
      <c r="F18281" t="s">
        <v>6</v>
      </c>
    </row>
    <row r="18282" spans="1:6" x14ac:dyDescent="0.3">
      <c r="A18282">
        <f t="shared" si="285"/>
        <v>18281</v>
      </c>
      <c r="B18282">
        <v>48</v>
      </c>
      <c r="C18282">
        <v>4675</v>
      </c>
      <c r="D18282">
        <v>1</v>
      </c>
      <c r="E18282" t="s">
        <v>15847</v>
      </c>
      <c r="F18282" t="s">
        <v>8</v>
      </c>
    </row>
    <row r="18283" spans="1:6" x14ac:dyDescent="0.3">
      <c r="A18283">
        <f t="shared" si="285"/>
        <v>18282</v>
      </c>
      <c r="B18283">
        <v>48</v>
      </c>
      <c r="C18283">
        <v>4675</v>
      </c>
      <c r="D18283">
        <v>2</v>
      </c>
      <c r="E18283" t="s">
        <v>15848</v>
      </c>
      <c r="F18283" t="s">
        <v>6</v>
      </c>
    </row>
    <row r="18284" spans="1:6" x14ac:dyDescent="0.3">
      <c r="A18284">
        <f t="shared" si="285"/>
        <v>18283</v>
      </c>
      <c r="B18284">
        <v>48</v>
      </c>
      <c r="C18284">
        <v>4675</v>
      </c>
      <c r="D18284">
        <v>3</v>
      </c>
      <c r="E18284" t="s">
        <v>15849</v>
      </c>
      <c r="F18284" t="s">
        <v>6</v>
      </c>
    </row>
    <row r="18285" spans="1:6" x14ac:dyDescent="0.3">
      <c r="A18285">
        <f t="shared" si="285"/>
        <v>18284</v>
      </c>
      <c r="B18285">
        <v>48</v>
      </c>
      <c r="C18285">
        <v>4675</v>
      </c>
      <c r="D18285">
        <v>4</v>
      </c>
      <c r="E18285" t="s">
        <v>15850</v>
      </c>
      <c r="F18285" t="s">
        <v>6</v>
      </c>
    </row>
    <row r="18286" spans="1:6" x14ac:dyDescent="0.3">
      <c r="A18286">
        <f t="shared" si="285"/>
        <v>18285</v>
      </c>
      <c r="B18286">
        <v>48</v>
      </c>
      <c r="C18286">
        <v>4676</v>
      </c>
      <c r="D18286">
        <v>1</v>
      </c>
      <c r="E18286" t="s">
        <v>15851</v>
      </c>
      <c r="F18286" t="s">
        <v>6</v>
      </c>
    </row>
    <row r="18287" spans="1:6" x14ac:dyDescent="0.3">
      <c r="A18287">
        <f t="shared" si="285"/>
        <v>18286</v>
      </c>
      <c r="B18287">
        <v>48</v>
      </c>
      <c r="C18287">
        <v>4676</v>
      </c>
      <c r="D18287">
        <v>2</v>
      </c>
      <c r="E18287" t="s">
        <v>15852</v>
      </c>
      <c r="F18287" t="s">
        <v>6</v>
      </c>
    </row>
    <row r="18288" spans="1:6" x14ac:dyDescent="0.3">
      <c r="A18288">
        <f t="shared" si="285"/>
        <v>18287</v>
      </c>
      <c r="B18288">
        <v>48</v>
      </c>
      <c r="C18288">
        <v>4676</v>
      </c>
      <c r="D18288">
        <v>3</v>
      </c>
      <c r="E18288" t="s">
        <v>15853</v>
      </c>
      <c r="F18288" t="s">
        <v>8</v>
      </c>
    </row>
    <row r="18289" spans="1:6" x14ac:dyDescent="0.3">
      <c r="A18289">
        <f t="shared" si="285"/>
        <v>18288</v>
      </c>
      <c r="B18289">
        <v>48</v>
      </c>
      <c r="C18289">
        <v>4676</v>
      </c>
      <c r="D18289">
        <v>4</v>
      </c>
      <c r="E18289" t="s">
        <v>15854</v>
      </c>
      <c r="F18289" t="s">
        <v>6</v>
      </c>
    </row>
    <row r="18290" spans="1:6" x14ac:dyDescent="0.3">
      <c r="A18290">
        <f t="shared" si="285"/>
        <v>18289</v>
      </c>
      <c r="B18290">
        <v>48</v>
      </c>
      <c r="C18290">
        <v>4677</v>
      </c>
      <c r="D18290">
        <v>1</v>
      </c>
      <c r="E18290" t="s">
        <v>15855</v>
      </c>
      <c r="F18290" t="s">
        <v>6</v>
      </c>
    </row>
    <row r="18291" spans="1:6" x14ac:dyDescent="0.3">
      <c r="A18291">
        <f t="shared" si="285"/>
        <v>18290</v>
      </c>
      <c r="B18291">
        <v>48</v>
      </c>
      <c r="C18291">
        <v>4677</v>
      </c>
      <c r="D18291">
        <v>2</v>
      </c>
      <c r="E18291" t="s">
        <v>15856</v>
      </c>
      <c r="F18291" t="s">
        <v>6</v>
      </c>
    </row>
    <row r="18292" spans="1:6" x14ac:dyDescent="0.3">
      <c r="A18292">
        <f t="shared" si="285"/>
        <v>18291</v>
      </c>
      <c r="B18292">
        <v>48</v>
      </c>
      <c r="C18292">
        <v>4677</v>
      </c>
      <c r="D18292">
        <v>3</v>
      </c>
      <c r="E18292" t="s">
        <v>15857</v>
      </c>
      <c r="F18292" t="s">
        <v>8</v>
      </c>
    </row>
    <row r="18293" spans="1:6" x14ac:dyDescent="0.3">
      <c r="A18293">
        <f t="shared" si="285"/>
        <v>18292</v>
      </c>
      <c r="B18293">
        <v>48</v>
      </c>
      <c r="C18293">
        <v>4677</v>
      </c>
      <c r="D18293">
        <v>4</v>
      </c>
      <c r="E18293" t="s">
        <v>15858</v>
      </c>
      <c r="F18293" t="s">
        <v>6</v>
      </c>
    </row>
    <row r="18294" spans="1:6" x14ac:dyDescent="0.3">
      <c r="A18294">
        <f t="shared" si="285"/>
        <v>18293</v>
      </c>
      <c r="B18294">
        <v>48</v>
      </c>
      <c r="C18294">
        <v>4678</v>
      </c>
      <c r="D18294">
        <v>1</v>
      </c>
      <c r="E18294" t="s">
        <v>15859</v>
      </c>
      <c r="F18294" t="s">
        <v>6</v>
      </c>
    </row>
    <row r="18295" spans="1:6" x14ac:dyDescent="0.3">
      <c r="A18295">
        <f t="shared" si="285"/>
        <v>18294</v>
      </c>
      <c r="B18295">
        <v>48</v>
      </c>
      <c r="C18295">
        <v>4678</v>
      </c>
      <c r="D18295">
        <v>2</v>
      </c>
      <c r="E18295" t="s">
        <v>15860</v>
      </c>
      <c r="F18295" t="s">
        <v>6</v>
      </c>
    </row>
    <row r="18296" spans="1:6" x14ac:dyDescent="0.3">
      <c r="A18296">
        <f t="shared" si="285"/>
        <v>18295</v>
      </c>
      <c r="B18296">
        <v>48</v>
      </c>
      <c r="C18296">
        <v>4678</v>
      </c>
      <c r="D18296">
        <v>3</v>
      </c>
      <c r="E18296" t="s">
        <v>15861</v>
      </c>
      <c r="F18296" t="s">
        <v>8</v>
      </c>
    </row>
    <row r="18297" spans="1:6" x14ac:dyDescent="0.3">
      <c r="A18297">
        <f t="shared" si="285"/>
        <v>18296</v>
      </c>
      <c r="B18297">
        <v>48</v>
      </c>
      <c r="C18297">
        <v>4678</v>
      </c>
      <c r="D18297">
        <v>4</v>
      </c>
      <c r="E18297" t="s">
        <v>15862</v>
      </c>
      <c r="F18297" t="s">
        <v>6</v>
      </c>
    </row>
    <row r="18298" spans="1:6" x14ac:dyDescent="0.3">
      <c r="A18298">
        <f t="shared" si="285"/>
        <v>18297</v>
      </c>
      <c r="B18298">
        <v>48</v>
      </c>
      <c r="C18298">
        <v>4679</v>
      </c>
      <c r="D18298">
        <v>1</v>
      </c>
      <c r="E18298" t="s">
        <v>15863</v>
      </c>
      <c r="F18298" t="s">
        <v>6</v>
      </c>
    </row>
    <row r="18299" spans="1:6" x14ac:dyDescent="0.3">
      <c r="A18299">
        <f t="shared" si="285"/>
        <v>18298</v>
      </c>
      <c r="B18299">
        <v>48</v>
      </c>
      <c r="C18299">
        <v>4679</v>
      </c>
      <c r="D18299">
        <v>2</v>
      </c>
      <c r="E18299" t="s">
        <v>15864</v>
      </c>
      <c r="F18299" t="s">
        <v>6</v>
      </c>
    </row>
    <row r="18300" spans="1:6" x14ac:dyDescent="0.3">
      <c r="A18300">
        <f t="shared" si="285"/>
        <v>18299</v>
      </c>
      <c r="B18300">
        <v>48</v>
      </c>
      <c r="C18300">
        <v>4679</v>
      </c>
      <c r="D18300">
        <v>3</v>
      </c>
      <c r="E18300" t="s">
        <v>15865</v>
      </c>
      <c r="F18300" t="s">
        <v>8</v>
      </c>
    </row>
    <row r="18301" spans="1:6" x14ac:dyDescent="0.3">
      <c r="A18301">
        <f t="shared" si="285"/>
        <v>18300</v>
      </c>
      <c r="B18301">
        <v>48</v>
      </c>
      <c r="C18301">
        <v>4679</v>
      </c>
      <c r="D18301">
        <v>4</v>
      </c>
      <c r="E18301" t="s">
        <v>15866</v>
      </c>
      <c r="F18301" t="s">
        <v>6</v>
      </c>
    </row>
    <row r="18302" spans="1:6" x14ac:dyDescent="0.3">
      <c r="A18302">
        <f t="shared" si="285"/>
        <v>18301</v>
      </c>
      <c r="B18302">
        <v>48</v>
      </c>
      <c r="C18302">
        <v>4680</v>
      </c>
      <c r="D18302">
        <v>1</v>
      </c>
      <c r="E18302" t="s">
        <v>15867</v>
      </c>
      <c r="F18302" t="s">
        <v>8</v>
      </c>
    </row>
    <row r="18303" spans="1:6" x14ac:dyDescent="0.3">
      <c r="A18303">
        <f t="shared" si="285"/>
        <v>18302</v>
      </c>
      <c r="B18303">
        <v>48</v>
      </c>
      <c r="C18303">
        <v>4680</v>
      </c>
      <c r="D18303">
        <v>2</v>
      </c>
      <c r="E18303" t="s">
        <v>15868</v>
      </c>
      <c r="F18303" t="s">
        <v>6</v>
      </c>
    </row>
    <row r="18304" spans="1:6" x14ac:dyDescent="0.3">
      <c r="A18304">
        <f t="shared" si="285"/>
        <v>18303</v>
      </c>
      <c r="B18304">
        <v>48</v>
      </c>
      <c r="C18304">
        <v>4680</v>
      </c>
      <c r="D18304">
        <v>3</v>
      </c>
      <c r="E18304" t="s">
        <v>15869</v>
      </c>
      <c r="F18304" t="s">
        <v>6</v>
      </c>
    </row>
    <row r="18305" spans="1:6" x14ac:dyDescent="0.3">
      <c r="A18305">
        <f t="shared" si="285"/>
        <v>18304</v>
      </c>
      <c r="B18305">
        <v>48</v>
      </c>
      <c r="C18305">
        <v>4680</v>
      </c>
      <c r="D18305">
        <v>4</v>
      </c>
      <c r="E18305" t="s">
        <v>15870</v>
      </c>
      <c r="F18305" t="s">
        <v>6</v>
      </c>
    </row>
    <row r="18306" spans="1:6" x14ac:dyDescent="0.3">
      <c r="A18306">
        <f t="shared" si="285"/>
        <v>18305</v>
      </c>
      <c r="B18306">
        <v>48</v>
      </c>
      <c r="C18306">
        <v>4681</v>
      </c>
      <c r="D18306">
        <v>1</v>
      </c>
      <c r="E18306" t="s">
        <v>15871</v>
      </c>
      <c r="F18306" t="s">
        <v>6</v>
      </c>
    </row>
    <row r="18307" spans="1:6" x14ac:dyDescent="0.3">
      <c r="A18307">
        <f t="shared" ref="A18307:A18370" si="286">ROW()-1</f>
        <v>18306</v>
      </c>
      <c r="B18307">
        <v>48</v>
      </c>
      <c r="C18307">
        <v>4681</v>
      </c>
      <c r="D18307">
        <v>2</v>
      </c>
      <c r="E18307" t="s">
        <v>15281</v>
      </c>
      <c r="F18307" t="s">
        <v>6</v>
      </c>
    </row>
    <row r="18308" spans="1:6" x14ac:dyDescent="0.3">
      <c r="A18308">
        <f t="shared" si="286"/>
        <v>18307</v>
      </c>
      <c r="B18308">
        <v>48</v>
      </c>
      <c r="C18308">
        <v>4681</v>
      </c>
      <c r="D18308">
        <v>3</v>
      </c>
      <c r="E18308" t="s">
        <v>15872</v>
      </c>
      <c r="F18308" t="s">
        <v>6</v>
      </c>
    </row>
    <row r="18309" spans="1:6" x14ac:dyDescent="0.3">
      <c r="A18309">
        <f t="shared" si="286"/>
        <v>18308</v>
      </c>
      <c r="B18309">
        <v>48</v>
      </c>
      <c r="C18309">
        <v>4681</v>
      </c>
      <c r="D18309">
        <v>4</v>
      </c>
      <c r="E18309" t="s">
        <v>15873</v>
      </c>
      <c r="F18309" t="s">
        <v>8</v>
      </c>
    </row>
    <row r="18310" spans="1:6" x14ac:dyDescent="0.3">
      <c r="A18310">
        <f t="shared" si="286"/>
        <v>18309</v>
      </c>
      <c r="B18310">
        <v>48</v>
      </c>
      <c r="C18310">
        <v>4682</v>
      </c>
      <c r="D18310">
        <v>1</v>
      </c>
      <c r="E18310" t="s">
        <v>15874</v>
      </c>
      <c r="F18310" t="s">
        <v>6</v>
      </c>
    </row>
    <row r="18311" spans="1:6" x14ac:dyDescent="0.3">
      <c r="A18311">
        <f t="shared" si="286"/>
        <v>18310</v>
      </c>
      <c r="B18311">
        <v>48</v>
      </c>
      <c r="C18311">
        <v>4682</v>
      </c>
      <c r="D18311">
        <v>2</v>
      </c>
      <c r="E18311" t="s">
        <v>15875</v>
      </c>
      <c r="F18311" t="s">
        <v>6</v>
      </c>
    </row>
    <row r="18312" spans="1:6" x14ac:dyDescent="0.3">
      <c r="A18312">
        <f t="shared" si="286"/>
        <v>18311</v>
      </c>
      <c r="B18312">
        <v>48</v>
      </c>
      <c r="C18312">
        <v>4682</v>
      </c>
      <c r="D18312">
        <v>3</v>
      </c>
      <c r="E18312" t="s">
        <v>15876</v>
      </c>
      <c r="F18312" t="s">
        <v>6</v>
      </c>
    </row>
    <row r="18313" spans="1:6" x14ac:dyDescent="0.3">
      <c r="A18313">
        <f t="shared" si="286"/>
        <v>18312</v>
      </c>
      <c r="B18313">
        <v>48</v>
      </c>
      <c r="C18313">
        <v>4682</v>
      </c>
      <c r="D18313">
        <v>4</v>
      </c>
      <c r="E18313" t="s">
        <v>15877</v>
      </c>
      <c r="F18313" t="s">
        <v>8</v>
      </c>
    </row>
    <row r="18314" spans="1:6" x14ac:dyDescent="0.3">
      <c r="A18314">
        <f t="shared" si="286"/>
        <v>18313</v>
      </c>
      <c r="B18314">
        <v>48</v>
      </c>
      <c r="C18314">
        <v>4683</v>
      </c>
      <c r="D18314">
        <v>1</v>
      </c>
      <c r="E18314" t="s">
        <v>15878</v>
      </c>
      <c r="F18314" t="s">
        <v>8</v>
      </c>
    </row>
    <row r="18315" spans="1:6" x14ac:dyDescent="0.3">
      <c r="A18315">
        <f t="shared" si="286"/>
        <v>18314</v>
      </c>
      <c r="B18315">
        <v>48</v>
      </c>
      <c r="C18315">
        <v>4683</v>
      </c>
      <c r="D18315">
        <v>2</v>
      </c>
      <c r="E18315" t="s">
        <v>15879</v>
      </c>
      <c r="F18315" t="s">
        <v>6</v>
      </c>
    </row>
    <row r="18316" spans="1:6" x14ac:dyDescent="0.3">
      <c r="A18316">
        <f t="shared" si="286"/>
        <v>18315</v>
      </c>
      <c r="B18316">
        <v>48</v>
      </c>
      <c r="C18316">
        <v>4683</v>
      </c>
      <c r="D18316">
        <v>3</v>
      </c>
      <c r="E18316" t="s">
        <v>15880</v>
      </c>
      <c r="F18316" t="s">
        <v>6</v>
      </c>
    </row>
    <row r="18317" spans="1:6" x14ac:dyDescent="0.3">
      <c r="A18317">
        <f t="shared" si="286"/>
        <v>18316</v>
      </c>
      <c r="B18317">
        <v>48</v>
      </c>
      <c r="C18317">
        <v>4683</v>
      </c>
      <c r="D18317">
        <v>4</v>
      </c>
      <c r="E18317" t="s">
        <v>15881</v>
      </c>
      <c r="F18317" t="s">
        <v>6</v>
      </c>
    </row>
    <row r="18318" spans="1:6" x14ac:dyDescent="0.3">
      <c r="A18318">
        <f t="shared" si="286"/>
        <v>18317</v>
      </c>
      <c r="B18318">
        <v>48</v>
      </c>
      <c r="C18318">
        <v>4684</v>
      </c>
      <c r="D18318">
        <v>1</v>
      </c>
      <c r="E18318" t="s">
        <v>15882</v>
      </c>
      <c r="F18318" t="s">
        <v>6</v>
      </c>
    </row>
    <row r="18319" spans="1:6" x14ac:dyDescent="0.3">
      <c r="A18319">
        <f t="shared" si="286"/>
        <v>18318</v>
      </c>
      <c r="B18319">
        <v>48</v>
      </c>
      <c r="C18319">
        <v>4684</v>
      </c>
      <c r="D18319">
        <v>2</v>
      </c>
      <c r="E18319" t="s">
        <v>15883</v>
      </c>
      <c r="F18319" t="s">
        <v>8</v>
      </c>
    </row>
    <row r="18320" spans="1:6" x14ac:dyDescent="0.3">
      <c r="A18320">
        <f t="shared" si="286"/>
        <v>18319</v>
      </c>
      <c r="B18320">
        <v>48</v>
      </c>
      <c r="C18320">
        <v>4684</v>
      </c>
      <c r="D18320">
        <v>3</v>
      </c>
      <c r="E18320" t="s">
        <v>15884</v>
      </c>
      <c r="F18320" t="s">
        <v>6</v>
      </c>
    </row>
    <row r="18321" spans="1:6" x14ac:dyDescent="0.3">
      <c r="A18321">
        <f t="shared" si="286"/>
        <v>18320</v>
      </c>
      <c r="B18321">
        <v>48</v>
      </c>
      <c r="C18321">
        <v>4684</v>
      </c>
      <c r="D18321">
        <v>4</v>
      </c>
      <c r="E18321" t="s">
        <v>15885</v>
      </c>
      <c r="F18321" t="s">
        <v>6</v>
      </c>
    </row>
    <row r="18322" spans="1:6" x14ac:dyDescent="0.3">
      <c r="A18322">
        <f t="shared" si="286"/>
        <v>18321</v>
      </c>
      <c r="B18322">
        <v>48</v>
      </c>
      <c r="C18322">
        <v>4685</v>
      </c>
      <c r="D18322">
        <v>1</v>
      </c>
      <c r="E18322" t="s">
        <v>15886</v>
      </c>
      <c r="F18322" t="s">
        <v>8</v>
      </c>
    </row>
    <row r="18323" spans="1:6" x14ac:dyDescent="0.3">
      <c r="A18323">
        <f t="shared" si="286"/>
        <v>18322</v>
      </c>
      <c r="B18323">
        <v>48</v>
      </c>
      <c r="C18323">
        <v>4685</v>
      </c>
      <c r="D18323">
        <v>2</v>
      </c>
      <c r="E18323" t="s">
        <v>15887</v>
      </c>
      <c r="F18323" t="s">
        <v>6</v>
      </c>
    </row>
    <row r="18324" spans="1:6" x14ac:dyDescent="0.3">
      <c r="A18324">
        <f t="shared" si="286"/>
        <v>18323</v>
      </c>
      <c r="B18324">
        <v>48</v>
      </c>
      <c r="C18324">
        <v>4685</v>
      </c>
      <c r="D18324">
        <v>3</v>
      </c>
      <c r="E18324" t="s">
        <v>15888</v>
      </c>
      <c r="F18324" t="s">
        <v>6</v>
      </c>
    </row>
    <row r="18325" spans="1:6" x14ac:dyDescent="0.3">
      <c r="A18325">
        <f t="shared" si="286"/>
        <v>18324</v>
      </c>
      <c r="B18325">
        <v>48</v>
      </c>
      <c r="C18325">
        <v>4685</v>
      </c>
      <c r="D18325">
        <v>4</v>
      </c>
      <c r="E18325" t="s">
        <v>15889</v>
      </c>
      <c r="F18325" t="s">
        <v>6</v>
      </c>
    </row>
    <row r="18326" spans="1:6" x14ac:dyDescent="0.3">
      <c r="A18326">
        <f t="shared" si="286"/>
        <v>18325</v>
      </c>
      <c r="B18326">
        <v>48</v>
      </c>
      <c r="C18326">
        <v>4686</v>
      </c>
      <c r="D18326">
        <v>1</v>
      </c>
      <c r="E18326" t="s">
        <v>13943</v>
      </c>
      <c r="F18326" t="s">
        <v>6</v>
      </c>
    </row>
    <row r="18327" spans="1:6" x14ac:dyDescent="0.3">
      <c r="A18327">
        <f t="shared" si="286"/>
        <v>18326</v>
      </c>
      <c r="B18327">
        <v>48</v>
      </c>
      <c r="C18327">
        <v>4686</v>
      </c>
      <c r="D18327">
        <v>2</v>
      </c>
      <c r="E18327" t="s">
        <v>12165</v>
      </c>
      <c r="F18327" t="s">
        <v>6</v>
      </c>
    </row>
    <row r="18328" spans="1:6" x14ac:dyDescent="0.3">
      <c r="A18328">
        <f t="shared" si="286"/>
        <v>18327</v>
      </c>
      <c r="B18328">
        <v>48</v>
      </c>
      <c r="C18328">
        <v>4686</v>
      </c>
      <c r="D18328">
        <v>3</v>
      </c>
      <c r="E18328" t="s">
        <v>12164</v>
      </c>
      <c r="F18328" t="s">
        <v>8</v>
      </c>
    </row>
    <row r="18329" spans="1:6" x14ac:dyDescent="0.3">
      <c r="A18329">
        <f t="shared" si="286"/>
        <v>18328</v>
      </c>
      <c r="B18329">
        <v>48</v>
      </c>
      <c r="C18329">
        <v>4686</v>
      </c>
      <c r="D18329">
        <v>4</v>
      </c>
      <c r="E18329" t="s">
        <v>15890</v>
      </c>
      <c r="F18329" t="s">
        <v>6</v>
      </c>
    </row>
    <row r="18330" spans="1:6" x14ac:dyDescent="0.3">
      <c r="A18330">
        <f t="shared" si="286"/>
        <v>18329</v>
      </c>
      <c r="B18330">
        <v>48</v>
      </c>
      <c r="C18330">
        <v>4687</v>
      </c>
      <c r="D18330">
        <v>1</v>
      </c>
      <c r="E18330" t="s">
        <v>15891</v>
      </c>
      <c r="F18330" t="s">
        <v>6</v>
      </c>
    </row>
    <row r="18331" spans="1:6" x14ac:dyDescent="0.3">
      <c r="A18331">
        <f t="shared" si="286"/>
        <v>18330</v>
      </c>
      <c r="B18331">
        <v>48</v>
      </c>
      <c r="C18331">
        <v>4687</v>
      </c>
      <c r="D18331">
        <v>2</v>
      </c>
      <c r="E18331" t="s">
        <v>15892</v>
      </c>
      <c r="F18331" t="s">
        <v>8</v>
      </c>
    </row>
    <row r="18332" spans="1:6" x14ac:dyDescent="0.3">
      <c r="A18332">
        <f t="shared" si="286"/>
        <v>18331</v>
      </c>
      <c r="B18332">
        <v>48</v>
      </c>
      <c r="C18332">
        <v>4687</v>
      </c>
      <c r="D18332">
        <v>3</v>
      </c>
      <c r="E18332" t="s">
        <v>15893</v>
      </c>
      <c r="F18332" t="s">
        <v>6</v>
      </c>
    </row>
    <row r="18333" spans="1:6" x14ac:dyDescent="0.3">
      <c r="A18333">
        <f t="shared" si="286"/>
        <v>18332</v>
      </c>
      <c r="B18333">
        <v>48</v>
      </c>
      <c r="C18333">
        <v>4687</v>
      </c>
      <c r="D18333">
        <v>4</v>
      </c>
      <c r="E18333" t="s">
        <v>15894</v>
      </c>
      <c r="F18333" t="s">
        <v>6</v>
      </c>
    </row>
    <row r="18334" spans="1:6" x14ac:dyDescent="0.3">
      <c r="A18334">
        <f t="shared" si="286"/>
        <v>18333</v>
      </c>
      <c r="B18334">
        <v>48</v>
      </c>
      <c r="C18334">
        <v>4688</v>
      </c>
      <c r="D18334">
        <v>1</v>
      </c>
      <c r="E18334" t="s">
        <v>15895</v>
      </c>
      <c r="F18334" t="s">
        <v>8</v>
      </c>
    </row>
    <row r="18335" spans="1:6" x14ac:dyDescent="0.3">
      <c r="A18335">
        <f t="shared" si="286"/>
        <v>18334</v>
      </c>
      <c r="B18335">
        <v>48</v>
      </c>
      <c r="C18335">
        <v>4688</v>
      </c>
      <c r="D18335">
        <v>2</v>
      </c>
      <c r="E18335" t="s">
        <v>15896</v>
      </c>
      <c r="F18335" t="s">
        <v>6</v>
      </c>
    </row>
    <row r="18336" spans="1:6" x14ac:dyDescent="0.3">
      <c r="A18336">
        <f t="shared" si="286"/>
        <v>18335</v>
      </c>
      <c r="B18336">
        <v>48</v>
      </c>
      <c r="C18336">
        <v>4688</v>
      </c>
      <c r="D18336">
        <v>3</v>
      </c>
      <c r="E18336" t="s">
        <v>12214</v>
      </c>
      <c r="F18336" t="s">
        <v>6</v>
      </c>
    </row>
    <row r="18337" spans="1:6" x14ac:dyDescent="0.3">
      <c r="A18337">
        <f t="shared" si="286"/>
        <v>18336</v>
      </c>
      <c r="B18337">
        <v>48</v>
      </c>
      <c r="C18337">
        <v>4688</v>
      </c>
      <c r="D18337">
        <v>4</v>
      </c>
      <c r="E18337" t="s">
        <v>15897</v>
      </c>
      <c r="F18337" t="s">
        <v>6</v>
      </c>
    </row>
    <row r="18338" spans="1:6" x14ac:dyDescent="0.3">
      <c r="A18338">
        <f t="shared" si="286"/>
        <v>18337</v>
      </c>
      <c r="B18338">
        <v>48</v>
      </c>
      <c r="C18338">
        <v>4689</v>
      </c>
      <c r="D18338">
        <v>1</v>
      </c>
      <c r="E18338" t="s">
        <v>8098</v>
      </c>
      <c r="F18338" t="s">
        <v>6</v>
      </c>
    </row>
    <row r="18339" spans="1:6" x14ac:dyDescent="0.3">
      <c r="A18339">
        <f t="shared" si="286"/>
        <v>18338</v>
      </c>
      <c r="B18339">
        <v>48</v>
      </c>
      <c r="C18339">
        <v>4689</v>
      </c>
      <c r="D18339">
        <v>2</v>
      </c>
      <c r="E18339" t="s">
        <v>13272</v>
      </c>
      <c r="F18339" t="s">
        <v>6</v>
      </c>
    </row>
    <row r="18340" spans="1:6" x14ac:dyDescent="0.3">
      <c r="A18340">
        <f t="shared" si="286"/>
        <v>18339</v>
      </c>
      <c r="B18340">
        <v>48</v>
      </c>
      <c r="C18340">
        <v>4689</v>
      </c>
      <c r="D18340">
        <v>3</v>
      </c>
      <c r="E18340" t="s">
        <v>9903</v>
      </c>
      <c r="F18340" t="s">
        <v>6</v>
      </c>
    </row>
    <row r="18341" spans="1:6" x14ac:dyDescent="0.3">
      <c r="A18341">
        <f t="shared" si="286"/>
        <v>18340</v>
      </c>
      <c r="B18341">
        <v>48</v>
      </c>
      <c r="C18341">
        <v>4689</v>
      </c>
      <c r="D18341">
        <v>4</v>
      </c>
      <c r="E18341" t="s">
        <v>9904</v>
      </c>
      <c r="F18341" t="s">
        <v>8</v>
      </c>
    </row>
    <row r="18342" spans="1:6" x14ac:dyDescent="0.3">
      <c r="A18342">
        <f t="shared" si="286"/>
        <v>18341</v>
      </c>
      <c r="B18342">
        <v>48</v>
      </c>
      <c r="C18342">
        <v>4690</v>
      </c>
      <c r="D18342">
        <v>1</v>
      </c>
      <c r="E18342" t="s">
        <v>15898</v>
      </c>
      <c r="F18342" t="s">
        <v>8</v>
      </c>
    </row>
    <row r="18343" spans="1:6" x14ac:dyDescent="0.3">
      <c r="A18343">
        <f t="shared" si="286"/>
        <v>18342</v>
      </c>
      <c r="B18343">
        <v>48</v>
      </c>
      <c r="C18343">
        <v>4690</v>
      </c>
      <c r="D18343">
        <v>2</v>
      </c>
      <c r="E18343" t="s">
        <v>15899</v>
      </c>
      <c r="F18343" t="s">
        <v>6</v>
      </c>
    </row>
    <row r="18344" spans="1:6" x14ac:dyDescent="0.3">
      <c r="A18344">
        <f t="shared" si="286"/>
        <v>18343</v>
      </c>
      <c r="B18344">
        <v>48</v>
      </c>
      <c r="C18344">
        <v>4690</v>
      </c>
      <c r="D18344">
        <v>3</v>
      </c>
      <c r="E18344" t="s">
        <v>15900</v>
      </c>
      <c r="F18344" t="s">
        <v>6</v>
      </c>
    </row>
    <row r="18345" spans="1:6" x14ac:dyDescent="0.3">
      <c r="A18345">
        <f t="shared" si="286"/>
        <v>18344</v>
      </c>
      <c r="B18345">
        <v>48</v>
      </c>
      <c r="C18345">
        <v>4690</v>
      </c>
      <c r="D18345">
        <v>4</v>
      </c>
      <c r="E18345" t="s">
        <v>15901</v>
      </c>
      <c r="F18345" t="s">
        <v>6</v>
      </c>
    </row>
    <row r="18346" spans="1:6" x14ac:dyDescent="0.3">
      <c r="A18346">
        <f t="shared" si="286"/>
        <v>18345</v>
      </c>
      <c r="B18346">
        <v>48</v>
      </c>
      <c r="C18346">
        <v>4691</v>
      </c>
      <c r="D18346">
        <v>1</v>
      </c>
      <c r="E18346" t="s">
        <v>15902</v>
      </c>
      <c r="F18346" t="s">
        <v>8</v>
      </c>
    </row>
    <row r="18347" spans="1:6" x14ac:dyDescent="0.3">
      <c r="A18347">
        <f t="shared" si="286"/>
        <v>18346</v>
      </c>
      <c r="B18347">
        <v>48</v>
      </c>
      <c r="C18347">
        <v>4691</v>
      </c>
      <c r="D18347">
        <v>2</v>
      </c>
      <c r="E18347" t="s">
        <v>15903</v>
      </c>
      <c r="F18347" t="s">
        <v>6</v>
      </c>
    </row>
    <row r="18348" spans="1:6" x14ac:dyDescent="0.3">
      <c r="A18348">
        <f t="shared" si="286"/>
        <v>18347</v>
      </c>
      <c r="B18348">
        <v>48</v>
      </c>
      <c r="C18348">
        <v>4691</v>
      </c>
      <c r="D18348">
        <v>3</v>
      </c>
      <c r="E18348" t="s">
        <v>15904</v>
      </c>
      <c r="F18348" t="s">
        <v>6</v>
      </c>
    </row>
    <row r="18349" spans="1:6" x14ac:dyDescent="0.3">
      <c r="A18349">
        <f t="shared" si="286"/>
        <v>18348</v>
      </c>
      <c r="B18349">
        <v>48</v>
      </c>
      <c r="C18349">
        <v>4691</v>
      </c>
      <c r="D18349">
        <v>4</v>
      </c>
      <c r="E18349" t="s">
        <v>15905</v>
      </c>
      <c r="F18349" t="s">
        <v>6</v>
      </c>
    </row>
    <row r="18350" spans="1:6" x14ac:dyDescent="0.3">
      <c r="A18350">
        <f t="shared" si="286"/>
        <v>18349</v>
      </c>
      <c r="B18350">
        <v>48</v>
      </c>
      <c r="C18350">
        <v>4692</v>
      </c>
      <c r="D18350">
        <v>1</v>
      </c>
      <c r="E18350" t="s">
        <v>15906</v>
      </c>
      <c r="F18350" t="s">
        <v>8</v>
      </c>
    </row>
    <row r="18351" spans="1:6" x14ac:dyDescent="0.3">
      <c r="A18351">
        <f t="shared" si="286"/>
        <v>18350</v>
      </c>
      <c r="B18351">
        <v>48</v>
      </c>
      <c r="C18351">
        <v>4692</v>
      </c>
      <c r="D18351">
        <v>2</v>
      </c>
      <c r="E18351" t="s">
        <v>15907</v>
      </c>
      <c r="F18351" t="s">
        <v>6</v>
      </c>
    </row>
    <row r="18352" spans="1:6" x14ac:dyDescent="0.3">
      <c r="A18352">
        <f t="shared" si="286"/>
        <v>18351</v>
      </c>
      <c r="B18352">
        <v>48</v>
      </c>
      <c r="C18352">
        <v>4692</v>
      </c>
      <c r="D18352">
        <v>3</v>
      </c>
      <c r="E18352" t="s">
        <v>15908</v>
      </c>
      <c r="F18352" t="s">
        <v>6</v>
      </c>
    </row>
    <row r="18353" spans="1:6" x14ac:dyDescent="0.3">
      <c r="A18353">
        <f t="shared" si="286"/>
        <v>18352</v>
      </c>
      <c r="B18353">
        <v>48</v>
      </c>
      <c r="C18353">
        <v>4692</v>
      </c>
      <c r="D18353">
        <v>4</v>
      </c>
      <c r="E18353" t="s">
        <v>15909</v>
      </c>
      <c r="F18353" t="s">
        <v>6</v>
      </c>
    </row>
    <row r="18354" spans="1:6" x14ac:dyDescent="0.3">
      <c r="A18354">
        <f t="shared" si="286"/>
        <v>18353</v>
      </c>
      <c r="B18354">
        <v>48</v>
      </c>
      <c r="C18354">
        <v>4693</v>
      </c>
      <c r="D18354">
        <v>1</v>
      </c>
      <c r="E18354" t="s">
        <v>13253</v>
      </c>
      <c r="F18354" t="s">
        <v>6</v>
      </c>
    </row>
    <row r="18355" spans="1:6" x14ac:dyDescent="0.3">
      <c r="A18355">
        <f t="shared" si="286"/>
        <v>18354</v>
      </c>
      <c r="B18355">
        <v>48</v>
      </c>
      <c r="C18355">
        <v>4693</v>
      </c>
      <c r="D18355">
        <v>2</v>
      </c>
      <c r="E18355" t="s">
        <v>15910</v>
      </c>
      <c r="F18355" t="s">
        <v>6</v>
      </c>
    </row>
    <row r="18356" spans="1:6" x14ac:dyDescent="0.3">
      <c r="A18356">
        <f t="shared" si="286"/>
        <v>18355</v>
      </c>
      <c r="B18356">
        <v>48</v>
      </c>
      <c r="C18356">
        <v>4693</v>
      </c>
      <c r="D18356">
        <v>3</v>
      </c>
      <c r="E18356" t="s">
        <v>15911</v>
      </c>
      <c r="F18356" t="s">
        <v>8</v>
      </c>
    </row>
    <row r="18357" spans="1:6" x14ac:dyDescent="0.3">
      <c r="A18357">
        <f t="shared" si="286"/>
        <v>18356</v>
      </c>
      <c r="B18357">
        <v>48</v>
      </c>
      <c r="C18357">
        <v>4693</v>
      </c>
      <c r="D18357">
        <v>4</v>
      </c>
      <c r="E18357" t="s">
        <v>15912</v>
      </c>
      <c r="F18357" t="s">
        <v>6</v>
      </c>
    </row>
    <row r="18358" spans="1:6" x14ac:dyDescent="0.3">
      <c r="A18358">
        <f t="shared" si="286"/>
        <v>18357</v>
      </c>
      <c r="B18358">
        <v>48</v>
      </c>
      <c r="C18358">
        <v>4694</v>
      </c>
      <c r="D18358">
        <v>1</v>
      </c>
      <c r="E18358" t="s">
        <v>15913</v>
      </c>
      <c r="F18358" t="s">
        <v>6</v>
      </c>
    </row>
    <row r="18359" spans="1:6" x14ac:dyDescent="0.3">
      <c r="A18359">
        <f t="shared" si="286"/>
        <v>18358</v>
      </c>
      <c r="B18359">
        <v>48</v>
      </c>
      <c r="C18359">
        <v>4694</v>
      </c>
      <c r="D18359">
        <v>2</v>
      </c>
      <c r="E18359" t="s">
        <v>15914</v>
      </c>
      <c r="F18359" t="s">
        <v>6</v>
      </c>
    </row>
    <row r="18360" spans="1:6" x14ac:dyDescent="0.3">
      <c r="A18360">
        <f t="shared" si="286"/>
        <v>18359</v>
      </c>
      <c r="B18360">
        <v>48</v>
      </c>
      <c r="C18360">
        <v>4694</v>
      </c>
      <c r="D18360">
        <v>3</v>
      </c>
      <c r="E18360" t="s">
        <v>15915</v>
      </c>
      <c r="F18360" t="s">
        <v>6</v>
      </c>
    </row>
    <row r="18361" spans="1:6" x14ac:dyDescent="0.3">
      <c r="A18361">
        <f t="shared" si="286"/>
        <v>18360</v>
      </c>
      <c r="B18361">
        <v>48</v>
      </c>
      <c r="C18361">
        <v>4694</v>
      </c>
      <c r="D18361">
        <v>4</v>
      </c>
      <c r="E18361" t="s">
        <v>15916</v>
      </c>
      <c r="F18361" t="s">
        <v>8</v>
      </c>
    </row>
    <row r="18362" spans="1:6" x14ac:dyDescent="0.3">
      <c r="A18362">
        <f t="shared" si="286"/>
        <v>18361</v>
      </c>
      <c r="B18362">
        <v>48</v>
      </c>
      <c r="C18362">
        <v>4695</v>
      </c>
      <c r="D18362">
        <v>1</v>
      </c>
      <c r="E18362" t="s">
        <v>15917</v>
      </c>
      <c r="F18362" t="s">
        <v>6</v>
      </c>
    </row>
    <row r="18363" spans="1:6" x14ac:dyDescent="0.3">
      <c r="A18363">
        <f t="shared" si="286"/>
        <v>18362</v>
      </c>
      <c r="B18363">
        <v>48</v>
      </c>
      <c r="C18363">
        <v>4695</v>
      </c>
      <c r="D18363">
        <v>2</v>
      </c>
      <c r="E18363" t="s">
        <v>15918</v>
      </c>
      <c r="F18363" t="s">
        <v>8</v>
      </c>
    </row>
    <row r="18364" spans="1:6" x14ac:dyDescent="0.3">
      <c r="A18364">
        <f t="shared" si="286"/>
        <v>18363</v>
      </c>
      <c r="B18364">
        <v>48</v>
      </c>
      <c r="C18364">
        <v>4695</v>
      </c>
      <c r="D18364">
        <v>3</v>
      </c>
      <c r="E18364" t="s">
        <v>15919</v>
      </c>
      <c r="F18364" t="s">
        <v>6</v>
      </c>
    </row>
    <row r="18365" spans="1:6" x14ac:dyDescent="0.3">
      <c r="A18365">
        <f t="shared" si="286"/>
        <v>18364</v>
      </c>
      <c r="B18365">
        <v>48</v>
      </c>
      <c r="C18365">
        <v>4695</v>
      </c>
      <c r="D18365">
        <v>4</v>
      </c>
      <c r="E18365" t="s">
        <v>15920</v>
      </c>
      <c r="F18365" t="s">
        <v>6</v>
      </c>
    </row>
    <row r="18366" spans="1:6" x14ac:dyDescent="0.3">
      <c r="A18366">
        <f t="shared" si="286"/>
        <v>18365</v>
      </c>
      <c r="B18366">
        <v>48</v>
      </c>
      <c r="C18366">
        <v>4696</v>
      </c>
      <c r="D18366">
        <v>1</v>
      </c>
      <c r="E18366" t="s">
        <v>15921</v>
      </c>
      <c r="F18366" t="s">
        <v>6</v>
      </c>
    </row>
    <row r="18367" spans="1:6" x14ac:dyDescent="0.3">
      <c r="A18367">
        <f t="shared" si="286"/>
        <v>18366</v>
      </c>
      <c r="B18367">
        <v>48</v>
      </c>
      <c r="C18367">
        <v>4696</v>
      </c>
      <c r="D18367">
        <v>2</v>
      </c>
      <c r="E18367" t="s">
        <v>15922</v>
      </c>
      <c r="F18367" t="s">
        <v>6</v>
      </c>
    </row>
    <row r="18368" spans="1:6" x14ac:dyDescent="0.3">
      <c r="A18368">
        <f t="shared" si="286"/>
        <v>18367</v>
      </c>
      <c r="B18368">
        <v>48</v>
      </c>
      <c r="C18368">
        <v>4696</v>
      </c>
      <c r="D18368">
        <v>3</v>
      </c>
      <c r="E18368" t="s">
        <v>15923</v>
      </c>
      <c r="F18368" t="s">
        <v>6</v>
      </c>
    </row>
    <row r="18369" spans="1:6" x14ac:dyDescent="0.3">
      <c r="A18369">
        <f t="shared" si="286"/>
        <v>18368</v>
      </c>
      <c r="B18369">
        <v>48</v>
      </c>
      <c r="C18369">
        <v>4696</v>
      </c>
      <c r="D18369">
        <v>4</v>
      </c>
      <c r="E18369" t="s">
        <v>15924</v>
      </c>
      <c r="F18369" t="s">
        <v>8</v>
      </c>
    </row>
    <row r="18370" spans="1:6" x14ac:dyDescent="0.3">
      <c r="A18370">
        <f t="shared" si="286"/>
        <v>18369</v>
      </c>
      <c r="B18370">
        <v>48</v>
      </c>
      <c r="C18370">
        <v>4697</v>
      </c>
      <c r="D18370">
        <v>1</v>
      </c>
      <c r="E18370" t="s">
        <v>15925</v>
      </c>
      <c r="F18370" t="s">
        <v>6</v>
      </c>
    </row>
    <row r="18371" spans="1:6" x14ac:dyDescent="0.3">
      <c r="A18371">
        <f t="shared" ref="A18371:A18434" si="287">ROW()-1</f>
        <v>18370</v>
      </c>
      <c r="B18371">
        <v>48</v>
      </c>
      <c r="C18371">
        <v>4697</v>
      </c>
      <c r="D18371">
        <v>2</v>
      </c>
      <c r="E18371" t="s">
        <v>15926</v>
      </c>
      <c r="F18371" t="s">
        <v>8</v>
      </c>
    </row>
    <row r="18372" spans="1:6" x14ac:dyDescent="0.3">
      <c r="A18372">
        <f t="shared" si="287"/>
        <v>18371</v>
      </c>
      <c r="B18372">
        <v>48</v>
      </c>
      <c r="C18372">
        <v>4697</v>
      </c>
      <c r="D18372">
        <v>3</v>
      </c>
      <c r="E18372" t="s">
        <v>15927</v>
      </c>
      <c r="F18372" t="s">
        <v>6</v>
      </c>
    </row>
    <row r="18373" spans="1:6" x14ac:dyDescent="0.3">
      <c r="A18373">
        <f t="shared" si="287"/>
        <v>18372</v>
      </c>
      <c r="B18373">
        <v>48</v>
      </c>
      <c r="C18373">
        <v>4697</v>
      </c>
      <c r="D18373">
        <v>4</v>
      </c>
      <c r="E18373" t="s">
        <v>15928</v>
      </c>
      <c r="F18373" t="s">
        <v>6</v>
      </c>
    </row>
    <row r="18374" spans="1:6" x14ac:dyDescent="0.3">
      <c r="A18374">
        <f t="shared" si="287"/>
        <v>18373</v>
      </c>
      <c r="B18374">
        <v>48</v>
      </c>
      <c r="C18374">
        <v>4698</v>
      </c>
      <c r="D18374">
        <v>1</v>
      </c>
      <c r="E18374" t="s">
        <v>15929</v>
      </c>
      <c r="F18374" t="s">
        <v>8</v>
      </c>
    </row>
    <row r="18375" spans="1:6" x14ac:dyDescent="0.3">
      <c r="A18375">
        <f t="shared" si="287"/>
        <v>18374</v>
      </c>
      <c r="B18375">
        <v>48</v>
      </c>
      <c r="C18375">
        <v>4698</v>
      </c>
      <c r="D18375">
        <v>2</v>
      </c>
      <c r="E18375" t="s">
        <v>13914</v>
      </c>
      <c r="F18375" t="s">
        <v>6</v>
      </c>
    </row>
    <row r="18376" spans="1:6" x14ac:dyDescent="0.3">
      <c r="A18376">
        <f t="shared" si="287"/>
        <v>18375</v>
      </c>
      <c r="B18376">
        <v>48</v>
      </c>
      <c r="C18376">
        <v>4698</v>
      </c>
      <c r="D18376">
        <v>3</v>
      </c>
      <c r="E18376" t="s">
        <v>15930</v>
      </c>
      <c r="F18376" t="s">
        <v>6</v>
      </c>
    </row>
    <row r="18377" spans="1:6" x14ac:dyDescent="0.3">
      <c r="A18377">
        <f t="shared" si="287"/>
        <v>18376</v>
      </c>
      <c r="B18377">
        <v>48</v>
      </c>
      <c r="C18377">
        <v>4698</v>
      </c>
      <c r="D18377">
        <v>4</v>
      </c>
      <c r="E18377" t="s">
        <v>15931</v>
      </c>
      <c r="F18377" t="s">
        <v>6</v>
      </c>
    </row>
    <row r="18378" spans="1:6" x14ac:dyDescent="0.3">
      <c r="A18378">
        <f t="shared" si="287"/>
        <v>18377</v>
      </c>
      <c r="B18378">
        <v>48</v>
      </c>
      <c r="C18378">
        <v>4699</v>
      </c>
      <c r="D18378">
        <v>1</v>
      </c>
      <c r="E18378" t="s">
        <v>15932</v>
      </c>
      <c r="F18378" t="s">
        <v>6</v>
      </c>
    </row>
    <row r="18379" spans="1:6" x14ac:dyDescent="0.3">
      <c r="A18379">
        <f t="shared" si="287"/>
        <v>18378</v>
      </c>
      <c r="B18379">
        <v>48</v>
      </c>
      <c r="C18379">
        <v>4699</v>
      </c>
      <c r="D18379">
        <v>2</v>
      </c>
      <c r="E18379" t="s">
        <v>15933</v>
      </c>
      <c r="F18379" t="s">
        <v>6</v>
      </c>
    </row>
    <row r="18380" spans="1:6" x14ac:dyDescent="0.3">
      <c r="A18380">
        <f t="shared" si="287"/>
        <v>18379</v>
      </c>
      <c r="B18380">
        <v>48</v>
      </c>
      <c r="C18380">
        <v>4699</v>
      </c>
      <c r="D18380">
        <v>3</v>
      </c>
      <c r="E18380" t="s">
        <v>15934</v>
      </c>
      <c r="F18380" t="s">
        <v>6</v>
      </c>
    </row>
    <row r="18381" spans="1:6" x14ac:dyDescent="0.3">
      <c r="A18381">
        <f t="shared" si="287"/>
        <v>18380</v>
      </c>
      <c r="B18381">
        <v>48</v>
      </c>
      <c r="C18381">
        <v>4699</v>
      </c>
      <c r="D18381">
        <v>4</v>
      </c>
      <c r="E18381" t="s">
        <v>15935</v>
      </c>
      <c r="F18381" t="s">
        <v>8</v>
      </c>
    </row>
    <row r="18382" spans="1:6" x14ac:dyDescent="0.3">
      <c r="A18382">
        <f t="shared" si="287"/>
        <v>18381</v>
      </c>
      <c r="B18382">
        <v>48</v>
      </c>
      <c r="C18382">
        <v>4700</v>
      </c>
      <c r="D18382">
        <v>1</v>
      </c>
      <c r="E18382" t="s">
        <v>15936</v>
      </c>
      <c r="F18382" t="s">
        <v>6</v>
      </c>
    </row>
    <row r="18383" spans="1:6" x14ac:dyDescent="0.3">
      <c r="A18383">
        <f t="shared" si="287"/>
        <v>18382</v>
      </c>
      <c r="B18383">
        <v>48</v>
      </c>
      <c r="C18383">
        <v>4700</v>
      </c>
      <c r="D18383">
        <v>2</v>
      </c>
      <c r="E18383" t="s">
        <v>15937</v>
      </c>
      <c r="F18383" t="s">
        <v>6</v>
      </c>
    </row>
    <row r="18384" spans="1:6" x14ac:dyDescent="0.3">
      <c r="A18384">
        <f t="shared" si="287"/>
        <v>18383</v>
      </c>
      <c r="B18384">
        <v>48</v>
      </c>
      <c r="C18384">
        <v>4700</v>
      </c>
      <c r="D18384">
        <v>3</v>
      </c>
      <c r="E18384" t="s">
        <v>15938</v>
      </c>
      <c r="F18384" t="s">
        <v>6</v>
      </c>
    </row>
    <row r="18385" spans="1:6" x14ac:dyDescent="0.3">
      <c r="A18385">
        <f t="shared" si="287"/>
        <v>18384</v>
      </c>
      <c r="B18385">
        <v>48</v>
      </c>
      <c r="C18385">
        <v>4700</v>
      </c>
      <c r="D18385">
        <v>4</v>
      </c>
      <c r="E18385" t="s">
        <v>15939</v>
      </c>
      <c r="F18385" t="s">
        <v>8</v>
      </c>
    </row>
    <row r="18386" spans="1:6" x14ac:dyDescent="0.3">
      <c r="A18386">
        <f t="shared" si="287"/>
        <v>18385</v>
      </c>
      <c r="B18386">
        <v>49</v>
      </c>
      <c r="C18386">
        <v>4701</v>
      </c>
      <c r="D18386">
        <v>1</v>
      </c>
      <c r="E18386" t="s">
        <v>15940</v>
      </c>
      <c r="F18386" t="s">
        <v>6</v>
      </c>
    </row>
    <row r="18387" spans="1:6" x14ac:dyDescent="0.3">
      <c r="A18387">
        <f t="shared" si="287"/>
        <v>18386</v>
      </c>
      <c r="B18387">
        <v>49</v>
      </c>
      <c r="C18387">
        <v>4701</v>
      </c>
      <c r="D18387">
        <v>2</v>
      </c>
      <c r="E18387" t="s">
        <v>15941</v>
      </c>
      <c r="F18387" t="s">
        <v>6</v>
      </c>
    </row>
    <row r="18388" spans="1:6" x14ac:dyDescent="0.3">
      <c r="A18388">
        <f t="shared" si="287"/>
        <v>18387</v>
      </c>
      <c r="B18388">
        <v>49</v>
      </c>
      <c r="C18388">
        <v>4701</v>
      </c>
      <c r="D18388">
        <v>3</v>
      </c>
      <c r="E18388" t="s">
        <v>15942</v>
      </c>
      <c r="F18388" t="s">
        <v>8</v>
      </c>
    </row>
    <row r="18389" spans="1:6" x14ac:dyDescent="0.3">
      <c r="A18389">
        <f t="shared" si="287"/>
        <v>18388</v>
      </c>
      <c r="B18389">
        <v>49</v>
      </c>
      <c r="C18389">
        <v>4701</v>
      </c>
      <c r="D18389">
        <v>4</v>
      </c>
      <c r="E18389" t="s">
        <v>15943</v>
      </c>
      <c r="F18389" t="s">
        <v>6</v>
      </c>
    </row>
    <row r="18390" spans="1:6" x14ac:dyDescent="0.3">
      <c r="A18390">
        <f t="shared" si="287"/>
        <v>18389</v>
      </c>
      <c r="B18390">
        <v>49</v>
      </c>
      <c r="C18390">
        <v>4702</v>
      </c>
      <c r="D18390">
        <v>1</v>
      </c>
      <c r="E18390" t="s">
        <v>15944</v>
      </c>
      <c r="F18390" t="s">
        <v>6</v>
      </c>
    </row>
    <row r="18391" spans="1:6" x14ac:dyDescent="0.3">
      <c r="A18391">
        <f t="shared" si="287"/>
        <v>18390</v>
      </c>
      <c r="B18391">
        <v>49</v>
      </c>
      <c r="C18391">
        <v>4702</v>
      </c>
      <c r="D18391">
        <v>2</v>
      </c>
      <c r="E18391" t="s">
        <v>15945</v>
      </c>
      <c r="F18391" t="s">
        <v>6</v>
      </c>
    </row>
    <row r="18392" spans="1:6" x14ac:dyDescent="0.3">
      <c r="A18392">
        <f t="shared" si="287"/>
        <v>18391</v>
      </c>
      <c r="B18392">
        <v>49</v>
      </c>
      <c r="C18392">
        <v>4702</v>
      </c>
      <c r="D18392">
        <v>3</v>
      </c>
      <c r="E18392" t="s">
        <v>15946</v>
      </c>
      <c r="F18392" t="s">
        <v>8</v>
      </c>
    </row>
    <row r="18393" spans="1:6" x14ac:dyDescent="0.3">
      <c r="A18393">
        <f t="shared" si="287"/>
        <v>18392</v>
      </c>
      <c r="B18393">
        <v>49</v>
      </c>
      <c r="C18393">
        <v>4702</v>
      </c>
      <c r="D18393">
        <v>4</v>
      </c>
      <c r="E18393" t="s">
        <v>15947</v>
      </c>
      <c r="F18393" t="s">
        <v>6</v>
      </c>
    </row>
    <row r="18394" spans="1:6" x14ac:dyDescent="0.3">
      <c r="A18394">
        <f t="shared" si="287"/>
        <v>18393</v>
      </c>
      <c r="B18394">
        <v>49</v>
      </c>
      <c r="C18394">
        <v>4703</v>
      </c>
      <c r="D18394">
        <v>1</v>
      </c>
      <c r="E18394" t="s">
        <v>15948</v>
      </c>
      <c r="F18394" t="s">
        <v>8</v>
      </c>
    </row>
    <row r="18395" spans="1:6" x14ac:dyDescent="0.3">
      <c r="A18395">
        <f t="shared" si="287"/>
        <v>18394</v>
      </c>
      <c r="B18395">
        <v>49</v>
      </c>
      <c r="C18395">
        <v>4703</v>
      </c>
      <c r="D18395">
        <v>2</v>
      </c>
      <c r="E18395" t="s">
        <v>15949</v>
      </c>
      <c r="F18395" t="s">
        <v>6</v>
      </c>
    </row>
    <row r="18396" spans="1:6" x14ac:dyDescent="0.3">
      <c r="A18396">
        <f t="shared" si="287"/>
        <v>18395</v>
      </c>
      <c r="B18396">
        <v>49</v>
      </c>
      <c r="C18396">
        <v>4703</v>
      </c>
      <c r="D18396">
        <v>3</v>
      </c>
      <c r="E18396" t="s">
        <v>15950</v>
      </c>
      <c r="F18396" t="s">
        <v>6</v>
      </c>
    </row>
    <row r="18397" spans="1:6" x14ac:dyDescent="0.3">
      <c r="A18397">
        <f t="shared" si="287"/>
        <v>18396</v>
      </c>
      <c r="B18397">
        <v>49</v>
      </c>
      <c r="C18397">
        <v>4703</v>
      </c>
      <c r="D18397">
        <v>4</v>
      </c>
      <c r="E18397" t="s">
        <v>15951</v>
      </c>
      <c r="F18397" t="s">
        <v>6</v>
      </c>
    </row>
    <row r="18398" spans="1:6" x14ac:dyDescent="0.3">
      <c r="A18398">
        <f t="shared" si="287"/>
        <v>18397</v>
      </c>
      <c r="B18398">
        <v>49</v>
      </c>
      <c r="C18398">
        <v>4704</v>
      </c>
      <c r="D18398">
        <v>1</v>
      </c>
      <c r="E18398" t="s">
        <v>15952</v>
      </c>
      <c r="F18398" t="s">
        <v>6</v>
      </c>
    </row>
    <row r="18399" spans="1:6" x14ac:dyDescent="0.3">
      <c r="A18399">
        <f t="shared" si="287"/>
        <v>18398</v>
      </c>
      <c r="B18399">
        <v>49</v>
      </c>
      <c r="C18399">
        <v>4704</v>
      </c>
      <c r="D18399">
        <v>2</v>
      </c>
      <c r="E18399" t="s">
        <v>15953</v>
      </c>
      <c r="F18399" t="s">
        <v>6</v>
      </c>
    </row>
    <row r="18400" spans="1:6" x14ac:dyDescent="0.3">
      <c r="A18400">
        <f t="shared" si="287"/>
        <v>18399</v>
      </c>
      <c r="B18400">
        <v>49</v>
      </c>
      <c r="C18400">
        <v>4704</v>
      </c>
      <c r="D18400">
        <v>3</v>
      </c>
      <c r="E18400" t="s">
        <v>15954</v>
      </c>
      <c r="F18400" t="s">
        <v>6</v>
      </c>
    </row>
    <row r="18401" spans="1:6" x14ac:dyDescent="0.3">
      <c r="A18401">
        <f t="shared" si="287"/>
        <v>18400</v>
      </c>
      <c r="B18401">
        <v>49</v>
      </c>
      <c r="C18401">
        <v>4704</v>
      </c>
      <c r="D18401">
        <v>4</v>
      </c>
      <c r="E18401" t="s">
        <v>15955</v>
      </c>
      <c r="F18401" t="s">
        <v>8</v>
      </c>
    </row>
    <row r="18402" spans="1:6" x14ac:dyDescent="0.3">
      <c r="A18402">
        <f t="shared" si="287"/>
        <v>18401</v>
      </c>
      <c r="B18402">
        <v>49</v>
      </c>
      <c r="C18402">
        <v>4705</v>
      </c>
      <c r="D18402">
        <v>1</v>
      </c>
      <c r="E18402" t="s">
        <v>15956</v>
      </c>
      <c r="F18402" t="s">
        <v>6</v>
      </c>
    </row>
    <row r="18403" spans="1:6" x14ac:dyDescent="0.3">
      <c r="A18403">
        <f t="shared" si="287"/>
        <v>18402</v>
      </c>
      <c r="B18403">
        <v>49</v>
      </c>
      <c r="C18403">
        <v>4705</v>
      </c>
      <c r="D18403">
        <v>2</v>
      </c>
      <c r="E18403" t="s">
        <v>15957</v>
      </c>
      <c r="F18403" t="s">
        <v>8</v>
      </c>
    </row>
    <row r="18404" spans="1:6" x14ac:dyDescent="0.3">
      <c r="A18404">
        <f t="shared" si="287"/>
        <v>18403</v>
      </c>
      <c r="B18404">
        <v>49</v>
      </c>
      <c r="C18404">
        <v>4705</v>
      </c>
      <c r="D18404">
        <v>3</v>
      </c>
      <c r="E18404" t="s">
        <v>15958</v>
      </c>
      <c r="F18404" t="s">
        <v>6</v>
      </c>
    </row>
    <row r="18405" spans="1:6" x14ac:dyDescent="0.3">
      <c r="A18405">
        <f t="shared" si="287"/>
        <v>18404</v>
      </c>
      <c r="B18405">
        <v>49</v>
      </c>
      <c r="C18405">
        <v>4705</v>
      </c>
      <c r="D18405">
        <v>4</v>
      </c>
      <c r="E18405" t="s">
        <v>15959</v>
      </c>
      <c r="F18405" t="s">
        <v>6</v>
      </c>
    </row>
    <row r="18406" spans="1:6" x14ac:dyDescent="0.3">
      <c r="A18406">
        <f t="shared" si="287"/>
        <v>18405</v>
      </c>
      <c r="B18406">
        <v>49</v>
      </c>
      <c r="C18406">
        <v>4706</v>
      </c>
      <c r="D18406">
        <v>1</v>
      </c>
      <c r="E18406" t="s">
        <v>15960</v>
      </c>
      <c r="F18406" t="s">
        <v>8</v>
      </c>
    </row>
    <row r="18407" spans="1:6" x14ac:dyDescent="0.3">
      <c r="A18407">
        <f t="shared" si="287"/>
        <v>18406</v>
      </c>
      <c r="B18407">
        <v>49</v>
      </c>
      <c r="C18407">
        <v>4706</v>
      </c>
      <c r="D18407">
        <v>2</v>
      </c>
      <c r="E18407" t="s">
        <v>11875</v>
      </c>
      <c r="F18407" t="s">
        <v>6</v>
      </c>
    </row>
    <row r="18408" spans="1:6" x14ac:dyDescent="0.3">
      <c r="A18408">
        <f t="shared" si="287"/>
        <v>18407</v>
      </c>
      <c r="B18408">
        <v>49</v>
      </c>
      <c r="C18408">
        <v>4706</v>
      </c>
      <c r="D18408">
        <v>3</v>
      </c>
      <c r="E18408" t="s">
        <v>15961</v>
      </c>
      <c r="F18408" t="s">
        <v>6</v>
      </c>
    </row>
    <row r="18409" spans="1:6" x14ac:dyDescent="0.3">
      <c r="A18409">
        <f t="shared" si="287"/>
        <v>18408</v>
      </c>
      <c r="B18409">
        <v>49</v>
      </c>
      <c r="C18409">
        <v>4706</v>
      </c>
      <c r="D18409">
        <v>4</v>
      </c>
      <c r="E18409" t="s">
        <v>15962</v>
      </c>
      <c r="F18409" t="s">
        <v>6</v>
      </c>
    </row>
    <row r="18410" spans="1:6" x14ac:dyDescent="0.3">
      <c r="A18410">
        <f t="shared" si="287"/>
        <v>18409</v>
      </c>
      <c r="B18410">
        <v>49</v>
      </c>
      <c r="C18410">
        <v>4707</v>
      </c>
      <c r="D18410">
        <v>1</v>
      </c>
      <c r="E18410" t="s">
        <v>15963</v>
      </c>
      <c r="F18410" t="s">
        <v>6</v>
      </c>
    </row>
    <row r="18411" spans="1:6" x14ac:dyDescent="0.3">
      <c r="A18411">
        <f t="shared" si="287"/>
        <v>18410</v>
      </c>
      <c r="B18411">
        <v>49</v>
      </c>
      <c r="C18411">
        <v>4707</v>
      </c>
      <c r="D18411">
        <v>2</v>
      </c>
      <c r="E18411" t="s">
        <v>15964</v>
      </c>
      <c r="F18411" t="s">
        <v>6</v>
      </c>
    </row>
    <row r="18412" spans="1:6" x14ac:dyDescent="0.3">
      <c r="A18412">
        <f t="shared" si="287"/>
        <v>18411</v>
      </c>
      <c r="B18412">
        <v>49</v>
      </c>
      <c r="C18412">
        <v>4707</v>
      </c>
      <c r="D18412">
        <v>3</v>
      </c>
      <c r="E18412" t="s">
        <v>15965</v>
      </c>
      <c r="F18412" t="s">
        <v>6</v>
      </c>
    </row>
    <row r="18413" spans="1:6" x14ac:dyDescent="0.3">
      <c r="A18413">
        <f t="shared" si="287"/>
        <v>18412</v>
      </c>
      <c r="B18413">
        <v>49</v>
      </c>
      <c r="C18413">
        <v>4707</v>
      </c>
      <c r="D18413">
        <v>4</v>
      </c>
      <c r="E18413" t="s">
        <v>15966</v>
      </c>
      <c r="F18413" t="s">
        <v>8</v>
      </c>
    </row>
    <row r="18414" spans="1:6" x14ac:dyDescent="0.3">
      <c r="A18414">
        <f t="shared" si="287"/>
        <v>18413</v>
      </c>
      <c r="B18414">
        <v>49</v>
      </c>
      <c r="C18414">
        <v>4708</v>
      </c>
      <c r="D18414">
        <v>1</v>
      </c>
      <c r="E18414" t="s">
        <v>15967</v>
      </c>
      <c r="F18414" t="s">
        <v>6</v>
      </c>
    </row>
    <row r="18415" spans="1:6" x14ac:dyDescent="0.3">
      <c r="A18415">
        <f t="shared" si="287"/>
        <v>18414</v>
      </c>
      <c r="B18415">
        <v>49</v>
      </c>
      <c r="C18415">
        <v>4708</v>
      </c>
      <c r="D18415">
        <v>2</v>
      </c>
      <c r="E18415" t="s">
        <v>15968</v>
      </c>
      <c r="F18415" t="s">
        <v>8</v>
      </c>
    </row>
    <row r="18416" spans="1:6" x14ac:dyDescent="0.3">
      <c r="A18416">
        <f t="shared" si="287"/>
        <v>18415</v>
      </c>
      <c r="B18416">
        <v>49</v>
      </c>
      <c r="C18416">
        <v>4708</v>
      </c>
      <c r="D18416">
        <v>3</v>
      </c>
      <c r="E18416" t="s">
        <v>15969</v>
      </c>
      <c r="F18416" t="s">
        <v>6</v>
      </c>
    </row>
    <row r="18417" spans="1:6" x14ac:dyDescent="0.3">
      <c r="A18417">
        <f t="shared" si="287"/>
        <v>18416</v>
      </c>
      <c r="B18417">
        <v>49</v>
      </c>
      <c r="C18417">
        <v>4708</v>
      </c>
      <c r="D18417">
        <v>4</v>
      </c>
      <c r="E18417" t="s">
        <v>15970</v>
      </c>
      <c r="F18417" t="s">
        <v>6</v>
      </c>
    </row>
    <row r="18418" spans="1:6" x14ac:dyDescent="0.3">
      <c r="A18418">
        <f t="shared" si="287"/>
        <v>18417</v>
      </c>
      <c r="B18418">
        <v>49</v>
      </c>
      <c r="C18418">
        <v>4709</v>
      </c>
      <c r="D18418">
        <v>1</v>
      </c>
      <c r="E18418" t="s">
        <v>15971</v>
      </c>
      <c r="F18418" t="s">
        <v>6</v>
      </c>
    </row>
    <row r="18419" spans="1:6" x14ac:dyDescent="0.3">
      <c r="A18419">
        <f t="shared" si="287"/>
        <v>18418</v>
      </c>
      <c r="B18419">
        <v>49</v>
      </c>
      <c r="C18419">
        <v>4709</v>
      </c>
      <c r="D18419">
        <v>2</v>
      </c>
      <c r="E18419" t="s">
        <v>15972</v>
      </c>
      <c r="F18419" t="s">
        <v>8</v>
      </c>
    </row>
    <row r="18420" spans="1:6" x14ac:dyDescent="0.3">
      <c r="A18420">
        <f t="shared" si="287"/>
        <v>18419</v>
      </c>
      <c r="B18420">
        <v>49</v>
      </c>
      <c r="C18420">
        <v>4709</v>
      </c>
      <c r="D18420">
        <v>3</v>
      </c>
      <c r="E18420" t="s">
        <v>15973</v>
      </c>
      <c r="F18420" t="s">
        <v>6</v>
      </c>
    </row>
    <row r="18421" spans="1:6" x14ac:dyDescent="0.3">
      <c r="A18421">
        <f t="shared" si="287"/>
        <v>18420</v>
      </c>
      <c r="B18421">
        <v>49</v>
      </c>
      <c r="C18421">
        <v>4709</v>
      </c>
      <c r="D18421">
        <v>4</v>
      </c>
      <c r="E18421" t="s">
        <v>15974</v>
      </c>
      <c r="F18421" t="s">
        <v>6</v>
      </c>
    </row>
    <row r="18422" spans="1:6" x14ac:dyDescent="0.3">
      <c r="A18422">
        <f t="shared" si="287"/>
        <v>18421</v>
      </c>
      <c r="B18422">
        <v>49</v>
      </c>
      <c r="C18422">
        <v>4710</v>
      </c>
      <c r="D18422">
        <v>1</v>
      </c>
      <c r="E18422" t="s">
        <v>15975</v>
      </c>
      <c r="F18422" t="s">
        <v>6</v>
      </c>
    </row>
    <row r="18423" spans="1:6" x14ac:dyDescent="0.3">
      <c r="A18423">
        <f t="shared" si="287"/>
        <v>18422</v>
      </c>
      <c r="B18423">
        <v>49</v>
      </c>
      <c r="C18423">
        <v>4710</v>
      </c>
      <c r="D18423">
        <v>2</v>
      </c>
      <c r="E18423" t="s">
        <v>15976</v>
      </c>
      <c r="F18423" t="s">
        <v>8</v>
      </c>
    </row>
    <row r="18424" spans="1:6" x14ac:dyDescent="0.3">
      <c r="A18424">
        <f t="shared" si="287"/>
        <v>18423</v>
      </c>
      <c r="B18424">
        <v>49</v>
      </c>
      <c r="C18424">
        <v>4710</v>
      </c>
      <c r="D18424">
        <v>3</v>
      </c>
      <c r="E18424" t="s">
        <v>15977</v>
      </c>
      <c r="F18424" t="s">
        <v>6</v>
      </c>
    </row>
    <row r="18425" spans="1:6" x14ac:dyDescent="0.3">
      <c r="A18425">
        <f t="shared" si="287"/>
        <v>18424</v>
      </c>
      <c r="B18425">
        <v>49</v>
      </c>
      <c r="C18425">
        <v>4710</v>
      </c>
      <c r="D18425">
        <v>4</v>
      </c>
      <c r="E18425" t="s">
        <v>15978</v>
      </c>
      <c r="F18425" t="s">
        <v>6</v>
      </c>
    </row>
    <row r="18426" spans="1:6" x14ac:dyDescent="0.3">
      <c r="A18426">
        <f t="shared" si="287"/>
        <v>18425</v>
      </c>
      <c r="B18426">
        <v>49</v>
      </c>
      <c r="C18426">
        <v>4711</v>
      </c>
      <c r="D18426">
        <v>1</v>
      </c>
      <c r="E18426" t="s">
        <v>15979</v>
      </c>
      <c r="F18426" t="s">
        <v>6</v>
      </c>
    </row>
    <row r="18427" spans="1:6" x14ac:dyDescent="0.3">
      <c r="A18427">
        <f t="shared" si="287"/>
        <v>18426</v>
      </c>
      <c r="B18427">
        <v>49</v>
      </c>
      <c r="C18427">
        <v>4711</v>
      </c>
      <c r="D18427">
        <v>2</v>
      </c>
      <c r="E18427" t="s">
        <v>15980</v>
      </c>
      <c r="F18427" t="s">
        <v>6</v>
      </c>
    </row>
    <row r="18428" spans="1:6" x14ac:dyDescent="0.3">
      <c r="A18428">
        <f t="shared" si="287"/>
        <v>18427</v>
      </c>
      <c r="B18428">
        <v>49</v>
      </c>
      <c r="C18428">
        <v>4711</v>
      </c>
      <c r="D18428">
        <v>3</v>
      </c>
      <c r="E18428" t="s">
        <v>15981</v>
      </c>
      <c r="F18428" t="s">
        <v>6</v>
      </c>
    </row>
    <row r="18429" spans="1:6" x14ac:dyDescent="0.3">
      <c r="A18429">
        <f t="shared" si="287"/>
        <v>18428</v>
      </c>
      <c r="B18429">
        <v>49</v>
      </c>
      <c r="C18429">
        <v>4711</v>
      </c>
      <c r="D18429">
        <v>4</v>
      </c>
      <c r="E18429" t="s">
        <v>15982</v>
      </c>
      <c r="F18429" t="s">
        <v>8</v>
      </c>
    </row>
    <row r="18430" spans="1:6" x14ac:dyDescent="0.3">
      <c r="A18430">
        <f t="shared" si="287"/>
        <v>18429</v>
      </c>
      <c r="B18430">
        <v>49</v>
      </c>
      <c r="C18430">
        <v>4712</v>
      </c>
      <c r="D18430">
        <v>1</v>
      </c>
      <c r="E18430" t="s">
        <v>15983</v>
      </c>
      <c r="F18430" t="s">
        <v>6</v>
      </c>
    </row>
    <row r="18431" spans="1:6" x14ac:dyDescent="0.3">
      <c r="A18431">
        <f t="shared" si="287"/>
        <v>18430</v>
      </c>
      <c r="B18431">
        <v>49</v>
      </c>
      <c r="C18431">
        <v>4712</v>
      </c>
      <c r="D18431">
        <v>2</v>
      </c>
      <c r="E18431" t="s">
        <v>15984</v>
      </c>
      <c r="F18431" t="s">
        <v>6</v>
      </c>
    </row>
    <row r="18432" spans="1:6" x14ac:dyDescent="0.3">
      <c r="A18432">
        <f t="shared" si="287"/>
        <v>18431</v>
      </c>
      <c r="B18432">
        <v>49</v>
      </c>
      <c r="C18432">
        <v>4712</v>
      </c>
      <c r="D18432">
        <v>3</v>
      </c>
      <c r="E18432" t="s">
        <v>13511</v>
      </c>
      <c r="F18432" t="s">
        <v>8</v>
      </c>
    </row>
    <row r="18433" spans="1:6" x14ac:dyDescent="0.3">
      <c r="A18433">
        <f t="shared" si="287"/>
        <v>18432</v>
      </c>
      <c r="B18433">
        <v>49</v>
      </c>
      <c r="C18433">
        <v>4712</v>
      </c>
      <c r="D18433">
        <v>4</v>
      </c>
      <c r="E18433" t="s">
        <v>15985</v>
      </c>
      <c r="F18433" t="s">
        <v>6</v>
      </c>
    </row>
    <row r="18434" spans="1:6" x14ac:dyDescent="0.3">
      <c r="A18434">
        <f t="shared" si="287"/>
        <v>18433</v>
      </c>
      <c r="B18434">
        <v>49</v>
      </c>
      <c r="C18434">
        <v>4713</v>
      </c>
      <c r="D18434">
        <v>1</v>
      </c>
      <c r="E18434" t="s">
        <v>15986</v>
      </c>
      <c r="F18434" t="s">
        <v>6</v>
      </c>
    </row>
    <row r="18435" spans="1:6" x14ac:dyDescent="0.3">
      <c r="A18435">
        <f t="shared" ref="A18435:A18498" si="288">ROW()-1</f>
        <v>18434</v>
      </c>
      <c r="B18435">
        <v>49</v>
      </c>
      <c r="C18435">
        <v>4713</v>
      </c>
      <c r="D18435">
        <v>2</v>
      </c>
      <c r="E18435" t="s">
        <v>15987</v>
      </c>
      <c r="F18435" t="s">
        <v>6</v>
      </c>
    </row>
    <row r="18436" spans="1:6" x14ac:dyDescent="0.3">
      <c r="A18436">
        <f t="shared" si="288"/>
        <v>18435</v>
      </c>
      <c r="B18436">
        <v>49</v>
      </c>
      <c r="C18436">
        <v>4713</v>
      </c>
      <c r="D18436">
        <v>3</v>
      </c>
      <c r="E18436" t="s">
        <v>15988</v>
      </c>
      <c r="F18436" t="s">
        <v>6</v>
      </c>
    </row>
    <row r="18437" spans="1:6" x14ac:dyDescent="0.3">
      <c r="A18437">
        <f t="shared" si="288"/>
        <v>18436</v>
      </c>
      <c r="B18437">
        <v>49</v>
      </c>
      <c r="C18437">
        <v>4713</v>
      </c>
      <c r="D18437">
        <v>4</v>
      </c>
      <c r="E18437" t="s">
        <v>15989</v>
      </c>
      <c r="F18437" t="s">
        <v>8</v>
      </c>
    </row>
    <row r="18438" spans="1:6" x14ac:dyDescent="0.3">
      <c r="A18438">
        <f t="shared" si="288"/>
        <v>18437</v>
      </c>
      <c r="B18438">
        <v>49</v>
      </c>
      <c r="C18438">
        <v>4714</v>
      </c>
      <c r="D18438">
        <v>1</v>
      </c>
      <c r="E18438" t="s">
        <v>15990</v>
      </c>
      <c r="F18438" t="s">
        <v>6</v>
      </c>
    </row>
    <row r="18439" spans="1:6" x14ac:dyDescent="0.3">
      <c r="A18439">
        <f t="shared" si="288"/>
        <v>18438</v>
      </c>
      <c r="B18439">
        <v>49</v>
      </c>
      <c r="C18439">
        <v>4714</v>
      </c>
      <c r="D18439">
        <v>2</v>
      </c>
      <c r="E18439" t="s">
        <v>15991</v>
      </c>
      <c r="F18439" t="s">
        <v>6</v>
      </c>
    </row>
    <row r="18440" spans="1:6" x14ac:dyDescent="0.3">
      <c r="A18440">
        <f t="shared" si="288"/>
        <v>18439</v>
      </c>
      <c r="B18440">
        <v>49</v>
      </c>
      <c r="C18440">
        <v>4714</v>
      </c>
      <c r="D18440">
        <v>3</v>
      </c>
      <c r="E18440" t="s">
        <v>15992</v>
      </c>
      <c r="F18440" t="s">
        <v>6</v>
      </c>
    </row>
    <row r="18441" spans="1:6" x14ac:dyDescent="0.3">
      <c r="A18441">
        <f t="shared" si="288"/>
        <v>18440</v>
      </c>
      <c r="B18441">
        <v>49</v>
      </c>
      <c r="C18441">
        <v>4714</v>
      </c>
      <c r="D18441">
        <v>4</v>
      </c>
      <c r="E18441" t="s">
        <v>15993</v>
      </c>
      <c r="F18441" t="s">
        <v>8</v>
      </c>
    </row>
    <row r="18442" spans="1:6" x14ac:dyDescent="0.3">
      <c r="A18442">
        <f t="shared" si="288"/>
        <v>18441</v>
      </c>
      <c r="B18442">
        <v>49</v>
      </c>
      <c r="C18442">
        <v>4715</v>
      </c>
      <c r="D18442">
        <v>1</v>
      </c>
      <c r="E18442" t="s">
        <v>15994</v>
      </c>
      <c r="F18442" t="s">
        <v>6</v>
      </c>
    </row>
    <row r="18443" spans="1:6" x14ac:dyDescent="0.3">
      <c r="A18443">
        <f t="shared" si="288"/>
        <v>18442</v>
      </c>
      <c r="B18443">
        <v>49</v>
      </c>
      <c r="C18443">
        <v>4715</v>
      </c>
      <c r="D18443">
        <v>2</v>
      </c>
      <c r="E18443" t="s">
        <v>15995</v>
      </c>
      <c r="F18443" t="s">
        <v>6</v>
      </c>
    </row>
    <row r="18444" spans="1:6" x14ac:dyDescent="0.3">
      <c r="A18444">
        <f t="shared" si="288"/>
        <v>18443</v>
      </c>
      <c r="B18444">
        <v>49</v>
      </c>
      <c r="C18444">
        <v>4715</v>
      </c>
      <c r="D18444">
        <v>3</v>
      </c>
      <c r="E18444" t="s">
        <v>15996</v>
      </c>
      <c r="F18444" t="s">
        <v>8</v>
      </c>
    </row>
    <row r="18445" spans="1:6" x14ac:dyDescent="0.3">
      <c r="A18445">
        <f t="shared" si="288"/>
        <v>18444</v>
      </c>
      <c r="B18445">
        <v>49</v>
      </c>
      <c r="C18445">
        <v>4715</v>
      </c>
      <c r="D18445">
        <v>4</v>
      </c>
      <c r="E18445" t="s">
        <v>15997</v>
      </c>
      <c r="F18445" t="s">
        <v>6</v>
      </c>
    </row>
    <row r="18446" spans="1:6" x14ac:dyDescent="0.3">
      <c r="A18446">
        <f t="shared" si="288"/>
        <v>18445</v>
      </c>
      <c r="B18446">
        <v>49</v>
      </c>
      <c r="C18446">
        <v>4716</v>
      </c>
      <c r="D18446">
        <v>1</v>
      </c>
      <c r="E18446" t="s">
        <v>15998</v>
      </c>
      <c r="F18446" t="s">
        <v>6</v>
      </c>
    </row>
    <row r="18447" spans="1:6" x14ac:dyDescent="0.3">
      <c r="A18447">
        <f t="shared" si="288"/>
        <v>18446</v>
      </c>
      <c r="B18447">
        <v>49</v>
      </c>
      <c r="C18447">
        <v>4716</v>
      </c>
      <c r="D18447">
        <v>2</v>
      </c>
      <c r="E18447" t="s">
        <v>15999</v>
      </c>
      <c r="F18447" t="s">
        <v>6</v>
      </c>
    </row>
    <row r="18448" spans="1:6" x14ac:dyDescent="0.3">
      <c r="A18448">
        <f t="shared" si="288"/>
        <v>18447</v>
      </c>
      <c r="B18448">
        <v>49</v>
      </c>
      <c r="C18448">
        <v>4716</v>
      </c>
      <c r="D18448">
        <v>3</v>
      </c>
      <c r="E18448" t="s">
        <v>9688</v>
      </c>
      <c r="F18448" t="s">
        <v>8</v>
      </c>
    </row>
    <row r="18449" spans="1:6" x14ac:dyDescent="0.3">
      <c r="A18449">
        <f t="shared" si="288"/>
        <v>18448</v>
      </c>
      <c r="B18449">
        <v>49</v>
      </c>
      <c r="C18449">
        <v>4716</v>
      </c>
      <c r="D18449">
        <v>4</v>
      </c>
      <c r="E18449" t="s">
        <v>9689</v>
      </c>
      <c r="F18449" t="s">
        <v>6</v>
      </c>
    </row>
    <row r="18450" spans="1:6" x14ac:dyDescent="0.3">
      <c r="A18450">
        <f t="shared" si="288"/>
        <v>18449</v>
      </c>
      <c r="B18450">
        <v>49</v>
      </c>
      <c r="C18450">
        <v>4717</v>
      </c>
      <c r="D18450">
        <v>1</v>
      </c>
      <c r="E18450" t="s">
        <v>16000</v>
      </c>
      <c r="F18450" t="s">
        <v>6</v>
      </c>
    </row>
    <row r="18451" spans="1:6" x14ac:dyDescent="0.3">
      <c r="A18451">
        <f t="shared" si="288"/>
        <v>18450</v>
      </c>
      <c r="B18451">
        <v>49</v>
      </c>
      <c r="C18451">
        <v>4717</v>
      </c>
      <c r="D18451">
        <v>2</v>
      </c>
      <c r="E18451" t="s">
        <v>8665</v>
      </c>
      <c r="F18451" t="s">
        <v>6</v>
      </c>
    </row>
    <row r="18452" spans="1:6" x14ac:dyDescent="0.3">
      <c r="A18452">
        <f t="shared" si="288"/>
        <v>18451</v>
      </c>
      <c r="B18452">
        <v>49</v>
      </c>
      <c r="C18452">
        <v>4717</v>
      </c>
      <c r="D18452">
        <v>3</v>
      </c>
      <c r="E18452" t="s">
        <v>16001</v>
      </c>
      <c r="F18452" t="s">
        <v>8</v>
      </c>
    </row>
    <row r="18453" spans="1:6" x14ac:dyDescent="0.3">
      <c r="A18453">
        <f t="shared" si="288"/>
        <v>18452</v>
      </c>
      <c r="B18453">
        <v>49</v>
      </c>
      <c r="C18453">
        <v>4717</v>
      </c>
      <c r="D18453">
        <v>4</v>
      </c>
      <c r="E18453" t="s">
        <v>16002</v>
      </c>
      <c r="F18453" t="s">
        <v>6</v>
      </c>
    </row>
    <row r="18454" spans="1:6" x14ac:dyDescent="0.3">
      <c r="A18454">
        <f t="shared" si="288"/>
        <v>18453</v>
      </c>
      <c r="B18454">
        <v>49</v>
      </c>
      <c r="C18454">
        <v>4718</v>
      </c>
      <c r="D18454">
        <v>1</v>
      </c>
      <c r="E18454" t="s">
        <v>16003</v>
      </c>
      <c r="F18454" t="s">
        <v>8</v>
      </c>
    </row>
    <row r="18455" spans="1:6" x14ac:dyDescent="0.3">
      <c r="A18455">
        <f t="shared" si="288"/>
        <v>18454</v>
      </c>
      <c r="B18455">
        <v>49</v>
      </c>
      <c r="C18455">
        <v>4718</v>
      </c>
      <c r="D18455">
        <v>2</v>
      </c>
      <c r="E18455" t="s">
        <v>16004</v>
      </c>
      <c r="F18455" t="s">
        <v>6</v>
      </c>
    </row>
    <row r="18456" spans="1:6" x14ac:dyDescent="0.3">
      <c r="A18456">
        <f t="shared" si="288"/>
        <v>18455</v>
      </c>
      <c r="B18456">
        <v>49</v>
      </c>
      <c r="C18456">
        <v>4718</v>
      </c>
      <c r="D18456">
        <v>3</v>
      </c>
      <c r="E18456" t="s">
        <v>16005</v>
      </c>
      <c r="F18456" t="s">
        <v>6</v>
      </c>
    </row>
    <row r="18457" spans="1:6" x14ac:dyDescent="0.3">
      <c r="A18457">
        <f t="shared" si="288"/>
        <v>18456</v>
      </c>
      <c r="B18457">
        <v>49</v>
      </c>
      <c r="C18457">
        <v>4718</v>
      </c>
      <c r="D18457">
        <v>4</v>
      </c>
      <c r="E18457" t="s">
        <v>16006</v>
      </c>
      <c r="F18457" t="s">
        <v>6</v>
      </c>
    </row>
    <row r="18458" spans="1:6" x14ac:dyDescent="0.3">
      <c r="A18458">
        <f t="shared" si="288"/>
        <v>18457</v>
      </c>
      <c r="B18458">
        <v>49</v>
      </c>
      <c r="C18458">
        <v>4719</v>
      </c>
      <c r="D18458">
        <v>1</v>
      </c>
      <c r="E18458" t="s">
        <v>14008</v>
      </c>
      <c r="F18458" t="s">
        <v>8</v>
      </c>
    </row>
    <row r="18459" spans="1:6" x14ac:dyDescent="0.3">
      <c r="A18459">
        <f t="shared" si="288"/>
        <v>18458</v>
      </c>
      <c r="B18459">
        <v>49</v>
      </c>
      <c r="C18459">
        <v>4719</v>
      </c>
      <c r="D18459">
        <v>2</v>
      </c>
      <c r="E18459" t="s">
        <v>14009</v>
      </c>
      <c r="F18459" t="s">
        <v>6</v>
      </c>
    </row>
    <row r="18460" spans="1:6" x14ac:dyDescent="0.3">
      <c r="A18460">
        <f t="shared" si="288"/>
        <v>18459</v>
      </c>
      <c r="B18460">
        <v>49</v>
      </c>
      <c r="C18460">
        <v>4719</v>
      </c>
      <c r="D18460">
        <v>3</v>
      </c>
      <c r="E18460" t="s">
        <v>16007</v>
      </c>
      <c r="F18460" t="s">
        <v>6</v>
      </c>
    </row>
    <row r="18461" spans="1:6" x14ac:dyDescent="0.3">
      <c r="A18461">
        <f t="shared" si="288"/>
        <v>18460</v>
      </c>
      <c r="B18461">
        <v>49</v>
      </c>
      <c r="C18461">
        <v>4719</v>
      </c>
      <c r="D18461">
        <v>4</v>
      </c>
      <c r="E18461" t="s">
        <v>16008</v>
      </c>
      <c r="F18461" t="s">
        <v>6</v>
      </c>
    </row>
    <row r="18462" spans="1:6" x14ac:dyDescent="0.3">
      <c r="A18462">
        <f t="shared" si="288"/>
        <v>18461</v>
      </c>
      <c r="B18462">
        <v>49</v>
      </c>
      <c r="C18462">
        <v>4720</v>
      </c>
      <c r="D18462">
        <v>1</v>
      </c>
      <c r="E18462" t="s">
        <v>16009</v>
      </c>
      <c r="F18462" t="s">
        <v>8</v>
      </c>
    </row>
    <row r="18463" spans="1:6" x14ac:dyDescent="0.3">
      <c r="A18463">
        <f t="shared" si="288"/>
        <v>18462</v>
      </c>
      <c r="B18463">
        <v>49</v>
      </c>
      <c r="C18463">
        <v>4720</v>
      </c>
      <c r="D18463">
        <v>2</v>
      </c>
      <c r="E18463" t="s">
        <v>16010</v>
      </c>
      <c r="F18463" t="s">
        <v>6</v>
      </c>
    </row>
    <row r="18464" spans="1:6" x14ac:dyDescent="0.3">
      <c r="A18464">
        <f t="shared" si="288"/>
        <v>18463</v>
      </c>
      <c r="B18464">
        <v>49</v>
      </c>
      <c r="C18464">
        <v>4720</v>
      </c>
      <c r="D18464">
        <v>3</v>
      </c>
      <c r="E18464" t="s">
        <v>16011</v>
      </c>
      <c r="F18464" t="s">
        <v>6</v>
      </c>
    </row>
    <row r="18465" spans="1:6" x14ac:dyDescent="0.3">
      <c r="A18465">
        <f t="shared" si="288"/>
        <v>18464</v>
      </c>
      <c r="B18465">
        <v>49</v>
      </c>
      <c r="C18465">
        <v>4720</v>
      </c>
      <c r="D18465">
        <v>4</v>
      </c>
      <c r="E18465" t="s">
        <v>16012</v>
      </c>
      <c r="F18465" t="s">
        <v>6</v>
      </c>
    </row>
    <row r="18466" spans="1:6" x14ac:dyDescent="0.3">
      <c r="A18466">
        <f t="shared" si="288"/>
        <v>18465</v>
      </c>
      <c r="B18466">
        <v>49</v>
      </c>
      <c r="C18466">
        <v>4721</v>
      </c>
      <c r="D18466">
        <v>1</v>
      </c>
      <c r="E18466" t="s">
        <v>16013</v>
      </c>
      <c r="F18466" t="s">
        <v>6</v>
      </c>
    </row>
    <row r="18467" spans="1:6" x14ac:dyDescent="0.3">
      <c r="A18467">
        <f t="shared" si="288"/>
        <v>18466</v>
      </c>
      <c r="B18467">
        <v>49</v>
      </c>
      <c r="C18467">
        <v>4721</v>
      </c>
      <c r="D18467">
        <v>2</v>
      </c>
      <c r="E18467" t="s">
        <v>16014</v>
      </c>
      <c r="F18467" t="s">
        <v>6</v>
      </c>
    </row>
    <row r="18468" spans="1:6" x14ac:dyDescent="0.3">
      <c r="A18468">
        <f t="shared" si="288"/>
        <v>18467</v>
      </c>
      <c r="B18468">
        <v>49</v>
      </c>
      <c r="C18468">
        <v>4721</v>
      </c>
      <c r="D18468">
        <v>3</v>
      </c>
      <c r="E18468" t="s">
        <v>2661</v>
      </c>
      <c r="F18468" t="s">
        <v>6</v>
      </c>
    </row>
    <row r="18469" spans="1:6" x14ac:dyDescent="0.3">
      <c r="A18469">
        <f t="shared" si="288"/>
        <v>18468</v>
      </c>
      <c r="B18469">
        <v>49</v>
      </c>
      <c r="C18469">
        <v>4721</v>
      </c>
      <c r="D18469">
        <v>4</v>
      </c>
      <c r="E18469" t="s">
        <v>16015</v>
      </c>
      <c r="F18469" t="s">
        <v>8</v>
      </c>
    </row>
    <row r="18470" spans="1:6" x14ac:dyDescent="0.3">
      <c r="A18470">
        <f t="shared" si="288"/>
        <v>18469</v>
      </c>
      <c r="B18470">
        <v>49</v>
      </c>
      <c r="C18470">
        <v>4722</v>
      </c>
      <c r="D18470">
        <v>1</v>
      </c>
      <c r="E18470" t="s">
        <v>16016</v>
      </c>
      <c r="F18470" t="s">
        <v>6</v>
      </c>
    </row>
    <row r="18471" spans="1:6" x14ac:dyDescent="0.3">
      <c r="A18471">
        <f t="shared" si="288"/>
        <v>18470</v>
      </c>
      <c r="B18471">
        <v>49</v>
      </c>
      <c r="C18471">
        <v>4722</v>
      </c>
      <c r="D18471">
        <v>2</v>
      </c>
      <c r="E18471" t="s">
        <v>16017</v>
      </c>
      <c r="F18471" t="s">
        <v>6</v>
      </c>
    </row>
    <row r="18472" spans="1:6" x14ac:dyDescent="0.3">
      <c r="A18472">
        <f t="shared" si="288"/>
        <v>18471</v>
      </c>
      <c r="B18472">
        <v>49</v>
      </c>
      <c r="C18472">
        <v>4722</v>
      </c>
      <c r="D18472">
        <v>3</v>
      </c>
      <c r="E18472" t="s">
        <v>16018</v>
      </c>
      <c r="F18472" t="s">
        <v>8</v>
      </c>
    </row>
    <row r="18473" spans="1:6" x14ac:dyDescent="0.3">
      <c r="A18473">
        <f t="shared" si="288"/>
        <v>18472</v>
      </c>
      <c r="B18473">
        <v>49</v>
      </c>
      <c r="C18473">
        <v>4722</v>
      </c>
      <c r="D18473">
        <v>4</v>
      </c>
      <c r="E18473" t="s">
        <v>16019</v>
      </c>
      <c r="F18473" t="s">
        <v>6</v>
      </c>
    </row>
    <row r="18474" spans="1:6" x14ac:dyDescent="0.3">
      <c r="A18474">
        <f t="shared" si="288"/>
        <v>18473</v>
      </c>
      <c r="B18474">
        <v>49</v>
      </c>
      <c r="C18474">
        <v>4723</v>
      </c>
      <c r="D18474">
        <v>1</v>
      </c>
      <c r="E18474" t="s">
        <v>16020</v>
      </c>
      <c r="F18474" t="s">
        <v>6</v>
      </c>
    </row>
    <row r="18475" spans="1:6" x14ac:dyDescent="0.3">
      <c r="A18475">
        <f t="shared" si="288"/>
        <v>18474</v>
      </c>
      <c r="B18475">
        <v>49</v>
      </c>
      <c r="C18475">
        <v>4723</v>
      </c>
      <c r="D18475">
        <v>2</v>
      </c>
      <c r="E18475" t="s">
        <v>15684</v>
      </c>
      <c r="F18475" t="s">
        <v>6</v>
      </c>
    </row>
    <row r="18476" spans="1:6" x14ac:dyDescent="0.3">
      <c r="A18476">
        <f t="shared" si="288"/>
        <v>18475</v>
      </c>
      <c r="B18476">
        <v>49</v>
      </c>
      <c r="C18476">
        <v>4723</v>
      </c>
      <c r="D18476">
        <v>3</v>
      </c>
      <c r="E18476" t="s">
        <v>15685</v>
      </c>
      <c r="F18476" t="s">
        <v>8</v>
      </c>
    </row>
    <row r="18477" spans="1:6" x14ac:dyDescent="0.3">
      <c r="A18477">
        <f t="shared" si="288"/>
        <v>18476</v>
      </c>
      <c r="B18477">
        <v>49</v>
      </c>
      <c r="C18477">
        <v>4723</v>
      </c>
      <c r="D18477">
        <v>4</v>
      </c>
      <c r="E18477" t="s">
        <v>16021</v>
      </c>
      <c r="F18477" t="s">
        <v>6</v>
      </c>
    </row>
    <row r="18478" spans="1:6" x14ac:dyDescent="0.3">
      <c r="A18478">
        <f t="shared" si="288"/>
        <v>18477</v>
      </c>
      <c r="B18478">
        <v>49</v>
      </c>
      <c r="C18478">
        <v>4724</v>
      </c>
      <c r="D18478">
        <v>1</v>
      </c>
      <c r="E18478" t="s">
        <v>16022</v>
      </c>
      <c r="F18478" t="s">
        <v>6</v>
      </c>
    </row>
    <row r="18479" spans="1:6" x14ac:dyDescent="0.3">
      <c r="A18479">
        <f t="shared" si="288"/>
        <v>18478</v>
      </c>
      <c r="B18479">
        <v>49</v>
      </c>
      <c r="C18479">
        <v>4724</v>
      </c>
      <c r="D18479">
        <v>2</v>
      </c>
      <c r="E18479" t="s">
        <v>16023</v>
      </c>
      <c r="F18479" t="s">
        <v>6</v>
      </c>
    </row>
    <row r="18480" spans="1:6" x14ac:dyDescent="0.3">
      <c r="A18480">
        <f t="shared" si="288"/>
        <v>18479</v>
      </c>
      <c r="B18480">
        <v>49</v>
      </c>
      <c r="C18480">
        <v>4724</v>
      </c>
      <c r="D18480">
        <v>3</v>
      </c>
      <c r="E18480" t="s">
        <v>16024</v>
      </c>
      <c r="F18480" t="s">
        <v>6</v>
      </c>
    </row>
    <row r="18481" spans="1:6" x14ac:dyDescent="0.3">
      <c r="A18481">
        <f t="shared" si="288"/>
        <v>18480</v>
      </c>
      <c r="B18481">
        <v>49</v>
      </c>
      <c r="C18481">
        <v>4724</v>
      </c>
      <c r="D18481">
        <v>4</v>
      </c>
      <c r="E18481" t="s">
        <v>16025</v>
      </c>
      <c r="F18481" t="s">
        <v>8</v>
      </c>
    </row>
    <row r="18482" spans="1:6" x14ac:dyDescent="0.3">
      <c r="A18482">
        <f t="shared" si="288"/>
        <v>18481</v>
      </c>
      <c r="B18482">
        <v>49</v>
      </c>
      <c r="C18482">
        <v>4725</v>
      </c>
      <c r="D18482">
        <v>1</v>
      </c>
      <c r="E18482" t="s">
        <v>16026</v>
      </c>
      <c r="F18482" t="s">
        <v>6</v>
      </c>
    </row>
    <row r="18483" spans="1:6" x14ac:dyDescent="0.3">
      <c r="A18483">
        <f t="shared" si="288"/>
        <v>18482</v>
      </c>
      <c r="B18483">
        <v>49</v>
      </c>
      <c r="C18483">
        <v>4725</v>
      </c>
      <c r="D18483">
        <v>2</v>
      </c>
      <c r="E18483" t="s">
        <v>16027</v>
      </c>
      <c r="F18483" t="s">
        <v>8</v>
      </c>
    </row>
    <row r="18484" spans="1:6" x14ac:dyDescent="0.3">
      <c r="A18484">
        <f t="shared" si="288"/>
        <v>18483</v>
      </c>
      <c r="B18484">
        <v>49</v>
      </c>
      <c r="C18484">
        <v>4725</v>
      </c>
      <c r="D18484">
        <v>3</v>
      </c>
      <c r="E18484" t="s">
        <v>10592</v>
      </c>
      <c r="F18484" t="s">
        <v>6</v>
      </c>
    </row>
    <row r="18485" spans="1:6" x14ac:dyDescent="0.3">
      <c r="A18485">
        <f t="shared" si="288"/>
        <v>18484</v>
      </c>
      <c r="B18485">
        <v>49</v>
      </c>
      <c r="C18485">
        <v>4725</v>
      </c>
      <c r="D18485">
        <v>4</v>
      </c>
      <c r="E18485" t="s">
        <v>16028</v>
      </c>
      <c r="F18485" t="s">
        <v>6</v>
      </c>
    </row>
    <row r="18486" spans="1:6" x14ac:dyDescent="0.3">
      <c r="A18486">
        <f t="shared" si="288"/>
        <v>18485</v>
      </c>
      <c r="B18486">
        <v>49</v>
      </c>
      <c r="C18486">
        <v>4726</v>
      </c>
      <c r="D18486">
        <v>1</v>
      </c>
      <c r="E18486" t="s">
        <v>16029</v>
      </c>
      <c r="F18486" t="s">
        <v>6</v>
      </c>
    </row>
    <row r="18487" spans="1:6" x14ac:dyDescent="0.3">
      <c r="A18487">
        <f t="shared" si="288"/>
        <v>18486</v>
      </c>
      <c r="B18487">
        <v>49</v>
      </c>
      <c r="C18487">
        <v>4726</v>
      </c>
      <c r="D18487">
        <v>2</v>
      </c>
      <c r="E18487" t="s">
        <v>16030</v>
      </c>
      <c r="F18487" t="s">
        <v>6</v>
      </c>
    </row>
    <row r="18488" spans="1:6" x14ac:dyDescent="0.3">
      <c r="A18488">
        <f t="shared" si="288"/>
        <v>18487</v>
      </c>
      <c r="B18488">
        <v>49</v>
      </c>
      <c r="C18488">
        <v>4726</v>
      </c>
      <c r="D18488">
        <v>3</v>
      </c>
      <c r="E18488" t="s">
        <v>16031</v>
      </c>
      <c r="F18488" t="s">
        <v>8</v>
      </c>
    </row>
    <row r="18489" spans="1:6" x14ac:dyDescent="0.3">
      <c r="A18489">
        <f t="shared" si="288"/>
        <v>18488</v>
      </c>
      <c r="B18489">
        <v>49</v>
      </c>
      <c r="C18489">
        <v>4726</v>
      </c>
      <c r="D18489">
        <v>4</v>
      </c>
      <c r="E18489" t="s">
        <v>16032</v>
      </c>
      <c r="F18489" t="s">
        <v>6</v>
      </c>
    </row>
    <row r="18490" spans="1:6" x14ac:dyDescent="0.3">
      <c r="A18490">
        <f t="shared" si="288"/>
        <v>18489</v>
      </c>
      <c r="B18490">
        <v>49</v>
      </c>
      <c r="C18490">
        <v>4728</v>
      </c>
      <c r="D18490">
        <v>1</v>
      </c>
      <c r="E18490" t="s">
        <v>16033</v>
      </c>
      <c r="F18490" t="s">
        <v>6</v>
      </c>
    </row>
    <row r="18491" spans="1:6" x14ac:dyDescent="0.3">
      <c r="A18491">
        <f t="shared" si="288"/>
        <v>18490</v>
      </c>
      <c r="B18491">
        <v>49</v>
      </c>
      <c r="C18491">
        <v>4728</v>
      </c>
      <c r="D18491">
        <v>2</v>
      </c>
      <c r="E18491" t="s">
        <v>16034</v>
      </c>
      <c r="F18491" t="s">
        <v>8</v>
      </c>
    </row>
    <row r="18492" spans="1:6" x14ac:dyDescent="0.3">
      <c r="A18492">
        <f t="shared" si="288"/>
        <v>18491</v>
      </c>
      <c r="B18492">
        <v>49</v>
      </c>
      <c r="C18492">
        <v>4728</v>
      </c>
      <c r="D18492">
        <v>3</v>
      </c>
      <c r="E18492" t="s">
        <v>16035</v>
      </c>
      <c r="F18492" t="s">
        <v>6</v>
      </c>
    </row>
    <row r="18493" spans="1:6" x14ac:dyDescent="0.3">
      <c r="A18493">
        <f t="shared" si="288"/>
        <v>18492</v>
      </c>
      <c r="B18493">
        <v>49</v>
      </c>
      <c r="C18493">
        <v>4728</v>
      </c>
      <c r="D18493">
        <v>4</v>
      </c>
      <c r="E18493" t="s">
        <v>16036</v>
      </c>
      <c r="F18493" t="s">
        <v>6</v>
      </c>
    </row>
    <row r="18494" spans="1:6" x14ac:dyDescent="0.3">
      <c r="A18494">
        <f t="shared" si="288"/>
        <v>18493</v>
      </c>
      <c r="B18494">
        <v>49</v>
      </c>
      <c r="C18494">
        <v>4729</v>
      </c>
      <c r="D18494">
        <v>1</v>
      </c>
      <c r="E18494" t="s">
        <v>16037</v>
      </c>
      <c r="F18494" t="s">
        <v>6</v>
      </c>
    </row>
    <row r="18495" spans="1:6" x14ac:dyDescent="0.3">
      <c r="A18495">
        <f t="shared" si="288"/>
        <v>18494</v>
      </c>
      <c r="B18495">
        <v>49</v>
      </c>
      <c r="C18495">
        <v>4729</v>
      </c>
      <c r="D18495">
        <v>2</v>
      </c>
      <c r="E18495" t="s">
        <v>16038</v>
      </c>
      <c r="F18495" t="s">
        <v>6</v>
      </c>
    </row>
    <row r="18496" spans="1:6" x14ac:dyDescent="0.3">
      <c r="A18496">
        <f t="shared" si="288"/>
        <v>18495</v>
      </c>
      <c r="B18496">
        <v>49</v>
      </c>
      <c r="C18496">
        <v>4729</v>
      </c>
      <c r="D18496">
        <v>3</v>
      </c>
      <c r="E18496" t="s">
        <v>16039</v>
      </c>
      <c r="F18496" t="s">
        <v>8</v>
      </c>
    </row>
    <row r="18497" spans="1:6" x14ac:dyDescent="0.3">
      <c r="A18497">
        <f t="shared" si="288"/>
        <v>18496</v>
      </c>
      <c r="B18497">
        <v>49</v>
      </c>
      <c r="C18497">
        <v>4729</v>
      </c>
      <c r="D18497">
        <v>4</v>
      </c>
      <c r="E18497" t="s">
        <v>16040</v>
      </c>
      <c r="F18497" t="s">
        <v>6</v>
      </c>
    </row>
    <row r="18498" spans="1:6" x14ac:dyDescent="0.3">
      <c r="A18498">
        <f t="shared" si="288"/>
        <v>18497</v>
      </c>
      <c r="B18498">
        <v>49</v>
      </c>
      <c r="C18498">
        <v>4730</v>
      </c>
      <c r="D18498">
        <v>1</v>
      </c>
      <c r="E18498" t="s">
        <v>16041</v>
      </c>
      <c r="F18498" t="s">
        <v>6</v>
      </c>
    </row>
    <row r="18499" spans="1:6" x14ac:dyDescent="0.3">
      <c r="A18499">
        <f t="shared" ref="A18499:A18562" si="289">ROW()-1</f>
        <v>18498</v>
      </c>
      <c r="B18499">
        <v>49</v>
      </c>
      <c r="C18499">
        <v>4730</v>
      </c>
      <c r="D18499">
        <v>2</v>
      </c>
      <c r="E18499" t="s">
        <v>16042</v>
      </c>
      <c r="F18499" t="s">
        <v>6</v>
      </c>
    </row>
    <row r="18500" spans="1:6" x14ac:dyDescent="0.3">
      <c r="A18500">
        <f t="shared" si="289"/>
        <v>18499</v>
      </c>
      <c r="B18500">
        <v>49</v>
      </c>
      <c r="C18500">
        <v>4730</v>
      </c>
      <c r="D18500">
        <v>3</v>
      </c>
      <c r="E18500" t="s">
        <v>16043</v>
      </c>
      <c r="F18500" t="s">
        <v>6</v>
      </c>
    </row>
    <row r="18501" spans="1:6" x14ac:dyDescent="0.3">
      <c r="A18501">
        <f t="shared" si="289"/>
        <v>18500</v>
      </c>
      <c r="B18501">
        <v>49</v>
      </c>
      <c r="C18501">
        <v>4730</v>
      </c>
      <c r="D18501">
        <v>4</v>
      </c>
      <c r="E18501" t="s">
        <v>16044</v>
      </c>
      <c r="F18501" t="s">
        <v>8</v>
      </c>
    </row>
    <row r="18502" spans="1:6" x14ac:dyDescent="0.3">
      <c r="A18502">
        <f t="shared" si="289"/>
        <v>18501</v>
      </c>
      <c r="B18502">
        <v>49</v>
      </c>
      <c r="C18502">
        <v>4731</v>
      </c>
      <c r="D18502">
        <v>1</v>
      </c>
      <c r="E18502" t="s">
        <v>16045</v>
      </c>
      <c r="F18502" t="s">
        <v>6</v>
      </c>
    </row>
    <row r="18503" spans="1:6" x14ac:dyDescent="0.3">
      <c r="A18503">
        <f t="shared" si="289"/>
        <v>18502</v>
      </c>
      <c r="B18503">
        <v>49</v>
      </c>
      <c r="C18503">
        <v>4731</v>
      </c>
      <c r="D18503">
        <v>2</v>
      </c>
      <c r="E18503" t="s">
        <v>16046</v>
      </c>
      <c r="F18503" t="s">
        <v>6</v>
      </c>
    </row>
    <row r="18504" spans="1:6" x14ac:dyDescent="0.3">
      <c r="A18504">
        <f t="shared" si="289"/>
        <v>18503</v>
      </c>
      <c r="B18504">
        <v>49</v>
      </c>
      <c r="C18504">
        <v>4731</v>
      </c>
      <c r="D18504">
        <v>3</v>
      </c>
      <c r="E18504" t="s">
        <v>16047</v>
      </c>
      <c r="F18504" t="s">
        <v>6</v>
      </c>
    </row>
    <row r="18505" spans="1:6" x14ac:dyDescent="0.3">
      <c r="A18505">
        <f t="shared" si="289"/>
        <v>18504</v>
      </c>
      <c r="B18505">
        <v>49</v>
      </c>
      <c r="C18505">
        <v>4731</v>
      </c>
      <c r="D18505">
        <v>4</v>
      </c>
      <c r="E18505" t="s">
        <v>16048</v>
      </c>
      <c r="F18505" t="s">
        <v>8</v>
      </c>
    </row>
    <row r="18506" spans="1:6" x14ac:dyDescent="0.3">
      <c r="A18506">
        <f t="shared" si="289"/>
        <v>18505</v>
      </c>
      <c r="B18506">
        <v>49</v>
      </c>
      <c r="C18506">
        <v>4732</v>
      </c>
      <c r="D18506">
        <v>1</v>
      </c>
      <c r="E18506" t="s">
        <v>16049</v>
      </c>
      <c r="F18506" t="s">
        <v>6</v>
      </c>
    </row>
    <row r="18507" spans="1:6" x14ac:dyDescent="0.3">
      <c r="A18507">
        <f t="shared" si="289"/>
        <v>18506</v>
      </c>
      <c r="B18507">
        <v>49</v>
      </c>
      <c r="C18507">
        <v>4732</v>
      </c>
      <c r="D18507">
        <v>2</v>
      </c>
      <c r="E18507" t="s">
        <v>16050</v>
      </c>
      <c r="F18507" t="s">
        <v>8</v>
      </c>
    </row>
    <row r="18508" spans="1:6" x14ac:dyDescent="0.3">
      <c r="A18508">
        <f t="shared" si="289"/>
        <v>18507</v>
      </c>
      <c r="B18508">
        <v>49</v>
      </c>
      <c r="C18508">
        <v>4732</v>
      </c>
      <c r="D18508">
        <v>3</v>
      </c>
      <c r="E18508" t="s">
        <v>16051</v>
      </c>
      <c r="F18508" t="s">
        <v>6</v>
      </c>
    </row>
    <row r="18509" spans="1:6" x14ac:dyDescent="0.3">
      <c r="A18509">
        <f t="shared" si="289"/>
        <v>18508</v>
      </c>
      <c r="B18509">
        <v>49</v>
      </c>
      <c r="C18509">
        <v>4732</v>
      </c>
      <c r="D18509">
        <v>4</v>
      </c>
      <c r="E18509" t="s">
        <v>16052</v>
      </c>
      <c r="F18509" t="s">
        <v>6</v>
      </c>
    </row>
    <row r="18510" spans="1:6" x14ac:dyDescent="0.3">
      <c r="A18510">
        <f t="shared" si="289"/>
        <v>18509</v>
      </c>
      <c r="B18510">
        <v>49</v>
      </c>
      <c r="C18510">
        <v>4733</v>
      </c>
      <c r="D18510">
        <v>1</v>
      </c>
      <c r="E18510" t="s">
        <v>12832</v>
      </c>
      <c r="F18510" t="s">
        <v>6</v>
      </c>
    </row>
    <row r="18511" spans="1:6" x14ac:dyDescent="0.3">
      <c r="A18511">
        <f t="shared" si="289"/>
        <v>18510</v>
      </c>
      <c r="B18511">
        <v>49</v>
      </c>
      <c r="C18511">
        <v>4733</v>
      </c>
      <c r="D18511">
        <v>2</v>
      </c>
      <c r="E18511" t="s">
        <v>16053</v>
      </c>
      <c r="F18511" t="s">
        <v>6</v>
      </c>
    </row>
    <row r="18512" spans="1:6" x14ac:dyDescent="0.3">
      <c r="A18512">
        <f t="shared" si="289"/>
        <v>18511</v>
      </c>
      <c r="B18512">
        <v>49</v>
      </c>
      <c r="C18512">
        <v>4733</v>
      </c>
      <c r="D18512">
        <v>3</v>
      </c>
      <c r="E18512" t="s">
        <v>2169</v>
      </c>
      <c r="F18512" t="s">
        <v>6</v>
      </c>
    </row>
    <row r="18513" spans="1:6" x14ac:dyDescent="0.3">
      <c r="A18513">
        <f t="shared" si="289"/>
        <v>18512</v>
      </c>
      <c r="B18513">
        <v>49</v>
      </c>
      <c r="C18513">
        <v>4733</v>
      </c>
      <c r="D18513">
        <v>4</v>
      </c>
      <c r="E18513" t="s">
        <v>12833</v>
      </c>
      <c r="F18513" t="s">
        <v>8</v>
      </c>
    </row>
    <row r="18514" spans="1:6" x14ac:dyDescent="0.3">
      <c r="A18514">
        <f t="shared" si="289"/>
        <v>18513</v>
      </c>
      <c r="B18514">
        <v>49</v>
      </c>
      <c r="C18514">
        <v>4734</v>
      </c>
      <c r="D18514">
        <v>1</v>
      </c>
      <c r="E18514" t="s">
        <v>16054</v>
      </c>
      <c r="F18514" t="s">
        <v>6</v>
      </c>
    </row>
    <row r="18515" spans="1:6" x14ac:dyDescent="0.3">
      <c r="A18515">
        <f t="shared" si="289"/>
        <v>18514</v>
      </c>
      <c r="B18515">
        <v>49</v>
      </c>
      <c r="C18515">
        <v>4734</v>
      </c>
      <c r="D18515">
        <v>2</v>
      </c>
      <c r="E18515" t="s">
        <v>16055</v>
      </c>
      <c r="F18515" t="s">
        <v>6</v>
      </c>
    </row>
    <row r="18516" spans="1:6" x14ac:dyDescent="0.3">
      <c r="A18516">
        <f t="shared" si="289"/>
        <v>18515</v>
      </c>
      <c r="B18516">
        <v>49</v>
      </c>
      <c r="C18516">
        <v>4734</v>
      </c>
      <c r="D18516">
        <v>3</v>
      </c>
      <c r="E18516" t="s">
        <v>16056</v>
      </c>
      <c r="F18516" t="s">
        <v>8</v>
      </c>
    </row>
    <row r="18517" spans="1:6" x14ac:dyDescent="0.3">
      <c r="A18517">
        <f t="shared" si="289"/>
        <v>18516</v>
      </c>
      <c r="B18517">
        <v>49</v>
      </c>
      <c r="C18517">
        <v>4734</v>
      </c>
      <c r="D18517">
        <v>4</v>
      </c>
      <c r="E18517" t="s">
        <v>16057</v>
      </c>
      <c r="F18517" t="s">
        <v>6</v>
      </c>
    </row>
    <row r="18518" spans="1:6" x14ac:dyDescent="0.3">
      <c r="A18518">
        <f t="shared" si="289"/>
        <v>18517</v>
      </c>
      <c r="B18518">
        <v>49</v>
      </c>
      <c r="C18518">
        <v>4735</v>
      </c>
      <c r="D18518">
        <v>1</v>
      </c>
      <c r="E18518" t="s">
        <v>16058</v>
      </c>
      <c r="F18518" t="s">
        <v>6</v>
      </c>
    </row>
    <row r="18519" spans="1:6" x14ac:dyDescent="0.3">
      <c r="A18519">
        <f t="shared" si="289"/>
        <v>18518</v>
      </c>
      <c r="B18519">
        <v>49</v>
      </c>
      <c r="C18519">
        <v>4735</v>
      </c>
      <c r="D18519">
        <v>2</v>
      </c>
      <c r="E18519" t="s">
        <v>16059</v>
      </c>
      <c r="F18519" t="s">
        <v>6</v>
      </c>
    </row>
    <row r="18520" spans="1:6" x14ac:dyDescent="0.3">
      <c r="A18520">
        <f t="shared" si="289"/>
        <v>18519</v>
      </c>
      <c r="B18520">
        <v>49</v>
      </c>
      <c r="C18520">
        <v>4735</v>
      </c>
      <c r="D18520">
        <v>3</v>
      </c>
      <c r="E18520" t="s">
        <v>16060</v>
      </c>
      <c r="F18520" t="s">
        <v>6</v>
      </c>
    </row>
    <row r="18521" spans="1:6" x14ac:dyDescent="0.3">
      <c r="A18521">
        <f t="shared" si="289"/>
        <v>18520</v>
      </c>
      <c r="B18521">
        <v>49</v>
      </c>
      <c r="C18521">
        <v>4735</v>
      </c>
      <c r="D18521">
        <v>4</v>
      </c>
      <c r="E18521" t="s">
        <v>16061</v>
      </c>
      <c r="F18521" t="s">
        <v>8</v>
      </c>
    </row>
    <row r="18522" spans="1:6" x14ac:dyDescent="0.3">
      <c r="A18522">
        <f t="shared" si="289"/>
        <v>18521</v>
      </c>
      <c r="B18522">
        <v>49</v>
      </c>
      <c r="C18522">
        <v>4736</v>
      </c>
      <c r="D18522">
        <v>1</v>
      </c>
      <c r="E18522" t="s">
        <v>16062</v>
      </c>
      <c r="F18522" t="s">
        <v>6</v>
      </c>
    </row>
    <row r="18523" spans="1:6" x14ac:dyDescent="0.3">
      <c r="A18523">
        <f t="shared" si="289"/>
        <v>18522</v>
      </c>
      <c r="B18523">
        <v>49</v>
      </c>
      <c r="C18523">
        <v>4736</v>
      </c>
      <c r="D18523">
        <v>2</v>
      </c>
      <c r="E18523" t="s">
        <v>16063</v>
      </c>
      <c r="F18523" t="s">
        <v>6</v>
      </c>
    </row>
    <row r="18524" spans="1:6" x14ac:dyDescent="0.3">
      <c r="A18524">
        <f t="shared" si="289"/>
        <v>18523</v>
      </c>
      <c r="B18524">
        <v>49</v>
      </c>
      <c r="C18524">
        <v>4736</v>
      </c>
      <c r="D18524">
        <v>3</v>
      </c>
      <c r="E18524" t="s">
        <v>16064</v>
      </c>
      <c r="F18524" t="s">
        <v>6</v>
      </c>
    </row>
    <row r="18525" spans="1:6" x14ac:dyDescent="0.3">
      <c r="A18525">
        <f t="shared" si="289"/>
        <v>18524</v>
      </c>
      <c r="B18525">
        <v>49</v>
      </c>
      <c r="C18525">
        <v>4736</v>
      </c>
      <c r="D18525">
        <v>4</v>
      </c>
      <c r="E18525" t="s">
        <v>16065</v>
      </c>
      <c r="F18525" t="s">
        <v>8</v>
      </c>
    </row>
    <row r="18526" spans="1:6" x14ac:dyDescent="0.3">
      <c r="A18526">
        <f t="shared" si="289"/>
        <v>18525</v>
      </c>
      <c r="B18526">
        <v>49</v>
      </c>
      <c r="C18526">
        <v>4737</v>
      </c>
      <c r="D18526">
        <v>1</v>
      </c>
      <c r="E18526" t="s">
        <v>734</v>
      </c>
      <c r="F18526" t="s">
        <v>6</v>
      </c>
    </row>
    <row r="18527" spans="1:6" x14ac:dyDescent="0.3">
      <c r="A18527">
        <f t="shared" si="289"/>
        <v>18526</v>
      </c>
      <c r="B18527">
        <v>49</v>
      </c>
      <c r="C18527">
        <v>4737</v>
      </c>
      <c r="D18527">
        <v>2</v>
      </c>
      <c r="E18527" t="s">
        <v>735</v>
      </c>
      <c r="F18527" t="s">
        <v>6</v>
      </c>
    </row>
    <row r="18528" spans="1:6" x14ac:dyDescent="0.3">
      <c r="A18528">
        <f t="shared" si="289"/>
        <v>18527</v>
      </c>
      <c r="B18528">
        <v>49</v>
      </c>
      <c r="C18528">
        <v>4737</v>
      </c>
      <c r="D18528">
        <v>3</v>
      </c>
      <c r="E18528" t="s">
        <v>736</v>
      </c>
      <c r="F18528" t="s">
        <v>8</v>
      </c>
    </row>
    <row r="18529" spans="1:6" x14ac:dyDescent="0.3">
      <c r="A18529">
        <f t="shared" si="289"/>
        <v>18528</v>
      </c>
      <c r="B18529">
        <v>49</v>
      </c>
      <c r="C18529">
        <v>4737</v>
      </c>
      <c r="D18529">
        <v>4</v>
      </c>
      <c r="E18529" t="s">
        <v>2094</v>
      </c>
      <c r="F18529" t="s">
        <v>6</v>
      </c>
    </row>
    <row r="18530" spans="1:6" x14ac:dyDescent="0.3">
      <c r="A18530">
        <f t="shared" si="289"/>
        <v>18529</v>
      </c>
      <c r="B18530">
        <v>49</v>
      </c>
      <c r="C18530">
        <v>4738</v>
      </c>
      <c r="D18530">
        <v>1</v>
      </c>
      <c r="E18530" t="s">
        <v>16066</v>
      </c>
      <c r="F18530" t="s">
        <v>6</v>
      </c>
    </row>
    <row r="18531" spans="1:6" x14ac:dyDescent="0.3">
      <c r="A18531">
        <f t="shared" si="289"/>
        <v>18530</v>
      </c>
      <c r="B18531">
        <v>49</v>
      </c>
      <c r="C18531">
        <v>4738</v>
      </c>
      <c r="D18531">
        <v>2</v>
      </c>
      <c r="E18531" t="s">
        <v>16067</v>
      </c>
      <c r="F18531" t="s">
        <v>6</v>
      </c>
    </row>
    <row r="18532" spans="1:6" x14ac:dyDescent="0.3">
      <c r="A18532">
        <f t="shared" si="289"/>
        <v>18531</v>
      </c>
      <c r="B18532">
        <v>49</v>
      </c>
      <c r="C18532">
        <v>4738</v>
      </c>
      <c r="D18532">
        <v>3</v>
      </c>
      <c r="E18532" t="s">
        <v>16068</v>
      </c>
      <c r="F18532" t="s">
        <v>6</v>
      </c>
    </row>
    <row r="18533" spans="1:6" x14ac:dyDescent="0.3">
      <c r="A18533">
        <f t="shared" si="289"/>
        <v>18532</v>
      </c>
      <c r="B18533">
        <v>49</v>
      </c>
      <c r="C18533">
        <v>4738</v>
      </c>
      <c r="D18533">
        <v>4</v>
      </c>
      <c r="E18533" t="s">
        <v>16069</v>
      </c>
      <c r="F18533" t="s">
        <v>8</v>
      </c>
    </row>
    <row r="18534" spans="1:6" x14ac:dyDescent="0.3">
      <c r="A18534">
        <f t="shared" si="289"/>
        <v>18533</v>
      </c>
      <c r="B18534">
        <v>49</v>
      </c>
      <c r="C18534">
        <v>4739</v>
      </c>
      <c r="D18534">
        <v>1</v>
      </c>
      <c r="E18534" t="s">
        <v>16070</v>
      </c>
      <c r="F18534" t="s">
        <v>8</v>
      </c>
    </row>
    <row r="18535" spans="1:6" x14ac:dyDescent="0.3">
      <c r="A18535">
        <f t="shared" si="289"/>
        <v>18534</v>
      </c>
      <c r="B18535">
        <v>49</v>
      </c>
      <c r="C18535">
        <v>4739</v>
      </c>
      <c r="D18535">
        <v>2</v>
      </c>
      <c r="E18535" t="s">
        <v>16071</v>
      </c>
      <c r="F18535" t="s">
        <v>6</v>
      </c>
    </row>
    <row r="18536" spans="1:6" x14ac:dyDescent="0.3">
      <c r="A18536">
        <f t="shared" si="289"/>
        <v>18535</v>
      </c>
      <c r="B18536">
        <v>49</v>
      </c>
      <c r="C18536">
        <v>4739</v>
      </c>
      <c r="D18536">
        <v>3</v>
      </c>
      <c r="E18536" t="s">
        <v>12137</v>
      </c>
      <c r="F18536" t="s">
        <v>6</v>
      </c>
    </row>
    <row r="18537" spans="1:6" x14ac:dyDescent="0.3">
      <c r="A18537">
        <f t="shared" si="289"/>
        <v>18536</v>
      </c>
      <c r="B18537">
        <v>49</v>
      </c>
      <c r="C18537">
        <v>4739</v>
      </c>
      <c r="D18537">
        <v>4</v>
      </c>
      <c r="E18537" t="s">
        <v>16072</v>
      </c>
      <c r="F18537" t="s">
        <v>6</v>
      </c>
    </row>
    <row r="18538" spans="1:6" x14ac:dyDescent="0.3">
      <c r="A18538">
        <f t="shared" si="289"/>
        <v>18537</v>
      </c>
      <c r="B18538">
        <v>49</v>
      </c>
      <c r="C18538">
        <v>4740</v>
      </c>
      <c r="D18538">
        <v>1</v>
      </c>
      <c r="E18538" t="s">
        <v>16073</v>
      </c>
      <c r="F18538" t="s">
        <v>6</v>
      </c>
    </row>
    <row r="18539" spans="1:6" x14ac:dyDescent="0.3">
      <c r="A18539">
        <f t="shared" si="289"/>
        <v>18538</v>
      </c>
      <c r="B18539">
        <v>49</v>
      </c>
      <c r="C18539">
        <v>4740</v>
      </c>
      <c r="D18539">
        <v>2</v>
      </c>
      <c r="E18539" t="s">
        <v>16074</v>
      </c>
      <c r="F18539" t="s">
        <v>8</v>
      </c>
    </row>
    <row r="18540" spans="1:6" x14ac:dyDescent="0.3">
      <c r="A18540">
        <f t="shared" si="289"/>
        <v>18539</v>
      </c>
      <c r="B18540">
        <v>49</v>
      </c>
      <c r="C18540">
        <v>4740</v>
      </c>
      <c r="D18540">
        <v>3</v>
      </c>
      <c r="E18540" t="s">
        <v>16075</v>
      </c>
      <c r="F18540" t="s">
        <v>6</v>
      </c>
    </row>
    <row r="18541" spans="1:6" x14ac:dyDescent="0.3">
      <c r="A18541">
        <f t="shared" si="289"/>
        <v>18540</v>
      </c>
      <c r="B18541">
        <v>49</v>
      </c>
      <c r="C18541">
        <v>4740</v>
      </c>
      <c r="D18541">
        <v>4</v>
      </c>
      <c r="E18541" t="s">
        <v>16076</v>
      </c>
      <c r="F18541" t="s">
        <v>6</v>
      </c>
    </row>
    <row r="18542" spans="1:6" x14ac:dyDescent="0.3">
      <c r="A18542">
        <f t="shared" si="289"/>
        <v>18541</v>
      </c>
      <c r="B18542">
        <v>49</v>
      </c>
      <c r="C18542">
        <v>4741</v>
      </c>
      <c r="D18542">
        <v>1</v>
      </c>
      <c r="E18542" t="s">
        <v>16077</v>
      </c>
      <c r="F18542" t="s">
        <v>6</v>
      </c>
    </row>
    <row r="18543" spans="1:6" x14ac:dyDescent="0.3">
      <c r="A18543">
        <f t="shared" si="289"/>
        <v>18542</v>
      </c>
      <c r="B18543">
        <v>49</v>
      </c>
      <c r="C18543">
        <v>4741</v>
      </c>
      <c r="D18543">
        <v>2</v>
      </c>
      <c r="E18543" t="s">
        <v>16078</v>
      </c>
      <c r="F18543" t="s">
        <v>8</v>
      </c>
    </row>
    <row r="18544" spans="1:6" x14ac:dyDescent="0.3">
      <c r="A18544">
        <f t="shared" si="289"/>
        <v>18543</v>
      </c>
      <c r="B18544">
        <v>49</v>
      </c>
      <c r="C18544">
        <v>4741</v>
      </c>
      <c r="D18544">
        <v>3</v>
      </c>
      <c r="E18544" t="s">
        <v>16079</v>
      </c>
      <c r="F18544" t="s">
        <v>6</v>
      </c>
    </row>
    <row r="18545" spans="1:6" x14ac:dyDescent="0.3">
      <c r="A18545">
        <f t="shared" si="289"/>
        <v>18544</v>
      </c>
      <c r="B18545">
        <v>49</v>
      </c>
      <c r="C18545">
        <v>4741</v>
      </c>
      <c r="D18545">
        <v>4</v>
      </c>
      <c r="E18545" t="s">
        <v>16080</v>
      </c>
      <c r="F18545" t="s">
        <v>6</v>
      </c>
    </row>
    <row r="18546" spans="1:6" x14ac:dyDescent="0.3">
      <c r="A18546">
        <f t="shared" si="289"/>
        <v>18545</v>
      </c>
      <c r="B18546">
        <v>49</v>
      </c>
      <c r="C18546">
        <v>4742</v>
      </c>
      <c r="D18546">
        <v>1</v>
      </c>
      <c r="E18546" t="s">
        <v>16081</v>
      </c>
      <c r="F18546" t="s">
        <v>8</v>
      </c>
    </row>
    <row r="18547" spans="1:6" x14ac:dyDescent="0.3">
      <c r="A18547">
        <f t="shared" si="289"/>
        <v>18546</v>
      </c>
      <c r="B18547">
        <v>49</v>
      </c>
      <c r="C18547">
        <v>4742</v>
      </c>
      <c r="D18547">
        <v>2</v>
      </c>
      <c r="E18547" t="s">
        <v>16082</v>
      </c>
      <c r="F18547" t="s">
        <v>6</v>
      </c>
    </row>
    <row r="18548" spans="1:6" x14ac:dyDescent="0.3">
      <c r="A18548">
        <f t="shared" si="289"/>
        <v>18547</v>
      </c>
      <c r="B18548">
        <v>49</v>
      </c>
      <c r="C18548">
        <v>4742</v>
      </c>
      <c r="D18548">
        <v>3</v>
      </c>
      <c r="E18548" t="s">
        <v>16083</v>
      </c>
      <c r="F18548" t="s">
        <v>6</v>
      </c>
    </row>
    <row r="18549" spans="1:6" x14ac:dyDescent="0.3">
      <c r="A18549">
        <f t="shared" si="289"/>
        <v>18548</v>
      </c>
      <c r="B18549">
        <v>49</v>
      </c>
      <c r="C18549">
        <v>4742</v>
      </c>
      <c r="D18549">
        <v>4</v>
      </c>
      <c r="E18549" t="s">
        <v>16084</v>
      </c>
      <c r="F18549" t="s">
        <v>6</v>
      </c>
    </row>
    <row r="18550" spans="1:6" x14ac:dyDescent="0.3">
      <c r="A18550">
        <f t="shared" si="289"/>
        <v>18549</v>
      </c>
      <c r="B18550">
        <v>49</v>
      </c>
      <c r="C18550">
        <v>4743</v>
      </c>
      <c r="D18550">
        <v>1</v>
      </c>
      <c r="E18550" t="s">
        <v>16085</v>
      </c>
      <c r="F18550" t="s">
        <v>6</v>
      </c>
    </row>
    <row r="18551" spans="1:6" x14ac:dyDescent="0.3">
      <c r="A18551">
        <f t="shared" si="289"/>
        <v>18550</v>
      </c>
      <c r="B18551">
        <v>49</v>
      </c>
      <c r="C18551">
        <v>4743</v>
      </c>
      <c r="D18551">
        <v>2</v>
      </c>
      <c r="E18551" t="s">
        <v>16086</v>
      </c>
      <c r="F18551" t="s">
        <v>6</v>
      </c>
    </row>
    <row r="18552" spans="1:6" x14ac:dyDescent="0.3">
      <c r="A18552">
        <f t="shared" si="289"/>
        <v>18551</v>
      </c>
      <c r="B18552">
        <v>49</v>
      </c>
      <c r="C18552">
        <v>4743</v>
      </c>
      <c r="D18552">
        <v>3</v>
      </c>
      <c r="E18552" t="s">
        <v>16087</v>
      </c>
      <c r="F18552" t="s">
        <v>6</v>
      </c>
    </row>
    <row r="18553" spans="1:6" x14ac:dyDescent="0.3">
      <c r="A18553">
        <f t="shared" si="289"/>
        <v>18552</v>
      </c>
      <c r="B18553">
        <v>49</v>
      </c>
      <c r="C18553">
        <v>4743</v>
      </c>
      <c r="D18553">
        <v>4</v>
      </c>
      <c r="E18553" t="s">
        <v>16088</v>
      </c>
      <c r="F18553" t="s">
        <v>8</v>
      </c>
    </row>
    <row r="18554" spans="1:6" x14ac:dyDescent="0.3">
      <c r="A18554">
        <f t="shared" si="289"/>
        <v>18553</v>
      </c>
      <c r="B18554">
        <v>49</v>
      </c>
      <c r="C18554">
        <v>4744</v>
      </c>
      <c r="D18554">
        <v>1</v>
      </c>
      <c r="E18554" t="s">
        <v>16089</v>
      </c>
      <c r="F18554" t="s">
        <v>6</v>
      </c>
    </row>
    <row r="18555" spans="1:6" x14ac:dyDescent="0.3">
      <c r="A18555">
        <f t="shared" si="289"/>
        <v>18554</v>
      </c>
      <c r="B18555">
        <v>49</v>
      </c>
      <c r="C18555">
        <v>4744</v>
      </c>
      <c r="D18555">
        <v>2</v>
      </c>
      <c r="E18555" t="s">
        <v>16090</v>
      </c>
      <c r="F18555" t="s">
        <v>6</v>
      </c>
    </row>
    <row r="18556" spans="1:6" x14ac:dyDescent="0.3">
      <c r="A18556">
        <f t="shared" si="289"/>
        <v>18555</v>
      </c>
      <c r="B18556">
        <v>49</v>
      </c>
      <c r="C18556">
        <v>4744</v>
      </c>
      <c r="D18556">
        <v>3</v>
      </c>
      <c r="E18556" t="s">
        <v>16091</v>
      </c>
      <c r="F18556" t="s">
        <v>8</v>
      </c>
    </row>
    <row r="18557" spans="1:6" x14ac:dyDescent="0.3">
      <c r="A18557">
        <f t="shared" si="289"/>
        <v>18556</v>
      </c>
      <c r="B18557">
        <v>49</v>
      </c>
      <c r="C18557">
        <v>4744</v>
      </c>
      <c r="D18557">
        <v>4</v>
      </c>
      <c r="E18557" t="s">
        <v>16092</v>
      </c>
      <c r="F18557" t="s">
        <v>6</v>
      </c>
    </row>
    <row r="18558" spans="1:6" x14ac:dyDescent="0.3">
      <c r="A18558">
        <f t="shared" si="289"/>
        <v>18557</v>
      </c>
      <c r="B18558">
        <v>49</v>
      </c>
      <c r="C18558">
        <v>4745</v>
      </c>
      <c r="D18558">
        <v>1</v>
      </c>
      <c r="E18558" t="s">
        <v>15205</v>
      </c>
      <c r="F18558" t="s">
        <v>6</v>
      </c>
    </row>
    <row r="18559" spans="1:6" x14ac:dyDescent="0.3">
      <c r="A18559">
        <f t="shared" si="289"/>
        <v>18558</v>
      </c>
      <c r="B18559">
        <v>49</v>
      </c>
      <c r="C18559">
        <v>4745</v>
      </c>
      <c r="D18559">
        <v>2</v>
      </c>
      <c r="E18559" t="s">
        <v>16093</v>
      </c>
      <c r="F18559" t="s">
        <v>6</v>
      </c>
    </row>
    <row r="18560" spans="1:6" x14ac:dyDescent="0.3">
      <c r="A18560">
        <f t="shared" si="289"/>
        <v>18559</v>
      </c>
      <c r="B18560">
        <v>49</v>
      </c>
      <c r="C18560">
        <v>4745</v>
      </c>
      <c r="D18560">
        <v>3</v>
      </c>
      <c r="E18560" t="s">
        <v>16094</v>
      </c>
      <c r="F18560" t="s">
        <v>8</v>
      </c>
    </row>
    <row r="18561" spans="1:6" x14ac:dyDescent="0.3">
      <c r="A18561">
        <f t="shared" si="289"/>
        <v>18560</v>
      </c>
      <c r="B18561">
        <v>49</v>
      </c>
      <c r="C18561">
        <v>4745</v>
      </c>
      <c r="D18561">
        <v>4</v>
      </c>
      <c r="E18561" t="s">
        <v>16095</v>
      </c>
      <c r="F18561" t="s">
        <v>6</v>
      </c>
    </row>
    <row r="18562" spans="1:6" x14ac:dyDescent="0.3">
      <c r="A18562">
        <f t="shared" si="289"/>
        <v>18561</v>
      </c>
      <c r="B18562">
        <v>49</v>
      </c>
      <c r="C18562">
        <v>4746</v>
      </c>
      <c r="D18562">
        <v>1</v>
      </c>
      <c r="E18562" t="s">
        <v>16096</v>
      </c>
      <c r="F18562" t="s">
        <v>6</v>
      </c>
    </row>
    <row r="18563" spans="1:6" x14ac:dyDescent="0.3">
      <c r="A18563">
        <f t="shared" ref="A18563:A18626" si="290">ROW()-1</f>
        <v>18562</v>
      </c>
      <c r="B18563">
        <v>49</v>
      </c>
      <c r="C18563">
        <v>4746</v>
      </c>
      <c r="D18563">
        <v>2</v>
      </c>
      <c r="E18563" t="s">
        <v>16097</v>
      </c>
      <c r="F18563" t="s">
        <v>6</v>
      </c>
    </row>
    <row r="18564" spans="1:6" x14ac:dyDescent="0.3">
      <c r="A18564">
        <f t="shared" si="290"/>
        <v>18563</v>
      </c>
      <c r="B18564">
        <v>49</v>
      </c>
      <c r="C18564">
        <v>4746</v>
      </c>
      <c r="D18564">
        <v>3</v>
      </c>
      <c r="E18564" t="s">
        <v>16098</v>
      </c>
      <c r="F18564" t="s">
        <v>6</v>
      </c>
    </row>
    <row r="18565" spans="1:6" x14ac:dyDescent="0.3">
      <c r="A18565">
        <f t="shared" si="290"/>
        <v>18564</v>
      </c>
      <c r="B18565">
        <v>49</v>
      </c>
      <c r="C18565">
        <v>4746</v>
      </c>
      <c r="D18565">
        <v>4</v>
      </c>
      <c r="E18565" t="s">
        <v>16099</v>
      </c>
      <c r="F18565" t="s">
        <v>8</v>
      </c>
    </row>
    <row r="18566" spans="1:6" x14ac:dyDescent="0.3">
      <c r="A18566">
        <f t="shared" si="290"/>
        <v>18565</v>
      </c>
      <c r="B18566">
        <v>49</v>
      </c>
      <c r="C18566">
        <v>4747</v>
      </c>
      <c r="D18566">
        <v>1</v>
      </c>
      <c r="E18566" t="s">
        <v>16100</v>
      </c>
      <c r="F18566" t="s">
        <v>6</v>
      </c>
    </row>
    <row r="18567" spans="1:6" x14ac:dyDescent="0.3">
      <c r="A18567">
        <f t="shared" si="290"/>
        <v>18566</v>
      </c>
      <c r="B18567">
        <v>49</v>
      </c>
      <c r="C18567">
        <v>4747</v>
      </c>
      <c r="D18567">
        <v>2</v>
      </c>
      <c r="E18567" t="s">
        <v>16101</v>
      </c>
      <c r="F18567" t="s">
        <v>8</v>
      </c>
    </row>
    <row r="18568" spans="1:6" x14ac:dyDescent="0.3">
      <c r="A18568">
        <f t="shared" si="290"/>
        <v>18567</v>
      </c>
      <c r="B18568">
        <v>49</v>
      </c>
      <c r="C18568">
        <v>4747</v>
      </c>
      <c r="D18568">
        <v>3</v>
      </c>
      <c r="E18568" t="s">
        <v>16102</v>
      </c>
      <c r="F18568" t="s">
        <v>6</v>
      </c>
    </row>
    <row r="18569" spans="1:6" x14ac:dyDescent="0.3">
      <c r="A18569">
        <f t="shared" si="290"/>
        <v>18568</v>
      </c>
      <c r="B18569">
        <v>49</v>
      </c>
      <c r="C18569">
        <v>4747</v>
      </c>
      <c r="D18569">
        <v>4</v>
      </c>
      <c r="E18569" t="s">
        <v>16103</v>
      </c>
      <c r="F18569" t="s">
        <v>6</v>
      </c>
    </row>
    <row r="18570" spans="1:6" x14ac:dyDescent="0.3">
      <c r="A18570">
        <f t="shared" si="290"/>
        <v>18569</v>
      </c>
      <c r="B18570">
        <v>49</v>
      </c>
      <c r="C18570">
        <v>4748</v>
      </c>
      <c r="D18570">
        <v>1</v>
      </c>
      <c r="E18570" t="s">
        <v>16104</v>
      </c>
      <c r="F18570" t="s">
        <v>6</v>
      </c>
    </row>
    <row r="18571" spans="1:6" x14ac:dyDescent="0.3">
      <c r="A18571">
        <f t="shared" si="290"/>
        <v>18570</v>
      </c>
      <c r="B18571">
        <v>49</v>
      </c>
      <c r="C18571">
        <v>4748</v>
      </c>
      <c r="D18571">
        <v>2</v>
      </c>
      <c r="E18571" t="s">
        <v>16105</v>
      </c>
      <c r="F18571" t="s">
        <v>8</v>
      </c>
    </row>
    <row r="18572" spans="1:6" x14ac:dyDescent="0.3">
      <c r="A18572">
        <f t="shared" si="290"/>
        <v>18571</v>
      </c>
      <c r="B18572">
        <v>49</v>
      </c>
      <c r="C18572">
        <v>4748</v>
      </c>
      <c r="D18572">
        <v>3</v>
      </c>
      <c r="E18572" t="s">
        <v>16106</v>
      </c>
      <c r="F18572" t="s">
        <v>6</v>
      </c>
    </row>
    <row r="18573" spans="1:6" x14ac:dyDescent="0.3">
      <c r="A18573">
        <f t="shared" si="290"/>
        <v>18572</v>
      </c>
      <c r="B18573">
        <v>49</v>
      </c>
      <c r="C18573">
        <v>4748</v>
      </c>
      <c r="D18573">
        <v>4</v>
      </c>
      <c r="E18573" t="s">
        <v>16107</v>
      </c>
      <c r="F18573" t="s">
        <v>6</v>
      </c>
    </row>
    <row r="18574" spans="1:6" x14ac:dyDescent="0.3">
      <c r="A18574">
        <f t="shared" si="290"/>
        <v>18573</v>
      </c>
      <c r="B18574">
        <v>49</v>
      </c>
      <c r="C18574">
        <v>4749</v>
      </c>
      <c r="D18574">
        <v>1</v>
      </c>
      <c r="E18574" t="s">
        <v>16108</v>
      </c>
      <c r="F18574" t="s">
        <v>6</v>
      </c>
    </row>
    <row r="18575" spans="1:6" x14ac:dyDescent="0.3">
      <c r="A18575">
        <f t="shared" si="290"/>
        <v>18574</v>
      </c>
      <c r="B18575">
        <v>49</v>
      </c>
      <c r="C18575">
        <v>4749</v>
      </c>
      <c r="D18575">
        <v>2</v>
      </c>
      <c r="E18575" t="s">
        <v>16109</v>
      </c>
      <c r="F18575" t="s">
        <v>8</v>
      </c>
    </row>
    <row r="18576" spans="1:6" x14ac:dyDescent="0.3">
      <c r="A18576">
        <f t="shared" si="290"/>
        <v>18575</v>
      </c>
      <c r="B18576">
        <v>49</v>
      </c>
      <c r="C18576">
        <v>4749</v>
      </c>
      <c r="D18576">
        <v>3</v>
      </c>
      <c r="E18576" t="s">
        <v>16110</v>
      </c>
      <c r="F18576" t="s">
        <v>6</v>
      </c>
    </row>
    <row r="18577" spans="1:6" x14ac:dyDescent="0.3">
      <c r="A18577">
        <f t="shared" si="290"/>
        <v>18576</v>
      </c>
      <c r="B18577">
        <v>49</v>
      </c>
      <c r="C18577">
        <v>4749</v>
      </c>
      <c r="D18577">
        <v>4</v>
      </c>
      <c r="E18577" t="s">
        <v>16111</v>
      </c>
      <c r="F18577" t="s">
        <v>6</v>
      </c>
    </row>
    <row r="18578" spans="1:6" x14ac:dyDescent="0.3">
      <c r="A18578">
        <f t="shared" si="290"/>
        <v>18577</v>
      </c>
      <c r="B18578">
        <v>49</v>
      </c>
      <c r="C18578">
        <v>4750</v>
      </c>
      <c r="D18578">
        <v>1</v>
      </c>
      <c r="E18578" t="s">
        <v>16112</v>
      </c>
      <c r="F18578" t="s">
        <v>8</v>
      </c>
    </row>
    <row r="18579" spans="1:6" x14ac:dyDescent="0.3">
      <c r="A18579">
        <f t="shared" si="290"/>
        <v>18578</v>
      </c>
      <c r="B18579">
        <v>49</v>
      </c>
      <c r="C18579">
        <v>4750</v>
      </c>
      <c r="D18579">
        <v>2</v>
      </c>
      <c r="E18579" t="s">
        <v>12160</v>
      </c>
      <c r="F18579" t="s">
        <v>6</v>
      </c>
    </row>
    <row r="18580" spans="1:6" x14ac:dyDescent="0.3">
      <c r="A18580">
        <f t="shared" si="290"/>
        <v>18579</v>
      </c>
      <c r="B18580">
        <v>49</v>
      </c>
      <c r="C18580">
        <v>4750</v>
      </c>
      <c r="D18580">
        <v>3</v>
      </c>
      <c r="E18580" t="s">
        <v>12860</v>
      </c>
      <c r="F18580" t="s">
        <v>6</v>
      </c>
    </row>
    <row r="18581" spans="1:6" x14ac:dyDescent="0.3">
      <c r="A18581">
        <f t="shared" si="290"/>
        <v>18580</v>
      </c>
      <c r="B18581">
        <v>49</v>
      </c>
      <c r="C18581">
        <v>4750</v>
      </c>
      <c r="D18581">
        <v>4</v>
      </c>
      <c r="E18581" t="s">
        <v>12859</v>
      </c>
      <c r="F18581" t="s">
        <v>6</v>
      </c>
    </row>
    <row r="18582" spans="1:6" x14ac:dyDescent="0.3">
      <c r="A18582">
        <f t="shared" si="290"/>
        <v>18581</v>
      </c>
      <c r="B18582">
        <v>49</v>
      </c>
      <c r="C18582">
        <v>4751</v>
      </c>
      <c r="D18582">
        <v>1</v>
      </c>
      <c r="E18582" t="s">
        <v>16113</v>
      </c>
      <c r="F18582" t="s">
        <v>6</v>
      </c>
    </row>
    <row r="18583" spans="1:6" x14ac:dyDescent="0.3">
      <c r="A18583">
        <f t="shared" si="290"/>
        <v>18582</v>
      </c>
      <c r="B18583">
        <v>49</v>
      </c>
      <c r="C18583">
        <v>4751</v>
      </c>
      <c r="D18583">
        <v>2</v>
      </c>
      <c r="E18583" t="s">
        <v>16114</v>
      </c>
      <c r="F18583" t="s">
        <v>6</v>
      </c>
    </row>
    <row r="18584" spans="1:6" x14ac:dyDescent="0.3">
      <c r="A18584">
        <f t="shared" si="290"/>
        <v>18583</v>
      </c>
      <c r="B18584">
        <v>49</v>
      </c>
      <c r="C18584">
        <v>4751</v>
      </c>
      <c r="D18584">
        <v>3</v>
      </c>
      <c r="E18584" t="s">
        <v>16115</v>
      </c>
      <c r="F18584" t="s">
        <v>8</v>
      </c>
    </row>
    <row r="18585" spans="1:6" x14ac:dyDescent="0.3">
      <c r="A18585">
        <f t="shared" si="290"/>
        <v>18584</v>
      </c>
      <c r="B18585">
        <v>49</v>
      </c>
      <c r="C18585">
        <v>4751</v>
      </c>
      <c r="D18585">
        <v>4</v>
      </c>
      <c r="E18585" t="s">
        <v>16116</v>
      </c>
      <c r="F18585" t="s">
        <v>6</v>
      </c>
    </row>
    <row r="18586" spans="1:6" x14ac:dyDescent="0.3">
      <c r="A18586">
        <f t="shared" si="290"/>
        <v>18585</v>
      </c>
      <c r="B18586">
        <v>49</v>
      </c>
      <c r="C18586">
        <v>4752</v>
      </c>
      <c r="D18586">
        <v>1</v>
      </c>
      <c r="E18586" t="s">
        <v>16117</v>
      </c>
      <c r="F18586" t="s">
        <v>6</v>
      </c>
    </row>
    <row r="18587" spans="1:6" x14ac:dyDescent="0.3">
      <c r="A18587">
        <f t="shared" si="290"/>
        <v>18586</v>
      </c>
      <c r="B18587">
        <v>49</v>
      </c>
      <c r="C18587">
        <v>4752</v>
      </c>
      <c r="D18587">
        <v>2</v>
      </c>
      <c r="E18587" t="s">
        <v>16118</v>
      </c>
      <c r="F18587" t="s">
        <v>6</v>
      </c>
    </row>
    <row r="18588" spans="1:6" x14ac:dyDescent="0.3">
      <c r="A18588">
        <f t="shared" si="290"/>
        <v>18587</v>
      </c>
      <c r="B18588">
        <v>49</v>
      </c>
      <c r="C18588">
        <v>4752</v>
      </c>
      <c r="D18588">
        <v>3</v>
      </c>
      <c r="E18588" t="s">
        <v>16119</v>
      </c>
      <c r="F18588" t="s">
        <v>6</v>
      </c>
    </row>
    <row r="18589" spans="1:6" x14ac:dyDescent="0.3">
      <c r="A18589">
        <f t="shared" si="290"/>
        <v>18588</v>
      </c>
      <c r="B18589">
        <v>49</v>
      </c>
      <c r="C18589">
        <v>4752</v>
      </c>
      <c r="D18589">
        <v>4</v>
      </c>
      <c r="E18589" t="s">
        <v>16120</v>
      </c>
      <c r="F18589" t="s">
        <v>8</v>
      </c>
    </row>
    <row r="18590" spans="1:6" x14ac:dyDescent="0.3">
      <c r="A18590">
        <f t="shared" si="290"/>
        <v>18589</v>
      </c>
      <c r="B18590">
        <v>49</v>
      </c>
      <c r="C18590">
        <v>4753</v>
      </c>
      <c r="D18590">
        <v>1</v>
      </c>
      <c r="E18590" t="s">
        <v>12965</v>
      </c>
      <c r="F18590" t="s">
        <v>6</v>
      </c>
    </row>
    <row r="18591" spans="1:6" x14ac:dyDescent="0.3">
      <c r="A18591">
        <f t="shared" si="290"/>
        <v>18590</v>
      </c>
      <c r="B18591">
        <v>49</v>
      </c>
      <c r="C18591">
        <v>4753</v>
      </c>
      <c r="D18591">
        <v>2</v>
      </c>
      <c r="E18591" t="s">
        <v>16121</v>
      </c>
      <c r="F18591" t="s">
        <v>6</v>
      </c>
    </row>
    <row r="18592" spans="1:6" x14ac:dyDescent="0.3">
      <c r="A18592">
        <f t="shared" si="290"/>
        <v>18591</v>
      </c>
      <c r="B18592">
        <v>49</v>
      </c>
      <c r="C18592">
        <v>4753</v>
      </c>
      <c r="D18592">
        <v>3</v>
      </c>
      <c r="E18592" t="s">
        <v>16122</v>
      </c>
      <c r="F18592" t="s">
        <v>6</v>
      </c>
    </row>
    <row r="18593" spans="1:6" x14ac:dyDescent="0.3">
      <c r="A18593">
        <f t="shared" si="290"/>
        <v>18592</v>
      </c>
      <c r="B18593">
        <v>49</v>
      </c>
      <c r="C18593">
        <v>4753</v>
      </c>
      <c r="D18593">
        <v>4</v>
      </c>
      <c r="E18593" t="s">
        <v>16123</v>
      </c>
      <c r="F18593" t="s">
        <v>8</v>
      </c>
    </row>
    <row r="18594" spans="1:6" x14ac:dyDescent="0.3">
      <c r="A18594">
        <f t="shared" si="290"/>
        <v>18593</v>
      </c>
      <c r="B18594">
        <v>49</v>
      </c>
      <c r="C18594">
        <v>4754</v>
      </c>
      <c r="D18594">
        <v>1</v>
      </c>
      <c r="E18594" t="s">
        <v>16124</v>
      </c>
      <c r="F18594" t="s">
        <v>6</v>
      </c>
    </row>
    <row r="18595" spans="1:6" x14ac:dyDescent="0.3">
      <c r="A18595">
        <f t="shared" si="290"/>
        <v>18594</v>
      </c>
      <c r="B18595">
        <v>49</v>
      </c>
      <c r="C18595">
        <v>4754</v>
      </c>
      <c r="D18595">
        <v>2</v>
      </c>
      <c r="E18595" t="s">
        <v>16125</v>
      </c>
      <c r="F18595" t="s">
        <v>6</v>
      </c>
    </row>
    <row r="18596" spans="1:6" x14ac:dyDescent="0.3">
      <c r="A18596">
        <f t="shared" si="290"/>
        <v>18595</v>
      </c>
      <c r="B18596">
        <v>49</v>
      </c>
      <c r="C18596">
        <v>4754</v>
      </c>
      <c r="D18596">
        <v>3</v>
      </c>
      <c r="E18596" t="s">
        <v>16126</v>
      </c>
      <c r="F18596" t="s">
        <v>8</v>
      </c>
    </row>
    <row r="18597" spans="1:6" x14ac:dyDescent="0.3">
      <c r="A18597">
        <f t="shared" si="290"/>
        <v>18596</v>
      </c>
      <c r="B18597">
        <v>49</v>
      </c>
      <c r="C18597">
        <v>4754</v>
      </c>
      <c r="D18597">
        <v>4</v>
      </c>
      <c r="E18597" t="s">
        <v>16127</v>
      </c>
      <c r="F18597" t="s">
        <v>6</v>
      </c>
    </row>
    <row r="18598" spans="1:6" x14ac:dyDescent="0.3">
      <c r="A18598">
        <f t="shared" si="290"/>
        <v>18597</v>
      </c>
      <c r="B18598">
        <v>49</v>
      </c>
      <c r="C18598">
        <v>4755</v>
      </c>
      <c r="D18598">
        <v>1</v>
      </c>
      <c r="E18598" t="s">
        <v>1772</v>
      </c>
      <c r="F18598" t="s">
        <v>6</v>
      </c>
    </row>
    <row r="18599" spans="1:6" x14ac:dyDescent="0.3">
      <c r="A18599">
        <f t="shared" si="290"/>
        <v>18598</v>
      </c>
      <c r="B18599">
        <v>49</v>
      </c>
      <c r="C18599">
        <v>4755</v>
      </c>
      <c r="D18599">
        <v>2</v>
      </c>
      <c r="E18599" t="s">
        <v>11277</v>
      </c>
      <c r="F18599" t="s">
        <v>6</v>
      </c>
    </row>
    <row r="18600" spans="1:6" x14ac:dyDescent="0.3">
      <c r="A18600">
        <f t="shared" si="290"/>
        <v>18599</v>
      </c>
      <c r="B18600">
        <v>49</v>
      </c>
      <c r="C18600">
        <v>4755</v>
      </c>
      <c r="D18600">
        <v>3</v>
      </c>
      <c r="E18600" t="s">
        <v>1989</v>
      </c>
      <c r="F18600" t="s">
        <v>8</v>
      </c>
    </row>
    <row r="18601" spans="1:6" x14ac:dyDescent="0.3">
      <c r="A18601">
        <f t="shared" si="290"/>
        <v>18600</v>
      </c>
      <c r="B18601">
        <v>49</v>
      </c>
      <c r="C18601">
        <v>4755</v>
      </c>
      <c r="D18601">
        <v>4</v>
      </c>
      <c r="E18601" t="s">
        <v>16128</v>
      </c>
      <c r="F18601" t="s">
        <v>6</v>
      </c>
    </row>
    <row r="18602" spans="1:6" x14ac:dyDescent="0.3">
      <c r="A18602">
        <f t="shared" si="290"/>
        <v>18601</v>
      </c>
      <c r="B18602">
        <v>49</v>
      </c>
      <c r="C18602">
        <v>4756</v>
      </c>
      <c r="D18602">
        <v>1</v>
      </c>
      <c r="E18602" t="s">
        <v>771</v>
      </c>
      <c r="F18602" t="s">
        <v>6</v>
      </c>
    </row>
    <row r="18603" spans="1:6" x14ac:dyDescent="0.3">
      <c r="A18603">
        <f t="shared" si="290"/>
        <v>18602</v>
      </c>
      <c r="B18603">
        <v>49</v>
      </c>
      <c r="C18603">
        <v>4756</v>
      </c>
      <c r="D18603">
        <v>2</v>
      </c>
      <c r="E18603" t="s">
        <v>12510</v>
      </c>
      <c r="F18603" t="s">
        <v>6</v>
      </c>
    </row>
    <row r="18604" spans="1:6" x14ac:dyDescent="0.3">
      <c r="A18604">
        <f t="shared" si="290"/>
        <v>18603</v>
      </c>
      <c r="B18604">
        <v>49</v>
      </c>
      <c r="C18604">
        <v>4756</v>
      </c>
      <c r="D18604">
        <v>3</v>
      </c>
      <c r="E18604" t="s">
        <v>12850</v>
      </c>
      <c r="F18604" t="s">
        <v>6</v>
      </c>
    </row>
    <row r="18605" spans="1:6" x14ac:dyDescent="0.3">
      <c r="A18605">
        <f t="shared" si="290"/>
        <v>18604</v>
      </c>
      <c r="B18605">
        <v>49</v>
      </c>
      <c r="C18605">
        <v>4756</v>
      </c>
      <c r="D18605">
        <v>4</v>
      </c>
      <c r="E18605" t="s">
        <v>12509</v>
      </c>
      <c r="F18605" t="s">
        <v>8</v>
      </c>
    </row>
    <row r="18606" spans="1:6" x14ac:dyDescent="0.3">
      <c r="A18606">
        <f t="shared" si="290"/>
        <v>18605</v>
      </c>
      <c r="B18606">
        <v>49</v>
      </c>
      <c r="C18606">
        <v>4757</v>
      </c>
      <c r="D18606">
        <v>1</v>
      </c>
      <c r="E18606" t="s">
        <v>16129</v>
      </c>
      <c r="F18606" t="s">
        <v>6</v>
      </c>
    </row>
    <row r="18607" spans="1:6" x14ac:dyDescent="0.3">
      <c r="A18607">
        <f t="shared" si="290"/>
        <v>18606</v>
      </c>
      <c r="B18607">
        <v>49</v>
      </c>
      <c r="C18607">
        <v>4757</v>
      </c>
      <c r="D18607">
        <v>2</v>
      </c>
      <c r="E18607" t="s">
        <v>16130</v>
      </c>
      <c r="F18607" t="s">
        <v>6</v>
      </c>
    </row>
    <row r="18608" spans="1:6" x14ac:dyDescent="0.3">
      <c r="A18608">
        <f t="shared" si="290"/>
        <v>18607</v>
      </c>
      <c r="B18608">
        <v>49</v>
      </c>
      <c r="C18608">
        <v>4757</v>
      </c>
      <c r="D18608">
        <v>3</v>
      </c>
      <c r="E18608" t="s">
        <v>15225</v>
      </c>
      <c r="F18608" t="s">
        <v>8</v>
      </c>
    </row>
    <row r="18609" spans="1:6" x14ac:dyDescent="0.3">
      <c r="A18609">
        <f t="shared" si="290"/>
        <v>18608</v>
      </c>
      <c r="B18609">
        <v>49</v>
      </c>
      <c r="C18609">
        <v>4757</v>
      </c>
      <c r="D18609">
        <v>4</v>
      </c>
      <c r="E18609" t="s">
        <v>16131</v>
      </c>
      <c r="F18609" t="s">
        <v>6</v>
      </c>
    </row>
    <row r="18610" spans="1:6" x14ac:dyDescent="0.3">
      <c r="A18610">
        <f t="shared" si="290"/>
        <v>18609</v>
      </c>
      <c r="B18610">
        <v>49</v>
      </c>
      <c r="C18610">
        <v>4758</v>
      </c>
      <c r="D18610">
        <v>1</v>
      </c>
      <c r="E18610" t="s">
        <v>16132</v>
      </c>
      <c r="F18610" t="s">
        <v>6</v>
      </c>
    </row>
    <row r="18611" spans="1:6" x14ac:dyDescent="0.3">
      <c r="A18611">
        <f t="shared" si="290"/>
        <v>18610</v>
      </c>
      <c r="B18611">
        <v>49</v>
      </c>
      <c r="C18611">
        <v>4758</v>
      </c>
      <c r="D18611">
        <v>2</v>
      </c>
      <c r="E18611" t="s">
        <v>16133</v>
      </c>
      <c r="F18611" t="s">
        <v>6</v>
      </c>
    </row>
    <row r="18612" spans="1:6" x14ac:dyDescent="0.3">
      <c r="A18612">
        <f t="shared" si="290"/>
        <v>18611</v>
      </c>
      <c r="B18612">
        <v>49</v>
      </c>
      <c r="C18612">
        <v>4758</v>
      </c>
      <c r="D18612">
        <v>3</v>
      </c>
      <c r="E18612" t="s">
        <v>16134</v>
      </c>
      <c r="F18612" t="s">
        <v>6</v>
      </c>
    </row>
    <row r="18613" spans="1:6" x14ac:dyDescent="0.3">
      <c r="A18613">
        <f t="shared" si="290"/>
        <v>18612</v>
      </c>
      <c r="B18613">
        <v>49</v>
      </c>
      <c r="C18613">
        <v>4758</v>
      </c>
      <c r="D18613">
        <v>4</v>
      </c>
      <c r="E18613" t="s">
        <v>16135</v>
      </c>
      <c r="F18613" t="s">
        <v>8</v>
      </c>
    </row>
    <row r="18614" spans="1:6" x14ac:dyDescent="0.3">
      <c r="A18614">
        <f t="shared" si="290"/>
        <v>18613</v>
      </c>
      <c r="B18614">
        <v>49</v>
      </c>
      <c r="C18614">
        <v>4760</v>
      </c>
      <c r="D18614">
        <v>1</v>
      </c>
      <c r="E18614" t="s">
        <v>16136</v>
      </c>
      <c r="F18614" t="s">
        <v>6</v>
      </c>
    </row>
    <row r="18615" spans="1:6" x14ac:dyDescent="0.3">
      <c r="A18615">
        <f t="shared" si="290"/>
        <v>18614</v>
      </c>
      <c r="B18615">
        <v>49</v>
      </c>
      <c r="C18615">
        <v>4760</v>
      </c>
      <c r="D18615">
        <v>2</v>
      </c>
      <c r="E18615" t="s">
        <v>16137</v>
      </c>
      <c r="F18615" t="s">
        <v>6</v>
      </c>
    </row>
    <row r="18616" spans="1:6" x14ac:dyDescent="0.3">
      <c r="A18616">
        <f t="shared" si="290"/>
        <v>18615</v>
      </c>
      <c r="B18616">
        <v>49</v>
      </c>
      <c r="C18616">
        <v>4760</v>
      </c>
      <c r="D18616">
        <v>3</v>
      </c>
      <c r="E18616" t="s">
        <v>16138</v>
      </c>
      <c r="F18616" t="s">
        <v>8</v>
      </c>
    </row>
    <row r="18617" spans="1:6" x14ac:dyDescent="0.3">
      <c r="A18617">
        <f t="shared" si="290"/>
        <v>18616</v>
      </c>
      <c r="B18617">
        <v>49</v>
      </c>
      <c r="C18617">
        <v>4760</v>
      </c>
      <c r="D18617">
        <v>4</v>
      </c>
      <c r="E18617" t="s">
        <v>16139</v>
      </c>
      <c r="F18617" t="s">
        <v>6</v>
      </c>
    </row>
    <row r="18618" spans="1:6" x14ac:dyDescent="0.3">
      <c r="A18618">
        <f t="shared" si="290"/>
        <v>18617</v>
      </c>
      <c r="B18618">
        <v>49</v>
      </c>
      <c r="C18618">
        <v>4761</v>
      </c>
      <c r="D18618">
        <v>1</v>
      </c>
      <c r="E18618" t="s">
        <v>12104</v>
      </c>
      <c r="F18618" t="s">
        <v>6</v>
      </c>
    </row>
    <row r="18619" spans="1:6" x14ac:dyDescent="0.3">
      <c r="A18619">
        <f t="shared" si="290"/>
        <v>18618</v>
      </c>
      <c r="B18619">
        <v>49</v>
      </c>
      <c r="C18619">
        <v>4761</v>
      </c>
      <c r="D18619">
        <v>2</v>
      </c>
      <c r="E18619" t="s">
        <v>12105</v>
      </c>
      <c r="F18619" t="s">
        <v>8</v>
      </c>
    </row>
    <row r="18620" spans="1:6" x14ac:dyDescent="0.3">
      <c r="A18620">
        <f t="shared" si="290"/>
        <v>18619</v>
      </c>
      <c r="B18620">
        <v>49</v>
      </c>
      <c r="C18620">
        <v>4761</v>
      </c>
      <c r="D18620">
        <v>3</v>
      </c>
      <c r="E18620" t="s">
        <v>12106</v>
      </c>
      <c r="F18620" t="s">
        <v>6</v>
      </c>
    </row>
    <row r="18621" spans="1:6" x14ac:dyDescent="0.3">
      <c r="A18621">
        <f t="shared" si="290"/>
        <v>18620</v>
      </c>
      <c r="B18621">
        <v>49</v>
      </c>
      <c r="C18621">
        <v>4761</v>
      </c>
      <c r="D18621">
        <v>4</v>
      </c>
      <c r="E18621" t="s">
        <v>12107</v>
      </c>
      <c r="F18621" t="s">
        <v>6</v>
      </c>
    </row>
    <row r="18622" spans="1:6" x14ac:dyDescent="0.3">
      <c r="A18622">
        <f t="shared" si="290"/>
        <v>18621</v>
      </c>
      <c r="B18622">
        <v>49</v>
      </c>
      <c r="C18622">
        <v>4762</v>
      </c>
      <c r="D18622">
        <v>1</v>
      </c>
      <c r="E18622" t="s">
        <v>16140</v>
      </c>
      <c r="F18622" t="s">
        <v>8</v>
      </c>
    </row>
    <row r="18623" spans="1:6" x14ac:dyDescent="0.3">
      <c r="A18623">
        <f t="shared" si="290"/>
        <v>18622</v>
      </c>
      <c r="B18623">
        <v>49</v>
      </c>
      <c r="C18623">
        <v>4762</v>
      </c>
      <c r="D18623">
        <v>2</v>
      </c>
      <c r="E18623" t="s">
        <v>16141</v>
      </c>
      <c r="F18623" t="s">
        <v>6</v>
      </c>
    </row>
    <row r="18624" spans="1:6" x14ac:dyDescent="0.3">
      <c r="A18624">
        <f t="shared" si="290"/>
        <v>18623</v>
      </c>
      <c r="B18624">
        <v>49</v>
      </c>
      <c r="C18624">
        <v>4762</v>
      </c>
      <c r="D18624">
        <v>3</v>
      </c>
      <c r="E18624" t="s">
        <v>16142</v>
      </c>
      <c r="F18624" t="s">
        <v>6</v>
      </c>
    </row>
    <row r="18625" spans="1:6" x14ac:dyDescent="0.3">
      <c r="A18625">
        <f t="shared" si="290"/>
        <v>18624</v>
      </c>
      <c r="B18625">
        <v>49</v>
      </c>
      <c r="C18625">
        <v>4762</v>
      </c>
      <c r="D18625">
        <v>4</v>
      </c>
      <c r="E18625" t="s">
        <v>16143</v>
      </c>
      <c r="F18625" t="s">
        <v>6</v>
      </c>
    </row>
    <row r="18626" spans="1:6" x14ac:dyDescent="0.3">
      <c r="A18626">
        <f t="shared" si="290"/>
        <v>18625</v>
      </c>
      <c r="B18626">
        <v>49</v>
      </c>
      <c r="C18626">
        <v>4763</v>
      </c>
      <c r="D18626">
        <v>1</v>
      </c>
      <c r="E18626" t="s">
        <v>16144</v>
      </c>
      <c r="F18626" t="s">
        <v>6</v>
      </c>
    </row>
    <row r="18627" spans="1:6" x14ac:dyDescent="0.3">
      <c r="A18627">
        <f t="shared" ref="A18627:A18690" si="291">ROW()-1</f>
        <v>18626</v>
      </c>
      <c r="B18627">
        <v>49</v>
      </c>
      <c r="C18627">
        <v>4763</v>
      </c>
      <c r="D18627">
        <v>2</v>
      </c>
      <c r="E18627" t="s">
        <v>16145</v>
      </c>
      <c r="F18627" t="s">
        <v>6</v>
      </c>
    </row>
    <row r="18628" spans="1:6" x14ac:dyDescent="0.3">
      <c r="A18628">
        <f t="shared" si="291"/>
        <v>18627</v>
      </c>
      <c r="B18628">
        <v>49</v>
      </c>
      <c r="C18628">
        <v>4763</v>
      </c>
      <c r="D18628">
        <v>3</v>
      </c>
      <c r="E18628" t="s">
        <v>16146</v>
      </c>
      <c r="F18628" t="s">
        <v>6</v>
      </c>
    </row>
    <row r="18629" spans="1:6" x14ac:dyDescent="0.3">
      <c r="A18629">
        <f t="shared" si="291"/>
        <v>18628</v>
      </c>
      <c r="B18629">
        <v>49</v>
      </c>
      <c r="C18629">
        <v>4763</v>
      </c>
      <c r="D18629">
        <v>4</v>
      </c>
      <c r="E18629" t="s">
        <v>16147</v>
      </c>
      <c r="F18629" t="s">
        <v>8</v>
      </c>
    </row>
    <row r="18630" spans="1:6" x14ac:dyDescent="0.3">
      <c r="A18630">
        <f t="shared" si="291"/>
        <v>18629</v>
      </c>
      <c r="B18630">
        <v>49</v>
      </c>
      <c r="C18630">
        <v>4764</v>
      </c>
      <c r="D18630">
        <v>1</v>
      </c>
      <c r="E18630" t="s">
        <v>16148</v>
      </c>
      <c r="F18630" t="s">
        <v>6</v>
      </c>
    </row>
    <row r="18631" spans="1:6" x14ac:dyDescent="0.3">
      <c r="A18631">
        <f t="shared" si="291"/>
        <v>18630</v>
      </c>
      <c r="B18631">
        <v>49</v>
      </c>
      <c r="C18631">
        <v>4764</v>
      </c>
      <c r="D18631">
        <v>2</v>
      </c>
      <c r="E18631" t="s">
        <v>16149</v>
      </c>
      <c r="F18631" t="s">
        <v>8</v>
      </c>
    </row>
    <row r="18632" spans="1:6" x14ac:dyDescent="0.3">
      <c r="A18632">
        <f t="shared" si="291"/>
        <v>18631</v>
      </c>
      <c r="B18632">
        <v>49</v>
      </c>
      <c r="C18632">
        <v>4764</v>
      </c>
      <c r="D18632">
        <v>3</v>
      </c>
      <c r="E18632" t="s">
        <v>16150</v>
      </c>
      <c r="F18632" t="s">
        <v>6</v>
      </c>
    </row>
    <row r="18633" spans="1:6" x14ac:dyDescent="0.3">
      <c r="A18633">
        <f t="shared" si="291"/>
        <v>18632</v>
      </c>
      <c r="B18633">
        <v>49</v>
      </c>
      <c r="C18633">
        <v>4764</v>
      </c>
      <c r="D18633">
        <v>4</v>
      </c>
      <c r="E18633" t="s">
        <v>16151</v>
      </c>
      <c r="F18633" t="s">
        <v>6</v>
      </c>
    </row>
    <row r="18634" spans="1:6" x14ac:dyDescent="0.3">
      <c r="A18634">
        <f t="shared" si="291"/>
        <v>18633</v>
      </c>
      <c r="B18634">
        <v>49</v>
      </c>
      <c r="C18634">
        <v>4765</v>
      </c>
      <c r="D18634">
        <v>1</v>
      </c>
      <c r="E18634" t="s">
        <v>14252</v>
      </c>
      <c r="F18634" t="s">
        <v>6</v>
      </c>
    </row>
    <row r="18635" spans="1:6" x14ac:dyDescent="0.3">
      <c r="A18635">
        <f t="shared" si="291"/>
        <v>18634</v>
      </c>
      <c r="B18635">
        <v>49</v>
      </c>
      <c r="C18635">
        <v>4765</v>
      </c>
      <c r="D18635">
        <v>2</v>
      </c>
      <c r="E18635" t="s">
        <v>14253</v>
      </c>
      <c r="F18635" t="s">
        <v>8</v>
      </c>
    </row>
    <row r="18636" spans="1:6" x14ac:dyDescent="0.3">
      <c r="A18636">
        <f t="shared" si="291"/>
        <v>18635</v>
      </c>
      <c r="B18636">
        <v>49</v>
      </c>
      <c r="C18636">
        <v>4765</v>
      </c>
      <c r="D18636">
        <v>3</v>
      </c>
      <c r="E18636" t="s">
        <v>16152</v>
      </c>
      <c r="F18636" t="s">
        <v>6</v>
      </c>
    </row>
    <row r="18637" spans="1:6" x14ac:dyDescent="0.3">
      <c r="A18637">
        <f t="shared" si="291"/>
        <v>18636</v>
      </c>
      <c r="B18637">
        <v>49</v>
      </c>
      <c r="C18637">
        <v>4765</v>
      </c>
      <c r="D18637">
        <v>4</v>
      </c>
      <c r="E18637" t="s">
        <v>16153</v>
      </c>
      <c r="F18637" t="s">
        <v>6</v>
      </c>
    </row>
    <row r="18638" spans="1:6" x14ac:dyDescent="0.3">
      <c r="A18638">
        <f t="shared" si="291"/>
        <v>18637</v>
      </c>
      <c r="B18638">
        <v>49</v>
      </c>
      <c r="C18638">
        <v>4766</v>
      </c>
      <c r="D18638">
        <v>1</v>
      </c>
      <c r="E18638" t="s">
        <v>16154</v>
      </c>
      <c r="F18638" t="s">
        <v>8</v>
      </c>
    </row>
    <row r="18639" spans="1:6" x14ac:dyDescent="0.3">
      <c r="A18639">
        <f t="shared" si="291"/>
        <v>18638</v>
      </c>
      <c r="B18639">
        <v>49</v>
      </c>
      <c r="C18639">
        <v>4766</v>
      </c>
      <c r="D18639">
        <v>2</v>
      </c>
      <c r="E18639" t="s">
        <v>16155</v>
      </c>
      <c r="F18639" t="s">
        <v>6</v>
      </c>
    </row>
    <row r="18640" spans="1:6" x14ac:dyDescent="0.3">
      <c r="A18640">
        <f t="shared" si="291"/>
        <v>18639</v>
      </c>
      <c r="B18640">
        <v>49</v>
      </c>
      <c r="C18640">
        <v>4766</v>
      </c>
      <c r="D18640">
        <v>3</v>
      </c>
      <c r="E18640" t="s">
        <v>16156</v>
      </c>
      <c r="F18640" t="s">
        <v>6</v>
      </c>
    </row>
    <row r="18641" spans="1:6" x14ac:dyDescent="0.3">
      <c r="A18641">
        <f t="shared" si="291"/>
        <v>18640</v>
      </c>
      <c r="B18641">
        <v>49</v>
      </c>
      <c r="C18641">
        <v>4766</v>
      </c>
      <c r="D18641">
        <v>4</v>
      </c>
      <c r="E18641" t="s">
        <v>16157</v>
      </c>
      <c r="F18641" t="s">
        <v>6</v>
      </c>
    </row>
    <row r="18642" spans="1:6" x14ac:dyDescent="0.3">
      <c r="A18642">
        <f t="shared" si="291"/>
        <v>18641</v>
      </c>
      <c r="B18642">
        <v>49</v>
      </c>
      <c r="C18642">
        <v>4767</v>
      </c>
      <c r="D18642">
        <v>1</v>
      </c>
      <c r="E18642" t="s">
        <v>16158</v>
      </c>
      <c r="F18642" t="s">
        <v>8</v>
      </c>
    </row>
    <row r="18643" spans="1:6" x14ac:dyDescent="0.3">
      <c r="A18643">
        <f t="shared" si="291"/>
        <v>18642</v>
      </c>
      <c r="B18643">
        <v>49</v>
      </c>
      <c r="C18643">
        <v>4767</v>
      </c>
      <c r="D18643">
        <v>2</v>
      </c>
      <c r="E18643" t="s">
        <v>16159</v>
      </c>
      <c r="F18643" t="s">
        <v>6</v>
      </c>
    </row>
    <row r="18644" spans="1:6" x14ac:dyDescent="0.3">
      <c r="A18644">
        <f t="shared" si="291"/>
        <v>18643</v>
      </c>
      <c r="B18644">
        <v>49</v>
      </c>
      <c r="C18644">
        <v>4767</v>
      </c>
      <c r="D18644">
        <v>3</v>
      </c>
      <c r="E18644" t="s">
        <v>16160</v>
      </c>
      <c r="F18644" t="s">
        <v>6</v>
      </c>
    </row>
    <row r="18645" spans="1:6" x14ac:dyDescent="0.3">
      <c r="A18645">
        <f t="shared" si="291"/>
        <v>18644</v>
      </c>
      <c r="B18645">
        <v>49</v>
      </c>
      <c r="C18645">
        <v>4767</v>
      </c>
      <c r="D18645">
        <v>4</v>
      </c>
      <c r="E18645" t="s">
        <v>16161</v>
      </c>
      <c r="F18645" t="s">
        <v>6</v>
      </c>
    </row>
    <row r="18646" spans="1:6" x14ac:dyDescent="0.3">
      <c r="A18646">
        <f t="shared" si="291"/>
        <v>18645</v>
      </c>
      <c r="B18646">
        <v>49</v>
      </c>
      <c r="C18646">
        <v>4768</v>
      </c>
      <c r="D18646">
        <v>1</v>
      </c>
      <c r="E18646" t="s">
        <v>16162</v>
      </c>
      <c r="F18646" t="s">
        <v>8</v>
      </c>
    </row>
    <row r="18647" spans="1:6" x14ac:dyDescent="0.3">
      <c r="A18647">
        <f t="shared" si="291"/>
        <v>18646</v>
      </c>
      <c r="B18647">
        <v>49</v>
      </c>
      <c r="C18647">
        <v>4768</v>
      </c>
      <c r="D18647">
        <v>2</v>
      </c>
      <c r="E18647" t="s">
        <v>16163</v>
      </c>
      <c r="F18647" t="s">
        <v>6</v>
      </c>
    </row>
    <row r="18648" spans="1:6" x14ac:dyDescent="0.3">
      <c r="A18648">
        <f t="shared" si="291"/>
        <v>18647</v>
      </c>
      <c r="B18648">
        <v>49</v>
      </c>
      <c r="C18648">
        <v>4768</v>
      </c>
      <c r="D18648">
        <v>3</v>
      </c>
      <c r="E18648" t="s">
        <v>16164</v>
      </c>
      <c r="F18648" t="s">
        <v>6</v>
      </c>
    </row>
    <row r="18649" spans="1:6" x14ac:dyDescent="0.3">
      <c r="A18649">
        <f t="shared" si="291"/>
        <v>18648</v>
      </c>
      <c r="B18649">
        <v>49</v>
      </c>
      <c r="C18649">
        <v>4768</v>
      </c>
      <c r="D18649">
        <v>4</v>
      </c>
      <c r="E18649" t="s">
        <v>16165</v>
      </c>
      <c r="F18649" t="s">
        <v>6</v>
      </c>
    </row>
    <row r="18650" spans="1:6" x14ac:dyDescent="0.3">
      <c r="A18650">
        <f t="shared" si="291"/>
        <v>18649</v>
      </c>
      <c r="B18650">
        <v>49</v>
      </c>
      <c r="C18650">
        <v>4769</v>
      </c>
      <c r="D18650">
        <v>1</v>
      </c>
      <c r="E18650" t="s">
        <v>13180</v>
      </c>
      <c r="F18650" t="s">
        <v>8</v>
      </c>
    </row>
    <row r="18651" spans="1:6" x14ac:dyDescent="0.3">
      <c r="A18651">
        <f t="shared" si="291"/>
        <v>18650</v>
      </c>
      <c r="B18651">
        <v>49</v>
      </c>
      <c r="C18651">
        <v>4769</v>
      </c>
      <c r="D18651">
        <v>2</v>
      </c>
      <c r="E18651" t="s">
        <v>12497</v>
      </c>
      <c r="F18651" t="s">
        <v>6</v>
      </c>
    </row>
    <row r="18652" spans="1:6" x14ac:dyDescent="0.3">
      <c r="A18652">
        <f t="shared" si="291"/>
        <v>18651</v>
      </c>
      <c r="B18652">
        <v>49</v>
      </c>
      <c r="C18652">
        <v>4769</v>
      </c>
      <c r="D18652">
        <v>3</v>
      </c>
      <c r="E18652" t="s">
        <v>13877</v>
      </c>
      <c r="F18652" t="s">
        <v>6</v>
      </c>
    </row>
    <row r="18653" spans="1:6" x14ac:dyDescent="0.3">
      <c r="A18653">
        <f t="shared" si="291"/>
        <v>18652</v>
      </c>
      <c r="B18653">
        <v>49</v>
      </c>
      <c r="C18653">
        <v>4769</v>
      </c>
      <c r="D18653">
        <v>4</v>
      </c>
      <c r="E18653" t="s">
        <v>12496</v>
      </c>
      <c r="F18653" t="s">
        <v>6</v>
      </c>
    </row>
    <row r="18654" spans="1:6" x14ac:dyDescent="0.3">
      <c r="A18654">
        <f t="shared" si="291"/>
        <v>18653</v>
      </c>
      <c r="B18654">
        <v>49</v>
      </c>
      <c r="C18654">
        <v>4770</v>
      </c>
      <c r="D18654">
        <v>1</v>
      </c>
      <c r="E18654" t="s">
        <v>16166</v>
      </c>
      <c r="F18654" t="s">
        <v>8</v>
      </c>
    </row>
    <row r="18655" spans="1:6" x14ac:dyDescent="0.3">
      <c r="A18655">
        <f t="shared" si="291"/>
        <v>18654</v>
      </c>
      <c r="B18655">
        <v>49</v>
      </c>
      <c r="C18655">
        <v>4770</v>
      </c>
      <c r="D18655">
        <v>2</v>
      </c>
      <c r="E18655" t="s">
        <v>16167</v>
      </c>
      <c r="F18655" t="s">
        <v>6</v>
      </c>
    </row>
    <row r="18656" spans="1:6" x14ac:dyDescent="0.3">
      <c r="A18656">
        <f t="shared" si="291"/>
        <v>18655</v>
      </c>
      <c r="B18656">
        <v>49</v>
      </c>
      <c r="C18656">
        <v>4770</v>
      </c>
      <c r="D18656">
        <v>3</v>
      </c>
      <c r="E18656" t="s">
        <v>16168</v>
      </c>
      <c r="F18656" t="s">
        <v>6</v>
      </c>
    </row>
    <row r="18657" spans="1:6" x14ac:dyDescent="0.3">
      <c r="A18657">
        <f t="shared" si="291"/>
        <v>18656</v>
      </c>
      <c r="B18657">
        <v>49</v>
      </c>
      <c r="C18657">
        <v>4770</v>
      </c>
      <c r="D18657">
        <v>4</v>
      </c>
      <c r="E18657" t="s">
        <v>16169</v>
      </c>
      <c r="F18657" t="s">
        <v>6</v>
      </c>
    </row>
    <row r="18658" spans="1:6" x14ac:dyDescent="0.3">
      <c r="A18658">
        <f t="shared" si="291"/>
        <v>18657</v>
      </c>
      <c r="B18658">
        <v>49</v>
      </c>
      <c r="C18658">
        <v>4771</v>
      </c>
      <c r="D18658">
        <v>1</v>
      </c>
      <c r="E18658" t="s">
        <v>16170</v>
      </c>
      <c r="F18658" t="s">
        <v>6</v>
      </c>
    </row>
    <row r="18659" spans="1:6" x14ac:dyDescent="0.3">
      <c r="A18659">
        <f t="shared" si="291"/>
        <v>18658</v>
      </c>
      <c r="B18659">
        <v>49</v>
      </c>
      <c r="C18659">
        <v>4771</v>
      </c>
      <c r="D18659">
        <v>2</v>
      </c>
      <c r="E18659" t="s">
        <v>16171</v>
      </c>
      <c r="F18659" t="s">
        <v>8</v>
      </c>
    </row>
    <row r="18660" spans="1:6" x14ac:dyDescent="0.3">
      <c r="A18660">
        <f t="shared" si="291"/>
        <v>18659</v>
      </c>
      <c r="B18660">
        <v>49</v>
      </c>
      <c r="C18660">
        <v>4771</v>
      </c>
      <c r="D18660">
        <v>3</v>
      </c>
      <c r="E18660" t="s">
        <v>16172</v>
      </c>
      <c r="F18660" t="s">
        <v>6</v>
      </c>
    </row>
    <row r="18661" spans="1:6" x14ac:dyDescent="0.3">
      <c r="A18661">
        <f t="shared" si="291"/>
        <v>18660</v>
      </c>
      <c r="B18661">
        <v>49</v>
      </c>
      <c r="C18661">
        <v>4771</v>
      </c>
      <c r="D18661">
        <v>4</v>
      </c>
      <c r="E18661" t="s">
        <v>16173</v>
      </c>
      <c r="F18661" t="s">
        <v>6</v>
      </c>
    </row>
    <row r="18662" spans="1:6" x14ac:dyDescent="0.3">
      <c r="A18662">
        <f t="shared" si="291"/>
        <v>18661</v>
      </c>
      <c r="B18662">
        <v>49</v>
      </c>
      <c r="C18662">
        <v>4772</v>
      </c>
      <c r="D18662">
        <v>1</v>
      </c>
      <c r="E18662" t="s">
        <v>16174</v>
      </c>
      <c r="F18662" t="s">
        <v>6</v>
      </c>
    </row>
    <row r="18663" spans="1:6" x14ac:dyDescent="0.3">
      <c r="A18663">
        <f t="shared" si="291"/>
        <v>18662</v>
      </c>
      <c r="B18663">
        <v>49</v>
      </c>
      <c r="C18663">
        <v>4772</v>
      </c>
      <c r="D18663">
        <v>2</v>
      </c>
      <c r="E18663" t="s">
        <v>16175</v>
      </c>
      <c r="F18663" t="s">
        <v>8</v>
      </c>
    </row>
    <row r="18664" spans="1:6" x14ac:dyDescent="0.3">
      <c r="A18664">
        <f t="shared" si="291"/>
        <v>18663</v>
      </c>
      <c r="B18664">
        <v>49</v>
      </c>
      <c r="C18664">
        <v>4772</v>
      </c>
      <c r="D18664">
        <v>3</v>
      </c>
      <c r="E18664" t="s">
        <v>16176</v>
      </c>
      <c r="F18664" t="s">
        <v>6</v>
      </c>
    </row>
    <row r="18665" spans="1:6" x14ac:dyDescent="0.3">
      <c r="A18665">
        <f t="shared" si="291"/>
        <v>18664</v>
      </c>
      <c r="B18665">
        <v>49</v>
      </c>
      <c r="C18665">
        <v>4772</v>
      </c>
      <c r="D18665">
        <v>4</v>
      </c>
      <c r="E18665" t="s">
        <v>16177</v>
      </c>
      <c r="F18665" t="s">
        <v>6</v>
      </c>
    </row>
    <row r="18666" spans="1:6" x14ac:dyDescent="0.3">
      <c r="A18666">
        <f t="shared" si="291"/>
        <v>18665</v>
      </c>
      <c r="B18666">
        <v>49</v>
      </c>
      <c r="C18666">
        <v>4773</v>
      </c>
      <c r="D18666">
        <v>1</v>
      </c>
      <c r="E18666" t="s">
        <v>16178</v>
      </c>
      <c r="F18666" t="s">
        <v>6</v>
      </c>
    </row>
    <row r="18667" spans="1:6" x14ac:dyDescent="0.3">
      <c r="A18667">
        <f t="shared" si="291"/>
        <v>18666</v>
      </c>
      <c r="B18667">
        <v>49</v>
      </c>
      <c r="C18667">
        <v>4773</v>
      </c>
      <c r="D18667">
        <v>2</v>
      </c>
      <c r="E18667" t="s">
        <v>16179</v>
      </c>
      <c r="F18667" t="s">
        <v>6</v>
      </c>
    </row>
    <row r="18668" spans="1:6" x14ac:dyDescent="0.3">
      <c r="A18668">
        <f t="shared" si="291"/>
        <v>18667</v>
      </c>
      <c r="B18668">
        <v>49</v>
      </c>
      <c r="C18668">
        <v>4773</v>
      </c>
      <c r="D18668">
        <v>3</v>
      </c>
      <c r="E18668" t="s">
        <v>16180</v>
      </c>
      <c r="F18668" t="s">
        <v>6</v>
      </c>
    </row>
    <row r="18669" spans="1:6" x14ac:dyDescent="0.3">
      <c r="A18669">
        <f t="shared" si="291"/>
        <v>18668</v>
      </c>
      <c r="B18669">
        <v>49</v>
      </c>
      <c r="C18669">
        <v>4773</v>
      </c>
      <c r="D18669">
        <v>4</v>
      </c>
      <c r="E18669" t="s">
        <v>16181</v>
      </c>
      <c r="F18669" t="s">
        <v>8</v>
      </c>
    </row>
    <row r="18670" spans="1:6" x14ac:dyDescent="0.3">
      <c r="A18670">
        <f t="shared" si="291"/>
        <v>18669</v>
      </c>
      <c r="B18670">
        <v>49</v>
      </c>
      <c r="C18670">
        <v>4774</v>
      </c>
      <c r="D18670">
        <v>1</v>
      </c>
      <c r="E18670" t="s">
        <v>16182</v>
      </c>
      <c r="F18670" t="s">
        <v>6</v>
      </c>
    </row>
    <row r="18671" spans="1:6" x14ac:dyDescent="0.3">
      <c r="A18671">
        <f t="shared" si="291"/>
        <v>18670</v>
      </c>
      <c r="B18671">
        <v>49</v>
      </c>
      <c r="C18671">
        <v>4774</v>
      </c>
      <c r="D18671">
        <v>2</v>
      </c>
      <c r="E18671" t="s">
        <v>16183</v>
      </c>
      <c r="F18671" t="s">
        <v>6</v>
      </c>
    </row>
    <row r="18672" spans="1:6" x14ac:dyDescent="0.3">
      <c r="A18672">
        <f t="shared" si="291"/>
        <v>18671</v>
      </c>
      <c r="B18672">
        <v>49</v>
      </c>
      <c r="C18672">
        <v>4774</v>
      </c>
      <c r="D18672">
        <v>3</v>
      </c>
      <c r="E18672" t="s">
        <v>16184</v>
      </c>
      <c r="F18672" t="s">
        <v>6</v>
      </c>
    </row>
    <row r="18673" spans="1:6" x14ac:dyDescent="0.3">
      <c r="A18673">
        <f t="shared" si="291"/>
        <v>18672</v>
      </c>
      <c r="B18673">
        <v>49</v>
      </c>
      <c r="C18673">
        <v>4774</v>
      </c>
      <c r="D18673">
        <v>4</v>
      </c>
      <c r="E18673" t="s">
        <v>16185</v>
      </c>
      <c r="F18673" t="s">
        <v>8</v>
      </c>
    </row>
    <row r="18674" spans="1:6" x14ac:dyDescent="0.3">
      <c r="A18674">
        <f t="shared" si="291"/>
        <v>18673</v>
      </c>
      <c r="B18674">
        <v>49</v>
      </c>
      <c r="C18674">
        <v>4775</v>
      </c>
      <c r="D18674">
        <v>1</v>
      </c>
      <c r="E18674" t="s">
        <v>16186</v>
      </c>
      <c r="F18674" t="s">
        <v>8</v>
      </c>
    </row>
    <row r="18675" spans="1:6" x14ac:dyDescent="0.3">
      <c r="A18675">
        <f t="shared" si="291"/>
        <v>18674</v>
      </c>
      <c r="B18675">
        <v>49</v>
      </c>
      <c r="C18675">
        <v>4775</v>
      </c>
      <c r="D18675">
        <v>2</v>
      </c>
      <c r="E18675" t="s">
        <v>16187</v>
      </c>
      <c r="F18675" t="s">
        <v>6</v>
      </c>
    </row>
    <row r="18676" spans="1:6" x14ac:dyDescent="0.3">
      <c r="A18676">
        <f t="shared" si="291"/>
        <v>18675</v>
      </c>
      <c r="B18676">
        <v>49</v>
      </c>
      <c r="C18676">
        <v>4775</v>
      </c>
      <c r="D18676">
        <v>3</v>
      </c>
      <c r="E18676" t="s">
        <v>16188</v>
      </c>
      <c r="F18676" t="s">
        <v>6</v>
      </c>
    </row>
    <row r="18677" spans="1:6" x14ac:dyDescent="0.3">
      <c r="A18677">
        <f t="shared" si="291"/>
        <v>18676</v>
      </c>
      <c r="B18677">
        <v>49</v>
      </c>
      <c r="C18677">
        <v>4775</v>
      </c>
      <c r="D18677">
        <v>4</v>
      </c>
      <c r="E18677" t="s">
        <v>16189</v>
      </c>
      <c r="F18677" t="s">
        <v>6</v>
      </c>
    </row>
    <row r="18678" spans="1:6" x14ac:dyDescent="0.3">
      <c r="A18678">
        <f t="shared" si="291"/>
        <v>18677</v>
      </c>
      <c r="B18678">
        <v>49</v>
      </c>
      <c r="C18678">
        <v>4776</v>
      </c>
      <c r="D18678">
        <v>1</v>
      </c>
      <c r="E18678" t="s">
        <v>16190</v>
      </c>
      <c r="F18678" t="s">
        <v>6</v>
      </c>
    </row>
    <row r="18679" spans="1:6" x14ac:dyDescent="0.3">
      <c r="A18679">
        <f t="shared" si="291"/>
        <v>18678</v>
      </c>
      <c r="B18679">
        <v>49</v>
      </c>
      <c r="C18679">
        <v>4776</v>
      </c>
      <c r="D18679">
        <v>2</v>
      </c>
      <c r="E18679" t="s">
        <v>16191</v>
      </c>
      <c r="F18679" t="s">
        <v>6</v>
      </c>
    </row>
    <row r="18680" spans="1:6" x14ac:dyDescent="0.3">
      <c r="A18680">
        <f t="shared" si="291"/>
        <v>18679</v>
      </c>
      <c r="B18680">
        <v>49</v>
      </c>
      <c r="C18680">
        <v>4776</v>
      </c>
      <c r="D18680">
        <v>3</v>
      </c>
      <c r="E18680" t="s">
        <v>16192</v>
      </c>
      <c r="F18680" t="s">
        <v>6</v>
      </c>
    </row>
    <row r="18681" spans="1:6" x14ac:dyDescent="0.3">
      <c r="A18681">
        <f t="shared" si="291"/>
        <v>18680</v>
      </c>
      <c r="B18681">
        <v>49</v>
      </c>
      <c r="C18681">
        <v>4776</v>
      </c>
      <c r="D18681">
        <v>4</v>
      </c>
      <c r="E18681" t="s">
        <v>16193</v>
      </c>
      <c r="F18681" t="s">
        <v>8</v>
      </c>
    </row>
    <row r="18682" spans="1:6" x14ac:dyDescent="0.3">
      <c r="A18682">
        <f t="shared" si="291"/>
        <v>18681</v>
      </c>
      <c r="B18682">
        <v>49</v>
      </c>
      <c r="C18682">
        <v>4777</v>
      </c>
      <c r="D18682">
        <v>1</v>
      </c>
      <c r="E18682" t="s">
        <v>16194</v>
      </c>
      <c r="F18682" t="s">
        <v>6</v>
      </c>
    </row>
    <row r="18683" spans="1:6" x14ac:dyDescent="0.3">
      <c r="A18683">
        <f t="shared" si="291"/>
        <v>18682</v>
      </c>
      <c r="B18683">
        <v>49</v>
      </c>
      <c r="C18683">
        <v>4777</v>
      </c>
      <c r="D18683">
        <v>2</v>
      </c>
      <c r="E18683" t="s">
        <v>16195</v>
      </c>
      <c r="F18683" t="s">
        <v>8</v>
      </c>
    </row>
    <row r="18684" spans="1:6" x14ac:dyDescent="0.3">
      <c r="A18684">
        <f t="shared" si="291"/>
        <v>18683</v>
      </c>
      <c r="B18684">
        <v>49</v>
      </c>
      <c r="C18684">
        <v>4777</v>
      </c>
      <c r="D18684">
        <v>3</v>
      </c>
      <c r="E18684" t="s">
        <v>16196</v>
      </c>
      <c r="F18684" t="s">
        <v>6</v>
      </c>
    </row>
    <row r="18685" spans="1:6" x14ac:dyDescent="0.3">
      <c r="A18685">
        <f t="shared" si="291"/>
        <v>18684</v>
      </c>
      <c r="B18685">
        <v>49</v>
      </c>
      <c r="C18685">
        <v>4777</v>
      </c>
      <c r="D18685">
        <v>4</v>
      </c>
      <c r="E18685" t="s">
        <v>16197</v>
      </c>
      <c r="F18685" t="s">
        <v>6</v>
      </c>
    </row>
    <row r="18686" spans="1:6" x14ac:dyDescent="0.3">
      <c r="A18686">
        <f t="shared" si="291"/>
        <v>18685</v>
      </c>
      <c r="B18686">
        <v>49</v>
      </c>
      <c r="C18686">
        <v>4778</v>
      </c>
      <c r="D18686">
        <v>1</v>
      </c>
      <c r="E18686" t="s">
        <v>16198</v>
      </c>
      <c r="F18686" t="s">
        <v>6</v>
      </c>
    </row>
    <row r="18687" spans="1:6" x14ac:dyDescent="0.3">
      <c r="A18687">
        <f t="shared" si="291"/>
        <v>18686</v>
      </c>
      <c r="B18687">
        <v>49</v>
      </c>
      <c r="C18687">
        <v>4778</v>
      </c>
      <c r="D18687">
        <v>2</v>
      </c>
      <c r="E18687" t="s">
        <v>16199</v>
      </c>
      <c r="F18687" t="s">
        <v>6</v>
      </c>
    </row>
    <row r="18688" spans="1:6" x14ac:dyDescent="0.3">
      <c r="A18688">
        <f t="shared" si="291"/>
        <v>18687</v>
      </c>
      <c r="B18688">
        <v>49</v>
      </c>
      <c r="C18688">
        <v>4778</v>
      </c>
      <c r="D18688">
        <v>3</v>
      </c>
      <c r="E18688" t="s">
        <v>16200</v>
      </c>
      <c r="F18688" t="s">
        <v>6</v>
      </c>
    </row>
    <row r="18689" spans="1:6" x14ac:dyDescent="0.3">
      <c r="A18689">
        <f t="shared" si="291"/>
        <v>18688</v>
      </c>
      <c r="B18689">
        <v>49</v>
      </c>
      <c r="C18689">
        <v>4778</v>
      </c>
      <c r="D18689">
        <v>4</v>
      </c>
      <c r="E18689" t="s">
        <v>16201</v>
      </c>
      <c r="F18689" t="s">
        <v>8</v>
      </c>
    </row>
    <row r="18690" spans="1:6" x14ac:dyDescent="0.3">
      <c r="A18690">
        <f t="shared" si="291"/>
        <v>18689</v>
      </c>
      <c r="B18690">
        <v>49</v>
      </c>
      <c r="C18690">
        <v>4779</v>
      </c>
      <c r="D18690">
        <v>1</v>
      </c>
      <c r="E18690" t="s">
        <v>16202</v>
      </c>
      <c r="F18690" t="s">
        <v>8</v>
      </c>
    </row>
    <row r="18691" spans="1:6" x14ac:dyDescent="0.3">
      <c r="A18691">
        <f t="shared" ref="A18691:A18754" si="292">ROW()-1</f>
        <v>18690</v>
      </c>
      <c r="B18691">
        <v>49</v>
      </c>
      <c r="C18691">
        <v>4779</v>
      </c>
      <c r="D18691">
        <v>2</v>
      </c>
      <c r="E18691" t="s">
        <v>16203</v>
      </c>
      <c r="F18691" t="s">
        <v>6</v>
      </c>
    </row>
    <row r="18692" spans="1:6" x14ac:dyDescent="0.3">
      <c r="A18692">
        <f t="shared" si="292"/>
        <v>18691</v>
      </c>
      <c r="B18692">
        <v>49</v>
      </c>
      <c r="C18692">
        <v>4779</v>
      </c>
      <c r="D18692">
        <v>3</v>
      </c>
      <c r="E18692" t="s">
        <v>16204</v>
      </c>
      <c r="F18692" t="s">
        <v>6</v>
      </c>
    </row>
    <row r="18693" spans="1:6" x14ac:dyDescent="0.3">
      <c r="A18693">
        <f t="shared" si="292"/>
        <v>18692</v>
      </c>
      <c r="B18693">
        <v>49</v>
      </c>
      <c r="C18693">
        <v>4779</v>
      </c>
      <c r="D18693">
        <v>4</v>
      </c>
      <c r="E18693" t="s">
        <v>16205</v>
      </c>
      <c r="F18693" t="s">
        <v>6</v>
      </c>
    </row>
    <row r="18694" spans="1:6" x14ac:dyDescent="0.3">
      <c r="A18694">
        <f t="shared" si="292"/>
        <v>18693</v>
      </c>
      <c r="B18694">
        <v>49</v>
      </c>
      <c r="C18694">
        <v>4780</v>
      </c>
      <c r="D18694">
        <v>1</v>
      </c>
      <c r="E18694" t="s">
        <v>15240</v>
      </c>
      <c r="F18694" t="s">
        <v>6</v>
      </c>
    </row>
    <row r="18695" spans="1:6" x14ac:dyDescent="0.3">
      <c r="A18695">
        <f t="shared" si="292"/>
        <v>18694</v>
      </c>
      <c r="B18695">
        <v>49</v>
      </c>
      <c r="C18695">
        <v>4780</v>
      </c>
      <c r="D18695">
        <v>2</v>
      </c>
      <c r="E18695" t="s">
        <v>15239</v>
      </c>
      <c r="F18695" t="s">
        <v>6</v>
      </c>
    </row>
    <row r="18696" spans="1:6" x14ac:dyDescent="0.3">
      <c r="A18696">
        <f t="shared" si="292"/>
        <v>18695</v>
      </c>
      <c r="B18696">
        <v>49</v>
      </c>
      <c r="C18696">
        <v>4780</v>
      </c>
      <c r="D18696">
        <v>3</v>
      </c>
      <c r="E18696" t="s">
        <v>16206</v>
      </c>
      <c r="F18696" t="s">
        <v>6</v>
      </c>
    </row>
    <row r="18697" spans="1:6" x14ac:dyDescent="0.3">
      <c r="A18697">
        <f t="shared" si="292"/>
        <v>18696</v>
      </c>
      <c r="B18697">
        <v>49</v>
      </c>
      <c r="C18697">
        <v>4780</v>
      </c>
      <c r="D18697">
        <v>4</v>
      </c>
      <c r="E18697" t="s">
        <v>16207</v>
      </c>
      <c r="F18697" t="s">
        <v>8</v>
      </c>
    </row>
    <row r="18698" spans="1:6" x14ac:dyDescent="0.3">
      <c r="A18698">
        <f t="shared" si="292"/>
        <v>18697</v>
      </c>
      <c r="B18698">
        <v>49</v>
      </c>
      <c r="C18698">
        <v>4781</v>
      </c>
      <c r="D18698">
        <v>1</v>
      </c>
      <c r="E18698" t="s">
        <v>15936</v>
      </c>
      <c r="F18698" t="s">
        <v>6</v>
      </c>
    </row>
    <row r="18699" spans="1:6" x14ac:dyDescent="0.3">
      <c r="A18699">
        <f t="shared" si="292"/>
        <v>18698</v>
      </c>
      <c r="B18699">
        <v>49</v>
      </c>
      <c r="C18699">
        <v>4781</v>
      </c>
      <c r="D18699">
        <v>2</v>
      </c>
      <c r="E18699" t="s">
        <v>15937</v>
      </c>
      <c r="F18699" t="s">
        <v>6</v>
      </c>
    </row>
    <row r="18700" spans="1:6" x14ac:dyDescent="0.3">
      <c r="A18700">
        <f t="shared" si="292"/>
        <v>18699</v>
      </c>
      <c r="B18700">
        <v>49</v>
      </c>
      <c r="C18700">
        <v>4781</v>
      </c>
      <c r="D18700">
        <v>3</v>
      </c>
      <c r="E18700" t="s">
        <v>15938</v>
      </c>
      <c r="F18700" t="s">
        <v>6</v>
      </c>
    </row>
    <row r="18701" spans="1:6" x14ac:dyDescent="0.3">
      <c r="A18701">
        <f t="shared" si="292"/>
        <v>18700</v>
      </c>
      <c r="B18701">
        <v>49</v>
      </c>
      <c r="C18701">
        <v>4781</v>
      </c>
      <c r="D18701">
        <v>4</v>
      </c>
      <c r="E18701" t="s">
        <v>16208</v>
      </c>
      <c r="F18701" t="s">
        <v>8</v>
      </c>
    </row>
    <row r="18702" spans="1:6" x14ac:dyDescent="0.3">
      <c r="A18702">
        <f t="shared" si="292"/>
        <v>18701</v>
      </c>
      <c r="B18702">
        <v>49</v>
      </c>
      <c r="C18702">
        <v>4782</v>
      </c>
      <c r="D18702">
        <v>1</v>
      </c>
      <c r="E18702" t="s">
        <v>12927</v>
      </c>
      <c r="F18702" t="s">
        <v>6</v>
      </c>
    </row>
    <row r="18703" spans="1:6" x14ac:dyDescent="0.3">
      <c r="A18703">
        <f t="shared" si="292"/>
        <v>18702</v>
      </c>
      <c r="B18703">
        <v>49</v>
      </c>
      <c r="C18703">
        <v>4782</v>
      </c>
      <c r="D18703">
        <v>2</v>
      </c>
      <c r="E18703" t="s">
        <v>12165</v>
      </c>
      <c r="F18703" t="s">
        <v>6</v>
      </c>
    </row>
    <row r="18704" spans="1:6" x14ac:dyDescent="0.3">
      <c r="A18704">
        <f t="shared" si="292"/>
        <v>18703</v>
      </c>
      <c r="B18704">
        <v>49</v>
      </c>
      <c r="C18704">
        <v>4782</v>
      </c>
      <c r="D18704">
        <v>3</v>
      </c>
      <c r="E18704" t="s">
        <v>12911</v>
      </c>
      <c r="F18704" t="s">
        <v>8</v>
      </c>
    </row>
    <row r="18705" spans="1:6" x14ac:dyDescent="0.3">
      <c r="A18705">
        <f t="shared" si="292"/>
        <v>18704</v>
      </c>
      <c r="B18705">
        <v>49</v>
      </c>
      <c r="C18705">
        <v>4782</v>
      </c>
      <c r="D18705">
        <v>4</v>
      </c>
      <c r="E18705" t="s">
        <v>15257</v>
      </c>
      <c r="F18705" t="s">
        <v>6</v>
      </c>
    </row>
    <row r="18706" spans="1:6" x14ac:dyDescent="0.3">
      <c r="A18706">
        <f t="shared" si="292"/>
        <v>18705</v>
      </c>
      <c r="B18706">
        <v>49</v>
      </c>
      <c r="C18706">
        <v>4783</v>
      </c>
      <c r="D18706">
        <v>1</v>
      </c>
      <c r="E18706" t="s">
        <v>13245</v>
      </c>
      <c r="F18706" t="s">
        <v>6</v>
      </c>
    </row>
    <row r="18707" spans="1:6" x14ac:dyDescent="0.3">
      <c r="A18707">
        <f t="shared" si="292"/>
        <v>18706</v>
      </c>
      <c r="B18707">
        <v>49</v>
      </c>
      <c r="C18707">
        <v>4783</v>
      </c>
      <c r="D18707">
        <v>2</v>
      </c>
      <c r="E18707" t="s">
        <v>16209</v>
      </c>
      <c r="F18707" t="s">
        <v>8</v>
      </c>
    </row>
    <row r="18708" spans="1:6" x14ac:dyDescent="0.3">
      <c r="A18708">
        <f t="shared" si="292"/>
        <v>18707</v>
      </c>
      <c r="B18708">
        <v>49</v>
      </c>
      <c r="C18708">
        <v>4783</v>
      </c>
      <c r="D18708">
        <v>3</v>
      </c>
      <c r="E18708" t="s">
        <v>14937</v>
      </c>
      <c r="F18708" t="s">
        <v>6</v>
      </c>
    </row>
    <row r="18709" spans="1:6" x14ac:dyDescent="0.3">
      <c r="A18709">
        <f t="shared" si="292"/>
        <v>18708</v>
      </c>
      <c r="B18709">
        <v>49</v>
      </c>
      <c r="C18709">
        <v>4783</v>
      </c>
      <c r="D18709">
        <v>4</v>
      </c>
      <c r="E18709" t="s">
        <v>16210</v>
      </c>
      <c r="F18709" t="s">
        <v>6</v>
      </c>
    </row>
    <row r="18710" spans="1:6" x14ac:dyDescent="0.3">
      <c r="A18710">
        <f t="shared" si="292"/>
        <v>18709</v>
      </c>
      <c r="B18710">
        <v>49</v>
      </c>
      <c r="C18710">
        <v>4784</v>
      </c>
      <c r="D18710">
        <v>1</v>
      </c>
      <c r="E18710" t="s">
        <v>12925</v>
      </c>
      <c r="F18710" t="s">
        <v>6</v>
      </c>
    </row>
    <row r="18711" spans="1:6" x14ac:dyDescent="0.3">
      <c r="A18711">
        <f t="shared" si="292"/>
        <v>18710</v>
      </c>
      <c r="B18711">
        <v>49</v>
      </c>
      <c r="C18711">
        <v>4784</v>
      </c>
      <c r="D18711">
        <v>2</v>
      </c>
      <c r="E18711" t="s">
        <v>13944</v>
      </c>
      <c r="F18711" t="s">
        <v>6</v>
      </c>
    </row>
    <row r="18712" spans="1:6" x14ac:dyDescent="0.3">
      <c r="A18712">
        <f t="shared" si="292"/>
        <v>18711</v>
      </c>
      <c r="B18712">
        <v>49</v>
      </c>
      <c r="C18712">
        <v>4784</v>
      </c>
      <c r="D18712">
        <v>3</v>
      </c>
      <c r="E18712" t="s">
        <v>13945</v>
      </c>
      <c r="F18712" t="s">
        <v>8</v>
      </c>
    </row>
    <row r="18713" spans="1:6" x14ac:dyDescent="0.3">
      <c r="A18713">
        <f t="shared" si="292"/>
        <v>18712</v>
      </c>
      <c r="B18713">
        <v>49</v>
      </c>
      <c r="C18713">
        <v>4784</v>
      </c>
      <c r="D18713">
        <v>4</v>
      </c>
      <c r="E18713" t="s">
        <v>13946</v>
      </c>
      <c r="F18713" t="s">
        <v>6</v>
      </c>
    </row>
    <row r="18714" spans="1:6" x14ac:dyDescent="0.3">
      <c r="A18714">
        <f t="shared" si="292"/>
        <v>18713</v>
      </c>
      <c r="B18714">
        <v>49</v>
      </c>
      <c r="C18714">
        <v>4785</v>
      </c>
      <c r="D18714">
        <v>1</v>
      </c>
      <c r="E18714" t="s">
        <v>16211</v>
      </c>
      <c r="F18714" t="s">
        <v>8</v>
      </c>
    </row>
    <row r="18715" spans="1:6" x14ac:dyDescent="0.3">
      <c r="A18715">
        <f t="shared" si="292"/>
        <v>18714</v>
      </c>
      <c r="B18715">
        <v>49</v>
      </c>
      <c r="C18715">
        <v>4785</v>
      </c>
      <c r="D18715">
        <v>2</v>
      </c>
      <c r="E18715" t="s">
        <v>15281</v>
      </c>
      <c r="F18715" t="s">
        <v>6</v>
      </c>
    </row>
    <row r="18716" spans="1:6" x14ac:dyDescent="0.3">
      <c r="A18716">
        <f t="shared" si="292"/>
        <v>18715</v>
      </c>
      <c r="B18716">
        <v>49</v>
      </c>
      <c r="C18716">
        <v>4785</v>
      </c>
      <c r="D18716">
        <v>3</v>
      </c>
      <c r="E18716" t="s">
        <v>15282</v>
      </c>
      <c r="F18716" t="s">
        <v>6</v>
      </c>
    </row>
    <row r="18717" spans="1:6" x14ac:dyDescent="0.3">
      <c r="A18717">
        <f t="shared" si="292"/>
        <v>18716</v>
      </c>
      <c r="B18717">
        <v>49</v>
      </c>
      <c r="C18717">
        <v>4785</v>
      </c>
      <c r="D18717">
        <v>4</v>
      </c>
      <c r="E18717" t="s">
        <v>15283</v>
      </c>
      <c r="F18717" t="s">
        <v>6</v>
      </c>
    </row>
    <row r="18718" spans="1:6" x14ac:dyDescent="0.3">
      <c r="A18718">
        <f t="shared" si="292"/>
        <v>18717</v>
      </c>
      <c r="B18718">
        <v>49</v>
      </c>
      <c r="C18718">
        <v>4786</v>
      </c>
      <c r="D18718">
        <v>1</v>
      </c>
      <c r="E18718" t="s">
        <v>16212</v>
      </c>
      <c r="F18718" t="s">
        <v>8</v>
      </c>
    </row>
    <row r="18719" spans="1:6" x14ac:dyDescent="0.3">
      <c r="A18719">
        <f t="shared" si="292"/>
        <v>18718</v>
      </c>
      <c r="B18719">
        <v>49</v>
      </c>
      <c r="C18719">
        <v>4786</v>
      </c>
      <c r="D18719">
        <v>2</v>
      </c>
      <c r="E18719" t="s">
        <v>16213</v>
      </c>
      <c r="F18719" t="s">
        <v>6</v>
      </c>
    </row>
    <row r="18720" spans="1:6" x14ac:dyDescent="0.3">
      <c r="A18720">
        <f t="shared" si="292"/>
        <v>18719</v>
      </c>
      <c r="B18720">
        <v>49</v>
      </c>
      <c r="C18720">
        <v>4786</v>
      </c>
      <c r="D18720">
        <v>3</v>
      </c>
      <c r="E18720" t="s">
        <v>16214</v>
      </c>
      <c r="F18720" t="s">
        <v>6</v>
      </c>
    </row>
    <row r="18721" spans="1:6" x14ac:dyDescent="0.3">
      <c r="A18721">
        <f t="shared" si="292"/>
        <v>18720</v>
      </c>
      <c r="B18721">
        <v>49</v>
      </c>
      <c r="C18721">
        <v>4786</v>
      </c>
      <c r="D18721">
        <v>4</v>
      </c>
      <c r="E18721" t="s">
        <v>15899</v>
      </c>
      <c r="F18721" t="s">
        <v>6</v>
      </c>
    </row>
    <row r="18722" spans="1:6" x14ac:dyDescent="0.3">
      <c r="A18722">
        <f t="shared" si="292"/>
        <v>18721</v>
      </c>
      <c r="B18722">
        <v>49</v>
      </c>
      <c r="C18722">
        <v>4787</v>
      </c>
      <c r="D18722">
        <v>1</v>
      </c>
      <c r="E18722" t="s">
        <v>16215</v>
      </c>
      <c r="F18722" t="s">
        <v>6</v>
      </c>
    </row>
    <row r="18723" spans="1:6" x14ac:dyDescent="0.3">
      <c r="A18723">
        <f t="shared" si="292"/>
        <v>18722</v>
      </c>
      <c r="B18723">
        <v>49</v>
      </c>
      <c r="C18723">
        <v>4787</v>
      </c>
      <c r="D18723">
        <v>2</v>
      </c>
      <c r="E18723" t="s">
        <v>16216</v>
      </c>
      <c r="F18723" t="s">
        <v>8</v>
      </c>
    </row>
    <row r="18724" spans="1:6" x14ac:dyDescent="0.3">
      <c r="A18724">
        <f t="shared" si="292"/>
        <v>18723</v>
      </c>
      <c r="B18724">
        <v>49</v>
      </c>
      <c r="C18724">
        <v>4787</v>
      </c>
      <c r="D18724">
        <v>3</v>
      </c>
      <c r="E18724" t="s">
        <v>16217</v>
      </c>
      <c r="F18724" t="s">
        <v>6</v>
      </c>
    </row>
    <row r="18725" spans="1:6" x14ac:dyDescent="0.3">
      <c r="A18725">
        <f t="shared" si="292"/>
        <v>18724</v>
      </c>
      <c r="B18725">
        <v>49</v>
      </c>
      <c r="C18725">
        <v>4787</v>
      </c>
      <c r="D18725">
        <v>4</v>
      </c>
      <c r="E18725" t="s">
        <v>16218</v>
      </c>
      <c r="F18725" t="s">
        <v>6</v>
      </c>
    </row>
    <row r="18726" spans="1:6" x14ac:dyDescent="0.3">
      <c r="A18726">
        <f t="shared" si="292"/>
        <v>18725</v>
      </c>
      <c r="B18726">
        <v>49</v>
      </c>
      <c r="C18726">
        <v>4788</v>
      </c>
      <c r="D18726">
        <v>1</v>
      </c>
      <c r="E18726" t="s">
        <v>14296</v>
      </c>
      <c r="F18726" t="s">
        <v>6</v>
      </c>
    </row>
    <row r="18727" spans="1:6" x14ac:dyDescent="0.3">
      <c r="A18727">
        <f t="shared" si="292"/>
        <v>18726</v>
      </c>
      <c r="B18727">
        <v>49</v>
      </c>
      <c r="C18727">
        <v>4788</v>
      </c>
      <c r="D18727">
        <v>2</v>
      </c>
      <c r="E18727" t="s">
        <v>14297</v>
      </c>
      <c r="F18727" t="s">
        <v>8</v>
      </c>
    </row>
    <row r="18728" spans="1:6" x14ac:dyDescent="0.3">
      <c r="A18728">
        <f t="shared" si="292"/>
        <v>18727</v>
      </c>
      <c r="B18728">
        <v>49</v>
      </c>
      <c r="C18728">
        <v>4788</v>
      </c>
      <c r="D18728">
        <v>3</v>
      </c>
      <c r="E18728" t="s">
        <v>16219</v>
      </c>
      <c r="F18728" t="s">
        <v>6</v>
      </c>
    </row>
    <row r="18729" spans="1:6" x14ac:dyDescent="0.3">
      <c r="A18729">
        <f t="shared" si="292"/>
        <v>18728</v>
      </c>
      <c r="B18729">
        <v>49</v>
      </c>
      <c r="C18729">
        <v>4788</v>
      </c>
      <c r="D18729">
        <v>4</v>
      </c>
      <c r="E18729" t="s">
        <v>16220</v>
      </c>
      <c r="F18729" t="s">
        <v>6</v>
      </c>
    </row>
    <row r="18730" spans="1:6" x14ac:dyDescent="0.3">
      <c r="A18730">
        <f t="shared" si="292"/>
        <v>18729</v>
      </c>
      <c r="B18730">
        <v>49</v>
      </c>
      <c r="C18730">
        <v>4789</v>
      </c>
      <c r="D18730">
        <v>1</v>
      </c>
      <c r="E18730" t="s">
        <v>16221</v>
      </c>
      <c r="F18730" t="s">
        <v>6</v>
      </c>
    </row>
    <row r="18731" spans="1:6" x14ac:dyDescent="0.3">
      <c r="A18731">
        <f t="shared" si="292"/>
        <v>18730</v>
      </c>
      <c r="B18731">
        <v>49</v>
      </c>
      <c r="C18731">
        <v>4789</v>
      </c>
      <c r="D18731">
        <v>2</v>
      </c>
      <c r="E18731" t="s">
        <v>16222</v>
      </c>
      <c r="F18731" t="s">
        <v>6</v>
      </c>
    </row>
    <row r="18732" spans="1:6" x14ac:dyDescent="0.3">
      <c r="A18732">
        <f t="shared" si="292"/>
        <v>18731</v>
      </c>
      <c r="B18732">
        <v>49</v>
      </c>
      <c r="C18732">
        <v>4789</v>
      </c>
      <c r="D18732">
        <v>3</v>
      </c>
      <c r="E18732" t="s">
        <v>16223</v>
      </c>
      <c r="F18732" t="s">
        <v>6</v>
      </c>
    </row>
    <row r="18733" spans="1:6" x14ac:dyDescent="0.3">
      <c r="A18733">
        <f t="shared" si="292"/>
        <v>18732</v>
      </c>
      <c r="B18733">
        <v>49</v>
      </c>
      <c r="C18733">
        <v>4789</v>
      </c>
      <c r="D18733">
        <v>4</v>
      </c>
      <c r="E18733" t="s">
        <v>16224</v>
      </c>
      <c r="F18733" t="s">
        <v>8</v>
      </c>
    </row>
    <row r="18734" spans="1:6" x14ac:dyDescent="0.3">
      <c r="A18734">
        <f t="shared" si="292"/>
        <v>18733</v>
      </c>
      <c r="B18734">
        <v>49</v>
      </c>
      <c r="C18734">
        <v>4790</v>
      </c>
      <c r="D18734">
        <v>1</v>
      </c>
      <c r="E18734" t="s">
        <v>11857</v>
      </c>
      <c r="F18734" t="s">
        <v>6</v>
      </c>
    </row>
    <row r="18735" spans="1:6" x14ac:dyDescent="0.3">
      <c r="A18735">
        <f t="shared" si="292"/>
        <v>18734</v>
      </c>
      <c r="B18735">
        <v>49</v>
      </c>
      <c r="C18735">
        <v>4790</v>
      </c>
      <c r="D18735">
        <v>2</v>
      </c>
      <c r="E18735" t="s">
        <v>16225</v>
      </c>
      <c r="F18735" t="s">
        <v>8</v>
      </c>
    </row>
    <row r="18736" spans="1:6" x14ac:dyDescent="0.3">
      <c r="A18736">
        <f t="shared" si="292"/>
        <v>18735</v>
      </c>
      <c r="B18736">
        <v>49</v>
      </c>
      <c r="C18736">
        <v>4790</v>
      </c>
      <c r="D18736">
        <v>3</v>
      </c>
      <c r="E18736" t="s">
        <v>11860</v>
      </c>
      <c r="F18736" t="s">
        <v>6</v>
      </c>
    </row>
    <row r="18737" spans="1:6" x14ac:dyDescent="0.3">
      <c r="A18737">
        <f t="shared" si="292"/>
        <v>18736</v>
      </c>
      <c r="B18737">
        <v>49</v>
      </c>
      <c r="C18737">
        <v>4790</v>
      </c>
      <c r="D18737">
        <v>4</v>
      </c>
      <c r="E18737" t="s">
        <v>16226</v>
      </c>
      <c r="F18737" t="s">
        <v>6</v>
      </c>
    </row>
    <row r="18738" spans="1:6" x14ac:dyDescent="0.3">
      <c r="A18738">
        <f t="shared" si="292"/>
        <v>18737</v>
      </c>
      <c r="B18738">
        <v>49</v>
      </c>
      <c r="C18738">
        <v>4791</v>
      </c>
      <c r="D18738">
        <v>1</v>
      </c>
      <c r="E18738" t="s">
        <v>12912</v>
      </c>
      <c r="F18738" t="s">
        <v>6</v>
      </c>
    </row>
    <row r="18739" spans="1:6" x14ac:dyDescent="0.3">
      <c r="A18739">
        <f t="shared" si="292"/>
        <v>18738</v>
      </c>
      <c r="B18739">
        <v>49</v>
      </c>
      <c r="C18739">
        <v>4791</v>
      </c>
      <c r="D18739">
        <v>2</v>
      </c>
      <c r="E18739" t="s">
        <v>12164</v>
      </c>
      <c r="F18739" t="s">
        <v>6</v>
      </c>
    </row>
    <row r="18740" spans="1:6" x14ac:dyDescent="0.3">
      <c r="A18740">
        <f t="shared" si="292"/>
        <v>18739</v>
      </c>
      <c r="B18740">
        <v>49</v>
      </c>
      <c r="C18740">
        <v>4791</v>
      </c>
      <c r="D18740">
        <v>3</v>
      </c>
      <c r="E18740" t="s">
        <v>13242</v>
      </c>
      <c r="F18740" t="s">
        <v>6</v>
      </c>
    </row>
    <row r="18741" spans="1:6" x14ac:dyDescent="0.3">
      <c r="A18741">
        <f t="shared" si="292"/>
        <v>18740</v>
      </c>
      <c r="B18741">
        <v>49</v>
      </c>
      <c r="C18741">
        <v>4791</v>
      </c>
      <c r="D18741">
        <v>4</v>
      </c>
      <c r="E18741" t="s">
        <v>16227</v>
      </c>
      <c r="F18741" t="s">
        <v>8</v>
      </c>
    </row>
    <row r="18742" spans="1:6" x14ac:dyDescent="0.3">
      <c r="A18742">
        <f t="shared" si="292"/>
        <v>18741</v>
      </c>
      <c r="B18742">
        <v>49</v>
      </c>
      <c r="C18742">
        <v>4792</v>
      </c>
      <c r="D18742">
        <v>1</v>
      </c>
      <c r="E18742" t="s">
        <v>16228</v>
      </c>
      <c r="F18742" t="s">
        <v>8</v>
      </c>
    </row>
    <row r="18743" spans="1:6" x14ac:dyDescent="0.3">
      <c r="A18743">
        <f t="shared" si="292"/>
        <v>18742</v>
      </c>
      <c r="B18743">
        <v>49</v>
      </c>
      <c r="C18743">
        <v>4792</v>
      </c>
      <c r="D18743">
        <v>2</v>
      </c>
      <c r="E18743" t="s">
        <v>16229</v>
      </c>
      <c r="F18743" t="s">
        <v>6</v>
      </c>
    </row>
    <row r="18744" spans="1:6" x14ac:dyDescent="0.3">
      <c r="A18744">
        <f t="shared" si="292"/>
        <v>18743</v>
      </c>
      <c r="B18744">
        <v>49</v>
      </c>
      <c r="C18744">
        <v>4792</v>
      </c>
      <c r="D18744">
        <v>3</v>
      </c>
      <c r="E18744" t="s">
        <v>16230</v>
      </c>
      <c r="F18744" t="s">
        <v>6</v>
      </c>
    </row>
    <row r="18745" spans="1:6" x14ac:dyDescent="0.3">
      <c r="A18745">
        <f t="shared" si="292"/>
        <v>18744</v>
      </c>
      <c r="B18745">
        <v>49</v>
      </c>
      <c r="C18745">
        <v>4792</v>
      </c>
      <c r="D18745">
        <v>4</v>
      </c>
      <c r="E18745" t="s">
        <v>16231</v>
      </c>
      <c r="F18745" t="s">
        <v>6</v>
      </c>
    </row>
    <row r="18746" spans="1:6" x14ac:dyDescent="0.3">
      <c r="A18746">
        <f t="shared" si="292"/>
        <v>18745</v>
      </c>
      <c r="B18746">
        <v>49</v>
      </c>
      <c r="C18746">
        <v>4793</v>
      </c>
      <c r="D18746">
        <v>1</v>
      </c>
      <c r="E18746" t="s">
        <v>16232</v>
      </c>
      <c r="F18746" t="s">
        <v>6</v>
      </c>
    </row>
    <row r="18747" spans="1:6" x14ac:dyDescent="0.3">
      <c r="A18747">
        <f t="shared" si="292"/>
        <v>18746</v>
      </c>
      <c r="B18747">
        <v>49</v>
      </c>
      <c r="C18747">
        <v>4793</v>
      </c>
      <c r="D18747">
        <v>2</v>
      </c>
      <c r="E18747" t="s">
        <v>16233</v>
      </c>
      <c r="F18747" t="s">
        <v>6</v>
      </c>
    </row>
    <row r="18748" spans="1:6" x14ac:dyDescent="0.3">
      <c r="A18748">
        <f t="shared" si="292"/>
        <v>18747</v>
      </c>
      <c r="B18748">
        <v>49</v>
      </c>
      <c r="C18748">
        <v>4793</v>
      </c>
      <c r="D18748">
        <v>3</v>
      </c>
      <c r="E18748" t="s">
        <v>16234</v>
      </c>
      <c r="F18748" t="s">
        <v>8</v>
      </c>
    </row>
    <row r="18749" spans="1:6" x14ac:dyDescent="0.3">
      <c r="A18749">
        <f t="shared" si="292"/>
        <v>18748</v>
      </c>
      <c r="B18749">
        <v>49</v>
      </c>
      <c r="C18749">
        <v>4793</v>
      </c>
      <c r="D18749">
        <v>4</v>
      </c>
      <c r="E18749" t="s">
        <v>16235</v>
      </c>
      <c r="F18749" t="s">
        <v>6</v>
      </c>
    </row>
    <row r="18750" spans="1:6" x14ac:dyDescent="0.3">
      <c r="A18750">
        <f t="shared" si="292"/>
        <v>18749</v>
      </c>
      <c r="B18750">
        <v>49</v>
      </c>
      <c r="C18750">
        <v>4794</v>
      </c>
      <c r="D18750">
        <v>1</v>
      </c>
      <c r="E18750" t="s">
        <v>16236</v>
      </c>
      <c r="F18750" t="s">
        <v>6</v>
      </c>
    </row>
    <row r="18751" spans="1:6" x14ac:dyDescent="0.3">
      <c r="A18751">
        <f t="shared" si="292"/>
        <v>18750</v>
      </c>
      <c r="B18751">
        <v>49</v>
      </c>
      <c r="C18751">
        <v>4794</v>
      </c>
      <c r="D18751">
        <v>2</v>
      </c>
      <c r="E18751" t="s">
        <v>16237</v>
      </c>
      <c r="F18751" t="s">
        <v>8</v>
      </c>
    </row>
    <row r="18752" spans="1:6" x14ac:dyDescent="0.3">
      <c r="A18752">
        <f t="shared" si="292"/>
        <v>18751</v>
      </c>
      <c r="B18752">
        <v>49</v>
      </c>
      <c r="C18752">
        <v>4794</v>
      </c>
      <c r="D18752">
        <v>3</v>
      </c>
      <c r="E18752" t="s">
        <v>16238</v>
      </c>
      <c r="F18752" t="s">
        <v>6</v>
      </c>
    </row>
    <row r="18753" spans="1:6" x14ac:dyDescent="0.3">
      <c r="A18753">
        <f t="shared" si="292"/>
        <v>18752</v>
      </c>
      <c r="B18753">
        <v>49</v>
      </c>
      <c r="C18753">
        <v>4794</v>
      </c>
      <c r="D18753">
        <v>4</v>
      </c>
      <c r="E18753" t="s">
        <v>16239</v>
      </c>
      <c r="F18753" t="s">
        <v>6</v>
      </c>
    </row>
    <row r="18754" spans="1:6" x14ac:dyDescent="0.3">
      <c r="A18754">
        <f t="shared" si="292"/>
        <v>18753</v>
      </c>
      <c r="B18754">
        <v>49</v>
      </c>
      <c r="C18754">
        <v>4795</v>
      </c>
      <c r="D18754">
        <v>1</v>
      </c>
      <c r="E18754" t="s">
        <v>16240</v>
      </c>
      <c r="F18754" t="s">
        <v>6</v>
      </c>
    </row>
    <row r="18755" spans="1:6" x14ac:dyDescent="0.3">
      <c r="A18755">
        <f t="shared" ref="A18755:A18818" si="293">ROW()-1</f>
        <v>18754</v>
      </c>
      <c r="B18755">
        <v>49</v>
      </c>
      <c r="C18755">
        <v>4795</v>
      </c>
      <c r="D18755">
        <v>2</v>
      </c>
      <c r="E18755" t="s">
        <v>16241</v>
      </c>
      <c r="F18755" t="s">
        <v>6</v>
      </c>
    </row>
    <row r="18756" spans="1:6" x14ac:dyDescent="0.3">
      <c r="A18756">
        <f t="shared" si="293"/>
        <v>18755</v>
      </c>
      <c r="B18756">
        <v>49</v>
      </c>
      <c r="C18756">
        <v>4795</v>
      </c>
      <c r="D18756">
        <v>3</v>
      </c>
      <c r="E18756" t="s">
        <v>16242</v>
      </c>
      <c r="F18756" t="s">
        <v>6</v>
      </c>
    </row>
    <row r="18757" spans="1:6" x14ac:dyDescent="0.3">
      <c r="A18757">
        <f t="shared" si="293"/>
        <v>18756</v>
      </c>
      <c r="B18757">
        <v>49</v>
      </c>
      <c r="C18757">
        <v>4795</v>
      </c>
      <c r="D18757">
        <v>4</v>
      </c>
      <c r="E18757" t="s">
        <v>16243</v>
      </c>
      <c r="F18757" t="s">
        <v>8</v>
      </c>
    </row>
    <row r="18758" spans="1:6" x14ac:dyDescent="0.3">
      <c r="A18758">
        <f t="shared" si="293"/>
        <v>18757</v>
      </c>
      <c r="B18758">
        <v>49</v>
      </c>
      <c r="C18758">
        <v>4796</v>
      </c>
      <c r="D18758">
        <v>1</v>
      </c>
      <c r="E18758" t="s">
        <v>16244</v>
      </c>
      <c r="F18758" t="s">
        <v>6</v>
      </c>
    </row>
    <row r="18759" spans="1:6" x14ac:dyDescent="0.3">
      <c r="A18759">
        <f t="shared" si="293"/>
        <v>18758</v>
      </c>
      <c r="B18759">
        <v>49</v>
      </c>
      <c r="C18759">
        <v>4796</v>
      </c>
      <c r="D18759">
        <v>2</v>
      </c>
      <c r="E18759" t="s">
        <v>16245</v>
      </c>
      <c r="F18759" t="s">
        <v>6</v>
      </c>
    </row>
    <row r="18760" spans="1:6" x14ac:dyDescent="0.3">
      <c r="A18760">
        <f t="shared" si="293"/>
        <v>18759</v>
      </c>
      <c r="B18760">
        <v>49</v>
      </c>
      <c r="C18760">
        <v>4796</v>
      </c>
      <c r="D18760">
        <v>3</v>
      </c>
      <c r="E18760" t="s">
        <v>16246</v>
      </c>
      <c r="F18760" t="s">
        <v>6</v>
      </c>
    </row>
    <row r="18761" spans="1:6" x14ac:dyDescent="0.3">
      <c r="A18761">
        <f t="shared" si="293"/>
        <v>18760</v>
      </c>
      <c r="B18761">
        <v>49</v>
      </c>
      <c r="C18761">
        <v>4796</v>
      </c>
      <c r="D18761">
        <v>4</v>
      </c>
      <c r="E18761" t="s">
        <v>16247</v>
      </c>
      <c r="F18761" t="s">
        <v>8</v>
      </c>
    </row>
    <row r="18762" spans="1:6" x14ac:dyDescent="0.3">
      <c r="A18762">
        <f t="shared" si="293"/>
        <v>18761</v>
      </c>
      <c r="B18762">
        <v>49</v>
      </c>
      <c r="C18762">
        <v>4797</v>
      </c>
      <c r="D18762">
        <v>1</v>
      </c>
      <c r="E18762" t="s">
        <v>932</v>
      </c>
      <c r="F18762" t="s">
        <v>6</v>
      </c>
    </row>
    <row r="18763" spans="1:6" x14ac:dyDescent="0.3">
      <c r="A18763">
        <f t="shared" si="293"/>
        <v>18762</v>
      </c>
      <c r="B18763">
        <v>49</v>
      </c>
      <c r="C18763">
        <v>4797</v>
      </c>
      <c r="D18763">
        <v>2</v>
      </c>
      <c r="E18763" t="s">
        <v>649</v>
      </c>
      <c r="F18763" t="s">
        <v>8</v>
      </c>
    </row>
    <row r="18764" spans="1:6" x14ac:dyDescent="0.3">
      <c r="A18764">
        <f t="shared" si="293"/>
        <v>18763</v>
      </c>
      <c r="B18764">
        <v>49</v>
      </c>
      <c r="C18764">
        <v>4797</v>
      </c>
      <c r="D18764">
        <v>3</v>
      </c>
      <c r="E18764" t="s">
        <v>650</v>
      </c>
      <c r="F18764" t="s">
        <v>6</v>
      </c>
    </row>
    <row r="18765" spans="1:6" x14ac:dyDescent="0.3">
      <c r="A18765">
        <f t="shared" si="293"/>
        <v>18764</v>
      </c>
      <c r="B18765">
        <v>49</v>
      </c>
      <c r="C18765">
        <v>4797</v>
      </c>
      <c r="D18765">
        <v>4</v>
      </c>
      <c r="E18765" t="s">
        <v>2937</v>
      </c>
      <c r="F18765" t="s">
        <v>6</v>
      </c>
    </row>
    <row r="18766" spans="1:6" x14ac:dyDescent="0.3">
      <c r="A18766">
        <f t="shared" si="293"/>
        <v>18765</v>
      </c>
      <c r="B18766">
        <v>49</v>
      </c>
      <c r="C18766">
        <v>4798</v>
      </c>
      <c r="D18766">
        <v>1</v>
      </c>
      <c r="E18766" t="s">
        <v>16248</v>
      </c>
      <c r="F18766" t="s">
        <v>6</v>
      </c>
    </row>
    <row r="18767" spans="1:6" x14ac:dyDescent="0.3">
      <c r="A18767">
        <f t="shared" si="293"/>
        <v>18766</v>
      </c>
      <c r="B18767">
        <v>49</v>
      </c>
      <c r="C18767">
        <v>4798</v>
      </c>
      <c r="D18767">
        <v>2</v>
      </c>
      <c r="E18767" t="s">
        <v>15570</v>
      </c>
      <c r="F18767" t="s">
        <v>8</v>
      </c>
    </row>
    <row r="18768" spans="1:6" x14ac:dyDescent="0.3">
      <c r="A18768">
        <f t="shared" si="293"/>
        <v>18767</v>
      </c>
      <c r="B18768">
        <v>49</v>
      </c>
      <c r="C18768">
        <v>4798</v>
      </c>
      <c r="D18768">
        <v>3</v>
      </c>
      <c r="E18768" t="s">
        <v>16249</v>
      </c>
      <c r="F18768" t="s">
        <v>6</v>
      </c>
    </row>
    <row r="18769" spans="1:6" x14ac:dyDescent="0.3">
      <c r="A18769">
        <f t="shared" si="293"/>
        <v>18768</v>
      </c>
      <c r="B18769">
        <v>49</v>
      </c>
      <c r="C18769">
        <v>4798</v>
      </c>
      <c r="D18769">
        <v>4</v>
      </c>
      <c r="E18769" t="s">
        <v>15571</v>
      </c>
      <c r="F18769" t="s">
        <v>6</v>
      </c>
    </row>
    <row r="18770" spans="1:6" x14ac:dyDescent="0.3">
      <c r="A18770">
        <f t="shared" si="293"/>
        <v>18769</v>
      </c>
      <c r="B18770">
        <v>49</v>
      </c>
      <c r="C18770">
        <v>4799</v>
      </c>
      <c r="D18770">
        <v>1</v>
      </c>
      <c r="E18770" t="s">
        <v>16250</v>
      </c>
      <c r="F18770" t="s">
        <v>6</v>
      </c>
    </row>
    <row r="18771" spans="1:6" x14ac:dyDescent="0.3">
      <c r="A18771">
        <f t="shared" si="293"/>
        <v>18770</v>
      </c>
      <c r="B18771">
        <v>49</v>
      </c>
      <c r="C18771">
        <v>4799</v>
      </c>
      <c r="D18771">
        <v>2</v>
      </c>
      <c r="E18771" t="s">
        <v>16251</v>
      </c>
      <c r="F18771" t="s">
        <v>6</v>
      </c>
    </row>
    <row r="18772" spans="1:6" x14ac:dyDescent="0.3">
      <c r="A18772">
        <f t="shared" si="293"/>
        <v>18771</v>
      </c>
      <c r="B18772">
        <v>49</v>
      </c>
      <c r="C18772">
        <v>4799</v>
      </c>
      <c r="D18772">
        <v>3</v>
      </c>
      <c r="E18772" t="s">
        <v>16252</v>
      </c>
      <c r="F18772" t="s">
        <v>6</v>
      </c>
    </row>
    <row r="18773" spans="1:6" x14ac:dyDescent="0.3">
      <c r="A18773">
        <f t="shared" si="293"/>
        <v>18772</v>
      </c>
      <c r="B18773">
        <v>49</v>
      </c>
      <c r="C18773">
        <v>4799</v>
      </c>
      <c r="D18773">
        <v>4</v>
      </c>
      <c r="E18773" t="s">
        <v>16253</v>
      </c>
      <c r="F18773" t="s">
        <v>8</v>
      </c>
    </row>
    <row r="18774" spans="1:6" x14ac:dyDescent="0.3">
      <c r="A18774">
        <f t="shared" si="293"/>
        <v>18773</v>
      </c>
      <c r="B18774">
        <v>49</v>
      </c>
      <c r="C18774">
        <v>4800</v>
      </c>
      <c r="D18774">
        <v>1</v>
      </c>
      <c r="E18774" t="s">
        <v>16254</v>
      </c>
      <c r="F18774" t="s">
        <v>6</v>
      </c>
    </row>
    <row r="18775" spans="1:6" x14ac:dyDescent="0.3">
      <c r="A18775">
        <f t="shared" si="293"/>
        <v>18774</v>
      </c>
      <c r="B18775">
        <v>49</v>
      </c>
      <c r="C18775">
        <v>4800</v>
      </c>
      <c r="D18775">
        <v>2</v>
      </c>
      <c r="E18775" t="s">
        <v>14924</v>
      </c>
      <c r="F18775" t="s">
        <v>6</v>
      </c>
    </row>
    <row r="18776" spans="1:6" x14ac:dyDescent="0.3">
      <c r="A18776">
        <f t="shared" si="293"/>
        <v>18775</v>
      </c>
      <c r="B18776">
        <v>49</v>
      </c>
      <c r="C18776">
        <v>4800</v>
      </c>
      <c r="D18776">
        <v>3</v>
      </c>
      <c r="E18776" t="s">
        <v>14925</v>
      </c>
      <c r="F18776" t="s">
        <v>8</v>
      </c>
    </row>
    <row r="18777" spans="1:6" x14ac:dyDescent="0.3">
      <c r="A18777">
        <f t="shared" si="293"/>
        <v>18776</v>
      </c>
      <c r="B18777">
        <v>49</v>
      </c>
      <c r="C18777">
        <v>4800</v>
      </c>
      <c r="D18777">
        <v>4</v>
      </c>
      <c r="E18777" t="s">
        <v>16255</v>
      </c>
      <c r="F18777" t="s">
        <v>6</v>
      </c>
    </row>
    <row r="18778" spans="1:6" x14ac:dyDescent="0.3">
      <c r="A18778">
        <f t="shared" si="293"/>
        <v>18777</v>
      </c>
      <c r="B18778">
        <v>50</v>
      </c>
      <c r="C18778">
        <v>4801</v>
      </c>
      <c r="D18778">
        <v>1</v>
      </c>
      <c r="E18778" t="s">
        <v>16256</v>
      </c>
      <c r="F18778" t="s">
        <v>6</v>
      </c>
    </row>
    <row r="18779" spans="1:6" x14ac:dyDescent="0.3">
      <c r="A18779">
        <f t="shared" si="293"/>
        <v>18778</v>
      </c>
      <c r="B18779">
        <v>50</v>
      </c>
      <c r="C18779">
        <v>4801</v>
      </c>
      <c r="D18779">
        <v>2</v>
      </c>
      <c r="E18779" t="s">
        <v>16257</v>
      </c>
      <c r="F18779" t="s">
        <v>6</v>
      </c>
    </row>
    <row r="18780" spans="1:6" x14ac:dyDescent="0.3">
      <c r="A18780">
        <f t="shared" si="293"/>
        <v>18779</v>
      </c>
      <c r="B18780">
        <v>50</v>
      </c>
      <c r="C18780">
        <v>4801</v>
      </c>
      <c r="D18780">
        <v>3</v>
      </c>
      <c r="E18780" t="s">
        <v>16258</v>
      </c>
      <c r="F18780" t="s">
        <v>6</v>
      </c>
    </row>
    <row r="18781" spans="1:6" x14ac:dyDescent="0.3">
      <c r="A18781">
        <f t="shared" si="293"/>
        <v>18780</v>
      </c>
      <c r="B18781">
        <v>50</v>
      </c>
      <c r="C18781">
        <v>4801</v>
      </c>
      <c r="D18781">
        <v>4</v>
      </c>
      <c r="E18781" t="s">
        <v>16259</v>
      </c>
      <c r="F18781" t="s">
        <v>8</v>
      </c>
    </row>
    <row r="18782" spans="1:6" x14ac:dyDescent="0.3">
      <c r="A18782">
        <f t="shared" si="293"/>
        <v>18781</v>
      </c>
      <c r="B18782">
        <v>50</v>
      </c>
      <c r="C18782">
        <v>4802</v>
      </c>
      <c r="D18782">
        <v>1</v>
      </c>
      <c r="E18782" t="s">
        <v>16260</v>
      </c>
      <c r="F18782" t="s">
        <v>8</v>
      </c>
    </row>
    <row r="18783" spans="1:6" x14ac:dyDescent="0.3">
      <c r="A18783">
        <f t="shared" si="293"/>
        <v>18782</v>
      </c>
      <c r="B18783">
        <v>50</v>
      </c>
      <c r="C18783">
        <v>4802</v>
      </c>
      <c r="D18783">
        <v>2</v>
      </c>
      <c r="E18783" t="s">
        <v>16261</v>
      </c>
      <c r="F18783" t="s">
        <v>6</v>
      </c>
    </row>
    <row r="18784" spans="1:6" x14ac:dyDescent="0.3">
      <c r="A18784">
        <f t="shared" si="293"/>
        <v>18783</v>
      </c>
      <c r="B18784">
        <v>50</v>
      </c>
      <c r="C18784">
        <v>4802</v>
      </c>
      <c r="D18784">
        <v>3</v>
      </c>
      <c r="E18784" t="s">
        <v>16262</v>
      </c>
      <c r="F18784" t="s">
        <v>6</v>
      </c>
    </row>
    <row r="18785" spans="1:6" x14ac:dyDescent="0.3">
      <c r="A18785">
        <f t="shared" si="293"/>
        <v>18784</v>
      </c>
      <c r="B18785">
        <v>50</v>
      </c>
      <c r="C18785">
        <v>4802</v>
      </c>
      <c r="D18785">
        <v>4</v>
      </c>
      <c r="E18785" t="s">
        <v>16263</v>
      </c>
      <c r="F18785" t="s">
        <v>6</v>
      </c>
    </row>
    <row r="18786" spans="1:6" x14ac:dyDescent="0.3">
      <c r="A18786">
        <f t="shared" si="293"/>
        <v>18785</v>
      </c>
      <c r="B18786">
        <v>50</v>
      </c>
      <c r="C18786">
        <v>4803</v>
      </c>
      <c r="D18786">
        <v>1</v>
      </c>
      <c r="E18786" t="s">
        <v>16264</v>
      </c>
      <c r="F18786" t="s">
        <v>6</v>
      </c>
    </row>
    <row r="18787" spans="1:6" x14ac:dyDescent="0.3">
      <c r="A18787">
        <f t="shared" si="293"/>
        <v>18786</v>
      </c>
      <c r="B18787">
        <v>50</v>
      </c>
      <c r="C18787">
        <v>4803</v>
      </c>
      <c r="D18787">
        <v>2</v>
      </c>
      <c r="E18787" t="s">
        <v>16265</v>
      </c>
      <c r="F18787" t="s">
        <v>6</v>
      </c>
    </row>
    <row r="18788" spans="1:6" x14ac:dyDescent="0.3">
      <c r="A18788">
        <f t="shared" si="293"/>
        <v>18787</v>
      </c>
      <c r="B18788">
        <v>50</v>
      </c>
      <c r="C18788">
        <v>4803</v>
      </c>
      <c r="D18788">
        <v>3</v>
      </c>
      <c r="E18788" t="s">
        <v>16266</v>
      </c>
      <c r="F18788" t="s">
        <v>6</v>
      </c>
    </row>
    <row r="18789" spans="1:6" x14ac:dyDescent="0.3">
      <c r="A18789">
        <f t="shared" si="293"/>
        <v>18788</v>
      </c>
      <c r="B18789">
        <v>50</v>
      </c>
      <c r="C18789">
        <v>4803</v>
      </c>
      <c r="D18789">
        <v>4</v>
      </c>
      <c r="E18789" t="s">
        <v>14648</v>
      </c>
      <c r="F18789" t="s">
        <v>8</v>
      </c>
    </row>
    <row r="18790" spans="1:6" x14ac:dyDescent="0.3">
      <c r="A18790">
        <f t="shared" si="293"/>
        <v>18789</v>
      </c>
      <c r="B18790">
        <v>50</v>
      </c>
      <c r="C18790">
        <v>4804</v>
      </c>
      <c r="D18790">
        <v>1</v>
      </c>
      <c r="E18790" t="s">
        <v>16267</v>
      </c>
      <c r="F18790" t="s">
        <v>8</v>
      </c>
    </row>
    <row r="18791" spans="1:6" x14ac:dyDescent="0.3">
      <c r="A18791">
        <f t="shared" si="293"/>
        <v>18790</v>
      </c>
      <c r="B18791">
        <v>50</v>
      </c>
      <c r="C18791">
        <v>4804</v>
      </c>
      <c r="D18791">
        <v>2</v>
      </c>
      <c r="E18791" t="s">
        <v>16268</v>
      </c>
      <c r="F18791" t="s">
        <v>6</v>
      </c>
    </row>
    <row r="18792" spans="1:6" x14ac:dyDescent="0.3">
      <c r="A18792">
        <f t="shared" si="293"/>
        <v>18791</v>
      </c>
      <c r="B18792">
        <v>50</v>
      </c>
      <c r="C18792">
        <v>4804</v>
      </c>
      <c r="D18792">
        <v>3</v>
      </c>
      <c r="E18792" t="s">
        <v>16269</v>
      </c>
      <c r="F18792" t="s">
        <v>6</v>
      </c>
    </row>
    <row r="18793" spans="1:6" x14ac:dyDescent="0.3">
      <c r="A18793">
        <f t="shared" si="293"/>
        <v>18792</v>
      </c>
      <c r="B18793">
        <v>50</v>
      </c>
      <c r="C18793">
        <v>4804</v>
      </c>
      <c r="D18793">
        <v>4</v>
      </c>
      <c r="E18793" t="s">
        <v>16270</v>
      </c>
      <c r="F18793" t="s">
        <v>6</v>
      </c>
    </row>
    <row r="18794" spans="1:6" x14ac:dyDescent="0.3">
      <c r="A18794">
        <f t="shared" si="293"/>
        <v>18793</v>
      </c>
      <c r="B18794">
        <v>50</v>
      </c>
      <c r="C18794">
        <v>4805</v>
      </c>
      <c r="D18794">
        <v>1</v>
      </c>
      <c r="E18794" t="s">
        <v>16271</v>
      </c>
      <c r="F18794" t="s">
        <v>6</v>
      </c>
    </row>
    <row r="18795" spans="1:6" x14ac:dyDescent="0.3">
      <c r="A18795">
        <f t="shared" si="293"/>
        <v>18794</v>
      </c>
      <c r="B18795">
        <v>50</v>
      </c>
      <c r="C18795">
        <v>4805</v>
      </c>
      <c r="D18795">
        <v>2</v>
      </c>
      <c r="E18795" t="s">
        <v>16272</v>
      </c>
      <c r="F18795" t="s">
        <v>6</v>
      </c>
    </row>
    <row r="18796" spans="1:6" x14ac:dyDescent="0.3">
      <c r="A18796">
        <f t="shared" si="293"/>
        <v>18795</v>
      </c>
      <c r="B18796">
        <v>50</v>
      </c>
      <c r="C18796">
        <v>4805</v>
      </c>
      <c r="D18796">
        <v>3</v>
      </c>
      <c r="E18796" t="s">
        <v>16273</v>
      </c>
      <c r="F18796" t="s">
        <v>8</v>
      </c>
    </row>
    <row r="18797" spans="1:6" x14ac:dyDescent="0.3">
      <c r="A18797">
        <f t="shared" si="293"/>
        <v>18796</v>
      </c>
      <c r="B18797">
        <v>50</v>
      </c>
      <c r="C18797">
        <v>4805</v>
      </c>
      <c r="D18797">
        <v>4</v>
      </c>
      <c r="E18797" t="s">
        <v>16274</v>
      </c>
      <c r="F18797" t="s">
        <v>6</v>
      </c>
    </row>
    <row r="18798" spans="1:6" x14ac:dyDescent="0.3">
      <c r="A18798">
        <f t="shared" si="293"/>
        <v>18797</v>
      </c>
      <c r="B18798">
        <v>50</v>
      </c>
      <c r="C18798">
        <v>4806</v>
      </c>
      <c r="D18798">
        <v>1</v>
      </c>
      <c r="E18798" t="s">
        <v>16275</v>
      </c>
      <c r="F18798" t="s">
        <v>8</v>
      </c>
    </row>
    <row r="18799" spans="1:6" x14ac:dyDescent="0.3">
      <c r="A18799">
        <f t="shared" si="293"/>
        <v>18798</v>
      </c>
      <c r="B18799">
        <v>50</v>
      </c>
      <c r="C18799">
        <v>4806</v>
      </c>
      <c r="D18799">
        <v>2</v>
      </c>
      <c r="E18799" t="s">
        <v>16276</v>
      </c>
      <c r="F18799" t="s">
        <v>6</v>
      </c>
    </row>
    <row r="18800" spans="1:6" x14ac:dyDescent="0.3">
      <c r="A18800">
        <f t="shared" si="293"/>
        <v>18799</v>
      </c>
      <c r="B18800">
        <v>50</v>
      </c>
      <c r="C18800">
        <v>4806</v>
      </c>
      <c r="D18800">
        <v>3</v>
      </c>
      <c r="E18800" t="s">
        <v>16277</v>
      </c>
      <c r="F18800" t="s">
        <v>6</v>
      </c>
    </row>
    <row r="18801" spans="1:6" x14ac:dyDescent="0.3">
      <c r="A18801">
        <f t="shared" si="293"/>
        <v>18800</v>
      </c>
      <c r="B18801">
        <v>50</v>
      </c>
      <c r="C18801">
        <v>4806</v>
      </c>
      <c r="D18801">
        <v>4</v>
      </c>
      <c r="E18801" t="s">
        <v>16278</v>
      </c>
      <c r="F18801" t="s">
        <v>6</v>
      </c>
    </row>
    <row r="18802" spans="1:6" x14ac:dyDescent="0.3">
      <c r="A18802">
        <f t="shared" si="293"/>
        <v>18801</v>
      </c>
      <c r="B18802">
        <v>50</v>
      </c>
      <c r="C18802">
        <v>4807</v>
      </c>
      <c r="D18802">
        <v>1</v>
      </c>
      <c r="E18802" t="s">
        <v>16279</v>
      </c>
      <c r="F18802" t="s">
        <v>6</v>
      </c>
    </row>
    <row r="18803" spans="1:6" x14ac:dyDescent="0.3">
      <c r="A18803">
        <f t="shared" si="293"/>
        <v>18802</v>
      </c>
      <c r="B18803">
        <v>50</v>
      </c>
      <c r="C18803">
        <v>4807</v>
      </c>
      <c r="D18803">
        <v>2</v>
      </c>
      <c r="E18803" t="s">
        <v>16280</v>
      </c>
      <c r="F18803" t="s">
        <v>8</v>
      </c>
    </row>
    <row r="18804" spans="1:6" x14ac:dyDescent="0.3">
      <c r="A18804">
        <f t="shared" si="293"/>
        <v>18803</v>
      </c>
      <c r="B18804">
        <v>50</v>
      </c>
      <c r="C18804">
        <v>4807</v>
      </c>
      <c r="D18804">
        <v>3</v>
      </c>
      <c r="E18804" t="s">
        <v>16281</v>
      </c>
      <c r="F18804" t="s">
        <v>6</v>
      </c>
    </row>
    <row r="18805" spans="1:6" x14ac:dyDescent="0.3">
      <c r="A18805">
        <f t="shared" si="293"/>
        <v>18804</v>
      </c>
      <c r="B18805">
        <v>50</v>
      </c>
      <c r="C18805">
        <v>4807</v>
      </c>
      <c r="D18805">
        <v>4</v>
      </c>
      <c r="E18805" t="s">
        <v>16282</v>
      </c>
      <c r="F18805" t="s">
        <v>6</v>
      </c>
    </row>
    <row r="18806" spans="1:6" x14ac:dyDescent="0.3">
      <c r="A18806">
        <f t="shared" si="293"/>
        <v>18805</v>
      </c>
      <c r="B18806">
        <v>50</v>
      </c>
      <c r="C18806">
        <v>4808</v>
      </c>
      <c r="D18806">
        <v>1</v>
      </c>
      <c r="E18806" t="s">
        <v>16283</v>
      </c>
      <c r="F18806" t="s">
        <v>6</v>
      </c>
    </row>
    <row r="18807" spans="1:6" x14ac:dyDescent="0.3">
      <c r="A18807">
        <f t="shared" si="293"/>
        <v>18806</v>
      </c>
      <c r="B18807">
        <v>50</v>
      </c>
      <c r="C18807">
        <v>4808</v>
      </c>
      <c r="D18807">
        <v>2</v>
      </c>
      <c r="E18807" t="s">
        <v>16284</v>
      </c>
      <c r="F18807" t="s">
        <v>8</v>
      </c>
    </row>
    <row r="18808" spans="1:6" x14ac:dyDescent="0.3">
      <c r="A18808">
        <f t="shared" si="293"/>
        <v>18807</v>
      </c>
      <c r="B18808">
        <v>50</v>
      </c>
      <c r="C18808">
        <v>4808</v>
      </c>
      <c r="D18808">
        <v>3</v>
      </c>
      <c r="E18808" t="s">
        <v>16285</v>
      </c>
      <c r="F18808" t="s">
        <v>6</v>
      </c>
    </row>
    <row r="18809" spans="1:6" x14ac:dyDescent="0.3">
      <c r="A18809">
        <f t="shared" si="293"/>
        <v>18808</v>
      </c>
      <c r="B18809">
        <v>50</v>
      </c>
      <c r="C18809">
        <v>4808</v>
      </c>
      <c r="D18809">
        <v>4</v>
      </c>
      <c r="E18809" t="s">
        <v>16286</v>
      </c>
      <c r="F18809" t="s">
        <v>6</v>
      </c>
    </row>
    <row r="18810" spans="1:6" x14ac:dyDescent="0.3">
      <c r="A18810">
        <f t="shared" si="293"/>
        <v>18809</v>
      </c>
      <c r="B18810">
        <v>50</v>
      </c>
      <c r="C18810">
        <v>4809</v>
      </c>
      <c r="D18810">
        <v>1</v>
      </c>
      <c r="E18810" t="s">
        <v>16287</v>
      </c>
      <c r="F18810" t="s">
        <v>6</v>
      </c>
    </row>
    <row r="18811" spans="1:6" x14ac:dyDescent="0.3">
      <c r="A18811">
        <f t="shared" si="293"/>
        <v>18810</v>
      </c>
      <c r="B18811">
        <v>50</v>
      </c>
      <c r="C18811">
        <v>4809</v>
      </c>
      <c r="D18811">
        <v>2</v>
      </c>
      <c r="E18811" t="s">
        <v>16288</v>
      </c>
      <c r="F18811" t="s">
        <v>6</v>
      </c>
    </row>
    <row r="18812" spans="1:6" x14ac:dyDescent="0.3">
      <c r="A18812">
        <f t="shared" si="293"/>
        <v>18811</v>
      </c>
      <c r="B18812">
        <v>50</v>
      </c>
      <c r="C18812">
        <v>4809</v>
      </c>
      <c r="D18812">
        <v>3</v>
      </c>
      <c r="E18812" t="s">
        <v>16289</v>
      </c>
      <c r="F18812" t="s">
        <v>8</v>
      </c>
    </row>
    <row r="18813" spans="1:6" x14ac:dyDescent="0.3">
      <c r="A18813">
        <f t="shared" si="293"/>
        <v>18812</v>
      </c>
      <c r="B18813">
        <v>50</v>
      </c>
      <c r="C18813">
        <v>4809</v>
      </c>
      <c r="D18813">
        <v>4</v>
      </c>
      <c r="E18813" t="s">
        <v>14651</v>
      </c>
      <c r="F18813" t="s">
        <v>6</v>
      </c>
    </row>
    <row r="18814" spans="1:6" x14ac:dyDescent="0.3">
      <c r="A18814">
        <f t="shared" si="293"/>
        <v>18813</v>
      </c>
      <c r="B18814">
        <v>50</v>
      </c>
      <c r="C18814">
        <v>4810</v>
      </c>
      <c r="D18814">
        <v>1</v>
      </c>
      <c r="E18814" t="s">
        <v>16290</v>
      </c>
      <c r="F18814" t="s">
        <v>6</v>
      </c>
    </row>
    <row r="18815" spans="1:6" x14ac:dyDescent="0.3">
      <c r="A18815">
        <f t="shared" si="293"/>
        <v>18814</v>
      </c>
      <c r="B18815">
        <v>50</v>
      </c>
      <c r="C18815">
        <v>4810</v>
      </c>
      <c r="D18815">
        <v>2</v>
      </c>
      <c r="E18815" t="s">
        <v>16291</v>
      </c>
      <c r="F18815" t="s">
        <v>6</v>
      </c>
    </row>
    <row r="18816" spans="1:6" x14ac:dyDescent="0.3">
      <c r="A18816">
        <f t="shared" si="293"/>
        <v>18815</v>
      </c>
      <c r="B18816">
        <v>50</v>
      </c>
      <c r="C18816">
        <v>4810</v>
      </c>
      <c r="D18816">
        <v>3</v>
      </c>
      <c r="E18816" t="s">
        <v>16292</v>
      </c>
      <c r="F18816" t="s">
        <v>8</v>
      </c>
    </row>
    <row r="18817" spans="1:6" x14ac:dyDescent="0.3">
      <c r="A18817">
        <f t="shared" si="293"/>
        <v>18816</v>
      </c>
      <c r="B18817">
        <v>50</v>
      </c>
      <c r="C18817">
        <v>4810</v>
      </c>
      <c r="D18817">
        <v>4</v>
      </c>
      <c r="E18817" t="s">
        <v>16293</v>
      </c>
      <c r="F18817" t="s">
        <v>6</v>
      </c>
    </row>
    <row r="18818" spans="1:6" x14ac:dyDescent="0.3">
      <c r="A18818">
        <f t="shared" si="293"/>
        <v>18817</v>
      </c>
      <c r="B18818">
        <v>50</v>
      </c>
      <c r="C18818">
        <v>4811</v>
      </c>
      <c r="D18818">
        <v>1</v>
      </c>
      <c r="E18818" t="s">
        <v>16294</v>
      </c>
      <c r="F18818" t="s">
        <v>6</v>
      </c>
    </row>
    <row r="18819" spans="1:6" x14ac:dyDescent="0.3">
      <c r="A18819">
        <f t="shared" ref="A18819:A18882" si="294">ROW()-1</f>
        <v>18818</v>
      </c>
      <c r="B18819">
        <v>50</v>
      </c>
      <c r="C18819">
        <v>4811</v>
      </c>
      <c r="D18819">
        <v>2</v>
      </c>
      <c r="E18819" t="s">
        <v>16295</v>
      </c>
      <c r="F18819" t="s">
        <v>8</v>
      </c>
    </row>
    <row r="18820" spans="1:6" x14ac:dyDescent="0.3">
      <c r="A18820">
        <f t="shared" si="294"/>
        <v>18819</v>
      </c>
      <c r="B18820">
        <v>50</v>
      </c>
      <c r="C18820">
        <v>4811</v>
      </c>
      <c r="D18820">
        <v>3</v>
      </c>
      <c r="E18820" t="s">
        <v>16296</v>
      </c>
      <c r="F18820" t="s">
        <v>6</v>
      </c>
    </row>
    <row r="18821" spans="1:6" x14ac:dyDescent="0.3">
      <c r="A18821">
        <f t="shared" si="294"/>
        <v>18820</v>
      </c>
      <c r="B18821">
        <v>50</v>
      </c>
      <c r="C18821">
        <v>4811</v>
      </c>
      <c r="D18821">
        <v>4</v>
      </c>
      <c r="E18821" t="s">
        <v>16297</v>
      </c>
      <c r="F18821" t="s">
        <v>6</v>
      </c>
    </row>
    <row r="18822" spans="1:6" x14ac:dyDescent="0.3">
      <c r="A18822">
        <f t="shared" si="294"/>
        <v>18821</v>
      </c>
      <c r="B18822">
        <v>50</v>
      </c>
      <c r="C18822">
        <v>4812</v>
      </c>
      <c r="D18822">
        <v>1</v>
      </c>
      <c r="E18822" t="s">
        <v>16298</v>
      </c>
      <c r="F18822" t="s">
        <v>6</v>
      </c>
    </row>
    <row r="18823" spans="1:6" x14ac:dyDescent="0.3">
      <c r="A18823">
        <f t="shared" si="294"/>
        <v>18822</v>
      </c>
      <c r="B18823">
        <v>50</v>
      </c>
      <c r="C18823">
        <v>4812</v>
      </c>
      <c r="D18823">
        <v>2</v>
      </c>
      <c r="E18823" t="s">
        <v>16299</v>
      </c>
      <c r="F18823" t="s">
        <v>6</v>
      </c>
    </row>
    <row r="18824" spans="1:6" x14ac:dyDescent="0.3">
      <c r="A18824">
        <f t="shared" si="294"/>
        <v>18823</v>
      </c>
      <c r="B18824">
        <v>50</v>
      </c>
      <c r="C18824">
        <v>4812</v>
      </c>
      <c r="D18824">
        <v>3</v>
      </c>
      <c r="E18824" t="s">
        <v>16300</v>
      </c>
      <c r="F18824" t="s">
        <v>8</v>
      </c>
    </row>
    <row r="18825" spans="1:6" x14ac:dyDescent="0.3">
      <c r="A18825">
        <f t="shared" si="294"/>
        <v>18824</v>
      </c>
      <c r="B18825">
        <v>50</v>
      </c>
      <c r="C18825">
        <v>4812</v>
      </c>
      <c r="D18825">
        <v>4</v>
      </c>
      <c r="E18825" t="s">
        <v>16301</v>
      </c>
      <c r="F18825" t="s">
        <v>6</v>
      </c>
    </row>
    <row r="18826" spans="1:6" x14ac:dyDescent="0.3">
      <c r="A18826">
        <f t="shared" si="294"/>
        <v>18825</v>
      </c>
      <c r="B18826">
        <v>50</v>
      </c>
      <c r="C18826">
        <v>4813</v>
      </c>
      <c r="D18826">
        <v>1</v>
      </c>
      <c r="E18826" t="s">
        <v>16302</v>
      </c>
      <c r="F18826" t="s">
        <v>6</v>
      </c>
    </row>
    <row r="18827" spans="1:6" x14ac:dyDescent="0.3">
      <c r="A18827">
        <f t="shared" si="294"/>
        <v>18826</v>
      </c>
      <c r="B18827">
        <v>50</v>
      </c>
      <c r="C18827">
        <v>4813</v>
      </c>
      <c r="D18827">
        <v>2</v>
      </c>
      <c r="E18827" t="s">
        <v>16303</v>
      </c>
      <c r="F18827" t="s">
        <v>6</v>
      </c>
    </row>
    <row r="18828" spans="1:6" x14ac:dyDescent="0.3">
      <c r="A18828">
        <f t="shared" si="294"/>
        <v>18827</v>
      </c>
      <c r="B18828">
        <v>50</v>
      </c>
      <c r="C18828">
        <v>4813</v>
      </c>
      <c r="D18828">
        <v>3</v>
      </c>
      <c r="E18828" t="s">
        <v>16304</v>
      </c>
      <c r="F18828" t="s">
        <v>8</v>
      </c>
    </row>
    <row r="18829" spans="1:6" x14ac:dyDescent="0.3">
      <c r="A18829">
        <f t="shared" si="294"/>
        <v>18828</v>
      </c>
      <c r="B18829">
        <v>50</v>
      </c>
      <c r="C18829">
        <v>4813</v>
      </c>
      <c r="D18829">
        <v>4</v>
      </c>
      <c r="E18829" t="s">
        <v>16305</v>
      </c>
      <c r="F18829" t="s">
        <v>6</v>
      </c>
    </row>
    <row r="18830" spans="1:6" x14ac:dyDescent="0.3">
      <c r="A18830">
        <f t="shared" si="294"/>
        <v>18829</v>
      </c>
      <c r="B18830">
        <v>50</v>
      </c>
      <c r="C18830">
        <v>4814</v>
      </c>
      <c r="D18830">
        <v>1</v>
      </c>
      <c r="E18830" t="s">
        <v>16306</v>
      </c>
      <c r="F18830" t="s">
        <v>6</v>
      </c>
    </row>
    <row r="18831" spans="1:6" x14ac:dyDescent="0.3">
      <c r="A18831">
        <f t="shared" si="294"/>
        <v>18830</v>
      </c>
      <c r="B18831">
        <v>50</v>
      </c>
      <c r="C18831">
        <v>4814</v>
      </c>
      <c r="D18831">
        <v>2</v>
      </c>
      <c r="E18831" t="s">
        <v>16307</v>
      </c>
      <c r="F18831" t="s">
        <v>6</v>
      </c>
    </row>
    <row r="18832" spans="1:6" x14ac:dyDescent="0.3">
      <c r="A18832">
        <f t="shared" si="294"/>
        <v>18831</v>
      </c>
      <c r="B18832">
        <v>50</v>
      </c>
      <c r="C18832">
        <v>4814</v>
      </c>
      <c r="D18832">
        <v>3</v>
      </c>
      <c r="E18832" t="s">
        <v>16308</v>
      </c>
      <c r="F18832" t="s">
        <v>8</v>
      </c>
    </row>
    <row r="18833" spans="1:6" x14ac:dyDescent="0.3">
      <c r="A18833">
        <f t="shared" si="294"/>
        <v>18832</v>
      </c>
      <c r="B18833">
        <v>50</v>
      </c>
      <c r="C18833">
        <v>4814</v>
      </c>
      <c r="D18833">
        <v>4</v>
      </c>
      <c r="E18833" t="s">
        <v>16309</v>
      </c>
      <c r="F18833" t="s">
        <v>6</v>
      </c>
    </row>
    <row r="18834" spans="1:6" x14ac:dyDescent="0.3">
      <c r="A18834">
        <f t="shared" si="294"/>
        <v>18833</v>
      </c>
      <c r="B18834">
        <v>50</v>
      </c>
      <c r="C18834">
        <v>4815</v>
      </c>
      <c r="D18834">
        <v>1</v>
      </c>
      <c r="E18834" t="s">
        <v>6497</v>
      </c>
      <c r="F18834" t="s">
        <v>8</v>
      </c>
    </row>
    <row r="18835" spans="1:6" x14ac:dyDescent="0.3">
      <c r="A18835">
        <f t="shared" si="294"/>
        <v>18834</v>
      </c>
      <c r="B18835">
        <v>50</v>
      </c>
      <c r="C18835">
        <v>4815</v>
      </c>
      <c r="D18835">
        <v>2</v>
      </c>
      <c r="E18835" t="s">
        <v>16310</v>
      </c>
      <c r="F18835" t="s">
        <v>6</v>
      </c>
    </row>
    <row r="18836" spans="1:6" x14ac:dyDescent="0.3">
      <c r="A18836">
        <f t="shared" si="294"/>
        <v>18835</v>
      </c>
      <c r="B18836">
        <v>50</v>
      </c>
      <c r="C18836">
        <v>4815</v>
      </c>
      <c r="D18836">
        <v>3</v>
      </c>
      <c r="E18836" t="s">
        <v>16311</v>
      </c>
      <c r="F18836" t="s">
        <v>6</v>
      </c>
    </row>
    <row r="18837" spans="1:6" x14ac:dyDescent="0.3">
      <c r="A18837">
        <f t="shared" si="294"/>
        <v>18836</v>
      </c>
      <c r="B18837">
        <v>50</v>
      </c>
      <c r="C18837">
        <v>4815</v>
      </c>
      <c r="D18837">
        <v>4</v>
      </c>
      <c r="E18837" t="s">
        <v>16312</v>
      </c>
      <c r="F18837" t="s">
        <v>6</v>
      </c>
    </row>
    <row r="18838" spans="1:6" x14ac:dyDescent="0.3">
      <c r="A18838">
        <f t="shared" si="294"/>
        <v>18837</v>
      </c>
      <c r="B18838">
        <v>50</v>
      </c>
      <c r="C18838">
        <v>4816</v>
      </c>
      <c r="D18838">
        <v>1</v>
      </c>
      <c r="E18838" t="s">
        <v>16313</v>
      </c>
      <c r="F18838" t="s">
        <v>6</v>
      </c>
    </row>
    <row r="18839" spans="1:6" x14ac:dyDescent="0.3">
      <c r="A18839">
        <f t="shared" si="294"/>
        <v>18838</v>
      </c>
      <c r="B18839">
        <v>50</v>
      </c>
      <c r="C18839">
        <v>4816</v>
      </c>
      <c r="D18839">
        <v>2</v>
      </c>
      <c r="E18839" t="s">
        <v>16314</v>
      </c>
      <c r="F18839" t="s">
        <v>6</v>
      </c>
    </row>
    <row r="18840" spans="1:6" x14ac:dyDescent="0.3">
      <c r="A18840">
        <f t="shared" si="294"/>
        <v>18839</v>
      </c>
      <c r="B18840">
        <v>50</v>
      </c>
      <c r="C18840">
        <v>4816</v>
      </c>
      <c r="D18840">
        <v>3</v>
      </c>
      <c r="E18840" t="s">
        <v>16315</v>
      </c>
      <c r="F18840" t="s">
        <v>6</v>
      </c>
    </row>
    <row r="18841" spans="1:6" x14ac:dyDescent="0.3">
      <c r="A18841">
        <f t="shared" si="294"/>
        <v>18840</v>
      </c>
      <c r="B18841">
        <v>50</v>
      </c>
      <c r="C18841">
        <v>4816</v>
      </c>
      <c r="D18841">
        <v>4</v>
      </c>
      <c r="E18841" t="s">
        <v>16316</v>
      </c>
      <c r="F18841" t="s">
        <v>8</v>
      </c>
    </row>
    <row r="18842" spans="1:6" x14ac:dyDescent="0.3">
      <c r="A18842">
        <f t="shared" si="294"/>
        <v>18841</v>
      </c>
      <c r="B18842">
        <v>50</v>
      </c>
      <c r="C18842">
        <v>4817</v>
      </c>
      <c r="D18842">
        <v>1</v>
      </c>
      <c r="E18842" t="s">
        <v>16317</v>
      </c>
      <c r="F18842" t="s">
        <v>6</v>
      </c>
    </row>
    <row r="18843" spans="1:6" x14ac:dyDescent="0.3">
      <c r="A18843">
        <f t="shared" si="294"/>
        <v>18842</v>
      </c>
      <c r="B18843">
        <v>50</v>
      </c>
      <c r="C18843">
        <v>4817</v>
      </c>
      <c r="D18843">
        <v>2</v>
      </c>
      <c r="E18843" t="s">
        <v>16318</v>
      </c>
      <c r="F18843" t="s">
        <v>8</v>
      </c>
    </row>
    <row r="18844" spans="1:6" x14ac:dyDescent="0.3">
      <c r="A18844">
        <f t="shared" si="294"/>
        <v>18843</v>
      </c>
      <c r="B18844">
        <v>50</v>
      </c>
      <c r="C18844">
        <v>4817</v>
      </c>
      <c r="D18844">
        <v>3</v>
      </c>
      <c r="E18844" t="s">
        <v>16319</v>
      </c>
      <c r="F18844" t="s">
        <v>6</v>
      </c>
    </row>
    <row r="18845" spans="1:6" x14ac:dyDescent="0.3">
      <c r="A18845">
        <f t="shared" si="294"/>
        <v>18844</v>
      </c>
      <c r="B18845">
        <v>50</v>
      </c>
      <c r="C18845">
        <v>4817</v>
      </c>
      <c r="D18845">
        <v>4</v>
      </c>
      <c r="E18845" t="s">
        <v>16320</v>
      </c>
      <c r="F18845" t="s">
        <v>6</v>
      </c>
    </row>
    <row r="18846" spans="1:6" x14ac:dyDescent="0.3">
      <c r="A18846">
        <f t="shared" si="294"/>
        <v>18845</v>
      </c>
      <c r="B18846">
        <v>50</v>
      </c>
      <c r="C18846">
        <v>4818</v>
      </c>
      <c r="D18846">
        <v>1</v>
      </c>
      <c r="E18846" t="s">
        <v>5337</v>
      </c>
      <c r="F18846" t="s">
        <v>6</v>
      </c>
    </row>
    <row r="18847" spans="1:6" x14ac:dyDescent="0.3">
      <c r="A18847">
        <f t="shared" si="294"/>
        <v>18846</v>
      </c>
      <c r="B18847">
        <v>50</v>
      </c>
      <c r="C18847">
        <v>4818</v>
      </c>
      <c r="D18847">
        <v>2</v>
      </c>
      <c r="E18847" t="s">
        <v>16321</v>
      </c>
      <c r="F18847" t="s">
        <v>8</v>
      </c>
    </row>
    <row r="18848" spans="1:6" x14ac:dyDescent="0.3">
      <c r="A18848">
        <f t="shared" si="294"/>
        <v>18847</v>
      </c>
      <c r="B18848">
        <v>50</v>
      </c>
      <c r="C18848">
        <v>4818</v>
      </c>
      <c r="D18848">
        <v>3</v>
      </c>
      <c r="E18848" t="s">
        <v>16322</v>
      </c>
      <c r="F18848" t="s">
        <v>6</v>
      </c>
    </row>
    <row r="18849" spans="1:6" x14ac:dyDescent="0.3">
      <c r="A18849">
        <f t="shared" si="294"/>
        <v>18848</v>
      </c>
      <c r="B18849">
        <v>50</v>
      </c>
      <c r="C18849">
        <v>4818</v>
      </c>
      <c r="D18849">
        <v>4</v>
      </c>
      <c r="E18849" t="s">
        <v>7172</v>
      </c>
      <c r="F18849" t="s">
        <v>6</v>
      </c>
    </row>
    <row r="18850" spans="1:6" x14ac:dyDescent="0.3">
      <c r="A18850">
        <f t="shared" si="294"/>
        <v>18849</v>
      </c>
      <c r="B18850">
        <v>50</v>
      </c>
      <c r="C18850">
        <v>4819</v>
      </c>
      <c r="D18850">
        <v>1</v>
      </c>
      <c r="E18850" t="s">
        <v>16323</v>
      </c>
      <c r="F18850" t="s">
        <v>6</v>
      </c>
    </row>
    <row r="18851" spans="1:6" x14ac:dyDescent="0.3">
      <c r="A18851">
        <f t="shared" si="294"/>
        <v>18850</v>
      </c>
      <c r="B18851">
        <v>50</v>
      </c>
      <c r="C18851">
        <v>4819</v>
      </c>
      <c r="D18851">
        <v>2</v>
      </c>
      <c r="E18851" t="s">
        <v>16324</v>
      </c>
      <c r="F18851" t="s">
        <v>6</v>
      </c>
    </row>
    <row r="18852" spans="1:6" x14ac:dyDescent="0.3">
      <c r="A18852">
        <f t="shared" si="294"/>
        <v>18851</v>
      </c>
      <c r="B18852">
        <v>50</v>
      </c>
      <c r="C18852">
        <v>4819</v>
      </c>
      <c r="D18852">
        <v>3</v>
      </c>
      <c r="E18852" t="s">
        <v>16325</v>
      </c>
      <c r="F18852" t="s">
        <v>6</v>
      </c>
    </row>
    <row r="18853" spans="1:6" x14ac:dyDescent="0.3">
      <c r="A18853">
        <f t="shared" si="294"/>
        <v>18852</v>
      </c>
      <c r="B18853">
        <v>50</v>
      </c>
      <c r="C18853">
        <v>4819</v>
      </c>
      <c r="D18853">
        <v>4</v>
      </c>
      <c r="E18853" t="s">
        <v>16326</v>
      </c>
      <c r="F18853" t="s">
        <v>8</v>
      </c>
    </row>
    <row r="18854" spans="1:6" x14ac:dyDescent="0.3">
      <c r="A18854">
        <f t="shared" si="294"/>
        <v>18853</v>
      </c>
      <c r="B18854">
        <v>50</v>
      </c>
      <c r="C18854">
        <v>4820</v>
      </c>
      <c r="D18854">
        <v>1</v>
      </c>
      <c r="E18854" t="s">
        <v>16327</v>
      </c>
      <c r="F18854" t="s">
        <v>6</v>
      </c>
    </row>
    <row r="18855" spans="1:6" x14ac:dyDescent="0.3">
      <c r="A18855">
        <f t="shared" si="294"/>
        <v>18854</v>
      </c>
      <c r="B18855">
        <v>50</v>
      </c>
      <c r="C18855">
        <v>4820</v>
      </c>
      <c r="D18855">
        <v>2</v>
      </c>
      <c r="E18855" t="s">
        <v>16328</v>
      </c>
      <c r="F18855" t="s">
        <v>8</v>
      </c>
    </row>
    <row r="18856" spans="1:6" x14ac:dyDescent="0.3">
      <c r="A18856">
        <f t="shared" si="294"/>
        <v>18855</v>
      </c>
      <c r="B18856">
        <v>50</v>
      </c>
      <c r="C18856">
        <v>4820</v>
      </c>
      <c r="D18856">
        <v>3</v>
      </c>
      <c r="E18856" t="s">
        <v>16329</v>
      </c>
      <c r="F18856" t="s">
        <v>6</v>
      </c>
    </row>
    <row r="18857" spans="1:6" x14ac:dyDescent="0.3">
      <c r="A18857">
        <f t="shared" si="294"/>
        <v>18856</v>
      </c>
      <c r="B18857">
        <v>50</v>
      </c>
      <c r="C18857">
        <v>4820</v>
      </c>
      <c r="D18857">
        <v>4</v>
      </c>
      <c r="E18857" t="s">
        <v>16330</v>
      </c>
      <c r="F18857" t="s">
        <v>6</v>
      </c>
    </row>
    <row r="18858" spans="1:6" x14ac:dyDescent="0.3">
      <c r="A18858">
        <f t="shared" si="294"/>
        <v>18857</v>
      </c>
      <c r="B18858">
        <v>50</v>
      </c>
      <c r="C18858">
        <v>4821</v>
      </c>
      <c r="D18858">
        <v>1</v>
      </c>
      <c r="E18858" t="s">
        <v>16331</v>
      </c>
      <c r="F18858" t="s">
        <v>6</v>
      </c>
    </row>
    <row r="18859" spans="1:6" x14ac:dyDescent="0.3">
      <c r="A18859">
        <f t="shared" si="294"/>
        <v>18858</v>
      </c>
      <c r="B18859">
        <v>50</v>
      </c>
      <c r="C18859">
        <v>4821</v>
      </c>
      <c r="D18859">
        <v>2</v>
      </c>
      <c r="E18859" t="s">
        <v>16332</v>
      </c>
      <c r="F18859" t="s">
        <v>6</v>
      </c>
    </row>
    <row r="18860" spans="1:6" x14ac:dyDescent="0.3">
      <c r="A18860">
        <f t="shared" si="294"/>
        <v>18859</v>
      </c>
      <c r="B18860">
        <v>50</v>
      </c>
      <c r="C18860">
        <v>4821</v>
      </c>
      <c r="D18860">
        <v>3</v>
      </c>
      <c r="E18860" t="s">
        <v>16333</v>
      </c>
      <c r="F18860" t="s">
        <v>8</v>
      </c>
    </row>
    <row r="18861" spans="1:6" x14ac:dyDescent="0.3">
      <c r="A18861">
        <f t="shared" si="294"/>
        <v>18860</v>
      </c>
      <c r="B18861">
        <v>50</v>
      </c>
      <c r="C18861">
        <v>4821</v>
      </c>
      <c r="D18861">
        <v>4</v>
      </c>
      <c r="E18861" t="s">
        <v>16334</v>
      </c>
      <c r="F18861" t="s">
        <v>6</v>
      </c>
    </row>
    <row r="18862" spans="1:6" x14ac:dyDescent="0.3">
      <c r="A18862">
        <f t="shared" si="294"/>
        <v>18861</v>
      </c>
      <c r="B18862">
        <v>50</v>
      </c>
      <c r="C18862">
        <v>4822</v>
      </c>
      <c r="D18862">
        <v>1</v>
      </c>
      <c r="E18862" t="s">
        <v>16335</v>
      </c>
      <c r="F18862" t="s">
        <v>6</v>
      </c>
    </row>
    <row r="18863" spans="1:6" x14ac:dyDescent="0.3">
      <c r="A18863">
        <f t="shared" si="294"/>
        <v>18862</v>
      </c>
      <c r="B18863">
        <v>50</v>
      </c>
      <c r="C18863">
        <v>4822</v>
      </c>
      <c r="D18863">
        <v>2</v>
      </c>
      <c r="E18863" t="s">
        <v>16336</v>
      </c>
      <c r="F18863" t="s">
        <v>8</v>
      </c>
    </row>
    <row r="18864" spans="1:6" x14ac:dyDescent="0.3">
      <c r="A18864">
        <f t="shared" si="294"/>
        <v>18863</v>
      </c>
      <c r="B18864">
        <v>50</v>
      </c>
      <c r="C18864">
        <v>4822</v>
      </c>
      <c r="D18864">
        <v>3</v>
      </c>
      <c r="E18864" t="s">
        <v>16337</v>
      </c>
      <c r="F18864" t="s">
        <v>6</v>
      </c>
    </row>
    <row r="18865" spans="1:6" x14ac:dyDescent="0.3">
      <c r="A18865">
        <f t="shared" si="294"/>
        <v>18864</v>
      </c>
      <c r="B18865">
        <v>50</v>
      </c>
      <c r="C18865">
        <v>4822</v>
      </c>
      <c r="D18865">
        <v>4</v>
      </c>
      <c r="E18865" t="s">
        <v>16338</v>
      </c>
      <c r="F18865" t="s">
        <v>6</v>
      </c>
    </row>
    <row r="18866" spans="1:6" x14ac:dyDescent="0.3">
      <c r="A18866">
        <f t="shared" si="294"/>
        <v>18865</v>
      </c>
      <c r="B18866">
        <v>50</v>
      </c>
      <c r="C18866">
        <v>4823</v>
      </c>
      <c r="D18866">
        <v>1</v>
      </c>
      <c r="E18866" t="s">
        <v>16339</v>
      </c>
      <c r="F18866" t="s">
        <v>8</v>
      </c>
    </row>
    <row r="18867" spans="1:6" x14ac:dyDescent="0.3">
      <c r="A18867">
        <f t="shared" si="294"/>
        <v>18866</v>
      </c>
      <c r="B18867">
        <v>50</v>
      </c>
      <c r="C18867">
        <v>4823</v>
      </c>
      <c r="D18867">
        <v>2</v>
      </c>
      <c r="E18867" t="s">
        <v>16340</v>
      </c>
      <c r="F18867" t="s">
        <v>6</v>
      </c>
    </row>
    <row r="18868" spans="1:6" x14ac:dyDescent="0.3">
      <c r="A18868">
        <f t="shared" si="294"/>
        <v>18867</v>
      </c>
      <c r="B18868">
        <v>50</v>
      </c>
      <c r="C18868">
        <v>4823</v>
      </c>
      <c r="D18868">
        <v>3</v>
      </c>
      <c r="E18868" t="s">
        <v>16341</v>
      </c>
      <c r="F18868" t="s">
        <v>6</v>
      </c>
    </row>
    <row r="18869" spans="1:6" x14ac:dyDescent="0.3">
      <c r="A18869">
        <f t="shared" si="294"/>
        <v>18868</v>
      </c>
      <c r="B18869">
        <v>50</v>
      </c>
      <c r="C18869">
        <v>4823</v>
      </c>
      <c r="D18869">
        <v>4</v>
      </c>
      <c r="E18869" t="s">
        <v>16342</v>
      </c>
      <c r="F18869" t="s">
        <v>6</v>
      </c>
    </row>
    <row r="18870" spans="1:6" x14ac:dyDescent="0.3">
      <c r="A18870">
        <f t="shared" si="294"/>
        <v>18869</v>
      </c>
      <c r="B18870">
        <v>50</v>
      </c>
      <c r="C18870">
        <v>4824</v>
      </c>
      <c r="D18870">
        <v>1</v>
      </c>
      <c r="E18870" t="s">
        <v>16343</v>
      </c>
      <c r="F18870" t="s">
        <v>6</v>
      </c>
    </row>
    <row r="18871" spans="1:6" x14ac:dyDescent="0.3">
      <c r="A18871">
        <f t="shared" si="294"/>
        <v>18870</v>
      </c>
      <c r="B18871">
        <v>50</v>
      </c>
      <c r="C18871">
        <v>4824</v>
      </c>
      <c r="D18871">
        <v>2</v>
      </c>
      <c r="E18871" t="s">
        <v>16344</v>
      </c>
      <c r="F18871" t="s">
        <v>8</v>
      </c>
    </row>
    <row r="18872" spans="1:6" x14ac:dyDescent="0.3">
      <c r="A18872">
        <f t="shared" si="294"/>
        <v>18871</v>
      </c>
      <c r="B18872">
        <v>50</v>
      </c>
      <c r="C18872">
        <v>4824</v>
      </c>
      <c r="D18872">
        <v>3</v>
      </c>
      <c r="E18872" t="s">
        <v>16345</v>
      </c>
      <c r="F18872" t="s">
        <v>6</v>
      </c>
    </row>
    <row r="18873" spans="1:6" x14ac:dyDescent="0.3">
      <c r="A18873">
        <f t="shared" si="294"/>
        <v>18872</v>
      </c>
      <c r="B18873">
        <v>50</v>
      </c>
      <c r="C18873">
        <v>4824</v>
      </c>
      <c r="D18873">
        <v>4</v>
      </c>
      <c r="E18873" t="s">
        <v>16346</v>
      </c>
      <c r="F18873" t="s">
        <v>6</v>
      </c>
    </row>
    <row r="18874" spans="1:6" x14ac:dyDescent="0.3">
      <c r="A18874">
        <f t="shared" si="294"/>
        <v>18873</v>
      </c>
      <c r="B18874">
        <v>50</v>
      </c>
      <c r="C18874">
        <v>4825</v>
      </c>
      <c r="D18874">
        <v>1</v>
      </c>
      <c r="E18874" t="s">
        <v>16347</v>
      </c>
      <c r="F18874" t="s">
        <v>6</v>
      </c>
    </row>
    <row r="18875" spans="1:6" x14ac:dyDescent="0.3">
      <c r="A18875">
        <f t="shared" si="294"/>
        <v>18874</v>
      </c>
      <c r="B18875">
        <v>50</v>
      </c>
      <c r="C18875">
        <v>4825</v>
      </c>
      <c r="D18875">
        <v>2</v>
      </c>
      <c r="E18875" t="s">
        <v>16348</v>
      </c>
      <c r="F18875" t="s">
        <v>8</v>
      </c>
    </row>
    <row r="18876" spans="1:6" x14ac:dyDescent="0.3">
      <c r="A18876">
        <f t="shared" si="294"/>
        <v>18875</v>
      </c>
      <c r="B18876">
        <v>50</v>
      </c>
      <c r="C18876">
        <v>4825</v>
      </c>
      <c r="D18876">
        <v>3</v>
      </c>
      <c r="E18876" t="s">
        <v>16349</v>
      </c>
      <c r="F18876" t="s">
        <v>6</v>
      </c>
    </row>
    <row r="18877" spans="1:6" x14ac:dyDescent="0.3">
      <c r="A18877">
        <f t="shared" si="294"/>
        <v>18876</v>
      </c>
      <c r="B18877">
        <v>50</v>
      </c>
      <c r="C18877">
        <v>4825</v>
      </c>
      <c r="D18877">
        <v>4</v>
      </c>
      <c r="E18877" t="s">
        <v>16350</v>
      </c>
      <c r="F18877" t="s">
        <v>6</v>
      </c>
    </row>
    <row r="18878" spans="1:6" x14ac:dyDescent="0.3">
      <c r="A18878">
        <f t="shared" si="294"/>
        <v>18877</v>
      </c>
      <c r="B18878">
        <v>50</v>
      </c>
      <c r="C18878">
        <v>4826</v>
      </c>
      <c r="D18878">
        <v>1</v>
      </c>
      <c r="E18878" t="s">
        <v>13871</v>
      </c>
      <c r="F18878" t="s">
        <v>6</v>
      </c>
    </row>
    <row r="18879" spans="1:6" x14ac:dyDescent="0.3">
      <c r="A18879">
        <f t="shared" si="294"/>
        <v>18878</v>
      </c>
      <c r="B18879">
        <v>50</v>
      </c>
      <c r="C18879">
        <v>4826</v>
      </c>
      <c r="D18879">
        <v>2</v>
      </c>
      <c r="E18879" t="s">
        <v>14205</v>
      </c>
      <c r="F18879" t="s">
        <v>6</v>
      </c>
    </row>
    <row r="18880" spans="1:6" x14ac:dyDescent="0.3">
      <c r="A18880">
        <f t="shared" si="294"/>
        <v>18879</v>
      </c>
      <c r="B18880">
        <v>50</v>
      </c>
      <c r="C18880">
        <v>4826</v>
      </c>
      <c r="D18880">
        <v>3</v>
      </c>
      <c r="E18880" t="s">
        <v>16351</v>
      </c>
      <c r="F18880" t="s">
        <v>6</v>
      </c>
    </row>
    <row r="18881" spans="1:6" x14ac:dyDescent="0.3">
      <c r="A18881">
        <f t="shared" si="294"/>
        <v>18880</v>
      </c>
      <c r="B18881">
        <v>50</v>
      </c>
      <c r="C18881">
        <v>4826</v>
      </c>
      <c r="D18881">
        <v>4</v>
      </c>
      <c r="E18881" t="s">
        <v>13869</v>
      </c>
      <c r="F18881" t="s">
        <v>8</v>
      </c>
    </row>
    <row r="18882" spans="1:6" x14ac:dyDescent="0.3">
      <c r="A18882">
        <f t="shared" si="294"/>
        <v>18881</v>
      </c>
      <c r="B18882">
        <v>50</v>
      </c>
      <c r="C18882">
        <v>4827</v>
      </c>
      <c r="D18882">
        <v>1</v>
      </c>
      <c r="E18882" t="s">
        <v>16352</v>
      </c>
      <c r="F18882" t="s">
        <v>8</v>
      </c>
    </row>
    <row r="18883" spans="1:6" x14ac:dyDescent="0.3">
      <c r="A18883">
        <f t="shared" ref="A18883:A18946" si="295">ROW()-1</f>
        <v>18882</v>
      </c>
      <c r="B18883">
        <v>50</v>
      </c>
      <c r="C18883">
        <v>4827</v>
      </c>
      <c r="D18883">
        <v>2</v>
      </c>
      <c r="E18883" t="s">
        <v>16353</v>
      </c>
      <c r="F18883" t="s">
        <v>6</v>
      </c>
    </row>
    <row r="18884" spans="1:6" x14ac:dyDescent="0.3">
      <c r="A18884">
        <f t="shared" si="295"/>
        <v>18883</v>
      </c>
      <c r="B18884">
        <v>50</v>
      </c>
      <c r="C18884">
        <v>4827</v>
      </c>
      <c r="D18884">
        <v>3</v>
      </c>
      <c r="E18884" t="s">
        <v>16354</v>
      </c>
      <c r="F18884" t="s">
        <v>6</v>
      </c>
    </row>
    <row r="18885" spans="1:6" x14ac:dyDescent="0.3">
      <c r="A18885">
        <f t="shared" si="295"/>
        <v>18884</v>
      </c>
      <c r="B18885">
        <v>50</v>
      </c>
      <c r="C18885">
        <v>4827</v>
      </c>
      <c r="D18885">
        <v>4</v>
      </c>
      <c r="E18885" t="s">
        <v>16355</v>
      </c>
      <c r="F18885" t="s">
        <v>6</v>
      </c>
    </row>
    <row r="18886" spans="1:6" x14ac:dyDescent="0.3">
      <c r="A18886">
        <f t="shared" si="295"/>
        <v>18885</v>
      </c>
      <c r="B18886">
        <v>50</v>
      </c>
      <c r="C18886">
        <v>4828</v>
      </c>
      <c r="D18886">
        <v>1</v>
      </c>
      <c r="E18886" t="s">
        <v>13564</v>
      </c>
      <c r="F18886" t="s">
        <v>6</v>
      </c>
    </row>
    <row r="18887" spans="1:6" x14ac:dyDescent="0.3">
      <c r="A18887">
        <f t="shared" si="295"/>
        <v>18886</v>
      </c>
      <c r="B18887">
        <v>50</v>
      </c>
      <c r="C18887">
        <v>4828</v>
      </c>
      <c r="D18887">
        <v>2</v>
      </c>
      <c r="E18887" t="s">
        <v>13566</v>
      </c>
      <c r="F18887" t="s">
        <v>6</v>
      </c>
    </row>
    <row r="18888" spans="1:6" x14ac:dyDescent="0.3">
      <c r="A18888">
        <f t="shared" si="295"/>
        <v>18887</v>
      </c>
      <c r="B18888">
        <v>50</v>
      </c>
      <c r="C18888">
        <v>4828</v>
      </c>
      <c r="D18888">
        <v>3</v>
      </c>
      <c r="E18888" t="s">
        <v>16356</v>
      </c>
      <c r="F18888" t="s">
        <v>6</v>
      </c>
    </row>
    <row r="18889" spans="1:6" x14ac:dyDescent="0.3">
      <c r="A18889">
        <f t="shared" si="295"/>
        <v>18888</v>
      </c>
      <c r="B18889">
        <v>50</v>
      </c>
      <c r="C18889">
        <v>4828</v>
      </c>
      <c r="D18889">
        <v>4</v>
      </c>
      <c r="E18889" t="s">
        <v>16357</v>
      </c>
      <c r="F18889" t="s">
        <v>8</v>
      </c>
    </row>
    <row r="18890" spans="1:6" x14ac:dyDescent="0.3">
      <c r="A18890">
        <f t="shared" si="295"/>
        <v>18889</v>
      </c>
      <c r="B18890">
        <v>50</v>
      </c>
      <c r="C18890">
        <v>4829</v>
      </c>
      <c r="D18890">
        <v>1</v>
      </c>
      <c r="E18890" t="s">
        <v>16358</v>
      </c>
      <c r="F18890" t="s">
        <v>6</v>
      </c>
    </row>
    <row r="18891" spans="1:6" x14ac:dyDescent="0.3">
      <c r="A18891">
        <f t="shared" si="295"/>
        <v>18890</v>
      </c>
      <c r="B18891">
        <v>50</v>
      </c>
      <c r="C18891">
        <v>4829</v>
      </c>
      <c r="D18891">
        <v>2</v>
      </c>
      <c r="E18891" t="s">
        <v>16359</v>
      </c>
      <c r="F18891" t="s">
        <v>8</v>
      </c>
    </row>
    <row r="18892" spans="1:6" x14ac:dyDescent="0.3">
      <c r="A18892">
        <f t="shared" si="295"/>
        <v>18891</v>
      </c>
      <c r="B18892">
        <v>50</v>
      </c>
      <c r="C18892">
        <v>4829</v>
      </c>
      <c r="D18892">
        <v>3</v>
      </c>
      <c r="E18892" t="s">
        <v>16027</v>
      </c>
      <c r="F18892" t="s">
        <v>6</v>
      </c>
    </row>
    <row r="18893" spans="1:6" x14ac:dyDescent="0.3">
      <c r="A18893">
        <f t="shared" si="295"/>
        <v>18892</v>
      </c>
      <c r="B18893">
        <v>50</v>
      </c>
      <c r="C18893">
        <v>4829</v>
      </c>
      <c r="D18893">
        <v>4</v>
      </c>
      <c r="E18893" t="s">
        <v>16360</v>
      </c>
      <c r="F18893" t="s">
        <v>6</v>
      </c>
    </row>
    <row r="18894" spans="1:6" x14ac:dyDescent="0.3">
      <c r="A18894">
        <f t="shared" si="295"/>
        <v>18893</v>
      </c>
      <c r="B18894">
        <v>50</v>
      </c>
      <c r="C18894">
        <v>4830</v>
      </c>
      <c r="D18894">
        <v>1</v>
      </c>
      <c r="E18894" t="s">
        <v>16361</v>
      </c>
      <c r="F18894" t="s">
        <v>6</v>
      </c>
    </row>
    <row r="18895" spans="1:6" x14ac:dyDescent="0.3">
      <c r="A18895">
        <f t="shared" si="295"/>
        <v>18894</v>
      </c>
      <c r="B18895">
        <v>50</v>
      </c>
      <c r="C18895">
        <v>4830</v>
      </c>
      <c r="D18895">
        <v>2</v>
      </c>
      <c r="E18895" t="s">
        <v>16362</v>
      </c>
      <c r="F18895" t="s">
        <v>6</v>
      </c>
    </row>
    <row r="18896" spans="1:6" x14ac:dyDescent="0.3">
      <c r="A18896">
        <f t="shared" si="295"/>
        <v>18895</v>
      </c>
      <c r="B18896">
        <v>50</v>
      </c>
      <c r="C18896">
        <v>4830</v>
      </c>
      <c r="D18896">
        <v>3</v>
      </c>
      <c r="E18896" t="s">
        <v>16363</v>
      </c>
      <c r="F18896" t="s">
        <v>8</v>
      </c>
    </row>
    <row r="18897" spans="1:6" x14ac:dyDescent="0.3">
      <c r="A18897">
        <f t="shared" si="295"/>
        <v>18896</v>
      </c>
      <c r="B18897">
        <v>50</v>
      </c>
      <c r="C18897">
        <v>4830</v>
      </c>
      <c r="D18897">
        <v>4</v>
      </c>
      <c r="E18897" t="s">
        <v>16364</v>
      </c>
      <c r="F18897" t="s">
        <v>6</v>
      </c>
    </row>
    <row r="18898" spans="1:6" x14ac:dyDescent="0.3">
      <c r="A18898">
        <f t="shared" si="295"/>
        <v>18897</v>
      </c>
      <c r="B18898">
        <v>50</v>
      </c>
      <c r="C18898">
        <v>4832</v>
      </c>
      <c r="D18898">
        <v>1</v>
      </c>
      <c r="E18898" t="s">
        <v>16365</v>
      </c>
      <c r="F18898" t="s">
        <v>8</v>
      </c>
    </row>
    <row r="18899" spans="1:6" x14ac:dyDescent="0.3">
      <c r="A18899">
        <f t="shared" si="295"/>
        <v>18898</v>
      </c>
      <c r="B18899">
        <v>50</v>
      </c>
      <c r="C18899">
        <v>4832</v>
      </c>
      <c r="D18899">
        <v>2</v>
      </c>
      <c r="E18899" t="s">
        <v>16366</v>
      </c>
      <c r="F18899" t="s">
        <v>6</v>
      </c>
    </row>
    <row r="18900" spans="1:6" x14ac:dyDescent="0.3">
      <c r="A18900">
        <f t="shared" si="295"/>
        <v>18899</v>
      </c>
      <c r="B18900">
        <v>50</v>
      </c>
      <c r="C18900">
        <v>4832</v>
      </c>
      <c r="D18900">
        <v>3</v>
      </c>
      <c r="E18900" t="s">
        <v>16367</v>
      </c>
      <c r="F18900" t="s">
        <v>6</v>
      </c>
    </row>
    <row r="18901" spans="1:6" x14ac:dyDescent="0.3">
      <c r="A18901">
        <f t="shared" si="295"/>
        <v>18900</v>
      </c>
      <c r="B18901">
        <v>50</v>
      </c>
      <c r="C18901">
        <v>4832</v>
      </c>
      <c r="D18901">
        <v>4</v>
      </c>
      <c r="E18901" t="s">
        <v>16368</v>
      </c>
      <c r="F18901" t="s">
        <v>6</v>
      </c>
    </row>
    <row r="18902" spans="1:6" x14ac:dyDescent="0.3">
      <c r="A18902">
        <f t="shared" si="295"/>
        <v>18901</v>
      </c>
      <c r="B18902">
        <v>50</v>
      </c>
      <c r="C18902">
        <v>4833</v>
      </c>
      <c r="D18902">
        <v>1</v>
      </c>
      <c r="E18902" t="s">
        <v>16369</v>
      </c>
      <c r="F18902" t="s">
        <v>6</v>
      </c>
    </row>
    <row r="18903" spans="1:6" x14ac:dyDescent="0.3">
      <c r="A18903">
        <f t="shared" si="295"/>
        <v>18902</v>
      </c>
      <c r="B18903">
        <v>50</v>
      </c>
      <c r="C18903">
        <v>4833</v>
      </c>
      <c r="D18903">
        <v>2</v>
      </c>
      <c r="E18903" t="s">
        <v>16370</v>
      </c>
      <c r="F18903" t="s">
        <v>8</v>
      </c>
    </row>
    <row r="18904" spans="1:6" x14ac:dyDescent="0.3">
      <c r="A18904">
        <f t="shared" si="295"/>
        <v>18903</v>
      </c>
      <c r="B18904">
        <v>50</v>
      </c>
      <c r="C18904">
        <v>4833</v>
      </c>
      <c r="D18904">
        <v>3</v>
      </c>
      <c r="E18904" t="s">
        <v>15732</v>
      </c>
      <c r="F18904" t="s">
        <v>6</v>
      </c>
    </row>
    <row r="18905" spans="1:6" x14ac:dyDescent="0.3">
      <c r="A18905">
        <f t="shared" si="295"/>
        <v>18904</v>
      </c>
      <c r="B18905">
        <v>50</v>
      </c>
      <c r="C18905">
        <v>4833</v>
      </c>
      <c r="D18905">
        <v>4</v>
      </c>
      <c r="E18905" t="s">
        <v>16371</v>
      </c>
      <c r="F18905" t="s">
        <v>6</v>
      </c>
    </row>
    <row r="18906" spans="1:6" x14ac:dyDescent="0.3">
      <c r="A18906">
        <f t="shared" si="295"/>
        <v>18905</v>
      </c>
      <c r="B18906">
        <v>50</v>
      </c>
      <c r="C18906">
        <v>4834</v>
      </c>
      <c r="D18906">
        <v>1</v>
      </c>
      <c r="E18906" t="s">
        <v>16372</v>
      </c>
      <c r="F18906" t="s">
        <v>6</v>
      </c>
    </row>
    <row r="18907" spans="1:6" x14ac:dyDescent="0.3">
      <c r="A18907">
        <f t="shared" si="295"/>
        <v>18906</v>
      </c>
      <c r="B18907">
        <v>50</v>
      </c>
      <c r="C18907">
        <v>4834</v>
      </c>
      <c r="D18907">
        <v>2</v>
      </c>
      <c r="E18907" t="s">
        <v>16373</v>
      </c>
      <c r="F18907" t="s">
        <v>6</v>
      </c>
    </row>
    <row r="18908" spans="1:6" x14ac:dyDescent="0.3">
      <c r="A18908">
        <f t="shared" si="295"/>
        <v>18907</v>
      </c>
      <c r="B18908">
        <v>50</v>
      </c>
      <c r="C18908">
        <v>4834</v>
      </c>
      <c r="D18908">
        <v>3</v>
      </c>
      <c r="E18908" t="s">
        <v>16374</v>
      </c>
      <c r="F18908" t="s">
        <v>6</v>
      </c>
    </row>
    <row r="18909" spans="1:6" x14ac:dyDescent="0.3">
      <c r="A18909">
        <f t="shared" si="295"/>
        <v>18908</v>
      </c>
      <c r="B18909">
        <v>50</v>
      </c>
      <c r="C18909">
        <v>4834</v>
      </c>
      <c r="D18909">
        <v>4</v>
      </c>
      <c r="E18909" t="s">
        <v>16375</v>
      </c>
      <c r="F18909" t="s">
        <v>8</v>
      </c>
    </row>
    <row r="18910" spans="1:6" x14ac:dyDescent="0.3">
      <c r="A18910">
        <f t="shared" si="295"/>
        <v>18909</v>
      </c>
      <c r="B18910">
        <v>50</v>
      </c>
      <c r="C18910">
        <v>4835</v>
      </c>
      <c r="D18910">
        <v>1</v>
      </c>
      <c r="E18910" t="s">
        <v>4448</v>
      </c>
      <c r="F18910" t="s">
        <v>6</v>
      </c>
    </row>
    <row r="18911" spans="1:6" x14ac:dyDescent="0.3">
      <c r="A18911">
        <f t="shared" si="295"/>
        <v>18910</v>
      </c>
      <c r="B18911">
        <v>50</v>
      </c>
      <c r="C18911">
        <v>4835</v>
      </c>
      <c r="D18911">
        <v>2</v>
      </c>
      <c r="E18911" t="s">
        <v>3586</v>
      </c>
      <c r="F18911" t="s">
        <v>6</v>
      </c>
    </row>
    <row r="18912" spans="1:6" x14ac:dyDescent="0.3">
      <c r="A18912">
        <f t="shared" si="295"/>
        <v>18911</v>
      </c>
      <c r="B18912">
        <v>50</v>
      </c>
      <c r="C18912">
        <v>4835</v>
      </c>
      <c r="D18912">
        <v>3</v>
      </c>
      <c r="E18912" t="s">
        <v>3587</v>
      </c>
      <c r="F18912" t="s">
        <v>6</v>
      </c>
    </row>
    <row r="18913" spans="1:6" x14ac:dyDescent="0.3">
      <c r="A18913">
        <f t="shared" si="295"/>
        <v>18912</v>
      </c>
      <c r="B18913">
        <v>50</v>
      </c>
      <c r="C18913">
        <v>4835</v>
      </c>
      <c r="D18913">
        <v>4</v>
      </c>
      <c r="E18913" t="s">
        <v>4449</v>
      </c>
      <c r="F18913" t="s">
        <v>8</v>
      </c>
    </row>
    <row r="18914" spans="1:6" x14ac:dyDescent="0.3">
      <c r="A18914">
        <f t="shared" si="295"/>
        <v>18913</v>
      </c>
      <c r="B18914">
        <v>50</v>
      </c>
      <c r="C18914">
        <v>4836</v>
      </c>
      <c r="D18914">
        <v>1</v>
      </c>
      <c r="E18914" t="s">
        <v>8954</v>
      </c>
      <c r="F18914" t="s">
        <v>6</v>
      </c>
    </row>
    <row r="18915" spans="1:6" x14ac:dyDescent="0.3">
      <c r="A18915">
        <f t="shared" si="295"/>
        <v>18914</v>
      </c>
      <c r="B18915">
        <v>50</v>
      </c>
      <c r="C18915">
        <v>4836</v>
      </c>
      <c r="D18915">
        <v>2</v>
      </c>
      <c r="E18915" t="s">
        <v>9288</v>
      </c>
      <c r="F18915" t="s">
        <v>6</v>
      </c>
    </row>
    <row r="18916" spans="1:6" x14ac:dyDescent="0.3">
      <c r="A18916">
        <f t="shared" si="295"/>
        <v>18915</v>
      </c>
      <c r="B18916">
        <v>50</v>
      </c>
      <c r="C18916">
        <v>4836</v>
      </c>
      <c r="D18916">
        <v>3</v>
      </c>
      <c r="E18916" t="s">
        <v>16376</v>
      </c>
      <c r="F18916" t="s">
        <v>8</v>
      </c>
    </row>
    <row r="18917" spans="1:6" x14ac:dyDescent="0.3">
      <c r="A18917">
        <f t="shared" si="295"/>
        <v>18916</v>
      </c>
      <c r="B18917">
        <v>50</v>
      </c>
      <c r="C18917">
        <v>4836</v>
      </c>
      <c r="D18917">
        <v>4</v>
      </c>
      <c r="E18917" t="s">
        <v>16377</v>
      </c>
      <c r="F18917" t="s">
        <v>6</v>
      </c>
    </row>
    <row r="18918" spans="1:6" x14ac:dyDescent="0.3">
      <c r="A18918">
        <f t="shared" si="295"/>
        <v>18917</v>
      </c>
      <c r="B18918">
        <v>50</v>
      </c>
      <c r="C18918">
        <v>4837</v>
      </c>
      <c r="D18918">
        <v>1</v>
      </c>
      <c r="E18918" t="s">
        <v>16378</v>
      </c>
      <c r="F18918" t="s">
        <v>6</v>
      </c>
    </row>
    <row r="18919" spans="1:6" x14ac:dyDescent="0.3">
      <c r="A18919">
        <f t="shared" si="295"/>
        <v>18918</v>
      </c>
      <c r="B18919">
        <v>50</v>
      </c>
      <c r="C18919">
        <v>4837</v>
      </c>
      <c r="D18919">
        <v>2</v>
      </c>
      <c r="E18919" t="s">
        <v>16379</v>
      </c>
      <c r="F18919" t="s">
        <v>8</v>
      </c>
    </row>
    <row r="18920" spans="1:6" x14ac:dyDescent="0.3">
      <c r="A18920">
        <f t="shared" si="295"/>
        <v>18919</v>
      </c>
      <c r="B18920">
        <v>50</v>
      </c>
      <c r="C18920">
        <v>4837</v>
      </c>
      <c r="D18920">
        <v>3</v>
      </c>
      <c r="E18920" t="s">
        <v>16380</v>
      </c>
      <c r="F18920" t="s">
        <v>6</v>
      </c>
    </row>
    <row r="18921" spans="1:6" x14ac:dyDescent="0.3">
      <c r="A18921">
        <f t="shared" si="295"/>
        <v>18920</v>
      </c>
      <c r="B18921">
        <v>50</v>
      </c>
      <c r="C18921">
        <v>4837</v>
      </c>
      <c r="D18921">
        <v>4</v>
      </c>
      <c r="E18921" t="s">
        <v>16381</v>
      </c>
      <c r="F18921" t="s">
        <v>6</v>
      </c>
    </row>
    <row r="18922" spans="1:6" x14ac:dyDescent="0.3">
      <c r="A18922">
        <f t="shared" si="295"/>
        <v>18921</v>
      </c>
      <c r="B18922">
        <v>50</v>
      </c>
      <c r="C18922">
        <v>4838</v>
      </c>
      <c r="D18922">
        <v>1</v>
      </c>
      <c r="E18922" t="s">
        <v>16382</v>
      </c>
      <c r="F18922" t="s">
        <v>6</v>
      </c>
    </row>
    <row r="18923" spans="1:6" x14ac:dyDescent="0.3">
      <c r="A18923">
        <f t="shared" si="295"/>
        <v>18922</v>
      </c>
      <c r="B18923">
        <v>50</v>
      </c>
      <c r="C18923">
        <v>4838</v>
      </c>
      <c r="D18923">
        <v>2</v>
      </c>
      <c r="E18923" t="s">
        <v>16383</v>
      </c>
      <c r="F18923" t="s">
        <v>6</v>
      </c>
    </row>
    <row r="18924" spans="1:6" x14ac:dyDescent="0.3">
      <c r="A18924">
        <f t="shared" si="295"/>
        <v>18923</v>
      </c>
      <c r="B18924">
        <v>50</v>
      </c>
      <c r="C18924">
        <v>4838</v>
      </c>
      <c r="D18924">
        <v>3</v>
      </c>
      <c r="E18924" t="s">
        <v>16384</v>
      </c>
      <c r="F18924" t="s">
        <v>8</v>
      </c>
    </row>
    <row r="18925" spans="1:6" x14ac:dyDescent="0.3">
      <c r="A18925">
        <f t="shared" si="295"/>
        <v>18924</v>
      </c>
      <c r="B18925">
        <v>50</v>
      </c>
      <c r="C18925">
        <v>4838</v>
      </c>
      <c r="D18925">
        <v>4</v>
      </c>
      <c r="E18925" t="s">
        <v>16385</v>
      </c>
      <c r="F18925" t="s">
        <v>6</v>
      </c>
    </row>
    <row r="18926" spans="1:6" x14ac:dyDescent="0.3">
      <c r="A18926">
        <f t="shared" si="295"/>
        <v>18925</v>
      </c>
      <c r="B18926">
        <v>50</v>
      </c>
      <c r="C18926">
        <v>4839</v>
      </c>
      <c r="D18926">
        <v>1</v>
      </c>
      <c r="E18926" t="s">
        <v>15672</v>
      </c>
      <c r="F18926" t="s">
        <v>6</v>
      </c>
    </row>
    <row r="18927" spans="1:6" x14ac:dyDescent="0.3">
      <c r="A18927">
        <f t="shared" si="295"/>
        <v>18926</v>
      </c>
      <c r="B18927">
        <v>50</v>
      </c>
      <c r="C18927">
        <v>4839</v>
      </c>
      <c r="D18927">
        <v>2</v>
      </c>
      <c r="E18927" t="s">
        <v>15673</v>
      </c>
      <c r="F18927" t="s">
        <v>6</v>
      </c>
    </row>
    <row r="18928" spans="1:6" x14ac:dyDescent="0.3">
      <c r="A18928">
        <f t="shared" si="295"/>
        <v>18927</v>
      </c>
      <c r="B18928">
        <v>50</v>
      </c>
      <c r="C18928">
        <v>4839</v>
      </c>
      <c r="D18928">
        <v>3</v>
      </c>
      <c r="E18928" t="s">
        <v>16386</v>
      </c>
      <c r="F18928" t="s">
        <v>8</v>
      </c>
    </row>
    <row r="18929" spans="1:6" x14ac:dyDescent="0.3">
      <c r="A18929">
        <f t="shared" si="295"/>
        <v>18928</v>
      </c>
      <c r="B18929">
        <v>50</v>
      </c>
      <c r="C18929">
        <v>4839</v>
      </c>
      <c r="D18929">
        <v>4</v>
      </c>
      <c r="E18929" t="s">
        <v>16387</v>
      </c>
      <c r="F18929" t="s">
        <v>6</v>
      </c>
    </row>
    <row r="18930" spans="1:6" x14ac:dyDescent="0.3">
      <c r="A18930">
        <f t="shared" si="295"/>
        <v>18929</v>
      </c>
      <c r="B18930">
        <v>50</v>
      </c>
      <c r="C18930">
        <v>4840</v>
      </c>
      <c r="D18930">
        <v>1</v>
      </c>
      <c r="E18930" t="s">
        <v>1593</v>
      </c>
      <c r="F18930" t="s">
        <v>8</v>
      </c>
    </row>
    <row r="18931" spans="1:6" x14ac:dyDescent="0.3">
      <c r="A18931">
        <f t="shared" si="295"/>
        <v>18930</v>
      </c>
      <c r="B18931">
        <v>50</v>
      </c>
      <c r="C18931">
        <v>4840</v>
      </c>
      <c r="D18931">
        <v>2</v>
      </c>
      <c r="E18931" t="s">
        <v>776</v>
      </c>
      <c r="F18931" t="s">
        <v>6</v>
      </c>
    </row>
    <row r="18932" spans="1:6" x14ac:dyDescent="0.3">
      <c r="A18932">
        <f t="shared" si="295"/>
        <v>18931</v>
      </c>
      <c r="B18932">
        <v>50</v>
      </c>
      <c r="C18932">
        <v>4840</v>
      </c>
      <c r="D18932">
        <v>3</v>
      </c>
      <c r="E18932" t="s">
        <v>2633</v>
      </c>
      <c r="F18932" t="s">
        <v>6</v>
      </c>
    </row>
    <row r="18933" spans="1:6" x14ac:dyDescent="0.3">
      <c r="A18933">
        <f t="shared" si="295"/>
        <v>18932</v>
      </c>
      <c r="B18933">
        <v>50</v>
      </c>
      <c r="C18933">
        <v>4840</v>
      </c>
      <c r="D18933">
        <v>4</v>
      </c>
      <c r="E18933" t="s">
        <v>16388</v>
      </c>
      <c r="F18933" t="s">
        <v>6</v>
      </c>
    </row>
    <row r="18934" spans="1:6" x14ac:dyDescent="0.3">
      <c r="A18934">
        <f t="shared" si="295"/>
        <v>18933</v>
      </c>
      <c r="B18934">
        <v>50</v>
      </c>
      <c r="C18934">
        <v>4841</v>
      </c>
      <c r="D18934">
        <v>1</v>
      </c>
      <c r="E18934" t="s">
        <v>12508</v>
      </c>
      <c r="F18934" t="s">
        <v>6</v>
      </c>
    </row>
    <row r="18935" spans="1:6" x14ac:dyDescent="0.3">
      <c r="A18935">
        <f t="shared" si="295"/>
        <v>18934</v>
      </c>
      <c r="B18935">
        <v>50</v>
      </c>
      <c r="C18935">
        <v>4841</v>
      </c>
      <c r="D18935">
        <v>2</v>
      </c>
      <c r="E18935" t="s">
        <v>14206</v>
      </c>
      <c r="F18935" t="s">
        <v>6</v>
      </c>
    </row>
    <row r="18936" spans="1:6" x14ac:dyDescent="0.3">
      <c r="A18936">
        <f t="shared" si="295"/>
        <v>18935</v>
      </c>
      <c r="B18936">
        <v>50</v>
      </c>
      <c r="C18936">
        <v>4841</v>
      </c>
      <c r="D18936">
        <v>3</v>
      </c>
      <c r="E18936" t="s">
        <v>13860</v>
      </c>
      <c r="F18936" t="s">
        <v>8</v>
      </c>
    </row>
    <row r="18937" spans="1:6" x14ac:dyDescent="0.3">
      <c r="A18937">
        <f t="shared" si="295"/>
        <v>18936</v>
      </c>
      <c r="B18937">
        <v>50</v>
      </c>
      <c r="C18937">
        <v>4841</v>
      </c>
      <c r="D18937">
        <v>4</v>
      </c>
      <c r="E18937" t="s">
        <v>16389</v>
      </c>
      <c r="F18937" t="s">
        <v>6</v>
      </c>
    </row>
    <row r="18938" spans="1:6" x14ac:dyDescent="0.3">
      <c r="A18938">
        <f t="shared" si="295"/>
        <v>18937</v>
      </c>
      <c r="B18938">
        <v>50</v>
      </c>
      <c r="C18938">
        <v>4842</v>
      </c>
      <c r="D18938">
        <v>1</v>
      </c>
      <c r="E18938" t="s">
        <v>16390</v>
      </c>
      <c r="F18938" t="s">
        <v>6</v>
      </c>
    </row>
    <row r="18939" spans="1:6" x14ac:dyDescent="0.3">
      <c r="A18939">
        <f t="shared" si="295"/>
        <v>18938</v>
      </c>
      <c r="B18939">
        <v>50</v>
      </c>
      <c r="C18939">
        <v>4842</v>
      </c>
      <c r="D18939">
        <v>2</v>
      </c>
      <c r="E18939" t="s">
        <v>16391</v>
      </c>
      <c r="F18939" t="s">
        <v>6</v>
      </c>
    </row>
    <row r="18940" spans="1:6" x14ac:dyDescent="0.3">
      <c r="A18940">
        <f t="shared" si="295"/>
        <v>18939</v>
      </c>
      <c r="B18940">
        <v>50</v>
      </c>
      <c r="C18940">
        <v>4842</v>
      </c>
      <c r="D18940">
        <v>3</v>
      </c>
      <c r="E18940" t="s">
        <v>16392</v>
      </c>
      <c r="F18940" t="s">
        <v>8</v>
      </c>
    </row>
    <row r="18941" spans="1:6" x14ac:dyDescent="0.3">
      <c r="A18941">
        <f t="shared" si="295"/>
        <v>18940</v>
      </c>
      <c r="B18941">
        <v>50</v>
      </c>
      <c r="C18941">
        <v>4842</v>
      </c>
      <c r="D18941">
        <v>4</v>
      </c>
      <c r="E18941" t="s">
        <v>16393</v>
      </c>
      <c r="F18941" t="s">
        <v>6</v>
      </c>
    </row>
    <row r="18942" spans="1:6" x14ac:dyDescent="0.3">
      <c r="A18942">
        <f t="shared" si="295"/>
        <v>18941</v>
      </c>
      <c r="B18942">
        <v>50</v>
      </c>
      <c r="C18942">
        <v>4844</v>
      </c>
      <c r="D18942">
        <v>1</v>
      </c>
      <c r="E18942" t="s">
        <v>16394</v>
      </c>
      <c r="F18942" t="s">
        <v>6</v>
      </c>
    </row>
    <row r="18943" spans="1:6" x14ac:dyDescent="0.3">
      <c r="A18943">
        <f t="shared" si="295"/>
        <v>18942</v>
      </c>
      <c r="B18943">
        <v>50</v>
      </c>
      <c r="C18943">
        <v>4844</v>
      </c>
      <c r="D18943">
        <v>2</v>
      </c>
      <c r="E18943" t="s">
        <v>16395</v>
      </c>
      <c r="F18943" t="s">
        <v>6</v>
      </c>
    </row>
    <row r="18944" spans="1:6" x14ac:dyDescent="0.3">
      <c r="A18944">
        <f t="shared" si="295"/>
        <v>18943</v>
      </c>
      <c r="B18944">
        <v>50</v>
      </c>
      <c r="C18944">
        <v>4844</v>
      </c>
      <c r="D18944">
        <v>3</v>
      </c>
      <c r="E18944" t="s">
        <v>16396</v>
      </c>
      <c r="F18944" t="s">
        <v>6</v>
      </c>
    </row>
    <row r="18945" spans="1:6" x14ac:dyDescent="0.3">
      <c r="A18945">
        <f t="shared" si="295"/>
        <v>18944</v>
      </c>
      <c r="B18945">
        <v>50</v>
      </c>
      <c r="C18945">
        <v>4844</v>
      </c>
      <c r="D18945">
        <v>4</v>
      </c>
      <c r="E18945" t="s">
        <v>16397</v>
      </c>
      <c r="F18945" t="s">
        <v>8</v>
      </c>
    </row>
    <row r="18946" spans="1:6" x14ac:dyDescent="0.3">
      <c r="A18946">
        <f t="shared" si="295"/>
        <v>18945</v>
      </c>
      <c r="B18946">
        <v>50</v>
      </c>
      <c r="C18946">
        <v>4845</v>
      </c>
      <c r="D18946">
        <v>1</v>
      </c>
      <c r="E18946" t="s">
        <v>16398</v>
      </c>
      <c r="F18946" t="s">
        <v>6</v>
      </c>
    </row>
    <row r="18947" spans="1:6" x14ac:dyDescent="0.3">
      <c r="A18947">
        <f t="shared" ref="A18947:A19010" si="296">ROW()-1</f>
        <v>18946</v>
      </c>
      <c r="B18947">
        <v>50</v>
      </c>
      <c r="C18947">
        <v>4845</v>
      </c>
      <c r="D18947">
        <v>2</v>
      </c>
      <c r="E18947" t="s">
        <v>16399</v>
      </c>
      <c r="F18947" t="s">
        <v>6</v>
      </c>
    </row>
    <row r="18948" spans="1:6" x14ac:dyDescent="0.3">
      <c r="A18948">
        <f t="shared" si="296"/>
        <v>18947</v>
      </c>
      <c r="B18948">
        <v>50</v>
      </c>
      <c r="C18948">
        <v>4845</v>
      </c>
      <c r="D18948">
        <v>3</v>
      </c>
      <c r="E18948" t="s">
        <v>16400</v>
      </c>
      <c r="F18948" t="s">
        <v>6</v>
      </c>
    </row>
    <row r="18949" spans="1:6" x14ac:dyDescent="0.3">
      <c r="A18949">
        <f t="shared" si="296"/>
        <v>18948</v>
      </c>
      <c r="B18949">
        <v>50</v>
      </c>
      <c r="C18949">
        <v>4845</v>
      </c>
      <c r="D18949">
        <v>4</v>
      </c>
      <c r="E18949" t="s">
        <v>16401</v>
      </c>
      <c r="F18949" t="s">
        <v>8</v>
      </c>
    </row>
    <row r="18950" spans="1:6" x14ac:dyDescent="0.3">
      <c r="A18950">
        <f t="shared" si="296"/>
        <v>18949</v>
      </c>
      <c r="B18950">
        <v>50</v>
      </c>
      <c r="C18950">
        <v>4846</v>
      </c>
      <c r="D18950">
        <v>1</v>
      </c>
      <c r="E18950" t="s">
        <v>16402</v>
      </c>
      <c r="F18950" t="s">
        <v>6</v>
      </c>
    </row>
    <row r="18951" spans="1:6" x14ac:dyDescent="0.3">
      <c r="A18951">
        <f t="shared" si="296"/>
        <v>18950</v>
      </c>
      <c r="B18951">
        <v>50</v>
      </c>
      <c r="C18951">
        <v>4846</v>
      </c>
      <c r="D18951">
        <v>2</v>
      </c>
      <c r="E18951" t="s">
        <v>16403</v>
      </c>
      <c r="F18951" t="s">
        <v>6</v>
      </c>
    </row>
    <row r="18952" spans="1:6" x14ac:dyDescent="0.3">
      <c r="A18952">
        <f t="shared" si="296"/>
        <v>18951</v>
      </c>
      <c r="B18952">
        <v>50</v>
      </c>
      <c r="C18952">
        <v>4846</v>
      </c>
      <c r="D18952">
        <v>3</v>
      </c>
      <c r="E18952" t="s">
        <v>16404</v>
      </c>
      <c r="F18952" t="s">
        <v>8</v>
      </c>
    </row>
    <row r="18953" spans="1:6" x14ac:dyDescent="0.3">
      <c r="A18953">
        <f t="shared" si="296"/>
        <v>18952</v>
      </c>
      <c r="B18953">
        <v>50</v>
      </c>
      <c r="C18953">
        <v>4846</v>
      </c>
      <c r="D18953">
        <v>4</v>
      </c>
      <c r="E18953" t="s">
        <v>16405</v>
      </c>
      <c r="F18953" t="s">
        <v>6</v>
      </c>
    </row>
    <row r="18954" spans="1:6" x14ac:dyDescent="0.3">
      <c r="A18954">
        <f t="shared" si="296"/>
        <v>18953</v>
      </c>
      <c r="B18954">
        <v>50</v>
      </c>
      <c r="C18954">
        <v>4847</v>
      </c>
      <c r="D18954">
        <v>1</v>
      </c>
      <c r="E18954" t="s">
        <v>16406</v>
      </c>
      <c r="F18954" t="s">
        <v>6</v>
      </c>
    </row>
    <row r="18955" spans="1:6" x14ac:dyDescent="0.3">
      <c r="A18955">
        <f t="shared" si="296"/>
        <v>18954</v>
      </c>
      <c r="B18955">
        <v>50</v>
      </c>
      <c r="C18955">
        <v>4847</v>
      </c>
      <c r="D18955">
        <v>2</v>
      </c>
      <c r="E18955" t="s">
        <v>16407</v>
      </c>
      <c r="F18955" t="s">
        <v>6</v>
      </c>
    </row>
    <row r="18956" spans="1:6" x14ac:dyDescent="0.3">
      <c r="A18956">
        <f t="shared" si="296"/>
        <v>18955</v>
      </c>
      <c r="B18956">
        <v>50</v>
      </c>
      <c r="C18956">
        <v>4847</v>
      </c>
      <c r="D18956">
        <v>3</v>
      </c>
      <c r="E18956" t="s">
        <v>16408</v>
      </c>
      <c r="F18956" t="s">
        <v>8</v>
      </c>
    </row>
    <row r="18957" spans="1:6" x14ac:dyDescent="0.3">
      <c r="A18957">
        <f t="shared" si="296"/>
        <v>18956</v>
      </c>
      <c r="B18957">
        <v>50</v>
      </c>
      <c r="C18957">
        <v>4847</v>
      </c>
      <c r="D18957">
        <v>4</v>
      </c>
      <c r="E18957" t="s">
        <v>16409</v>
      </c>
      <c r="F18957" t="s">
        <v>6</v>
      </c>
    </row>
    <row r="18958" spans="1:6" x14ac:dyDescent="0.3">
      <c r="A18958">
        <f t="shared" si="296"/>
        <v>18957</v>
      </c>
      <c r="B18958">
        <v>50</v>
      </c>
      <c r="C18958">
        <v>4848</v>
      </c>
      <c r="D18958">
        <v>1</v>
      </c>
      <c r="E18958" t="s">
        <v>12159</v>
      </c>
      <c r="F18958" t="s">
        <v>6</v>
      </c>
    </row>
    <row r="18959" spans="1:6" x14ac:dyDescent="0.3">
      <c r="A18959">
        <f t="shared" si="296"/>
        <v>18958</v>
      </c>
      <c r="B18959">
        <v>50</v>
      </c>
      <c r="C18959">
        <v>4848</v>
      </c>
      <c r="D18959">
        <v>2</v>
      </c>
      <c r="E18959" t="s">
        <v>12860</v>
      </c>
      <c r="F18959" t="s">
        <v>8</v>
      </c>
    </row>
    <row r="18960" spans="1:6" x14ac:dyDescent="0.3">
      <c r="A18960">
        <f t="shared" si="296"/>
        <v>18959</v>
      </c>
      <c r="B18960">
        <v>50</v>
      </c>
      <c r="C18960">
        <v>4848</v>
      </c>
      <c r="D18960">
        <v>3</v>
      </c>
      <c r="E18960" t="s">
        <v>12161</v>
      </c>
      <c r="F18960" t="s">
        <v>6</v>
      </c>
    </row>
    <row r="18961" spans="1:6" x14ac:dyDescent="0.3">
      <c r="A18961">
        <f t="shared" si="296"/>
        <v>18960</v>
      </c>
      <c r="B18961">
        <v>50</v>
      </c>
      <c r="C18961">
        <v>4848</v>
      </c>
      <c r="D18961">
        <v>4</v>
      </c>
      <c r="E18961" t="s">
        <v>16410</v>
      </c>
      <c r="F18961" t="s">
        <v>6</v>
      </c>
    </row>
    <row r="18962" spans="1:6" x14ac:dyDescent="0.3">
      <c r="A18962">
        <f t="shared" si="296"/>
        <v>18961</v>
      </c>
      <c r="B18962">
        <v>50</v>
      </c>
      <c r="C18962">
        <v>4849</v>
      </c>
      <c r="D18962">
        <v>1</v>
      </c>
      <c r="E18962" t="s">
        <v>16411</v>
      </c>
      <c r="F18962" t="s">
        <v>6</v>
      </c>
    </row>
    <row r="18963" spans="1:6" x14ac:dyDescent="0.3">
      <c r="A18963">
        <f t="shared" si="296"/>
        <v>18962</v>
      </c>
      <c r="B18963">
        <v>50</v>
      </c>
      <c r="C18963">
        <v>4849</v>
      </c>
      <c r="D18963">
        <v>2</v>
      </c>
      <c r="E18963" t="s">
        <v>16412</v>
      </c>
      <c r="F18963" t="s">
        <v>8</v>
      </c>
    </row>
    <row r="18964" spans="1:6" x14ac:dyDescent="0.3">
      <c r="A18964">
        <f t="shared" si="296"/>
        <v>18963</v>
      </c>
      <c r="B18964">
        <v>50</v>
      </c>
      <c r="C18964">
        <v>4849</v>
      </c>
      <c r="D18964">
        <v>3</v>
      </c>
      <c r="E18964" t="s">
        <v>16413</v>
      </c>
      <c r="F18964" t="s">
        <v>6</v>
      </c>
    </row>
    <row r="18965" spans="1:6" x14ac:dyDescent="0.3">
      <c r="A18965">
        <f t="shared" si="296"/>
        <v>18964</v>
      </c>
      <c r="B18965">
        <v>50</v>
      </c>
      <c r="C18965">
        <v>4849</v>
      </c>
      <c r="D18965">
        <v>4</v>
      </c>
      <c r="E18965" t="s">
        <v>16414</v>
      </c>
      <c r="F18965" t="s">
        <v>6</v>
      </c>
    </row>
    <row r="18966" spans="1:6" x14ac:dyDescent="0.3">
      <c r="A18966">
        <f t="shared" si="296"/>
        <v>18965</v>
      </c>
      <c r="B18966">
        <v>50</v>
      </c>
      <c r="C18966">
        <v>4850</v>
      </c>
      <c r="D18966">
        <v>1</v>
      </c>
      <c r="E18966" t="s">
        <v>16415</v>
      </c>
      <c r="F18966" t="s">
        <v>8</v>
      </c>
    </row>
    <row r="18967" spans="1:6" x14ac:dyDescent="0.3">
      <c r="A18967">
        <f t="shared" si="296"/>
        <v>18966</v>
      </c>
      <c r="B18967">
        <v>50</v>
      </c>
      <c r="C18967">
        <v>4850</v>
      </c>
      <c r="D18967">
        <v>2</v>
      </c>
      <c r="E18967" t="s">
        <v>16416</v>
      </c>
      <c r="F18967" t="s">
        <v>6</v>
      </c>
    </row>
    <row r="18968" spans="1:6" x14ac:dyDescent="0.3">
      <c r="A18968">
        <f t="shared" si="296"/>
        <v>18967</v>
      </c>
      <c r="B18968">
        <v>50</v>
      </c>
      <c r="C18968">
        <v>4850</v>
      </c>
      <c r="D18968">
        <v>3</v>
      </c>
      <c r="E18968" t="s">
        <v>16417</v>
      </c>
      <c r="F18968" t="s">
        <v>6</v>
      </c>
    </row>
    <row r="18969" spans="1:6" x14ac:dyDescent="0.3">
      <c r="A18969">
        <f t="shared" si="296"/>
        <v>18968</v>
      </c>
      <c r="B18969">
        <v>50</v>
      </c>
      <c r="C18969">
        <v>4850</v>
      </c>
      <c r="D18969">
        <v>4</v>
      </c>
      <c r="E18969" t="s">
        <v>16418</v>
      </c>
      <c r="F18969" t="s">
        <v>6</v>
      </c>
    </row>
    <row r="18970" spans="1:6" x14ac:dyDescent="0.3">
      <c r="A18970">
        <f t="shared" si="296"/>
        <v>18969</v>
      </c>
      <c r="B18970">
        <v>50</v>
      </c>
      <c r="C18970">
        <v>4851</v>
      </c>
      <c r="D18970">
        <v>1</v>
      </c>
      <c r="E18970" t="s">
        <v>16419</v>
      </c>
      <c r="F18970" t="s">
        <v>6</v>
      </c>
    </row>
    <row r="18971" spans="1:6" x14ac:dyDescent="0.3">
      <c r="A18971">
        <f t="shared" si="296"/>
        <v>18970</v>
      </c>
      <c r="B18971">
        <v>50</v>
      </c>
      <c r="C18971">
        <v>4851</v>
      </c>
      <c r="D18971">
        <v>2</v>
      </c>
      <c r="E18971" t="s">
        <v>16420</v>
      </c>
      <c r="F18971" t="s">
        <v>8</v>
      </c>
    </row>
    <row r="18972" spans="1:6" x14ac:dyDescent="0.3">
      <c r="A18972">
        <f t="shared" si="296"/>
        <v>18971</v>
      </c>
      <c r="B18972">
        <v>50</v>
      </c>
      <c r="C18972">
        <v>4851</v>
      </c>
      <c r="D18972">
        <v>3</v>
      </c>
      <c r="E18972" t="s">
        <v>16421</v>
      </c>
      <c r="F18972" t="s">
        <v>6</v>
      </c>
    </row>
    <row r="18973" spans="1:6" x14ac:dyDescent="0.3">
      <c r="A18973">
        <f t="shared" si="296"/>
        <v>18972</v>
      </c>
      <c r="B18973">
        <v>50</v>
      </c>
      <c r="C18973">
        <v>4851</v>
      </c>
      <c r="D18973">
        <v>4</v>
      </c>
      <c r="E18973" t="s">
        <v>16422</v>
      </c>
      <c r="F18973" t="s">
        <v>6</v>
      </c>
    </row>
    <row r="18974" spans="1:6" x14ac:dyDescent="0.3">
      <c r="A18974">
        <f t="shared" si="296"/>
        <v>18973</v>
      </c>
      <c r="B18974">
        <v>50</v>
      </c>
      <c r="C18974">
        <v>4852</v>
      </c>
      <c r="D18974">
        <v>1</v>
      </c>
      <c r="E18974" t="s">
        <v>16423</v>
      </c>
      <c r="F18974" t="s">
        <v>6</v>
      </c>
    </row>
    <row r="18975" spans="1:6" x14ac:dyDescent="0.3">
      <c r="A18975">
        <f t="shared" si="296"/>
        <v>18974</v>
      </c>
      <c r="B18975">
        <v>50</v>
      </c>
      <c r="C18975">
        <v>4852</v>
      </c>
      <c r="D18975">
        <v>2</v>
      </c>
      <c r="E18975" t="s">
        <v>16424</v>
      </c>
      <c r="F18975" t="s">
        <v>8</v>
      </c>
    </row>
    <row r="18976" spans="1:6" x14ac:dyDescent="0.3">
      <c r="A18976">
        <f t="shared" si="296"/>
        <v>18975</v>
      </c>
      <c r="B18976">
        <v>50</v>
      </c>
      <c r="C18976">
        <v>4852</v>
      </c>
      <c r="D18976">
        <v>3</v>
      </c>
      <c r="E18976" t="s">
        <v>16425</v>
      </c>
      <c r="F18976" t="s">
        <v>6</v>
      </c>
    </row>
    <row r="18977" spans="1:6" x14ac:dyDescent="0.3">
      <c r="A18977">
        <f t="shared" si="296"/>
        <v>18976</v>
      </c>
      <c r="B18977">
        <v>50</v>
      </c>
      <c r="C18977">
        <v>4852</v>
      </c>
      <c r="D18977">
        <v>4</v>
      </c>
      <c r="E18977" t="s">
        <v>16426</v>
      </c>
      <c r="F18977" t="s">
        <v>6</v>
      </c>
    </row>
    <row r="18978" spans="1:6" x14ac:dyDescent="0.3">
      <c r="A18978">
        <f t="shared" si="296"/>
        <v>18977</v>
      </c>
      <c r="B18978">
        <v>50</v>
      </c>
      <c r="C18978">
        <v>4853</v>
      </c>
      <c r="D18978">
        <v>1</v>
      </c>
      <c r="E18978" t="s">
        <v>16427</v>
      </c>
      <c r="F18978" t="s">
        <v>6</v>
      </c>
    </row>
    <row r="18979" spans="1:6" x14ac:dyDescent="0.3">
      <c r="A18979">
        <f t="shared" si="296"/>
        <v>18978</v>
      </c>
      <c r="B18979">
        <v>50</v>
      </c>
      <c r="C18979">
        <v>4853</v>
      </c>
      <c r="D18979">
        <v>2</v>
      </c>
      <c r="E18979" t="s">
        <v>16428</v>
      </c>
      <c r="F18979" t="s">
        <v>8</v>
      </c>
    </row>
    <row r="18980" spans="1:6" x14ac:dyDescent="0.3">
      <c r="A18980">
        <f t="shared" si="296"/>
        <v>18979</v>
      </c>
      <c r="B18980">
        <v>50</v>
      </c>
      <c r="C18980">
        <v>4853</v>
      </c>
      <c r="D18980">
        <v>3</v>
      </c>
      <c r="E18980" t="s">
        <v>16429</v>
      </c>
      <c r="F18980" t="s">
        <v>6</v>
      </c>
    </row>
    <row r="18981" spans="1:6" x14ac:dyDescent="0.3">
      <c r="A18981">
        <f t="shared" si="296"/>
        <v>18980</v>
      </c>
      <c r="B18981">
        <v>50</v>
      </c>
      <c r="C18981">
        <v>4853</v>
      </c>
      <c r="D18981">
        <v>4</v>
      </c>
      <c r="E18981" t="s">
        <v>16430</v>
      </c>
      <c r="F18981" t="s">
        <v>6</v>
      </c>
    </row>
    <row r="18982" spans="1:6" x14ac:dyDescent="0.3">
      <c r="A18982">
        <f t="shared" si="296"/>
        <v>18981</v>
      </c>
      <c r="B18982">
        <v>50</v>
      </c>
      <c r="C18982">
        <v>4854</v>
      </c>
      <c r="D18982">
        <v>1</v>
      </c>
      <c r="E18982" t="s">
        <v>16431</v>
      </c>
      <c r="F18982" t="s">
        <v>6</v>
      </c>
    </row>
    <row r="18983" spans="1:6" x14ac:dyDescent="0.3">
      <c r="A18983">
        <f t="shared" si="296"/>
        <v>18982</v>
      </c>
      <c r="B18983">
        <v>50</v>
      </c>
      <c r="C18983">
        <v>4854</v>
      </c>
      <c r="D18983">
        <v>2</v>
      </c>
      <c r="E18983" t="s">
        <v>16432</v>
      </c>
      <c r="F18983" t="s">
        <v>6</v>
      </c>
    </row>
    <row r="18984" spans="1:6" x14ac:dyDescent="0.3">
      <c r="A18984">
        <f t="shared" si="296"/>
        <v>18983</v>
      </c>
      <c r="B18984">
        <v>50</v>
      </c>
      <c r="C18984">
        <v>4854</v>
      </c>
      <c r="D18984">
        <v>3</v>
      </c>
      <c r="E18984" t="s">
        <v>16433</v>
      </c>
      <c r="F18984" t="s">
        <v>8</v>
      </c>
    </row>
    <row r="18985" spans="1:6" x14ac:dyDescent="0.3">
      <c r="A18985">
        <f t="shared" si="296"/>
        <v>18984</v>
      </c>
      <c r="B18985">
        <v>50</v>
      </c>
      <c r="C18985">
        <v>4854</v>
      </c>
      <c r="D18985">
        <v>4</v>
      </c>
      <c r="E18985" t="s">
        <v>16434</v>
      </c>
      <c r="F18985" t="s">
        <v>6</v>
      </c>
    </row>
    <row r="18986" spans="1:6" x14ac:dyDescent="0.3">
      <c r="A18986">
        <f t="shared" si="296"/>
        <v>18985</v>
      </c>
      <c r="B18986">
        <v>50</v>
      </c>
      <c r="C18986">
        <v>4855</v>
      </c>
      <c r="D18986">
        <v>1</v>
      </c>
      <c r="E18986" t="s">
        <v>16435</v>
      </c>
      <c r="F18986" t="s">
        <v>6</v>
      </c>
    </row>
    <row r="18987" spans="1:6" x14ac:dyDescent="0.3">
      <c r="A18987">
        <f t="shared" si="296"/>
        <v>18986</v>
      </c>
      <c r="B18987">
        <v>50</v>
      </c>
      <c r="C18987">
        <v>4855</v>
      </c>
      <c r="D18987">
        <v>2</v>
      </c>
      <c r="E18987" t="s">
        <v>16436</v>
      </c>
      <c r="F18987" t="s">
        <v>8</v>
      </c>
    </row>
    <row r="18988" spans="1:6" x14ac:dyDescent="0.3">
      <c r="A18988">
        <f t="shared" si="296"/>
        <v>18987</v>
      </c>
      <c r="B18988">
        <v>50</v>
      </c>
      <c r="C18988">
        <v>4855</v>
      </c>
      <c r="D18988">
        <v>3</v>
      </c>
      <c r="E18988" t="s">
        <v>16437</v>
      </c>
      <c r="F18988" t="s">
        <v>6</v>
      </c>
    </row>
    <row r="18989" spans="1:6" x14ac:dyDescent="0.3">
      <c r="A18989">
        <f t="shared" si="296"/>
        <v>18988</v>
      </c>
      <c r="B18989">
        <v>50</v>
      </c>
      <c r="C18989">
        <v>4855</v>
      </c>
      <c r="D18989">
        <v>4</v>
      </c>
      <c r="E18989" t="s">
        <v>16438</v>
      </c>
      <c r="F18989" t="s">
        <v>6</v>
      </c>
    </row>
    <row r="18990" spans="1:6" x14ac:dyDescent="0.3">
      <c r="A18990">
        <f t="shared" si="296"/>
        <v>18989</v>
      </c>
      <c r="B18990">
        <v>50</v>
      </c>
      <c r="C18990">
        <v>4856</v>
      </c>
      <c r="D18990">
        <v>1</v>
      </c>
      <c r="E18990" t="s">
        <v>16439</v>
      </c>
      <c r="F18990" t="s">
        <v>6</v>
      </c>
    </row>
    <row r="18991" spans="1:6" x14ac:dyDescent="0.3">
      <c r="A18991">
        <f t="shared" si="296"/>
        <v>18990</v>
      </c>
      <c r="B18991">
        <v>50</v>
      </c>
      <c r="C18991">
        <v>4856</v>
      </c>
      <c r="D18991">
        <v>2</v>
      </c>
      <c r="E18991" t="s">
        <v>16440</v>
      </c>
      <c r="F18991" t="s">
        <v>6</v>
      </c>
    </row>
    <row r="18992" spans="1:6" x14ac:dyDescent="0.3">
      <c r="A18992">
        <f t="shared" si="296"/>
        <v>18991</v>
      </c>
      <c r="B18992">
        <v>50</v>
      </c>
      <c r="C18992">
        <v>4856</v>
      </c>
      <c r="D18992">
        <v>3</v>
      </c>
      <c r="E18992" t="s">
        <v>16441</v>
      </c>
      <c r="F18992" t="s">
        <v>6</v>
      </c>
    </row>
    <row r="18993" spans="1:6" x14ac:dyDescent="0.3">
      <c r="A18993">
        <f t="shared" si="296"/>
        <v>18992</v>
      </c>
      <c r="B18993">
        <v>50</v>
      </c>
      <c r="C18993">
        <v>4856</v>
      </c>
      <c r="D18993">
        <v>4</v>
      </c>
      <c r="E18993" t="s">
        <v>16442</v>
      </c>
      <c r="F18993" t="s">
        <v>8</v>
      </c>
    </row>
    <row r="18994" spans="1:6" x14ac:dyDescent="0.3">
      <c r="A18994">
        <f t="shared" si="296"/>
        <v>18993</v>
      </c>
      <c r="B18994">
        <v>50</v>
      </c>
      <c r="C18994">
        <v>4857</v>
      </c>
      <c r="D18994">
        <v>1</v>
      </c>
      <c r="E18994" t="s">
        <v>1354</v>
      </c>
      <c r="F18994" t="s">
        <v>6</v>
      </c>
    </row>
    <row r="18995" spans="1:6" x14ac:dyDescent="0.3">
      <c r="A18995">
        <f t="shared" si="296"/>
        <v>18994</v>
      </c>
      <c r="B18995">
        <v>50</v>
      </c>
      <c r="C18995">
        <v>4857</v>
      </c>
      <c r="D18995">
        <v>2</v>
      </c>
      <c r="E18995" t="s">
        <v>1353</v>
      </c>
      <c r="F18995" t="s">
        <v>6</v>
      </c>
    </row>
    <row r="18996" spans="1:6" x14ac:dyDescent="0.3">
      <c r="A18996">
        <f t="shared" si="296"/>
        <v>18995</v>
      </c>
      <c r="B18996">
        <v>50</v>
      </c>
      <c r="C18996">
        <v>4857</v>
      </c>
      <c r="D18996">
        <v>3</v>
      </c>
      <c r="E18996" t="s">
        <v>1352</v>
      </c>
      <c r="F18996" t="s">
        <v>6</v>
      </c>
    </row>
    <row r="18997" spans="1:6" x14ac:dyDescent="0.3">
      <c r="A18997">
        <f t="shared" si="296"/>
        <v>18996</v>
      </c>
      <c r="B18997">
        <v>50</v>
      </c>
      <c r="C18997">
        <v>4857</v>
      </c>
      <c r="D18997">
        <v>4</v>
      </c>
      <c r="E18997" t="s">
        <v>16443</v>
      </c>
      <c r="F18997" t="s">
        <v>8</v>
      </c>
    </row>
    <row r="18998" spans="1:6" x14ac:dyDescent="0.3">
      <c r="A18998">
        <f t="shared" si="296"/>
        <v>18997</v>
      </c>
      <c r="B18998">
        <v>50</v>
      </c>
      <c r="C18998">
        <v>4858</v>
      </c>
      <c r="D18998">
        <v>1</v>
      </c>
      <c r="E18998" t="s">
        <v>16444</v>
      </c>
      <c r="F18998" t="s">
        <v>6</v>
      </c>
    </row>
    <row r="18999" spans="1:6" x14ac:dyDescent="0.3">
      <c r="A18999">
        <f t="shared" si="296"/>
        <v>18998</v>
      </c>
      <c r="B18999">
        <v>50</v>
      </c>
      <c r="C18999">
        <v>4858</v>
      </c>
      <c r="D18999">
        <v>2</v>
      </c>
      <c r="E18999" t="s">
        <v>16445</v>
      </c>
      <c r="F18999" t="s">
        <v>6</v>
      </c>
    </row>
    <row r="19000" spans="1:6" x14ac:dyDescent="0.3">
      <c r="A19000">
        <f t="shared" si="296"/>
        <v>18999</v>
      </c>
      <c r="B19000">
        <v>50</v>
      </c>
      <c r="C19000">
        <v>4858</v>
      </c>
      <c r="D19000">
        <v>3</v>
      </c>
      <c r="E19000" t="s">
        <v>16446</v>
      </c>
      <c r="F19000" t="s">
        <v>6</v>
      </c>
    </row>
    <row r="19001" spans="1:6" x14ac:dyDescent="0.3">
      <c r="A19001">
        <f t="shared" si="296"/>
        <v>19000</v>
      </c>
      <c r="B19001">
        <v>50</v>
      </c>
      <c r="C19001">
        <v>4858</v>
      </c>
      <c r="D19001">
        <v>4</v>
      </c>
      <c r="E19001" t="s">
        <v>16447</v>
      </c>
      <c r="F19001" t="s">
        <v>8</v>
      </c>
    </row>
    <row r="19002" spans="1:6" x14ac:dyDescent="0.3">
      <c r="A19002">
        <f t="shared" si="296"/>
        <v>19001</v>
      </c>
      <c r="B19002">
        <v>50</v>
      </c>
      <c r="C19002">
        <v>4859</v>
      </c>
      <c r="D19002">
        <v>1</v>
      </c>
      <c r="E19002" t="s">
        <v>16448</v>
      </c>
      <c r="F19002" t="s">
        <v>6</v>
      </c>
    </row>
    <row r="19003" spans="1:6" x14ac:dyDescent="0.3">
      <c r="A19003">
        <f t="shared" si="296"/>
        <v>19002</v>
      </c>
      <c r="B19003">
        <v>50</v>
      </c>
      <c r="C19003">
        <v>4859</v>
      </c>
      <c r="D19003">
        <v>2</v>
      </c>
      <c r="E19003" t="s">
        <v>16449</v>
      </c>
      <c r="F19003" t="s">
        <v>8</v>
      </c>
    </row>
    <row r="19004" spans="1:6" x14ac:dyDescent="0.3">
      <c r="A19004">
        <f t="shared" si="296"/>
        <v>19003</v>
      </c>
      <c r="B19004">
        <v>50</v>
      </c>
      <c r="C19004">
        <v>4859</v>
      </c>
      <c r="D19004">
        <v>3</v>
      </c>
      <c r="E19004" t="s">
        <v>16450</v>
      </c>
      <c r="F19004" t="s">
        <v>6</v>
      </c>
    </row>
    <row r="19005" spans="1:6" x14ac:dyDescent="0.3">
      <c r="A19005">
        <f t="shared" si="296"/>
        <v>19004</v>
      </c>
      <c r="B19005">
        <v>50</v>
      </c>
      <c r="C19005">
        <v>4859</v>
      </c>
      <c r="D19005">
        <v>4</v>
      </c>
      <c r="E19005" t="s">
        <v>16451</v>
      </c>
      <c r="F19005" t="s">
        <v>6</v>
      </c>
    </row>
    <row r="19006" spans="1:6" x14ac:dyDescent="0.3">
      <c r="A19006">
        <f t="shared" si="296"/>
        <v>19005</v>
      </c>
      <c r="B19006">
        <v>50</v>
      </c>
      <c r="C19006">
        <v>4860</v>
      </c>
      <c r="D19006">
        <v>1</v>
      </c>
      <c r="E19006" t="s">
        <v>16452</v>
      </c>
      <c r="F19006" t="s">
        <v>6</v>
      </c>
    </row>
    <row r="19007" spans="1:6" x14ac:dyDescent="0.3">
      <c r="A19007">
        <f t="shared" si="296"/>
        <v>19006</v>
      </c>
      <c r="B19007">
        <v>50</v>
      </c>
      <c r="C19007">
        <v>4860</v>
      </c>
      <c r="D19007">
        <v>2</v>
      </c>
      <c r="E19007" t="s">
        <v>16453</v>
      </c>
      <c r="F19007" t="s">
        <v>6</v>
      </c>
    </row>
    <row r="19008" spans="1:6" x14ac:dyDescent="0.3">
      <c r="A19008">
        <f t="shared" si="296"/>
        <v>19007</v>
      </c>
      <c r="B19008">
        <v>50</v>
      </c>
      <c r="C19008">
        <v>4860</v>
      </c>
      <c r="D19008">
        <v>3</v>
      </c>
      <c r="E19008" t="s">
        <v>16454</v>
      </c>
      <c r="F19008" t="s">
        <v>6</v>
      </c>
    </row>
    <row r="19009" spans="1:6" x14ac:dyDescent="0.3">
      <c r="A19009">
        <f t="shared" si="296"/>
        <v>19008</v>
      </c>
      <c r="B19009">
        <v>50</v>
      </c>
      <c r="C19009">
        <v>4860</v>
      </c>
      <c r="D19009">
        <v>4</v>
      </c>
      <c r="E19009" t="s">
        <v>16455</v>
      </c>
      <c r="F19009" t="s">
        <v>8</v>
      </c>
    </row>
    <row r="19010" spans="1:6" x14ac:dyDescent="0.3">
      <c r="A19010">
        <f t="shared" si="296"/>
        <v>19009</v>
      </c>
      <c r="B19010">
        <v>50</v>
      </c>
      <c r="C19010">
        <v>4861</v>
      </c>
      <c r="D19010">
        <v>1</v>
      </c>
      <c r="E19010" t="s">
        <v>12570</v>
      </c>
      <c r="F19010" t="s">
        <v>6</v>
      </c>
    </row>
    <row r="19011" spans="1:6" x14ac:dyDescent="0.3">
      <c r="A19011">
        <f t="shared" ref="A19011:A19074" si="297">ROW()-1</f>
        <v>19010</v>
      </c>
      <c r="B19011">
        <v>50</v>
      </c>
      <c r="C19011">
        <v>4861</v>
      </c>
      <c r="D19011">
        <v>2</v>
      </c>
      <c r="E19011" t="s">
        <v>14967</v>
      </c>
      <c r="F19011" t="s">
        <v>6</v>
      </c>
    </row>
    <row r="19012" spans="1:6" x14ac:dyDescent="0.3">
      <c r="A19012">
        <f t="shared" si="297"/>
        <v>19011</v>
      </c>
      <c r="B19012">
        <v>50</v>
      </c>
      <c r="C19012">
        <v>4861</v>
      </c>
      <c r="D19012">
        <v>3</v>
      </c>
      <c r="E19012" t="s">
        <v>12571</v>
      </c>
      <c r="F19012" t="s">
        <v>8</v>
      </c>
    </row>
    <row r="19013" spans="1:6" x14ac:dyDescent="0.3">
      <c r="A19013">
        <f t="shared" si="297"/>
        <v>19012</v>
      </c>
      <c r="B19013">
        <v>50</v>
      </c>
      <c r="C19013">
        <v>4861</v>
      </c>
      <c r="D19013">
        <v>4</v>
      </c>
      <c r="E19013" t="s">
        <v>9288</v>
      </c>
      <c r="F19013" t="s">
        <v>6</v>
      </c>
    </row>
    <row r="19014" spans="1:6" x14ac:dyDescent="0.3">
      <c r="A19014">
        <f t="shared" si="297"/>
        <v>19013</v>
      </c>
      <c r="B19014">
        <v>50</v>
      </c>
      <c r="C19014">
        <v>4862</v>
      </c>
      <c r="D19014">
        <v>1</v>
      </c>
      <c r="E19014" t="s">
        <v>16456</v>
      </c>
      <c r="F19014" t="s">
        <v>6</v>
      </c>
    </row>
    <row r="19015" spans="1:6" x14ac:dyDescent="0.3">
      <c r="A19015">
        <f t="shared" si="297"/>
        <v>19014</v>
      </c>
      <c r="B19015">
        <v>50</v>
      </c>
      <c r="C19015">
        <v>4862</v>
      </c>
      <c r="D19015">
        <v>2</v>
      </c>
      <c r="E19015" t="s">
        <v>16457</v>
      </c>
      <c r="F19015" t="s">
        <v>6</v>
      </c>
    </row>
    <row r="19016" spans="1:6" x14ac:dyDescent="0.3">
      <c r="A19016">
        <f t="shared" si="297"/>
        <v>19015</v>
      </c>
      <c r="B19016">
        <v>50</v>
      </c>
      <c r="C19016">
        <v>4862</v>
      </c>
      <c r="D19016">
        <v>3</v>
      </c>
      <c r="E19016" t="s">
        <v>16458</v>
      </c>
      <c r="F19016" t="s">
        <v>6</v>
      </c>
    </row>
    <row r="19017" spans="1:6" x14ac:dyDescent="0.3">
      <c r="A19017">
        <f t="shared" si="297"/>
        <v>19016</v>
      </c>
      <c r="B19017">
        <v>50</v>
      </c>
      <c r="C19017">
        <v>4862</v>
      </c>
      <c r="D19017">
        <v>4</v>
      </c>
      <c r="E19017" t="s">
        <v>16459</v>
      </c>
      <c r="F19017" t="s">
        <v>8</v>
      </c>
    </row>
    <row r="19018" spans="1:6" x14ac:dyDescent="0.3">
      <c r="A19018">
        <f t="shared" si="297"/>
        <v>19017</v>
      </c>
      <c r="B19018">
        <v>50</v>
      </c>
      <c r="C19018">
        <v>4863</v>
      </c>
      <c r="D19018">
        <v>1</v>
      </c>
      <c r="E19018" t="s">
        <v>16460</v>
      </c>
      <c r="F19018" t="s">
        <v>6</v>
      </c>
    </row>
    <row r="19019" spans="1:6" x14ac:dyDescent="0.3">
      <c r="A19019">
        <f t="shared" si="297"/>
        <v>19018</v>
      </c>
      <c r="B19019">
        <v>50</v>
      </c>
      <c r="C19019">
        <v>4863</v>
      </c>
      <c r="D19019">
        <v>2</v>
      </c>
      <c r="E19019" t="s">
        <v>16461</v>
      </c>
      <c r="F19019" t="s">
        <v>6</v>
      </c>
    </row>
    <row r="19020" spans="1:6" x14ac:dyDescent="0.3">
      <c r="A19020">
        <f t="shared" si="297"/>
        <v>19019</v>
      </c>
      <c r="B19020">
        <v>50</v>
      </c>
      <c r="C19020">
        <v>4863</v>
      </c>
      <c r="D19020">
        <v>3</v>
      </c>
      <c r="E19020" t="s">
        <v>16462</v>
      </c>
      <c r="F19020" t="s">
        <v>6</v>
      </c>
    </row>
    <row r="19021" spans="1:6" x14ac:dyDescent="0.3">
      <c r="A19021">
        <f t="shared" si="297"/>
        <v>19020</v>
      </c>
      <c r="B19021">
        <v>50</v>
      </c>
      <c r="C19021">
        <v>4863</v>
      </c>
      <c r="D19021">
        <v>4</v>
      </c>
      <c r="E19021" t="s">
        <v>16463</v>
      </c>
      <c r="F19021" t="s">
        <v>8</v>
      </c>
    </row>
    <row r="19022" spans="1:6" x14ac:dyDescent="0.3">
      <c r="A19022">
        <f t="shared" si="297"/>
        <v>19021</v>
      </c>
      <c r="B19022">
        <v>50</v>
      </c>
      <c r="C19022">
        <v>4864</v>
      </c>
      <c r="D19022">
        <v>1</v>
      </c>
      <c r="E19022" t="s">
        <v>16464</v>
      </c>
      <c r="F19022" t="s">
        <v>6</v>
      </c>
    </row>
    <row r="19023" spans="1:6" x14ac:dyDescent="0.3">
      <c r="A19023">
        <f t="shared" si="297"/>
        <v>19022</v>
      </c>
      <c r="B19023">
        <v>50</v>
      </c>
      <c r="C19023">
        <v>4864</v>
      </c>
      <c r="D19023">
        <v>2</v>
      </c>
      <c r="E19023" t="s">
        <v>16465</v>
      </c>
      <c r="F19023" t="s">
        <v>6</v>
      </c>
    </row>
    <row r="19024" spans="1:6" x14ac:dyDescent="0.3">
      <c r="A19024">
        <f t="shared" si="297"/>
        <v>19023</v>
      </c>
      <c r="B19024">
        <v>50</v>
      </c>
      <c r="C19024">
        <v>4864</v>
      </c>
      <c r="D19024">
        <v>3</v>
      </c>
      <c r="E19024" t="s">
        <v>16466</v>
      </c>
      <c r="F19024" t="s">
        <v>6</v>
      </c>
    </row>
    <row r="19025" spans="1:6" x14ac:dyDescent="0.3">
      <c r="A19025">
        <f t="shared" si="297"/>
        <v>19024</v>
      </c>
      <c r="B19025">
        <v>50</v>
      </c>
      <c r="C19025">
        <v>4864</v>
      </c>
      <c r="D19025">
        <v>4</v>
      </c>
      <c r="E19025" t="s">
        <v>16467</v>
      </c>
      <c r="F19025" t="s">
        <v>8</v>
      </c>
    </row>
    <row r="19026" spans="1:6" x14ac:dyDescent="0.3">
      <c r="A19026">
        <f t="shared" si="297"/>
        <v>19025</v>
      </c>
      <c r="B19026">
        <v>50</v>
      </c>
      <c r="C19026">
        <v>4865</v>
      </c>
      <c r="D19026">
        <v>1</v>
      </c>
      <c r="E19026" t="s">
        <v>16468</v>
      </c>
      <c r="F19026" t="s">
        <v>6</v>
      </c>
    </row>
    <row r="19027" spans="1:6" x14ac:dyDescent="0.3">
      <c r="A19027">
        <f t="shared" si="297"/>
        <v>19026</v>
      </c>
      <c r="B19027">
        <v>50</v>
      </c>
      <c r="C19027">
        <v>4865</v>
      </c>
      <c r="D19027">
        <v>2</v>
      </c>
      <c r="E19027" t="s">
        <v>16469</v>
      </c>
      <c r="F19027" t="s">
        <v>8</v>
      </c>
    </row>
    <row r="19028" spans="1:6" x14ac:dyDescent="0.3">
      <c r="A19028">
        <f t="shared" si="297"/>
        <v>19027</v>
      </c>
      <c r="B19028">
        <v>50</v>
      </c>
      <c r="C19028">
        <v>4865</v>
      </c>
      <c r="D19028">
        <v>3</v>
      </c>
      <c r="E19028" t="s">
        <v>16470</v>
      </c>
      <c r="F19028" t="s">
        <v>6</v>
      </c>
    </row>
    <row r="19029" spans="1:6" x14ac:dyDescent="0.3">
      <c r="A19029">
        <f t="shared" si="297"/>
        <v>19028</v>
      </c>
      <c r="B19029">
        <v>50</v>
      </c>
      <c r="C19029">
        <v>4865</v>
      </c>
      <c r="D19029">
        <v>4</v>
      </c>
      <c r="E19029" t="s">
        <v>983</v>
      </c>
      <c r="F19029" t="s">
        <v>6</v>
      </c>
    </row>
    <row r="19030" spans="1:6" x14ac:dyDescent="0.3">
      <c r="A19030">
        <f t="shared" si="297"/>
        <v>19029</v>
      </c>
      <c r="B19030">
        <v>50</v>
      </c>
      <c r="C19030">
        <v>4866</v>
      </c>
      <c r="D19030">
        <v>1</v>
      </c>
      <c r="E19030" t="s">
        <v>16471</v>
      </c>
      <c r="F19030" t="s">
        <v>6</v>
      </c>
    </row>
    <row r="19031" spans="1:6" x14ac:dyDescent="0.3">
      <c r="A19031">
        <f t="shared" si="297"/>
        <v>19030</v>
      </c>
      <c r="B19031">
        <v>50</v>
      </c>
      <c r="C19031">
        <v>4866</v>
      </c>
      <c r="D19031">
        <v>2</v>
      </c>
      <c r="E19031" t="s">
        <v>16472</v>
      </c>
      <c r="F19031" t="s">
        <v>6</v>
      </c>
    </row>
    <row r="19032" spans="1:6" x14ac:dyDescent="0.3">
      <c r="A19032">
        <f t="shared" si="297"/>
        <v>19031</v>
      </c>
      <c r="B19032">
        <v>50</v>
      </c>
      <c r="C19032">
        <v>4866</v>
      </c>
      <c r="D19032">
        <v>3</v>
      </c>
      <c r="E19032" t="s">
        <v>16473</v>
      </c>
      <c r="F19032" t="s">
        <v>8</v>
      </c>
    </row>
    <row r="19033" spans="1:6" x14ac:dyDescent="0.3">
      <c r="A19033">
        <f t="shared" si="297"/>
        <v>19032</v>
      </c>
      <c r="B19033">
        <v>50</v>
      </c>
      <c r="C19033">
        <v>4866</v>
      </c>
      <c r="D19033">
        <v>4</v>
      </c>
      <c r="E19033" t="s">
        <v>16474</v>
      </c>
      <c r="F19033" t="s">
        <v>6</v>
      </c>
    </row>
    <row r="19034" spans="1:6" x14ac:dyDescent="0.3">
      <c r="A19034">
        <f t="shared" si="297"/>
        <v>19033</v>
      </c>
      <c r="B19034">
        <v>50</v>
      </c>
      <c r="C19034">
        <v>4867</v>
      </c>
      <c r="D19034">
        <v>1</v>
      </c>
      <c r="E19034" t="s">
        <v>16475</v>
      </c>
      <c r="F19034" t="s">
        <v>6</v>
      </c>
    </row>
    <row r="19035" spans="1:6" x14ac:dyDescent="0.3">
      <c r="A19035">
        <f t="shared" si="297"/>
        <v>19034</v>
      </c>
      <c r="B19035">
        <v>50</v>
      </c>
      <c r="C19035">
        <v>4867</v>
      </c>
      <c r="D19035">
        <v>2</v>
      </c>
      <c r="E19035" t="s">
        <v>16476</v>
      </c>
      <c r="F19035" t="s">
        <v>6</v>
      </c>
    </row>
    <row r="19036" spans="1:6" x14ac:dyDescent="0.3">
      <c r="A19036">
        <f t="shared" si="297"/>
        <v>19035</v>
      </c>
      <c r="B19036">
        <v>50</v>
      </c>
      <c r="C19036">
        <v>4867</v>
      </c>
      <c r="D19036">
        <v>3</v>
      </c>
      <c r="E19036" t="s">
        <v>16477</v>
      </c>
      <c r="F19036" t="s">
        <v>8</v>
      </c>
    </row>
    <row r="19037" spans="1:6" x14ac:dyDescent="0.3">
      <c r="A19037">
        <f t="shared" si="297"/>
        <v>19036</v>
      </c>
      <c r="B19037">
        <v>50</v>
      </c>
      <c r="C19037">
        <v>4867</v>
      </c>
      <c r="D19037">
        <v>4</v>
      </c>
      <c r="E19037" t="s">
        <v>16478</v>
      </c>
      <c r="F19037" t="s">
        <v>6</v>
      </c>
    </row>
    <row r="19038" spans="1:6" x14ac:dyDescent="0.3">
      <c r="A19038">
        <f t="shared" si="297"/>
        <v>19037</v>
      </c>
      <c r="B19038">
        <v>50</v>
      </c>
      <c r="C19038">
        <v>4868</v>
      </c>
      <c r="D19038">
        <v>1</v>
      </c>
      <c r="E19038" t="s">
        <v>16479</v>
      </c>
      <c r="F19038" t="s">
        <v>6</v>
      </c>
    </row>
    <row r="19039" spans="1:6" x14ac:dyDescent="0.3">
      <c r="A19039">
        <f t="shared" si="297"/>
        <v>19038</v>
      </c>
      <c r="B19039">
        <v>50</v>
      </c>
      <c r="C19039">
        <v>4868</v>
      </c>
      <c r="D19039">
        <v>2</v>
      </c>
      <c r="E19039" t="s">
        <v>16480</v>
      </c>
      <c r="F19039" t="s">
        <v>6</v>
      </c>
    </row>
    <row r="19040" spans="1:6" x14ac:dyDescent="0.3">
      <c r="A19040">
        <f t="shared" si="297"/>
        <v>19039</v>
      </c>
      <c r="B19040">
        <v>50</v>
      </c>
      <c r="C19040">
        <v>4868</v>
      </c>
      <c r="D19040">
        <v>3</v>
      </c>
      <c r="E19040" t="s">
        <v>16481</v>
      </c>
      <c r="F19040" t="s">
        <v>6</v>
      </c>
    </row>
    <row r="19041" spans="1:6" x14ac:dyDescent="0.3">
      <c r="A19041">
        <f t="shared" si="297"/>
        <v>19040</v>
      </c>
      <c r="B19041">
        <v>50</v>
      </c>
      <c r="C19041">
        <v>4868</v>
      </c>
      <c r="D19041">
        <v>4</v>
      </c>
      <c r="E19041" t="s">
        <v>16482</v>
      </c>
      <c r="F19041" t="s">
        <v>8</v>
      </c>
    </row>
    <row r="19042" spans="1:6" x14ac:dyDescent="0.3">
      <c r="A19042">
        <f t="shared" si="297"/>
        <v>19041</v>
      </c>
      <c r="B19042">
        <v>50</v>
      </c>
      <c r="C19042">
        <v>4869</v>
      </c>
      <c r="D19042">
        <v>1</v>
      </c>
      <c r="E19042" t="s">
        <v>16483</v>
      </c>
      <c r="F19042" t="s">
        <v>8</v>
      </c>
    </row>
    <row r="19043" spans="1:6" x14ac:dyDescent="0.3">
      <c r="A19043">
        <f t="shared" si="297"/>
        <v>19042</v>
      </c>
      <c r="B19043">
        <v>50</v>
      </c>
      <c r="C19043">
        <v>4869</v>
      </c>
      <c r="D19043">
        <v>2</v>
      </c>
      <c r="E19043" t="s">
        <v>16484</v>
      </c>
      <c r="F19043" t="s">
        <v>6</v>
      </c>
    </row>
    <row r="19044" spans="1:6" x14ac:dyDescent="0.3">
      <c r="A19044">
        <f t="shared" si="297"/>
        <v>19043</v>
      </c>
      <c r="B19044">
        <v>50</v>
      </c>
      <c r="C19044">
        <v>4869</v>
      </c>
      <c r="D19044">
        <v>3</v>
      </c>
      <c r="E19044" t="s">
        <v>16485</v>
      </c>
      <c r="F19044" t="s">
        <v>6</v>
      </c>
    </row>
    <row r="19045" spans="1:6" x14ac:dyDescent="0.3">
      <c r="A19045">
        <f t="shared" si="297"/>
        <v>19044</v>
      </c>
      <c r="B19045">
        <v>50</v>
      </c>
      <c r="C19045">
        <v>4869</v>
      </c>
      <c r="D19045">
        <v>4</v>
      </c>
      <c r="E19045" t="s">
        <v>16486</v>
      </c>
      <c r="F19045" t="s">
        <v>6</v>
      </c>
    </row>
    <row r="19046" spans="1:6" x14ac:dyDescent="0.3">
      <c r="A19046">
        <f t="shared" si="297"/>
        <v>19045</v>
      </c>
      <c r="B19046">
        <v>50</v>
      </c>
      <c r="C19046">
        <v>4870</v>
      </c>
      <c r="D19046">
        <v>1</v>
      </c>
      <c r="E19046" t="s">
        <v>16487</v>
      </c>
      <c r="F19046" t="s">
        <v>6</v>
      </c>
    </row>
    <row r="19047" spans="1:6" x14ac:dyDescent="0.3">
      <c r="A19047">
        <f t="shared" si="297"/>
        <v>19046</v>
      </c>
      <c r="B19047">
        <v>50</v>
      </c>
      <c r="C19047">
        <v>4870</v>
      </c>
      <c r="D19047">
        <v>2</v>
      </c>
      <c r="E19047" t="s">
        <v>16488</v>
      </c>
      <c r="F19047" t="s">
        <v>6</v>
      </c>
    </row>
    <row r="19048" spans="1:6" x14ac:dyDescent="0.3">
      <c r="A19048">
        <f t="shared" si="297"/>
        <v>19047</v>
      </c>
      <c r="B19048">
        <v>50</v>
      </c>
      <c r="C19048">
        <v>4870</v>
      </c>
      <c r="D19048">
        <v>3</v>
      </c>
      <c r="E19048" t="s">
        <v>16489</v>
      </c>
      <c r="F19048" t="s">
        <v>8</v>
      </c>
    </row>
    <row r="19049" spans="1:6" x14ac:dyDescent="0.3">
      <c r="A19049">
        <f t="shared" si="297"/>
        <v>19048</v>
      </c>
      <c r="B19049">
        <v>50</v>
      </c>
      <c r="C19049">
        <v>4870</v>
      </c>
      <c r="D19049">
        <v>4</v>
      </c>
      <c r="E19049" t="s">
        <v>16490</v>
      </c>
      <c r="F19049" t="s">
        <v>6</v>
      </c>
    </row>
    <row r="19050" spans="1:6" x14ac:dyDescent="0.3">
      <c r="A19050">
        <f t="shared" si="297"/>
        <v>19049</v>
      </c>
      <c r="B19050">
        <v>50</v>
      </c>
      <c r="C19050">
        <v>4871</v>
      </c>
      <c r="D19050">
        <v>1</v>
      </c>
      <c r="E19050" t="s">
        <v>16491</v>
      </c>
      <c r="F19050" t="s">
        <v>6</v>
      </c>
    </row>
    <row r="19051" spans="1:6" x14ac:dyDescent="0.3">
      <c r="A19051">
        <f t="shared" si="297"/>
        <v>19050</v>
      </c>
      <c r="B19051">
        <v>50</v>
      </c>
      <c r="C19051">
        <v>4871</v>
      </c>
      <c r="D19051">
        <v>2</v>
      </c>
      <c r="E19051" t="s">
        <v>16492</v>
      </c>
      <c r="F19051" t="s">
        <v>8</v>
      </c>
    </row>
    <row r="19052" spans="1:6" x14ac:dyDescent="0.3">
      <c r="A19052">
        <f t="shared" si="297"/>
        <v>19051</v>
      </c>
      <c r="B19052">
        <v>50</v>
      </c>
      <c r="C19052">
        <v>4871</v>
      </c>
      <c r="D19052">
        <v>3</v>
      </c>
      <c r="E19052" t="s">
        <v>16493</v>
      </c>
      <c r="F19052" t="s">
        <v>6</v>
      </c>
    </row>
    <row r="19053" spans="1:6" x14ac:dyDescent="0.3">
      <c r="A19053">
        <f t="shared" si="297"/>
        <v>19052</v>
      </c>
      <c r="B19053">
        <v>50</v>
      </c>
      <c r="C19053">
        <v>4871</v>
      </c>
      <c r="D19053">
        <v>4</v>
      </c>
      <c r="E19053" t="s">
        <v>16494</v>
      </c>
      <c r="F19053" t="s">
        <v>6</v>
      </c>
    </row>
    <row r="19054" spans="1:6" x14ac:dyDescent="0.3">
      <c r="A19054">
        <f t="shared" si="297"/>
        <v>19053</v>
      </c>
      <c r="B19054">
        <v>50</v>
      </c>
      <c r="C19054">
        <v>4872</v>
      </c>
      <c r="D19054">
        <v>1</v>
      </c>
      <c r="E19054" t="s">
        <v>16495</v>
      </c>
      <c r="F19054" t="s">
        <v>6</v>
      </c>
    </row>
    <row r="19055" spans="1:6" x14ac:dyDescent="0.3">
      <c r="A19055">
        <f t="shared" si="297"/>
        <v>19054</v>
      </c>
      <c r="B19055">
        <v>50</v>
      </c>
      <c r="C19055">
        <v>4872</v>
      </c>
      <c r="D19055">
        <v>2</v>
      </c>
      <c r="E19055" t="s">
        <v>16496</v>
      </c>
      <c r="F19055" t="s">
        <v>6</v>
      </c>
    </row>
    <row r="19056" spans="1:6" x14ac:dyDescent="0.3">
      <c r="A19056">
        <f t="shared" si="297"/>
        <v>19055</v>
      </c>
      <c r="B19056">
        <v>50</v>
      </c>
      <c r="C19056">
        <v>4872</v>
      </c>
      <c r="D19056">
        <v>3</v>
      </c>
      <c r="E19056" t="s">
        <v>16497</v>
      </c>
      <c r="F19056" t="s">
        <v>8</v>
      </c>
    </row>
    <row r="19057" spans="1:6" x14ac:dyDescent="0.3">
      <c r="A19057">
        <f t="shared" si="297"/>
        <v>19056</v>
      </c>
      <c r="B19057">
        <v>50</v>
      </c>
      <c r="C19057">
        <v>4872</v>
      </c>
      <c r="D19057">
        <v>4</v>
      </c>
      <c r="E19057" t="s">
        <v>16498</v>
      </c>
      <c r="F19057" t="s">
        <v>6</v>
      </c>
    </row>
    <row r="19058" spans="1:6" x14ac:dyDescent="0.3">
      <c r="A19058">
        <f t="shared" si="297"/>
        <v>19057</v>
      </c>
      <c r="B19058">
        <v>50</v>
      </c>
      <c r="C19058">
        <v>4873</v>
      </c>
      <c r="D19058">
        <v>1</v>
      </c>
      <c r="E19058" t="s">
        <v>16499</v>
      </c>
      <c r="F19058" t="s">
        <v>6</v>
      </c>
    </row>
    <row r="19059" spans="1:6" x14ac:dyDescent="0.3">
      <c r="A19059">
        <f t="shared" si="297"/>
        <v>19058</v>
      </c>
      <c r="B19059">
        <v>50</v>
      </c>
      <c r="C19059">
        <v>4873</v>
      </c>
      <c r="D19059">
        <v>2</v>
      </c>
      <c r="E19059" t="s">
        <v>16500</v>
      </c>
      <c r="F19059" t="s">
        <v>8</v>
      </c>
    </row>
    <row r="19060" spans="1:6" x14ac:dyDescent="0.3">
      <c r="A19060">
        <f t="shared" si="297"/>
        <v>19059</v>
      </c>
      <c r="B19060">
        <v>50</v>
      </c>
      <c r="C19060">
        <v>4873</v>
      </c>
      <c r="D19060">
        <v>3</v>
      </c>
      <c r="E19060" t="s">
        <v>16501</v>
      </c>
      <c r="F19060" t="s">
        <v>6</v>
      </c>
    </row>
    <row r="19061" spans="1:6" x14ac:dyDescent="0.3">
      <c r="A19061">
        <f t="shared" si="297"/>
        <v>19060</v>
      </c>
      <c r="B19061">
        <v>50</v>
      </c>
      <c r="C19061">
        <v>4873</v>
      </c>
      <c r="D19061">
        <v>4</v>
      </c>
      <c r="E19061" t="s">
        <v>16502</v>
      </c>
      <c r="F19061" t="s">
        <v>6</v>
      </c>
    </row>
    <row r="19062" spans="1:6" x14ac:dyDescent="0.3">
      <c r="A19062">
        <f t="shared" si="297"/>
        <v>19061</v>
      </c>
      <c r="B19062">
        <v>50</v>
      </c>
      <c r="C19062">
        <v>4874</v>
      </c>
      <c r="D19062">
        <v>1</v>
      </c>
      <c r="E19062" t="s">
        <v>16503</v>
      </c>
      <c r="F19062" t="s">
        <v>8</v>
      </c>
    </row>
    <row r="19063" spans="1:6" x14ac:dyDescent="0.3">
      <c r="A19063">
        <f t="shared" si="297"/>
        <v>19062</v>
      </c>
      <c r="B19063">
        <v>50</v>
      </c>
      <c r="C19063">
        <v>4874</v>
      </c>
      <c r="D19063">
        <v>2</v>
      </c>
      <c r="E19063" t="s">
        <v>16504</v>
      </c>
      <c r="F19063" t="s">
        <v>6</v>
      </c>
    </row>
    <row r="19064" spans="1:6" x14ac:dyDescent="0.3">
      <c r="A19064">
        <f t="shared" si="297"/>
        <v>19063</v>
      </c>
      <c r="B19064">
        <v>50</v>
      </c>
      <c r="C19064">
        <v>4874</v>
      </c>
      <c r="D19064">
        <v>3</v>
      </c>
      <c r="E19064" t="s">
        <v>16505</v>
      </c>
      <c r="F19064" t="s">
        <v>6</v>
      </c>
    </row>
    <row r="19065" spans="1:6" x14ac:dyDescent="0.3">
      <c r="A19065">
        <f t="shared" si="297"/>
        <v>19064</v>
      </c>
      <c r="B19065">
        <v>50</v>
      </c>
      <c r="C19065">
        <v>4874</v>
      </c>
      <c r="D19065">
        <v>4</v>
      </c>
      <c r="E19065" t="s">
        <v>16506</v>
      </c>
      <c r="F19065" t="s">
        <v>6</v>
      </c>
    </row>
    <row r="19066" spans="1:6" x14ac:dyDescent="0.3">
      <c r="A19066">
        <f t="shared" si="297"/>
        <v>19065</v>
      </c>
      <c r="B19066">
        <v>50</v>
      </c>
      <c r="C19066">
        <v>4875</v>
      </c>
      <c r="D19066">
        <v>1</v>
      </c>
      <c r="E19066" t="s">
        <v>153</v>
      </c>
      <c r="F19066" t="s">
        <v>8</v>
      </c>
    </row>
    <row r="19067" spans="1:6" x14ac:dyDescent="0.3">
      <c r="A19067">
        <f t="shared" si="297"/>
        <v>19066</v>
      </c>
      <c r="B19067">
        <v>50</v>
      </c>
      <c r="C19067">
        <v>4875</v>
      </c>
      <c r="D19067">
        <v>2</v>
      </c>
      <c r="E19067" t="s">
        <v>16507</v>
      </c>
      <c r="F19067" t="s">
        <v>6</v>
      </c>
    </row>
    <row r="19068" spans="1:6" x14ac:dyDescent="0.3">
      <c r="A19068">
        <f t="shared" si="297"/>
        <v>19067</v>
      </c>
      <c r="B19068">
        <v>50</v>
      </c>
      <c r="C19068">
        <v>4875</v>
      </c>
      <c r="D19068">
        <v>3</v>
      </c>
      <c r="E19068" t="s">
        <v>16508</v>
      </c>
      <c r="F19068" t="s">
        <v>6</v>
      </c>
    </row>
    <row r="19069" spans="1:6" x14ac:dyDescent="0.3">
      <c r="A19069">
        <f t="shared" si="297"/>
        <v>19068</v>
      </c>
      <c r="B19069">
        <v>50</v>
      </c>
      <c r="C19069">
        <v>4875</v>
      </c>
      <c r="D19069">
        <v>4</v>
      </c>
      <c r="E19069" t="s">
        <v>16509</v>
      </c>
      <c r="F19069" t="s">
        <v>6</v>
      </c>
    </row>
    <row r="19070" spans="1:6" x14ac:dyDescent="0.3">
      <c r="A19070">
        <f t="shared" si="297"/>
        <v>19069</v>
      </c>
      <c r="B19070">
        <v>50</v>
      </c>
      <c r="C19070">
        <v>4876</v>
      </c>
      <c r="D19070">
        <v>1</v>
      </c>
      <c r="E19070" t="s">
        <v>16178</v>
      </c>
      <c r="F19070" t="s">
        <v>6</v>
      </c>
    </row>
    <row r="19071" spans="1:6" x14ac:dyDescent="0.3">
      <c r="A19071">
        <f t="shared" si="297"/>
        <v>19070</v>
      </c>
      <c r="B19071">
        <v>50</v>
      </c>
      <c r="C19071">
        <v>4876</v>
      </c>
      <c r="D19071">
        <v>2</v>
      </c>
      <c r="E19071" t="s">
        <v>16179</v>
      </c>
      <c r="F19071" t="s">
        <v>6</v>
      </c>
    </row>
    <row r="19072" spans="1:6" x14ac:dyDescent="0.3">
      <c r="A19072">
        <f t="shared" si="297"/>
        <v>19071</v>
      </c>
      <c r="B19072">
        <v>50</v>
      </c>
      <c r="C19072">
        <v>4876</v>
      </c>
      <c r="D19072">
        <v>3</v>
      </c>
      <c r="E19072" t="s">
        <v>16510</v>
      </c>
      <c r="F19072" t="s">
        <v>8</v>
      </c>
    </row>
    <row r="19073" spans="1:6" x14ac:dyDescent="0.3">
      <c r="A19073">
        <f t="shared" si="297"/>
        <v>19072</v>
      </c>
      <c r="B19073">
        <v>50</v>
      </c>
      <c r="C19073">
        <v>4876</v>
      </c>
      <c r="D19073">
        <v>4</v>
      </c>
      <c r="E19073" t="s">
        <v>16180</v>
      </c>
      <c r="F19073" t="s">
        <v>6</v>
      </c>
    </row>
    <row r="19074" spans="1:6" x14ac:dyDescent="0.3">
      <c r="A19074">
        <f t="shared" si="297"/>
        <v>19073</v>
      </c>
      <c r="B19074">
        <v>50</v>
      </c>
      <c r="C19074">
        <v>4877</v>
      </c>
      <c r="D19074">
        <v>1</v>
      </c>
      <c r="E19074" t="s">
        <v>16511</v>
      </c>
      <c r="F19074" t="s">
        <v>6</v>
      </c>
    </row>
    <row r="19075" spans="1:6" x14ac:dyDescent="0.3">
      <c r="A19075">
        <f t="shared" ref="A19075:A19138" si="298">ROW()-1</f>
        <v>19074</v>
      </c>
      <c r="B19075">
        <v>50</v>
      </c>
      <c r="C19075">
        <v>4877</v>
      </c>
      <c r="D19075">
        <v>2</v>
      </c>
      <c r="E19075" t="s">
        <v>16512</v>
      </c>
      <c r="F19075" t="s">
        <v>6</v>
      </c>
    </row>
    <row r="19076" spans="1:6" x14ac:dyDescent="0.3">
      <c r="A19076">
        <f t="shared" si="298"/>
        <v>19075</v>
      </c>
      <c r="B19076">
        <v>50</v>
      </c>
      <c r="C19076">
        <v>4877</v>
      </c>
      <c r="D19076">
        <v>3</v>
      </c>
      <c r="E19076" t="s">
        <v>16513</v>
      </c>
      <c r="F19076" t="s">
        <v>8</v>
      </c>
    </row>
    <row r="19077" spans="1:6" x14ac:dyDescent="0.3">
      <c r="A19077">
        <f t="shared" si="298"/>
        <v>19076</v>
      </c>
      <c r="B19077">
        <v>50</v>
      </c>
      <c r="C19077">
        <v>4877</v>
      </c>
      <c r="D19077">
        <v>4</v>
      </c>
      <c r="E19077" t="s">
        <v>16514</v>
      </c>
      <c r="F19077" t="s">
        <v>6</v>
      </c>
    </row>
    <row r="19078" spans="1:6" x14ac:dyDescent="0.3">
      <c r="A19078">
        <f t="shared" si="298"/>
        <v>19077</v>
      </c>
      <c r="B19078">
        <v>50</v>
      </c>
      <c r="C19078">
        <v>4878</v>
      </c>
      <c r="D19078">
        <v>1</v>
      </c>
      <c r="E19078" t="s">
        <v>16515</v>
      </c>
      <c r="F19078" t="s">
        <v>6</v>
      </c>
    </row>
    <row r="19079" spans="1:6" x14ac:dyDescent="0.3">
      <c r="A19079">
        <f t="shared" si="298"/>
        <v>19078</v>
      </c>
      <c r="B19079">
        <v>50</v>
      </c>
      <c r="C19079">
        <v>4878</v>
      </c>
      <c r="D19079">
        <v>2</v>
      </c>
      <c r="E19079" t="s">
        <v>16516</v>
      </c>
      <c r="F19079" t="s">
        <v>6</v>
      </c>
    </row>
    <row r="19080" spans="1:6" x14ac:dyDescent="0.3">
      <c r="A19080">
        <f t="shared" si="298"/>
        <v>19079</v>
      </c>
      <c r="B19080">
        <v>50</v>
      </c>
      <c r="C19080">
        <v>4878</v>
      </c>
      <c r="D19080">
        <v>3</v>
      </c>
      <c r="E19080" t="s">
        <v>16517</v>
      </c>
      <c r="F19080" t="s">
        <v>6</v>
      </c>
    </row>
    <row r="19081" spans="1:6" x14ac:dyDescent="0.3">
      <c r="A19081">
        <f t="shared" si="298"/>
        <v>19080</v>
      </c>
      <c r="B19081">
        <v>50</v>
      </c>
      <c r="C19081">
        <v>4878</v>
      </c>
      <c r="D19081">
        <v>4</v>
      </c>
      <c r="E19081" t="s">
        <v>16518</v>
      </c>
      <c r="F19081" t="s">
        <v>8</v>
      </c>
    </row>
    <row r="19082" spans="1:6" x14ac:dyDescent="0.3">
      <c r="A19082">
        <f t="shared" si="298"/>
        <v>19081</v>
      </c>
      <c r="B19082">
        <v>50</v>
      </c>
      <c r="C19082">
        <v>4879</v>
      </c>
      <c r="D19082">
        <v>1</v>
      </c>
      <c r="E19082" t="s">
        <v>16519</v>
      </c>
      <c r="F19082" t="s">
        <v>6</v>
      </c>
    </row>
    <row r="19083" spans="1:6" x14ac:dyDescent="0.3">
      <c r="A19083">
        <f t="shared" si="298"/>
        <v>19082</v>
      </c>
      <c r="B19083">
        <v>50</v>
      </c>
      <c r="C19083">
        <v>4879</v>
      </c>
      <c r="D19083">
        <v>2</v>
      </c>
      <c r="E19083" t="s">
        <v>16520</v>
      </c>
      <c r="F19083" t="s">
        <v>6</v>
      </c>
    </row>
    <row r="19084" spans="1:6" x14ac:dyDescent="0.3">
      <c r="A19084">
        <f t="shared" si="298"/>
        <v>19083</v>
      </c>
      <c r="B19084">
        <v>50</v>
      </c>
      <c r="C19084">
        <v>4879</v>
      </c>
      <c r="D19084">
        <v>3</v>
      </c>
      <c r="E19084" t="s">
        <v>5205</v>
      </c>
      <c r="F19084" t="s">
        <v>6</v>
      </c>
    </row>
    <row r="19085" spans="1:6" x14ac:dyDescent="0.3">
      <c r="A19085">
        <f t="shared" si="298"/>
        <v>19084</v>
      </c>
      <c r="B19085">
        <v>50</v>
      </c>
      <c r="C19085">
        <v>4879</v>
      </c>
      <c r="D19085">
        <v>4</v>
      </c>
      <c r="E19085" t="s">
        <v>16521</v>
      </c>
      <c r="F19085" t="s">
        <v>8</v>
      </c>
    </row>
    <row r="19086" spans="1:6" x14ac:dyDescent="0.3">
      <c r="A19086">
        <f t="shared" si="298"/>
        <v>19085</v>
      </c>
      <c r="B19086">
        <v>50</v>
      </c>
      <c r="C19086">
        <v>4880</v>
      </c>
      <c r="D19086">
        <v>1</v>
      </c>
      <c r="E19086" t="s">
        <v>16522</v>
      </c>
      <c r="F19086" t="s">
        <v>6</v>
      </c>
    </row>
    <row r="19087" spans="1:6" x14ac:dyDescent="0.3">
      <c r="A19087">
        <f t="shared" si="298"/>
        <v>19086</v>
      </c>
      <c r="B19087">
        <v>50</v>
      </c>
      <c r="C19087">
        <v>4880</v>
      </c>
      <c r="D19087">
        <v>2</v>
      </c>
      <c r="E19087" t="s">
        <v>16523</v>
      </c>
      <c r="F19087" t="s">
        <v>8</v>
      </c>
    </row>
    <row r="19088" spans="1:6" x14ac:dyDescent="0.3">
      <c r="A19088">
        <f t="shared" si="298"/>
        <v>19087</v>
      </c>
      <c r="B19088">
        <v>50</v>
      </c>
      <c r="C19088">
        <v>4880</v>
      </c>
      <c r="D19088">
        <v>3</v>
      </c>
      <c r="E19088" t="s">
        <v>16524</v>
      </c>
      <c r="F19088" t="s">
        <v>6</v>
      </c>
    </row>
    <row r="19089" spans="1:6" x14ac:dyDescent="0.3">
      <c r="A19089">
        <f t="shared" si="298"/>
        <v>19088</v>
      </c>
      <c r="B19089">
        <v>50</v>
      </c>
      <c r="C19089">
        <v>4880</v>
      </c>
      <c r="D19089">
        <v>4</v>
      </c>
      <c r="E19089" t="s">
        <v>16525</v>
      </c>
      <c r="F19089" t="s">
        <v>6</v>
      </c>
    </row>
    <row r="19090" spans="1:6" x14ac:dyDescent="0.3">
      <c r="A19090">
        <f t="shared" si="298"/>
        <v>19089</v>
      </c>
      <c r="B19090">
        <v>50</v>
      </c>
      <c r="C19090">
        <v>4881</v>
      </c>
      <c r="D19090">
        <v>1</v>
      </c>
      <c r="E19090" t="s">
        <v>16526</v>
      </c>
      <c r="F19090" t="s">
        <v>6</v>
      </c>
    </row>
    <row r="19091" spans="1:6" x14ac:dyDescent="0.3">
      <c r="A19091">
        <f t="shared" si="298"/>
        <v>19090</v>
      </c>
      <c r="B19091">
        <v>50</v>
      </c>
      <c r="C19091">
        <v>4881</v>
      </c>
      <c r="D19091">
        <v>2</v>
      </c>
      <c r="E19091" t="s">
        <v>16527</v>
      </c>
      <c r="F19091" t="s">
        <v>8</v>
      </c>
    </row>
    <row r="19092" spans="1:6" x14ac:dyDescent="0.3">
      <c r="A19092">
        <f t="shared" si="298"/>
        <v>19091</v>
      </c>
      <c r="B19092">
        <v>50</v>
      </c>
      <c r="C19092">
        <v>4881</v>
      </c>
      <c r="D19092">
        <v>3</v>
      </c>
      <c r="E19092" t="s">
        <v>16528</v>
      </c>
      <c r="F19092" t="s">
        <v>6</v>
      </c>
    </row>
    <row r="19093" spans="1:6" x14ac:dyDescent="0.3">
      <c r="A19093">
        <f t="shared" si="298"/>
        <v>19092</v>
      </c>
      <c r="B19093">
        <v>50</v>
      </c>
      <c r="C19093">
        <v>4881</v>
      </c>
      <c r="D19093">
        <v>4</v>
      </c>
      <c r="E19093" t="s">
        <v>16529</v>
      </c>
      <c r="F19093" t="s">
        <v>6</v>
      </c>
    </row>
    <row r="19094" spans="1:6" x14ac:dyDescent="0.3">
      <c r="A19094">
        <f t="shared" si="298"/>
        <v>19093</v>
      </c>
      <c r="B19094">
        <v>50</v>
      </c>
      <c r="C19094">
        <v>4882</v>
      </c>
      <c r="D19094">
        <v>1</v>
      </c>
      <c r="E19094" t="s">
        <v>16530</v>
      </c>
      <c r="F19094" t="s">
        <v>6</v>
      </c>
    </row>
    <row r="19095" spans="1:6" x14ac:dyDescent="0.3">
      <c r="A19095">
        <f t="shared" si="298"/>
        <v>19094</v>
      </c>
      <c r="B19095">
        <v>50</v>
      </c>
      <c r="C19095">
        <v>4882</v>
      </c>
      <c r="D19095">
        <v>2</v>
      </c>
      <c r="E19095" t="s">
        <v>16531</v>
      </c>
      <c r="F19095" t="s">
        <v>6</v>
      </c>
    </row>
    <row r="19096" spans="1:6" x14ac:dyDescent="0.3">
      <c r="A19096">
        <f t="shared" si="298"/>
        <v>19095</v>
      </c>
      <c r="B19096">
        <v>50</v>
      </c>
      <c r="C19096">
        <v>4882</v>
      </c>
      <c r="D19096">
        <v>3</v>
      </c>
      <c r="E19096" t="s">
        <v>16532</v>
      </c>
      <c r="F19096" t="s">
        <v>6</v>
      </c>
    </row>
    <row r="19097" spans="1:6" x14ac:dyDescent="0.3">
      <c r="A19097">
        <f t="shared" si="298"/>
        <v>19096</v>
      </c>
      <c r="B19097">
        <v>50</v>
      </c>
      <c r="C19097">
        <v>4882</v>
      </c>
      <c r="D19097">
        <v>4</v>
      </c>
      <c r="E19097" t="s">
        <v>16533</v>
      </c>
      <c r="F19097" t="s">
        <v>8</v>
      </c>
    </row>
    <row r="19098" spans="1:6" x14ac:dyDescent="0.3">
      <c r="A19098">
        <f t="shared" si="298"/>
        <v>19097</v>
      </c>
      <c r="B19098">
        <v>50</v>
      </c>
      <c r="C19098">
        <v>4883</v>
      </c>
      <c r="D19098">
        <v>1</v>
      </c>
      <c r="E19098" t="s">
        <v>12596</v>
      </c>
      <c r="F19098" t="s">
        <v>6</v>
      </c>
    </row>
    <row r="19099" spans="1:6" x14ac:dyDescent="0.3">
      <c r="A19099">
        <f t="shared" si="298"/>
        <v>19098</v>
      </c>
      <c r="B19099">
        <v>50</v>
      </c>
      <c r="C19099">
        <v>4883</v>
      </c>
      <c r="D19099">
        <v>2</v>
      </c>
      <c r="E19099" t="s">
        <v>13269</v>
      </c>
      <c r="F19099" t="s">
        <v>6</v>
      </c>
    </row>
    <row r="19100" spans="1:6" x14ac:dyDescent="0.3">
      <c r="A19100">
        <f t="shared" si="298"/>
        <v>19099</v>
      </c>
      <c r="B19100">
        <v>50</v>
      </c>
      <c r="C19100">
        <v>4883</v>
      </c>
      <c r="D19100">
        <v>3</v>
      </c>
      <c r="E19100" t="s">
        <v>16534</v>
      </c>
      <c r="F19100" t="s">
        <v>6</v>
      </c>
    </row>
    <row r="19101" spans="1:6" x14ac:dyDescent="0.3">
      <c r="A19101">
        <f t="shared" si="298"/>
        <v>19100</v>
      </c>
      <c r="B19101">
        <v>50</v>
      </c>
      <c r="C19101">
        <v>4883</v>
      </c>
      <c r="D19101">
        <v>4</v>
      </c>
      <c r="E19101" t="s">
        <v>16535</v>
      </c>
      <c r="F19101" t="s">
        <v>8</v>
      </c>
    </row>
    <row r="19102" spans="1:6" x14ac:dyDescent="0.3">
      <c r="A19102">
        <f t="shared" si="298"/>
        <v>19101</v>
      </c>
      <c r="B19102">
        <v>50</v>
      </c>
      <c r="C19102">
        <v>4884</v>
      </c>
      <c r="D19102">
        <v>1</v>
      </c>
      <c r="E19102" t="s">
        <v>13940</v>
      </c>
      <c r="F19102" t="s">
        <v>6</v>
      </c>
    </row>
    <row r="19103" spans="1:6" x14ac:dyDescent="0.3">
      <c r="A19103">
        <f t="shared" si="298"/>
        <v>19102</v>
      </c>
      <c r="B19103">
        <v>50</v>
      </c>
      <c r="C19103">
        <v>4884</v>
      </c>
      <c r="D19103">
        <v>2</v>
      </c>
      <c r="E19103" t="s">
        <v>16536</v>
      </c>
      <c r="F19103" t="s">
        <v>6</v>
      </c>
    </row>
    <row r="19104" spans="1:6" x14ac:dyDescent="0.3">
      <c r="A19104">
        <f t="shared" si="298"/>
        <v>19103</v>
      </c>
      <c r="B19104">
        <v>50</v>
      </c>
      <c r="C19104">
        <v>4884</v>
      </c>
      <c r="D19104">
        <v>3</v>
      </c>
      <c r="E19104" t="s">
        <v>16537</v>
      </c>
      <c r="F19104" t="s">
        <v>8</v>
      </c>
    </row>
    <row r="19105" spans="1:6" x14ac:dyDescent="0.3">
      <c r="A19105">
        <f t="shared" si="298"/>
        <v>19104</v>
      </c>
      <c r="B19105">
        <v>50</v>
      </c>
      <c r="C19105">
        <v>4884</v>
      </c>
      <c r="D19105">
        <v>4</v>
      </c>
      <c r="E19105" t="s">
        <v>12548</v>
      </c>
      <c r="F19105" t="s">
        <v>6</v>
      </c>
    </row>
    <row r="19106" spans="1:6" x14ac:dyDescent="0.3">
      <c r="A19106">
        <f t="shared" si="298"/>
        <v>19105</v>
      </c>
      <c r="B19106">
        <v>50</v>
      </c>
      <c r="C19106">
        <v>4885</v>
      </c>
      <c r="D19106">
        <v>1</v>
      </c>
      <c r="E19106" t="s">
        <v>932</v>
      </c>
      <c r="F19106" t="s">
        <v>6</v>
      </c>
    </row>
    <row r="19107" spans="1:6" x14ac:dyDescent="0.3">
      <c r="A19107">
        <f t="shared" si="298"/>
        <v>19106</v>
      </c>
      <c r="B19107">
        <v>50</v>
      </c>
      <c r="C19107">
        <v>4885</v>
      </c>
      <c r="D19107">
        <v>2</v>
      </c>
      <c r="E19107" t="s">
        <v>649</v>
      </c>
      <c r="F19107" t="s">
        <v>8</v>
      </c>
    </row>
    <row r="19108" spans="1:6" x14ac:dyDescent="0.3">
      <c r="A19108">
        <f t="shared" si="298"/>
        <v>19107</v>
      </c>
      <c r="B19108">
        <v>50</v>
      </c>
      <c r="C19108">
        <v>4885</v>
      </c>
      <c r="D19108">
        <v>3</v>
      </c>
      <c r="E19108" t="s">
        <v>650</v>
      </c>
      <c r="F19108" t="s">
        <v>6</v>
      </c>
    </row>
    <row r="19109" spans="1:6" x14ac:dyDescent="0.3">
      <c r="A19109">
        <f t="shared" si="298"/>
        <v>19108</v>
      </c>
      <c r="B19109">
        <v>50</v>
      </c>
      <c r="C19109">
        <v>4885</v>
      </c>
      <c r="D19109">
        <v>4</v>
      </c>
      <c r="E19109" t="s">
        <v>2937</v>
      </c>
      <c r="F19109" t="s">
        <v>6</v>
      </c>
    </row>
    <row r="19110" spans="1:6" x14ac:dyDescent="0.3">
      <c r="A19110">
        <f t="shared" si="298"/>
        <v>19109</v>
      </c>
      <c r="B19110">
        <v>50</v>
      </c>
      <c r="C19110">
        <v>4886</v>
      </c>
      <c r="D19110">
        <v>1</v>
      </c>
      <c r="E19110" t="s">
        <v>16538</v>
      </c>
      <c r="F19110" t="s">
        <v>6</v>
      </c>
    </row>
    <row r="19111" spans="1:6" x14ac:dyDescent="0.3">
      <c r="A19111">
        <f t="shared" si="298"/>
        <v>19110</v>
      </c>
      <c r="B19111">
        <v>50</v>
      </c>
      <c r="C19111">
        <v>4886</v>
      </c>
      <c r="D19111">
        <v>2</v>
      </c>
      <c r="E19111" t="s">
        <v>16539</v>
      </c>
      <c r="F19111" t="s">
        <v>8</v>
      </c>
    </row>
    <row r="19112" spans="1:6" x14ac:dyDescent="0.3">
      <c r="A19112">
        <f t="shared" si="298"/>
        <v>19111</v>
      </c>
      <c r="B19112">
        <v>50</v>
      </c>
      <c r="C19112">
        <v>4886</v>
      </c>
      <c r="D19112">
        <v>3</v>
      </c>
      <c r="E19112" t="s">
        <v>16540</v>
      </c>
      <c r="F19112" t="s">
        <v>6</v>
      </c>
    </row>
    <row r="19113" spans="1:6" x14ac:dyDescent="0.3">
      <c r="A19113">
        <f t="shared" si="298"/>
        <v>19112</v>
      </c>
      <c r="B19113">
        <v>50</v>
      </c>
      <c r="C19113">
        <v>4886</v>
      </c>
      <c r="D19113">
        <v>4</v>
      </c>
      <c r="E19113" t="s">
        <v>16541</v>
      </c>
      <c r="F19113" t="s">
        <v>6</v>
      </c>
    </row>
    <row r="19114" spans="1:6" x14ac:dyDescent="0.3">
      <c r="A19114">
        <f t="shared" si="298"/>
        <v>19113</v>
      </c>
      <c r="B19114">
        <v>50</v>
      </c>
      <c r="C19114">
        <v>4887</v>
      </c>
      <c r="D19114">
        <v>1</v>
      </c>
      <c r="E19114" t="s">
        <v>15570</v>
      </c>
      <c r="F19114" t="s">
        <v>6</v>
      </c>
    </row>
    <row r="19115" spans="1:6" x14ac:dyDescent="0.3">
      <c r="A19115">
        <f t="shared" si="298"/>
        <v>19114</v>
      </c>
      <c r="B19115">
        <v>50</v>
      </c>
      <c r="C19115">
        <v>4887</v>
      </c>
      <c r="D19115">
        <v>2</v>
      </c>
      <c r="E19115" t="s">
        <v>15572</v>
      </c>
      <c r="F19115" t="s">
        <v>8</v>
      </c>
    </row>
    <row r="19116" spans="1:6" x14ac:dyDescent="0.3">
      <c r="A19116">
        <f t="shared" si="298"/>
        <v>19115</v>
      </c>
      <c r="B19116">
        <v>50</v>
      </c>
      <c r="C19116">
        <v>4887</v>
      </c>
      <c r="D19116">
        <v>3</v>
      </c>
      <c r="E19116" t="s">
        <v>16542</v>
      </c>
      <c r="F19116" t="s">
        <v>6</v>
      </c>
    </row>
    <row r="19117" spans="1:6" x14ac:dyDescent="0.3">
      <c r="A19117">
        <f t="shared" si="298"/>
        <v>19116</v>
      </c>
      <c r="B19117">
        <v>50</v>
      </c>
      <c r="C19117">
        <v>4887</v>
      </c>
      <c r="D19117">
        <v>4</v>
      </c>
      <c r="E19117" t="s">
        <v>15571</v>
      </c>
      <c r="F19117" t="s">
        <v>6</v>
      </c>
    </row>
    <row r="19118" spans="1:6" x14ac:dyDescent="0.3">
      <c r="A19118">
        <f t="shared" si="298"/>
        <v>19117</v>
      </c>
      <c r="B19118">
        <v>50</v>
      </c>
      <c r="C19118">
        <v>4888</v>
      </c>
      <c r="D19118">
        <v>1</v>
      </c>
      <c r="E19118" t="s">
        <v>12212</v>
      </c>
      <c r="F19118" t="s">
        <v>6</v>
      </c>
    </row>
    <row r="19119" spans="1:6" x14ac:dyDescent="0.3">
      <c r="A19119">
        <f t="shared" si="298"/>
        <v>19118</v>
      </c>
      <c r="B19119">
        <v>50</v>
      </c>
      <c r="C19119">
        <v>4888</v>
      </c>
      <c r="D19119">
        <v>2</v>
      </c>
      <c r="E19119" t="s">
        <v>12214</v>
      </c>
      <c r="F19119" t="s">
        <v>6</v>
      </c>
    </row>
    <row r="19120" spans="1:6" x14ac:dyDescent="0.3">
      <c r="A19120">
        <f t="shared" si="298"/>
        <v>19119</v>
      </c>
      <c r="B19120">
        <v>50</v>
      </c>
      <c r="C19120">
        <v>4888</v>
      </c>
      <c r="D19120">
        <v>3</v>
      </c>
      <c r="E19120" t="s">
        <v>13957</v>
      </c>
      <c r="F19120" t="s">
        <v>8</v>
      </c>
    </row>
    <row r="19121" spans="1:6" x14ac:dyDescent="0.3">
      <c r="A19121">
        <f t="shared" si="298"/>
        <v>19120</v>
      </c>
      <c r="B19121">
        <v>50</v>
      </c>
      <c r="C19121">
        <v>4888</v>
      </c>
      <c r="D19121">
        <v>4</v>
      </c>
      <c r="E19121" t="s">
        <v>16543</v>
      </c>
      <c r="F19121" t="s">
        <v>6</v>
      </c>
    </row>
    <row r="19122" spans="1:6" x14ac:dyDescent="0.3">
      <c r="A19122">
        <f t="shared" si="298"/>
        <v>19121</v>
      </c>
      <c r="B19122">
        <v>50</v>
      </c>
      <c r="C19122">
        <v>4889</v>
      </c>
      <c r="D19122">
        <v>1</v>
      </c>
      <c r="E19122" t="s">
        <v>16544</v>
      </c>
      <c r="F19122" t="s">
        <v>6</v>
      </c>
    </row>
    <row r="19123" spans="1:6" x14ac:dyDescent="0.3">
      <c r="A19123">
        <f t="shared" si="298"/>
        <v>19122</v>
      </c>
      <c r="B19123">
        <v>50</v>
      </c>
      <c r="C19123">
        <v>4889</v>
      </c>
      <c r="D19123">
        <v>2</v>
      </c>
      <c r="E19123" t="s">
        <v>16545</v>
      </c>
      <c r="F19123" t="s">
        <v>6</v>
      </c>
    </row>
    <row r="19124" spans="1:6" x14ac:dyDescent="0.3">
      <c r="A19124">
        <f t="shared" si="298"/>
        <v>19123</v>
      </c>
      <c r="B19124">
        <v>50</v>
      </c>
      <c r="C19124">
        <v>4889</v>
      </c>
      <c r="D19124">
        <v>3</v>
      </c>
      <c r="E19124" t="s">
        <v>16546</v>
      </c>
      <c r="F19124" t="s">
        <v>8</v>
      </c>
    </row>
    <row r="19125" spans="1:6" x14ac:dyDescent="0.3">
      <c r="A19125">
        <f t="shared" si="298"/>
        <v>19124</v>
      </c>
      <c r="B19125">
        <v>50</v>
      </c>
      <c r="C19125">
        <v>4889</v>
      </c>
      <c r="D19125">
        <v>4</v>
      </c>
      <c r="E19125" t="s">
        <v>16547</v>
      </c>
      <c r="F19125" t="s">
        <v>6</v>
      </c>
    </row>
    <row r="19126" spans="1:6" x14ac:dyDescent="0.3">
      <c r="A19126">
        <f t="shared" si="298"/>
        <v>19125</v>
      </c>
      <c r="B19126">
        <v>50</v>
      </c>
      <c r="C19126">
        <v>4890</v>
      </c>
      <c r="D19126">
        <v>1</v>
      </c>
      <c r="E19126" t="s">
        <v>12925</v>
      </c>
      <c r="F19126" t="s">
        <v>6</v>
      </c>
    </row>
    <row r="19127" spans="1:6" x14ac:dyDescent="0.3">
      <c r="A19127">
        <f t="shared" si="298"/>
        <v>19126</v>
      </c>
      <c r="B19127">
        <v>50</v>
      </c>
      <c r="C19127">
        <v>4890</v>
      </c>
      <c r="D19127">
        <v>2</v>
      </c>
      <c r="E19127" t="s">
        <v>16548</v>
      </c>
      <c r="F19127" t="s">
        <v>6</v>
      </c>
    </row>
    <row r="19128" spans="1:6" x14ac:dyDescent="0.3">
      <c r="A19128">
        <f t="shared" si="298"/>
        <v>19127</v>
      </c>
      <c r="B19128">
        <v>50</v>
      </c>
      <c r="C19128">
        <v>4890</v>
      </c>
      <c r="D19128">
        <v>3</v>
      </c>
      <c r="E19128" t="s">
        <v>16549</v>
      </c>
      <c r="F19128" t="s">
        <v>8</v>
      </c>
    </row>
    <row r="19129" spans="1:6" x14ac:dyDescent="0.3">
      <c r="A19129">
        <f t="shared" si="298"/>
        <v>19128</v>
      </c>
      <c r="B19129">
        <v>50</v>
      </c>
      <c r="C19129">
        <v>4890</v>
      </c>
      <c r="D19129">
        <v>4</v>
      </c>
      <c r="E19129" t="s">
        <v>16550</v>
      </c>
      <c r="F19129" t="s">
        <v>6</v>
      </c>
    </row>
    <row r="19130" spans="1:6" x14ac:dyDescent="0.3">
      <c r="A19130">
        <f t="shared" si="298"/>
        <v>19129</v>
      </c>
      <c r="B19130">
        <v>50</v>
      </c>
      <c r="C19130">
        <v>4891</v>
      </c>
      <c r="D19130">
        <v>1</v>
      </c>
      <c r="E19130" t="s">
        <v>16551</v>
      </c>
      <c r="F19130" t="s">
        <v>8</v>
      </c>
    </row>
    <row r="19131" spans="1:6" x14ac:dyDescent="0.3">
      <c r="A19131">
        <f t="shared" si="298"/>
        <v>19130</v>
      </c>
      <c r="B19131">
        <v>50</v>
      </c>
      <c r="C19131">
        <v>4891</v>
      </c>
      <c r="D19131">
        <v>2</v>
      </c>
      <c r="E19131" t="s">
        <v>15281</v>
      </c>
      <c r="F19131" t="s">
        <v>6</v>
      </c>
    </row>
    <row r="19132" spans="1:6" x14ac:dyDescent="0.3">
      <c r="A19132">
        <f t="shared" si="298"/>
        <v>19131</v>
      </c>
      <c r="B19132">
        <v>50</v>
      </c>
      <c r="C19132">
        <v>4891</v>
      </c>
      <c r="D19132">
        <v>3</v>
      </c>
      <c r="E19132" t="s">
        <v>16552</v>
      </c>
      <c r="F19132" t="s">
        <v>6</v>
      </c>
    </row>
    <row r="19133" spans="1:6" x14ac:dyDescent="0.3">
      <c r="A19133">
        <f t="shared" si="298"/>
        <v>19132</v>
      </c>
      <c r="B19133">
        <v>50</v>
      </c>
      <c r="C19133">
        <v>4891</v>
      </c>
      <c r="D19133">
        <v>4</v>
      </c>
      <c r="E19133" t="s">
        <v>15282</v>
      </c>
      <c r="F19133" t="s">
        <v>6</v>
      </c>
    </row>
    <row r="19134" spans="1:6" x14ac:dyDescent="0.3">
      <c r="A19134">
        <f t="shared" si="298"/>
        <v>19133</v>
      </c>
      <c r="B19134">
        <v>50</v>
      </c>
      <c r="C19134">
        <v>4892</v>
      </c>
      <c r="D19134">
        <v>1</v>
      </c>
      <c r="E19134" t="s">
        <v>16553</v>
      </c>
      <c r="F19134" t="s">
        <v>6</v>
      </c>
    </row>
    <row r="19135" spans="1:6" x14ac:dyDescent="0.3">
      <c r="A19135">
        <f t="shared" si="298"/>
        <v>19134</v>
      </c>
      <c r="B19135">
        <v>50</v>
      </c>
      <c r="C19135">
        <v>4892</v>
      </c>
      <c r="D19135">
        <v>2</v>
      </c>
      <c r="E19135" t="s">
        <v>16554</v>
      </c>
      <c r="F19135" t="s">
        <v>6</v>
      </c>
    </row>
    <row r="19136" spans="1:6" x14ac:dyDescent="0.3">
      <c r="A19136">
        <f t="shared" si="298"/>
        <v>19135</v>
      </c>
      <c r="B19136">
        <v>50</v>
      </c>
      <c r="C19136">
        <v>4892</v>
      </c>
      <c r="D19136">
        <v>3</v>
      </c>
      <c r="E19136" t="s">
        <v>16555</v>
      </c>
      <c r="F19136" t="s">
        <v>6</v>
      </c>
    </row>
    <row r="19137" spans="1:6" x14ac:dyDescent="0.3">
      <c r="A19137">
        <f t="shared" si="298"/>
        <v>19136</v>
      </c>
      <c r="B19137">
        <v>50</v>
      </c>
      <c r="C19137">
        <v>4892</v>
      </c>
      <c r="D19137">
        <v>4</v>
      </c>
      <c r="E19137" t="s">
        <v>16556</v>
      </c>
      <c r="F19137" t="s">
        <v>8</v>
      </c>
    </row>
    <row r="19138" spans="1:6" x14ac:dyDescent="0.3">
      <c r="A19138">
        <f t="shared" si="298"/>
        <v>19137</v>
      </c>
      <c r="B19138">
        <v>50</v>
      </c>
      <c r="C19138">
        <v>4893</v>
      </c>
      <c r="D19138">
        <v>1</v>
      </c>
      <c r="E19138" t="s">
        <v>16557</v>
      </c>
      <c r="F19138" t="s">
        <v>6</v>
      </c>
    </row>
    <row r="19139" spans="1:6" x14ac:dyDescent="0.3">
      <c r="A19139">
        <f t="shared" ref="A19139:A19202" si="299">ROW()-1</f>
        <v>19138</v>
      </c>
      <c r="B19139">
        <v>50</v>
      </c>
      <c r="C19139">
        <v>4893</v>
      </c>
      <c r="D19139">
        <v>2</v>
      </c>
      <c r="E19139" t="s">
        <v>12188</v>
      </c>
      <c r="F19139" t="s">
        <v>6</v>
      </c>
    </row>
    <row r="19140" spans="1:6" x14ac:dyDescent="0.3">
      <c r="A19140">
        <f t="shared" si="299"/>
        <v>19139</v>
      </c>
      <c r="B19140">
        <v>50</v>
      </c>
      <c r="C19140">
        <v>4893</v>
      </c>
      <c r="D19140">
        <v>3</v>
      </c>
      <c r="E19140" t="s">
        <v>12190</v>
      </c>
      <c r="F19140" t="s">
        <v>6</v>
      </c>
    </row>
    <row r="19141" spans="1:6" x14ac:dyDescent="0.3">
      <c r="A19141">
        <f t="shared" si="299"/>
        <v>19140</v>
      </c>
      <c r="B19141">
        <v>50</v>
      </c>
      <c r="C19141">
        <v>4893</v>
      </c>
      <c r="D19141">
        <v>4</v>
      </c>
      <c r="E19141" t="s">
        <v>12191</v>
      </c>
      <c r="F19141" t="s">
        <v>8</v>
      </c>
    </row>
    <row r="19142" spans="1:6" x14ac:dyDescent="0.3">
      <c r="A19142">
        <f t="shared" si="299"/>
        <v>19141</v>
      </c>
      <c r="B19142">
        <v>50</v>
      </c>
      <c r="C19142">
        <v>4894</v>
      </c>
      <c r="D19142">
        <v>1</v>
      </c>
      <c r="E19142" t="s">
        <v>16558</v>
      </c>
      <c r="F19142" t="s">
        <v>6</v>
      </c>
    </row>
    <row r="19143" spans="1:6" x14ac:dyDescent="0.3">
      <c r="A19143">
        <f t="shared" si="299"/>
        <v>19142</v>
      </c>
      <c r="B19143">
        <v>50</v>
      </c>
      <c r="C19143">
        <v>4894</v>
      </c>
      <c r="D19143">
        <v>2</v>
      </c>
      <c r="E19143" t="s">
        <v>16559</v>
      </c>
      <c r="F19143" t="s">
        <v>6</v>
      </c>
    </row>
    <row r="19144" spans="1:6" x14ac:dyDescent="0.3">
      <c r="A19144">
        <f t="shared" si="299"/>
        <v>19143</v>
      </c>
      <c r="B19144">
        <v>50</v>
      </c>
      <c r="C19144">
        <v>4894</v>
      </c>
      <c r="D19144">
        <v>3</v>
      </c>
      <c r="E19144" t="s">
        <v>16560</v>
      </c>
      <c r="F19144" t="s">
        <v>8</v>
      </c>
    </row>
    <row r="19145" spans="1:6" x14ac:dyDescent="0.3">
      <c r="A19145">
        <f t="shared" si="299"/>
        <v>19144</v>
      </c>
      <c r="B19145">
        <v>50</v>
      </c>
      <c r="C19145">
        <v>4894</v>
      </c>
      <c r="D19145">
        <v>4</v>
      </c>
      <c r="E19145" t="s">
        <v>16561</v>
      </c>
      <c r="F19145" t="s">
        <v>6</v>
      </c>
    </row>
    <row r="19146" spans="1:6" x14ac:dyDescent="0.3">
      <c r="A19146">
        <f t="shared" si="299"/>
        <v>19145</v>
      </c>
      <c r="B19146">
        <v>50</v>
      </c>
      <c r="C19146">
        <v>4895</v>
      </c>
      <c r="D19146">
        <v>1</v>
      </c>
      <c r="E19146" t="s">
        <v>244</v>
      </c>
      <c r="F19146" t="s">
        <v>6</v>
      </c>
    </row>
    <row r="19147" spans="1:6" x14ac:dyDescent="0.3">
      <c r="A19147">
        <f t="shared" si="299"/>
        <v>19146</v>
      </c>
      <c r="B19147">
        <v>50</v>
      </c>
      <c r="C19147">
        <v>4895</v>
      </c>
      <c r="D19147">
        <v>2</v>
      </c>
      <c r="E19147" t="s">
        <v>16562</v>
      </c>
      <c r="F19147" t="s">
        <v>6</v>
      </c>
    </row>
    <row r="19148" spans="1:6" x14ac:dyDescent="0.3">
      <c r="A19148">
        <f t="shared" si="299"/>
        <v>19147</v>
      </c>
      <c r="B19148">
        <v>50</v>
      </c>
      <c r="C19148">
        <v>4895</v>
      </c>
      <c r="D19148">
        <v>3</v>
      </c>
      <c r="E19148" t="s">
        <v>16563</v>
      </c>
      <c r="F19148" t="s">
        <v>6</v>
      </c>
    </row>
    <row r="19149" spans="1:6" x14ac:dyDescent="0.3">
      <c r="A19149">
        <f t="shared" si="299"/>
        <v>19148</v>
      </c>
      <c r="B19149">
        <v>50</v>
      </c>
      <c r="C19149">
        <v>4895</v>
      </c>
      <c r="D19149">
        <v>4</v>
      </c>
      <c r="E19149" t="s">
        <v>16564</v>
      </c>
      <c r="F19149" t="s">
        <v>8</v>
      </c>
    </row>
    <row r="19150" spans="1:6" x14ac:dyDescent="0.3">
      <c r="A19150">
        <f t="shared" si="299"/>
        <v>19149</v>
      </c>
      <c r="B19150">
        <v>50</v>
      </c>
      <c r="C19150">
        <v>4896</v>
      </c>
      <c r="D19150">
        <v>1</v>
      </c>
      <c r="E19150" t="s">
        <v>6845</v>
      </c>
      <c r="F19150" t="s">
        <v>6</v>
      </c>
    </row>
    <row r="19151" spans="1:6" x14ac:dyDescent="0.3">
      <c r="A19151">
        <f t="shared" si="299"/>
        <v>19150</v>
      </c>
      <c r="B19151">
        <v>50</v>
      </c>
      <c r="C19151">
        <v>4896</v>
      </c>
      <c r="D19151">
        <v>2</v>
      </c>
      <c r="E19151" t="s">
        <v>12167</v>
      </c>
      <c r="F19151" t="s">
        <v>8</v>
      </c>
    </row>
    <row r="19152" spans="1:6" x14ac:dyDescent="0.3">
      <c r="A19152">
        <f t="shared" si="299"/>
        <v>19151</v>
      </c>
      <c r="B19152">
        <v>50</v>
      </c>
      <c r="C19152">
        <v>4896</v>
      </c>
      <c r="D19152">
        <v>3</v>
      </c>
      <c r="E19152" t="s">
        <v>12169</v>
      </c>
      <c r="F19152" t="s">
        <v>6</v>
      </c>
    </row>
    <row r="19153" spans="1:6" x14ac:dyDescent="0.3">
      <c r="A19153">
        <f t="shared" si="299"/>
        <v>19152</v>
      </c>
      <c r="B19153">
        <v>50</v>
      </c>
      <c r="C19153">
        <v>4896</v>
      </c>
      <c r="D19153">
        <v>4</v>
      </c>
      <c r="E19153" t="s">
        <v>16565</v>
      </c>
      <c r="F19153" t="s">
        <v>6</v>
      </c>
    </row>
    <row r="19154" spans="1:6" x14ac:dyDescent="0.3">
      <c r="A19154">
        <f t="shared" si="299"/>
        <v>19153</v>
      </c>
      <c r="B19154">
        <v>50</v>
      </c>
      <c r="C19154">
        <v>4897</v>
      </c>
      <c r="D19154">
        <v>1</v>
      </c>
      <c r="E19154" t="s">
        <v>16566</v>
      </c>
      <c r="F19154" t="s">
        <v>6</v>
      </c>
    </row>
    <row r="19155" spans="1:6" x14ac:dyDescent="0.3">
      <c r="A19155">
        <f t="shared" si="299"/>
        <v>19154</v>
      </c>
      <c r="B19155">
        <v>50</v>
      </c>
      <c r="C19155">
        <v>4897</v>
      </c>
      <c r="D19155">
        <v>2</v>
      </c>
      <c r="E19155" t="s">
        <v>16567</v>
      </c>
      <c r="F19155" t="s">
        <v>6</v>
      </c>
    </row>
    <row r="19156" spans="1:6" x14ac:dyDescent="0.3">
      <c r="A19156">
        <f t="shared" si="299"/>
        <v>19155</v>
      </c>
      <c r="B19156">
        <v>50</v>
      </c>
      <c r="C19156">
        <v>4897</v>
      </c>
      <c r="D19156">
        <v>3</v>
      </c>
      <c r="E19156" t="s">
        <v>15903</v>
      </c>
      <c r="F19156" t="s">
        <v>8</v>
      </c>
    </row>
    <row r="19157" spans="1:6" x14ac:dyDescent="0.3">
      <c r="A19157">
        <f t="shared" si="299"/>
        <v>19156</v>
      </c>
      <c r="B19157">
        <v>50</v>
      </c>
      <c r="C19157">
        <v>4897</v>
      </c>
      <c r="D19157">
        <v>4</v>
      </c>
      <c r="E19157" t="s">
        <v>15905</v>
      </c>
      <c r="F19157" t="s">
        <v>6</v>
      </c>
    </row>
    <row r="19158" spans="1:6" x14ac:dyDescent="0.3">
      <c r="A19158">
        <f t="shared" si="299"/>
        <v>19157</v>
      </c>
      <c r="B19158">
        <v>50</v>
      </c>
      <c r="C19158">
        <v>4898</v>
      </c>
      <c r="D19158">
        <v>1</v>
      </c>
      <c r="E19158" t="s">
        <v>16568</v>
      </c>
      <c r="F19158" t="s">
        <v>6</v>
      </c>
    </row>
    <row r="19159" spans="1:6" x14ac:dyDescent="0.3">
      <c r="A19159">
        <f t="shared" si="299"/>
        <v>19158</v>
      </c>
      <c r="B19159">
        <v>50</v>
      </c>
      <c r="C19159">
        <v>4898</v>
      </c>
      <c r="D19159">
        <v>2</v>
      </c>
      <c r="E19159" t="s">
        <v>16569</v>
      </c>
      <c r="F19159" t="s">
        <v>6</v>
      </c>
    </row>
    <row r="19160" spans="1:6" x14ac:dyDescent="0.3">
      <c r="A19160">
        <f t="shared" si="299"/>
        <v>19159</v>
      </c>
      <c r="B19160">
        <v>50</v>
      </c>
      <c r="C19160">
        <v>4898</v>
      </c>
      <c r="D19160">
        <v>3</v>
      </c>
      <c r="E19160" t="s">
        <v>16570</v>
      </c>
      <c r="F19160" t="s">
        <v>8</v>
      </c>
    </row>
    <row r="19161" spans="1:6" x14ac:dyDescent="0.3">
      <c r="A19161">
        <f t="shared" si="299"/>
        <v>19160</v>
      </c>
      <c r="B19161">
        <v>50</v>
      </c>
      <c r="C19161">
        <v>4898</v>
      </c>
      <c r="D19161">
        <v>4</v>
      </c>
      <c r="E19161" t="s">
        <v>16571</v>
      </c>
      <c r="F19161" t="s">
        <v>6</v>
      </c>
    </row>
    <row r="19162" spans="1:6" x14ac:dyDescent="0.3">
      <c r="A19162">
        <f t="shared" si="299"/>
        <v>19161</v>
      </c>
      <c r="B19162">
        <v>50</v>
      </c>
      <c r="C19162">
        <v>4899</v>
      </c>
      <c r="D19162">
        <v>1</v>
      </c>
      <c r="E19162" t="s">
        <v>12163</v>
      </c>
      <c r="F19162" t="s">
        <v>6</v>
      </c>
    </row>
    <row r="19163" spans="1:6" x14ac:dyDescent="0.3">
      <c r="A19163">
        <f t="shared" si="299"/>
        <v>19162</v>
      </c>
      <c r="B19163">
        <v>50</v>
      </c>
      <c r="C19163">
        <v>4899</v>
      </c>
      <c r="D19163">
        <v>2</v>
      </c>
      <c r="E19163" t="s">
        <v>12165</v>
      </c>
      <c r="F19163" t="s">
        <v>6</v>
      </c>
    </row>
    <row r="19164" spans="1:6" x14ac:dyDescent="0.3">
      <c r="A19164">
        <f t="shared" si="299"/>
        <v>19163</v>
      </c>
      <c r="B19164">
        <v>50</v>
      </c>
      <c r="C19164">
        <v>4899</v>
      </c>
      <c r="D19164">
        <v>3</v>
      </c>
      <c r="E19164" t="s">
        <v>12164</v>
      </c>
      <c r="F19164" t="s">
        <v>8</v>
      </c>
    </row>
    <row r="19165" spans="1:6" x14ac:dyDescent="0.3">
      <c r="A19165">
        <f t="shared" si="299"/>
        <v>19164</v>
      </c>
      <c r="B19165">
        <v>50</v>
      </c>
      <c r="C19165">
        <v>4899</v>
      </c>
      <c r="D19165">
        <v>4</v>
      </c>
      <c r="E19165" t="s">
        <v>16227</v>
      </c>
      <c r="F19165" t="s">
        <v>6</v>
      </c>
    </row>
    <row r="19166" spans="1:6" x14ac:dyDescent="0.3">
      <c r="A19166">
        <f t="shared" si="299"/>
        <v>19165</v>
      </c>
      <c r="B19166">
        <v>50</v>
      </c>
      <c r="C19166">
        <v>4900</v>
      </c>
      <c r="D19166">
        <v>1</v>
      </c>
      <c r="E19166" t="s">
        <v>16572</v>
      </c>
      <c r="F19166" t="s">
        <v>6</v>
      </c>
    </row>
    <row r="19167" spans="1:6" x14ac:dyDescent="0.3">
      <c r="A19167">
        <f t="shared" si="299"/>
        <v>19166</v>
      </c>
      <c r="B19167">
        <v>50</v>
      </c>
      <c r="C19167">
        <v>4900</v>
      </c>
      <c r="D19167">
        <v>2</v>
      </c>
      <c r="E19167" t="s">
        <v>16573</v>
      </c>
      <c r="F19167" t="s">
        <v>8</v>
      </c>
    </row>
    <row r="19168" spans="1:6" x14ac:dyDescent="0.3">
      <c r="A19168">
        <f t="shared" si="299"/>
        <v>19167</v>
      </c>
      <c r="B19168">
        <v>50</v>
      </c>
      <c r="C19168">
        <v>4900</v>
      </c>
      <c r="D19168">
        <v>3</v>
      </c>
      <c r="E19168" t="s">
        <v>16574</v>
      </c>
      <c r="F19168" t="s">
        <v>6</v>
      </c>
    </row>
    <row r="19169" spans="1:6" x14ac:dyDescent="0.3">
      <c r="A19169">
        <f t="shared" si="299"/>
        <v>19168</v>
      </c>
      <c r="B19169">
        <v>50</v>
      </c>
      <c r="C19169">
        <v>4900</v>
      </c>
      <c r="D19169">
        <v>4</v>
      </c>
      <c r="E19169" t="s">
        <v>16575</v>
      </c>
      <c r="F19169" t="s">
        <v>6</v>
      </c>
    </row>
    <row r="19170" spans="1:6" x14ac:dyDescent="0.3">
      <c r="A19170">
        <f t="shared" si="299"/>
        <v>19169</v>
      </c>
      <c r="B19170">
        <v>51</v>
      </c>
      <c r="C19170">
        <v>4901</v>
      </c>
      <c r="D19170">
        <v>1</v>
      </c>
      <c r="E19170" t="s">
        <v>16576</v>
      </c>
      <c r="F19170" t="s">
        <v>6</v>
      </c>
    </row>
    <row r="19171" spans="1:6" x14ac:dyDescent="0.3">
      <c r="A19171">
        <f t="shared" si="299"/>
        <v>19170</v>
      </c>
      <c r="B19171">
        <v>51</v>
      </c>
      <c r="C19171">
        <v>4901</v>
      </c>
      <c r="D19171">
        <v>2</v>
      </c>
      <c r="E19171" t="s">
        <v>16577</v>
      </c>
      <c r="F19171" t="s">
        <v>6</v>
      </c>
    </row>
    <row r="19172" spans="1:6" x14ac:dyDescent="0.3">
      <c r="A19172">
        <f t="shared" si="299"/>
        <v>19171</v>
      </c>
      <c r="B19172">
        <v>51</v>
      </c>
      <c r="C19172">
        <v>4901</v>
      </c>
      <c r="D19172">
        <v>3</v>
      </c>
      <c r="E19172" t="s">
        <v>16578</v>
      </c>
      <c r="F19172" t="s">
        <v>6</v>
      </c>
    </row>
    <row r="19173" spans="1:6" x14ac:dyDescent="0.3">
      <c r="A19173">
        <f t="shared" si="299"/>
        <v>19172</v>
      </c>
      <c r="B19173">
        <v>51</v>
      </c>
      <c r="C19173">
        <v>4901</v>
      </c>
      <c r="D19173">
        <v>4</v>
      </c>
      <c r="E19173" t="s">
        <v>16579</v>
      </c>
      <c r="F19173" t="s">
        <v>8</v>
      </c>
    </row>
    <row r="19174" spans="1:6" x14ac:dyDescent="0.3">
      <c r="A19174">
        <f t="shared" si="299"/>
        <v>19173</v>
      </c>
      <c r="B19174">
        <v>51</v>
      </c>
      <c r="C19174">
        <v>4902</v>
      </c>
      <c r="D19174">
        <v>1</v>
      </c>
      <c r="E19174" t="s">
        <v>16580</v>
      </c>
      <c r="F19174" t="s">
        <v>6</v>
      </c>
    </row>
    <row r="19175" spans="1:6" x14ac:dyDescent="0.3">
      <c r="A19175">
        <f t="shared" si="299"/>
        <v>19174</v>
      </c>
      <c r="B19175">
        <v>51</v>
      </c>
      <c r="C19175">
        <v>4902</v>
      </c>
      <c r="D19175">
        <v>2</v>
      </c>
      <c r="E19175" t="s">
        <v>16581</v>
      </c>
      <c r="F19175" t="s">
        <v>8</v>
      </c>
    </row>
    <row r="19176" spans="1:6" x14ac:dyDescent="0.3">
      <c r="A19176">
        <f t="shared" si="299"/>
        <v>19175</v>
      </c>
      <c r="B19176">
        <v>51</v>
      </c>
      <c r="C19176">
        <v>4902</v>
      </c>
      <c r="D19176">
        <v>3</v>
      </c>
      <c r="E19176" t="s">
        <v>16582</v>
      </c>
      <c r="F19176" t="s">
        <v>6</v>
      </c>
    </row>
    <row r="19177" spans="1:6" x14ac:dyDescent="0.3">
      <c r="A19177">
        <f t="shared" si="299"/>
        <v>19176</v>
      </c>
      <c r="B19177">
        <v>51</v>
      </c>
      <c r="C19177">
        <v>4902</v>
      </c>
      <c r="D19177">
        <v>4</v>
      </c>
      <c r="E19177" t="s">
        <v>16583</v>
      </c>
      <c r="F19177" t="s">
        <v>6</v>
      </c>
    </row>
    <row r="19178" spans="1:6" x14ac:dyDescent="0.3">
      <c r="A19178">
        <f t="shared" si="299"/>
        <v>19177</v>
      </c>
      <c r="B19178">
        <v>51</v>
      </c>
      <c r="C19178">
        <v>4903</v>
      </c>
      <c r="D19178">
        <v>1</v>
      </c>
      <c r="E19178" t="s">
        <v>11873</v>
      </c>
      <c r="F19178" t="s">
        <v>6</v>
      </c>
    </row>
    <row r="19179" spans="1:6" x14ac:dyDescent="0.3">
      <c r="A19179">
        <f t="shared" si="299"/>
        <v>19178</v>
      </c>
      <c r="B19179">
        <v>51</v>
      </c>
      <c r="C19179">
        <v>4903</v>
      </c>
      <c r="D19179">
        <v>2</v>
      </c>
      <c r="E19179" t="s">
        <v>12672</v>
      </c>
      <c r="F19179" t="s">
        <v>6</v>
      </c>
    </row>
    <row r="19180" spans="1:6" x14ac:dyDescent="0.3">
      <c r="A19180">
        <f t="shared" si="299"/>
        <v>19179</v>
      </c>
      <c r="B19180">
        <v>51</v>
      </c>
      <c r="C19180">
        <v>4903</v>
      </c>
      <c r="D19180">
        <v>3</v>
      </c>
      <c r="E19180" t="s">
        <v>11876</v>
      </c>
      <c r="F19180" t="s">
        <v>8</v>
      </c>
    </row>
    <row r="19181" spans="1:6" x14ac:dyDescent="0.3">
      <c r="A19181">
        <f t="shared" si="299"/>
        <v>19180</v>
      </c>
      <c r="B19181">
        <v>51</v>
      </c>
      <c r="C19181">
        <v>4903</v>
      </c>
      <c r="D19181">
        <v>4</v>
      </c>
      <c r="E19181" t="s">
        <v>13013</v>
      </c>
      <c r="F19181" t="s">
        <v>6</v>
      </c>
    </row>
    <row r="19182" spans="1:6" x14ac:dyDescent="0.3">
      <c r="A19182">
        <f t="shared" si="299"/>
        <v>19181</v>
      </c>
      <c r="B19182">
        <v>51</v>
      </c>
      <c r="C19182">
        <v>4904</v>
      </c>
      <c r="D19182">
        <v>1</v>
      </c>
      <c r="E19182" t="s">
        <v>16584</v>
      </c>
      <c r="F19182" t="s">
        <v>6</v>
      </c>
    </row>
    <row r="19183" spans="1:6" x14ac:dyDescent="0.3">
      <c r="A19183">
        <f t="shared" si="299"/>
        <v>19182</v>
      </c>
      <c r="B19183">
        <v>51</v>
      </c>
      <c r="C19183">
        <v>4904</v>
      </c>
      <c r="D19183">
        <v>2</v>
      </c>
      <c r="E19183" t="s">
        <v>16585</v>
      </c>
      <c r="F19183" t="s">
        <v>6</v>
      </c>
    </row>
    <row r="19184" spans="1:6" x14ac:dyDescent="0.3">
      <c r="A19184">
        <f t="shared" si="299"/>
        <v>19183</v>
      </c>
      <c r="B19184">
        <v>51</v>
      </c>
      <c r="C19184">
        <v>4904</v>
      </c>
      <c r="D19184">
        <v>3</v>
      </c>
      <c r="E19184" t="s">
        <v>16586</v>
      </c>
      <c r="F19184" t="s">
        <v>8</v>
      </c>
    </row>
    <row r="19185" spans="1:6" x14ac:dyDescent="0.3">
      <c r="A19185">
        <f t="shared" si="299"/>
        <v>19184</v>
      </c>
      <c r="B19185">
        <v>51</v>
      </c>
      <c r="C19185">
        <v>4904</v>
      </c>
      <c r="D19185">
        <v>4</v>
      </c>
      <c r="E19185" t="s">
        <v>16587</v>
      </c>
      <c r="F19185" t="s">
        <v>6</v>
      </c>
    </row>
    <row r="19186" spans="1:6" x14ac:dyDescent="0.3">
      <c r="A19186">
        <f t="shared" si="299"/>
        <v>19185</v>
      </c>
      <c r="B19186">
        <v>51</v>
      </c>
      <c r="C19186">
        <v>4905</v>
      </c>
      <c r="D19186">
        <v>1</v>
      </c>
      <c r="E19186" t="s">
        <v>16588</v>
      </c>
      <c r="F19186" t="s">
        <v>8</v>
      </c>
    </row>
    <row r="19187" spans="1:6" x14ac:dyDescent="0.3">
      <c r="A19187">
        <f t="shared" si="299"/>
        <v>19186</v>
      </c>
      <c r="B19187">
        <v>51</v>
      </c>
      <c r="C19187">
        <v>4905</v>
      </c>
      <c r="D19187">
        <v>2</v>
      </c>
      <c r="E19187" t="s">
        <v>16589</v>
      </c>
      <c r="F19187" t="s">
        <v>6</v>
      </c>
    </row>
    <row r="19188" spans="1:6" x14ac:dyDescent="0.3">
      <c r="A19188">
        <f t="shared" si="299"/>
        <v>19187</v>
      </c>
      <c r="B19188">
        <v>51</v>
      </c>
      <c r="C19188">
        <v>4905</v>
      </c>
      <c r="D19188">
        <v>3</v>
      </c>
      <c r="E19188" t="s">
        <v>16590</v>
      </c>
      <c r="F19188" t="s">
        <v>6</v>
      </c>
    </row>
    <row r="19189" spans="1:6" x14ac:dyDescent="0.3">
      <c r="A19189">
        <f t="shared" si="299"/>
        <v>19188</v>
      </c>
      <c r="B19189">
        <v>51</v>
      </c>
      <c r="C19189">
        <v>4905</v>
      </c>
      <c r="D19189">
        <v>4</v>
      </c>
      <c r="E19189" t="s">
        <v>16591</v>
      </c>
      <c r="F19189" t="s">
        <v>6</v>
      </c>
    </row>
    <row r="19190" spans="1:6" x14ac:dyDescent="0.3">
      <c r="A19190">
        <f t="shared" si="299"/>
        <v>19189</v>
      </c>
      <c r="B19190">
        <v>51</v>
      </c>
      <c r="C19190">
        <v>4906</v>
      </c>
      <c r="D19190">
        <v>1</v>
      </c>
      <c r="E19190" t="s">
        <v>16592</v>
      </c>
      <c r="F19190" t="s">
        <v>6</v>
      </c>
    </row>
    <row r="19191" spans="1:6" x14ac:dyDescent="0.3">
      <c r="A19191">
        <f t="shared" si="299"/>
        <v>19190</v>
      </c>
      <c r="B19191">
        <v>51</v>
      </c>
      <c r="C19191">
        <v>4906</v>
      </c>
      <c r="D19191">
        <v>2</v>
      </c>
      <c r="E19191" t="s">
        <v>16593</v>
      </c>
      <c r="F19191" t="s">
        <v>6</v>
      </c>
    </row>
    <row r="19192" spans="1:6" x14ac:dyDescent="0.3">
      <c r="A19192">
        <f t="shared" si="299"/>
        <v>19191</v>
      </c>
      <c r="B19192">
        <v>51</v>
      </c>
      <c r="C19192">
        <v>4906</v>
      </c>
      <c r="D19192">
        <v>3</v>
      </c>
      <c r="E19192" t="s">
        <v>16594</v>
      </c>
      <c r="F19192" t="s">
        <v>6</v>
      </c>
    </row>
    <row r="19193" spans="1:6" x14ac:dyDescent="0.3">
      <c r="A19193">
        <f t="shared" si="299"/>
        <v>19192</v>
      </c>
      <c r="B19193">
        <v>51</v>
      </c>
      <c r="C19193">
        <v>4906</v>
      </c>
      <c r="D19193">
        <v>4</v>
      </c>
      <c r="E19193" t="s">
        <v>16595</v>
      </c>
      <c r="F19193" t="s">
        <v>8</v>
      </c>
    </row>
    <row r="19194" spans="1:6" x14ac:dyDescent="0.3">
      <c r="A19194">
        <f t="shared" si="299"/>
        <v>19193</v>
      </c>
      <c r="B19194">
        <v>51</v>
      </c>
      <c r="C19194">
        <v>4907</v>
      </c>
      <c r="D19194">
        <v>1</v>
      </c>
      <c r="E19194" t="s">
        <v>16596</v>
      </c>
      <c r="F19194" t="s">
        <v>6</v>
      </c>
    </row>
    <row r="19195" spans="1:6" x14ac:dyDescent="0.3">
      <c r="A19195">
        <f t="shared" si="299"/>
        <v>19194</v>
      </c>
      <c r="B19195">
        <v>51</v>
      </c>
      <c r="C19195">
        <v>4907</v>
      </c>
      <c r="D19195">
        <v>2</v>
      </c>
      <c r="E19195" t="s">
        <v>16597</v>
      </c>
      <c r="F19195" t="s">
        <v>8</v>
      </c>
    </row>
    <row r="19196" spans="1:6" x14ac:dyDescent="0.3">
      <c r="A19196">
        <f t="shared" si="299"/>
        <v>19195</v>
      </c>
      <c r="B19196">
        <v>51</v>
      </c>
      <c r="C19196">
        <v>4907</v>
      </c>
      <c r="D19196">
        <v>3</v>
      </c>
      <c r="E19196" t="s">
        <v>16598</v>
      </c>
      <c r="F19196" t="s">
        <v>6</v>
      </c>
    </row>
    <row r="19197" spans="1:6" x14ac:dyDescent="0.3">
      <c r="A19197">
        <f t="shared" si="299"/>
        <v>19196</v>
      </c>
      <c r="B19197">
        <v>51</v>
      </c>
      <c r="C19197">
        <v>4907</v>
      </c>
      <c r="D19197">
        <v>4</v>
      </c>
      <c r="E19197" t="s">
        <v>16599</v>
      </c>
      <c r="F19197" t="s">
        <v>6</v>
      </c>
    </row>
    <row r="19198" spans="1:6" x14ac:dyDescent="0.3">
      <c r="A19198">
        <f t="shared" si="299"/>
        <v>19197</v>
      </c>
      <c r="B19198">
        <v>51</v>
      </c>
      <c r="C19198">
        <v>4908</v>
      </c>
      <c r="D19198">
        <v>1</v>
      </c>
      <c r="E19198" t="s">
        <v>16600</v>
      </c>
      <c r="F19198" t="s">
        <v>6</v>
      </c>
    </row>
    <row r="19199" spans="1:6" x14ac:dyDescent="0.3">
      <c r="A19199">
        <f t="shared" si="299"/>
        <v>19198</v>
      </c>
      <c r="B19199">
        <v>51</v>
      </c>
      <c r="C19199">
        <v>4908</v>
      </c>
      <c r="D19199">
        <v>2</v>
      </c>
      <c r="E19199" t="s">
        <v>16601</v>
      </c>
      <c r="F19199" t="s">
        <v>6</v>
      </c>
    </row>
    <row r="19200" spans="1:6" x14ac:dyDescent="0.3">
      <c r="A19200">
        <f t="shared" si="299"/>
        <v>19199</v>
      </c>
      <c r="B19200">
        <v>51</v>
      </c>
      <c r="C19200">
        <v>4908</v>
      </c>
      <c r="D19200">
        <v>3</v>
      </c>
      <c r="E19200" t="s">
        <v>16602</v>
      </c>
      <c r="F19200" t="s">
        <v>8</v>
      </c>
    </row>
    <row r="19201" spans="1:6" x14ac:dyDescent="0.3">
      <c r="A19201">
        <f t="shared" si="299"/>
        <v>19200</v>
      </c>
      <c r="B19201">
        <v>51</v>
      </c>
      <c r="C19201">
        <v>4908</v>
      </c>
      <c r="D19201">
        <v>4</v>
      </c>
      <c r="E19201" t="s">
        <v>16603</v>
      </c>
      <c r="F19201" t="s">
        <v>6</v>
      </c>
    </row>
    <row r="19202" spans="1:6" x14ac:dyDescent="0.3">
      <c r="A19202">
        <f t="shared" si="299"/>
        <v>19201</v>
      </c>
      <c r="B19202">
        <v>51</v>
      </c>
      <c r="C19202">
        <v>4909</v>
      </c>
      <c r="D19202">
        <v>1</v>
      </c>
      <c r="E19202" t="s">
        <v>16283</v>
      </c>
      <c r="F19202" t="s">
        <v>6</v>
      </c>
    </row>
    <row r="19203" spans="1:6" x14ac:dyDescent="0.3">
      <c r="A19203">
        <f t="shared" ref="A19203:A19266" si="300">ROW()-1</f>
        <v>19202</v>
      </c>
      <c r="B19203">
        <v>51</v>
      </c>
      <c r="C19203">
        <v>4909</v>
      </c>
      <c r="D19203">
        <v>2</v>
      </c>
      <c r="E19203" t="s">
        <v>16604</v>
      </c>
      <c r="F19203" t="s">
        <v>8</v>
      </c>
    </row>
    <row r="19204" spans="1:6" x14ac:dyDescent="0.3">
      <c r="A19204">
        <f t="shared" si="300"/>
        <v>19203</v>
      </c>
      <c r="B19204">
        <v>51</v>
      </c>
      <c r="C19204">
        <v>4909</v>
      </c>
      <c r="D19204">
        <v>3</v>
      </c>
      <c r="E19204" t="s">
        <v>16285</v>
      </c>
      <c r="F19204" t="s">
        <v>6</v>
      </c>
    </row>
    <row r="19205" spans="1:6" x14ac:dyDescent="0.3">
      <c r="A19205">
        <f t="shared" si="300"/>
        <v>19204</v>
      </c>
      <c r="B19205">
        <v>51</v>
      </c>
      <c r="C19205">
        <v>4909</v>
      </c>
      <c r="D19205">
        <v>4</v>
      </c>
      <c r="E19205" t="s">
        <v>16286</v>
      </c>
      <c r="F19205" t="s">
        <v>6</v>
      </c>
    </row>
    <row r="19206" spans="1:6" x14ac:dyDescent="0.3">
      <c r="A19206">
        <f t="shared" si="300"/>
        <v>19205</v>
      </c>
      <c r="B19206">
        <v>51</v>
      </c>
      <c r="C19206">
        <v>4910</v>
      </c>
      <c r="D19206">
        <v>1</v>
      </c>
      <c r="E19206" t="s">
        <v>16605</v>
      </c>
      <c r="F19206" t="s">
        <v>8</v>
      </c>
    </row>
    <row r="19207" spans="1:6" x14ac:dyDescent="0.3">
      <c r="A19207">
        <f t="shared" si="300"/>
        <v>19206</v>
      </c>
      <c r="B19207">
        <v>51</v>
      </c>
      <c r="C19207">
        <v>4910</v>
      </c>
      <c r="D19207">
        <v>2</v>
      </c>
      <c r="E19207" t="s">
        <v>16606</v>
      </c>
      <c r="F19207" t="s">
        <v>6</v>
      </c>
    </row>
    <row r="19208" spans="1:6" x14ac:dyDescent="0.3">
      <c r="A19208">
        <f t="shared" si="300"/>
        <v>19207</v>
      </c>
      <c r="B19208">
        <v>51</v>
      </c>
      <c r="C19208">
        <v>4910</v>
      </c>
      <c r="D19208">
        <v>3</v>
      </c>
      <c r="E19208" t="s">
        <v>16607</v>
      </c>
      <c r="F19208" t="s">
        <v>6</v>
      </c>
    </row>
    <row r="19209" spans="1:6" x14ac:dyDescent="0.3">
      <c r="A19209">
        <f t="shared" si="300"/>
        <v>19208</v>
      </c>
      <c r="B19209">
        <v>51</v>
      </c>
      <c r="C19209">
        <v>4910</v>
      </c>
      <c r="D19209">
        <v>4</v>
      </c>
      <c r="E19209" t="s">
        <v>16608</v>
      </c>
      <c r="F19209" t="s">
        <v>6</v>
      </c>
    </row>
    <row r="19210" spans="1:6" x14ac:dyDescent="0.3">
      <c r="A19210">
        <f t="shared" si="300"/>
        <v>19209</v>
      </c>
      <c r="B19210">
        <v>51</v>
      </c>
      <c r="C19210">
        <v>4911</v>
      </c>
      <c r="D19210">
        <v>1</v>
      </c>
      <c r="E19210" t="s">
        <v>16609</v>
      </c>
      <c r="F19210" t="s">
        <v>8</v>
      </c>
    </row>
    <row r="19211" spans="1:6" x14ac:dyDescent="0.3">
      <c r="A19211">
        <f t="shared" si="300"/>
        <v>19210</v>
      </c>
      <c r="B19211">
        <v>51</v>
      </c>
      <c r="C19211">
        <v>4911</v>
      </c>
      <c r="D19211">
        <v>2</v>
      </c>
      <c r="E19211" t="s">
        <v>16610</v>
      </c>
      <c r="F19211" t="s">
        <v>6</v>
      </c>
    </row>
    <row r="19212" spans="1:6" x14ac:dyDescent="0.3">
      <c r="A19212">
        <f t="shared" si="300"/>
        <v>19211</v>
      </c>
      <c r="B19212">
        <v>51</v>
      </c>
      <c r="C19212">
        <v>4911</v>
      </c>
      <c r="D19212">
        <v>3</v>
      </c>
      <c r="E19212" t="s">
        <v>16611</v>
      </c>
      <c r="F19212" t="s">
        <v>6</v>
      </c>
    </row>
    <row r="19213" spans="1:6" x14ac:dyDescent="0.3">
      <c r="A19213">
        <f t="shared" si="300"/>
        <v>19212</v>
      </c>
      <c r="B19213">
        <v>51</v>
      </c>
      <c r="C19213">
        <v>4911</v>
      </c>
      <c r="D19213">
        <v>4</v>
      </c>
      <c r="E19213" t="s">
        <v>16612</v>
      </c>
      <c r="F19213" t="s">
        <v>6</v>
      </c>
    </row>
    <row r="19214" spans="1:6" x14ac:dyDescent="0.3">
      <c r="A19214">
        <f t="shared" si="300"/>
        <v>19213</v>
      </c>
      <c r="B19214">
        <v>51</v>
      </c>
      <c r="C19214">
        <v>4912</v>
      </c>
      <c r="D19214">
        <v>1</v>
      </c>
      <c r="E19214" t="s">
        <v>16613</v>
      </c>
      <c r="F19214" t="s">
        <v>6</v>
      </c>
    </row>
    <row r="19215" spans="1:6" x14ac:dyDescent="0.3">
      <c r="A19215">
        <f t="shared" si="300"/>
        <v>19214</v>
      </c>
      <c r="B19215">
        <v>51</v>
      </c>
      <c r="C19215">
        <v>4912</v>
      </c>
      <c r="D19215">
        <v>2</v>
      </c>
      <c r="E19215" t="s">
        <v>16614</v>
      </c>
      <c r="F19215" t="s">
        <v>6</v>
      </c>
    </row>
    <row r="19216" spans="1:6" x14ac:dyDescent="0.3">
      <c r="A19216">
        <f t="shared" si="300"/>
        <v>19215</v>
      </c>
      <c r="B19216">
        <v>51</v>
      </c>
      <c r="C19216">
        <v>4912</v>
      </c>
      <c r="D19216">
        <v>3</v>
      </c>
      <c r="E19216" t="s">
        <v>16615</v>
      </c>
      <c r="F19216" t="s">
        <v>6</v>
      </c>
    </row>
    <row r="19217" spans="1:6" x14ac:dyDescent="0.3">
      <c r="A19217">
        <f t="shared" si="300"/>
        <v>19216</v>
      </c>
      <c r="B19217">
        <v>51</v>
      </c>
      <c r="C19217">
        <v>4912</v>
      </c>
      <c r="D19217">
        <v>4</v>
      </c>
      <c r="E19217" t="s">
        <v>16616</v>
      </c>
      <c r="F19217" t="s">
        <v>8</v>
      </c>
    </row>
    <row r="19218" spans="1:6" x14ac:dyDescent="0.3">
      <c r="A19218">
        <f t="shared" si="300"/>
        <v>19217</v>
      </c>
      <c r="B19218">
        <v>51</v>
      </c>
      <c r="C19218">
        <v>4913</v>
      </c>
      <c r="D19218">
        <v>1</v>
      </c>
      <c r="E19218" t="s">
        <v>16617</v>
      </c>
      <c r="F19218" t="s">
        <v>6</v>
      </c>
    </row>
    <row r="19219" spans="1:6" x14ac:dyDescent="0.3">
      <c r="A19219">
        <f t="shared" si="300"/>
        <v>19218</v>
      </c>
      <c r="B19219">
        <v>51</v>
      </c>
      <c r="C19219">
        <v>4913</v>
      </c>
      <c r="D19219">
        <v>2</v>
      </c>
      <c r="E19219" t="s">
        <v>16618</v>
      </c>
      <c r="F19219" t="s">
        <v>6</v>
      </c>
    </row>
    <row r="19220" spans="1:6" x14ac:dyDescent="0.3">
      <c r="A19220">
        <f t="shared" si="300"/>
        <v>19219</v>
      </c>
      <c r="B19220">
        <v>51</v>
      </c>
      <c r="C19220">
        <v>4913</v>
      </c>
      <c r="D19220">
        <v>3</v>
      </c>
      <c r="E19220" t="s">
        <v>13245</v>
      </c>
      <c r="F19220" t="s">
        <v>8</v>
      </c>
    </row>
    <row r="19221" spans="1:6" x14ac:dyDescent="0.3">
      <c r="A19221">
        <f t="shared" si="300"/>
        <v>19220</v>
      </c>
      <c r="B19221">
        <v>51</v>
      </c>
      <c r="C19221">
        <v>4913</v>
      </c>
      <c r="D19221">
        <v>4</v>
      </c>
      <c r="E19221" t="s">
        <v>16619</v>
      </c>
      <c r="F19221" t="s">
        <v>6</v>
      </c>
    </row>
    <row r="19222" spans="1:6" x14ac:dyDescent="0.3">
      <c r="A19222">
        <f t="shared" si="300"/>
        <v>19221</v>
      </c>
      <c r="B19222">
        <v>51</v>
      </c>
      <c r="C19222">
        <v>4914</v>
      </c>
      <c r="D19222">
        <v>1</v>
      </c>
      <c r="E19222" t="s">
        <v>1500</v>
      </c>
      <c r="F19222" t="s">
        <v>6</v>
      </c>
    </row>
    <row r="19223" spans="1:6" x14ac:dyDescent="0.3">
      <c r="A19223">
        <f t="shared" si="300"/>
        <v>19222</v>
      </c>
      <c r="B19223">
        <v>51</v>
      </c>
      <c r="C19223">
        <v>4914</v>
      </c>
      <c r="D19223">
        <v>2</v>
      </c>
      <c r="E19223" t="s">
        <v>13166</v>
      </c>
      <c r="F19223" t="s">
        <v>8</v>
      </c>
    </row>
    <row r="19224" spans="1:6" x14ac:dyDescent="0.3">
      <c r="A19224">
        <f t="shared" si="300"/>
        <v>19223</v>
      </c>
      <c r="B19224">
        <v>51</v>
      </c>
      <c r="C19224">
        <v>4914</v>
      </c>
      <c r="D19224">
        <v>3</v>
      </c>
      <c r="E19224" t="s">
        <v>13167</v>
      </c>
      <c r="F19224" t="s">
        <v>6</v>
      </c>
    </row>
    <row r="19225" spans="1:6" x14ac:dyDescent="0.3">
      <c r="A19225">
        <f t="shared" si="300"/>
        <v>19224</v>
      </c>
      <c r="B19225">
        <v>51</v>
      </c>
      <c r="C19225">
        <v>4914</v>
      </c>
      <c r="D19225">
        <v>4</v>
      </c>
      <c r="E19225" t="s">
        <v>1502</v>
      </c>
      <c r="F19225" t="s">
        <v>6</v>
      </c>
    </row>
    <row r="19226" spans="1:6" x14ac:dyDescent="0.3">
      <c r="A19226">
        <f t="shared" si="300"/>
        <v>19225</v>
      </c>
      <c r="B19226">
        <v>51</v>
      </c>
      <c r="C19226">
        <v>4915</v>
      </c>
      <c r="D19226">
        <v>1</v>
      </c>
      <c r="E19226" t="s">
        <v>16620</v>
      </c>
      <c r="F19226" t="s">
        <v>6</v>
      </c>
    </row>
    <row r="19227" spans="1:6" x14ac:dyDescent="0.3">
      <c r="A19227">
        <f t="shared" si="300"/>
        <v>19226</v>
      </c>
      <c r="B19227">
        <v>51</v>
      </c>
      <c r="C19227">
        <v>4915</v>
      </c>
      <c r="D19227">
        <v>2</v>
      </c>
      <c r="E19227" t="s">
        <v>16621</v>
      </c>
      <c r="F19227" t="s">
        <v>6</v>
      </c>
    </row>
    <row r="19228" spans="1:6" x14ac:dyDescent="0.3">
      <c r="A19228">
        <f t="shared" si="300"/>
        <v>19227</v>
      </c>
      <c r="B19228">
        <v>51</v>
      </c>
      <c r="C19228">
        <v>4915</v>
      </c>
      <c r="D19228">
        <v>3</v>
      </c>
      <c r="E19228" t="s">
        <v>16622</v>
      </c>
      <c r="F19228" t="s">
        <v>8</v>
      </c>
    </row>
    <row r="19229" spans="1:6" x14ac:dyDescent="0.3">
      <c r="A19229">
        <f t="shared" si="300"/>
        <v>19228</v>
      </c>
      <c r="B19229">
        <v>51</v>
      </c>
      <c r="C19229">
        <v>4915</v>
      </c>
      <c r="D19229">
        <v>4</v>
      </c>
      <c r="E19229" t="s">
        <v>16623</v>
      </c>
      <c r="F19229" t="s">
        <v>6</v>
      </c>
    </row>
    <row r="19230" spans="1:6" x14ac:dyDescent="0.3">
      <c r="A19230">
        <f t="shared" si="300"/>
        <v>19229</v>
      </c>
      <c r="B19230">
        <v>51</v>
      </c>
      <c r="C19230">
        <v>4916</v>
      </c>
      <c r="D19230">
        <v>1</v>
      </c>
      <c r="E19230" t="s">
        <v>16624</v>
      </c>
      <c r="F19230" t="s">
        <v>6</v>
      </c>
    </row>
    <row r="19231" spans="1:6" x14ac:dyDescent="0.3">
      <c r="A19231">
        <f t="shared" si="300"/>
        <v>19230</v>
      </c>
      <c r="B19231">
        <v>51</v>
      </c>
      <c r="C19231">
        <v>4916</v>
      </c>
      <c r="D19231">
        <v>2</v>
      </c>
      <c r="E19231" t="s">
        <v>16625</v>
      </c>
      <c r="F19231" t="s">
        <v>8</v>
      </c>
    </row>
    <row r="19232" spans="1:6" x14ac:dyDescent="0.3">
      <c r="A19232">
        <f t="shared" si="300"/>
        <v>19231</v>
      </c>
      <c r="B19232">
        <v>51</v>
      </c>
      <c r="C19232">
        <v>4916</v>
      </c>
      <c r="D19232">
        <v>3</v>
      </c>
      <c r="E19232" t="s">
        <v>16626</v>
      </c>
      <c r="F19232" t="s">
        <v>6</v>
      </c>
    </row>
    <row r="19233" spans="1:6" x14ac:dyDescent="0.3">
      <c r="A19233">
        <f t="shared" si="300"/>
        <v>19232</v>
      </c>
      <c r="B19233">
        <v>51</v>
      </c>
      <c r="C19233">
        <v>4916</v>
      </c>
      <c r="D19233">
        <v>4</v>
      </c>
      <c r="E19233" t="s">
        <v>15304</v>
      </c>
      <c r="F19233" t="s">
        <v>6</v>
      </c>
    </row>
    <row r="19234" spans="1:6" x14ac:dyDescent="0.3">
      <c r="A19234">
        <f t="shared" si="300"/>
        <v>19233</v>
      </c>
      <c r="B19234">
        <v>51</v>
      </c>
      <c r="C19234">
        <v>4917</v>
      </c>
      <c r="D19234">
        <v>1</v>
      </c>
      <c r="E19234" t="s">
        <v>16627</v>
      </c>
      <c r="F19234" t="s">
        <v>8</v>
      </c>
    </row>
    <row r="19235" spans="1:6" x14ac:dyDescent="0.3">
      <c r="A19235">
        <f t="shared" si="300"/>
        <v>19234</v>
      </c>
      <c r="B19235">
        <v>51</v>
      </c>
      <c r="C19235">
        <v>4917</v>
      </c>
      <c r="D19235">
        <v>2</v>
      </c>
      <c r="E19235" t="s">
        <v>16628</v>
      </c>
      <c r="F19235" t="s">
        <v>6</v>
      </c>
    </row>
    <row r="19236" spans="1:6" x14ac:dyDescent="0.3">
      <c r="A19236">
        <f t="shared" si="300"/>
        <v>19235</v>
      </c>
      <c r="B19236">
        <v>51</v>
      </c>
      <c r="C19236">
        <v>4917</v>
      </c>
      <c r="D19236">
        <v>3</v>
      </c>
      <c r="E19236" t="s">
        <v>13745</v>
      </c>
      <c r="F19236" t="s">
        <v>6</v>
      </c>
    </row>
    <row r="19237" spans="1:6" x14ac:dyDescent="0.3">
      <c r="A19237">
        <f t="shared" si="300"/>
        <v>19236</v>
      </c>
      <c r="B19237">
        <v>51</v>
      </c>
      <c r="C19237">
        <v>4917</v>
      </c>
      <c r="D19237">
        <v>4</v>
      </c>
      <c r="E19237" t="s">
        <v>16629</v>
      </c>
      <c r="F19237" t="s">
        <v>6</v>
      </c>
    </row>
    <row r="19238" spans="1:6" x14ac:dyDescent="0.3">
      <c r="A19238">
        <f t="shared" si="300"/>
        <v>19237</v>
      </c>
      <c r="B19238">
        <v>51</v>
      </c>
      <c r="C19238">
        <v>4918</v>
      </c>
      <c r="D19238">
        <v>1</v>
      </c>
      <c r="E19238" t="s">
        <v>16630</v>
      </c>
      <c r="F19238" t="s">
        <v>8</v>
      </c>
    </row>
    <row r="19239" spans="1:6" x14ac:dyDescent="0.3">
      <c r="A19239">
        <f t="shared" si="300"/>
        <v>19238</v>
      </c>
      <c r="B19239">
        <v>51</v>
      </c>
      <c r="C19239">
        <v>4918</v>
      </c>
      <c r="D19239">
        <v>2</v>
      </c>
      <c r="E19239" t="s">
        <v>16631</v>
      </c>
      <c r="F19239" t="s">
        <v>6</v>
      </c>
    </row>
    <row r="19240" spans="1:6" x14ac:dyDescent="0.3">
      <c r="A19240">
        <f t="shared" si="300"/>
        <v>19239</v>
      </c>
      <c r="B19240">
        <v>51</v>
      </c>
      <c r="C19240">
        <v>4918</v>
      </c>
      <c r="D19240">
        <v>3</v>
      </c>
      <c r="E19240" t="s">
        <v>16013</v>
      </c>
      <c r="F19240" t="s">
        <v>6</v>
      </c>
    </row>
    <row r="19241" spans="1:6" x14ac:dyDescent="0.3">
      <c r="A19241">
        <f t="shared" si="300"/>
        <v>19240</v>
      </c>
      <c r="B19241">
        <v>51</v>
      </c>
      <c r="C19241">
        <v>4918</v>
      </c>
      <c r="D19241">
        <v>4</v>
      </c>
      <c r="E19241" t="s">
        <v>16632</v>
      </c>
      <c r="F19241" t="s">
        <v>6</v>
      </c>
    </row>
    <row r="19242" spans="1:6" x14ac:dyDescent="0.3">
      <c r="A19242">
        <f t="shared" si="300"/>
        <v>19241</v>
      </c>
      <c r="B19242">
        <v>51</v>
      </c>
      <c r="C19242">
        <v>4919</v>
      </c>
      <c r="D19242">
        <v>1</v>
      </c>
      <c r="E19242" t="s">
        <v>16633</v>
      </c>
      <c r="F19242" t="s">
        <v>6</v>
      </c>
    </row>
    <row r="19243" spans="1:6" x14ac:dyDescent="0.3">
      <c r="A19243">
        <f t="shared" si="300"/>
        <v>19242</v>
      </c>
      <c r="B19243">
        <v>51</v>
      </c>
      <c r="C19243">
        <v>4919</v>
      </c>
      <c r="D19243">
        <v>2</v>
      </c>
      <c r="E19243" t="s">
        <v>16634</v>
      </c>
      <c r="F19243" t="s">
        <v>6</v>
      </c>
    </row>
    <row r="19244" spans="1:6" x14ac:dyDescent="0.3">
      <c r="A19244">
        <f t="shared" si="300"/>
        <v>19243</v>
      </c>
      <c r="B19244">
        <v>51</v>
      </c>
      <c r="C19244">
        <v>4919</v>
      </c>
      <c r="D19244">
        <v>3</v>
      </c>
      <c r="E19244" t="s">
        <v>16635</v>
      </c>
      <c r="F19244" t="s">
        <v>8</v>
      </c>
    </row>
    <row r="19245" spans="1:6" x14ac:dyDescent="0.3">
      <c r="A19245">
        <f t="shared" si="300"/>
        <v>19244</v>
      </c>
      <c r="B19245">
        <v>51</v>
      </c>
      <c r="C19245">
        <v>4919</v>
      </c>
      <c r="D19245">
        <v>4</v>
      </c>
      <c r="E19245" t="s">
        <v>16636</v>
      </c>
      <c r="F19245" t="s">
        <v>6</v>
      </c>
    </row>
    <row r="19246" spans="1:6" x14ac:dyDescent="0.3">
      <c r="A19246">
        <f t="shared" si="300"/>
        <v>19245</v>
      </c>
      <c r="B19246">
        <v>51</v>
      </c>
      <c r="C19246">
        <v>4920</v>
      </c>
      <c r="D19246">
        <v>1</v>
      </c>
      <c r="E19246" t="s">
        <v>16637</v>
      </c>
      <c r="F19246" t="s">
        <v>6</v>
      </c>
    </row>
    <row r="19247" spans="1:6" x14ac:dyDescent="0.3">
      <c r="A19247">
        <f t="shared" si="300"/>
        <v>19246</v>
      </c>
      <c r="B19247">
        <v>51</v>
      </c>
      <c r="C19247">
        <v>4920</v>
      </c>
      <c r="D19247">
        <v>2</v>
      </c>
      <c r="E19247" t="s">
        <v>16638</v>
      </c>
      <c r="F19247" t="s">
        <v>6</v>
      </c>
    </row>
    <row r="19248" spans="1:6" x14ac:dyDescent="0.3">
      <c r="A19248">
        <f t="shared" si="300"/>
        <v>19247</v>
      </c>
      <c r="B19248">
        <v>51</v>
      </c>
      <c r="C19248">
        <v>4920</v>
      </c>
      <c r="D19248">
        <v>3</v>
      </c>
      <c r="E19248" t="s">
        <v>16639</v>
      </c>
      <c r="F19248" t="s">
        <v>6</v>
      </c>
    </row>
    <row r="19249" spans="1:6" x14ac:dyDescent="0.3">
      <c r="A19249">
        <f t="shared" si="300"/>
        <v>19248</v>
      </c>
      <c r="B19249">
        <v>51</v>
      </c>
      <c r="C19249">
        <v>4920</v>
      </c>
      <c r="D19249">
        <v>4</v>
      </c>
      <c r="E19249" t="s">
        <v>16640</v>
      </c>
      <c r="F19249" t="s">
        <v>8</v>
      </c>
    </row>
    <row r="19250" spans="1:6" x14ac:dyDescent="0.3">
      <c r="A19250">
        <f t="shared" si="300"/>
        <v>19249</v>
      </c>
      <c r="B19250">
        <v>51</v>
      </c>
      <c r="C19250">
        <v>4921</v>
      </c>
      <c r="D19250">
        <v>1</v>
      </c>
      <c r="E19250" t="s">
        <v>16641</v>
      </c>
      <c r="F19250" t="s">
        <v>6</v>
      </c>
    </row>
    <row r="19251" spans="1:6" x14ac:dyDescent="0.3">
      <c r="A19251">
        <f t="shared" si="300"/>
        <v>19250</v>
      </c>
      <c r="B19251">
        <v>51</v>
      </c>
      <c r="C19251">
        <v>4921</v>
      </c>
      <c r="D19251">
        <v>2</v>
      </c>
      <c r="E19251" t="s">
        <v>16642</v>
      </c>
      <c r="F19251" t="s">
        <v>8</v>
      </c>
    </row>
    <row r="19252" spans="1:6" x14ac:dyDescent="0.3">
      <c r="A19252">
        <f t="shared" si="300"/>
        <v>19251</v>
      </c>
      <c r="B19252">
        <v>51</v>
      </c>
      <c r="C19252">
        <v>4921</v>
      </c>
      <c r="D19252">
        <v>3</v>
      </c>
      <c r="E19252" t="s">
        <v>16643</v>
      </c>
      <c r="F19252" t="s">
        <v>6</v>
      </c>
    </row>
    <row r="19253" spans="1:6" x14ac:dyDescent="0.3">
      <c r="A19253">
        <f t="shared" si="300"/>
        <v>19252</v>
      </c>
      <c r="B19253">
        <v>51</v>
      </c>
      <c r="C19253">
        <v>4921</v>
      </c>
      <c r="D19253">
        <v>4</v>
      </c>
      <c r="E19253" t="s">
        <v>16644</v>
      </c>
      <c r="F19253" t="s">
        <v>6</v>
      </c>
    </row>
    <row r="19254" spans="1:6" x14ac:dyDescent="0.3">
      <c r="A19254">
        <f t="shared" si="300"/>
        <v>19253</v>
      </c>
      <c r="B19254">
        <v>51</v>
      </c>
      <c r="C19254">
        <v>4922</v>
      </c>
      <c r="D19254">
        <v>1</v>
      </c>
      <c r="E19254" t="s">
        <v>16046</v>
      </c>
      <c r="F19254" t="s">
        <v>6</v>
      </c>
    </row>
    <row r="19255" spans="1:6" x14ac:dyDescent="0.3">
      <c r="A19255">
        <f t="shared" si="300"/>
        <v>19254</v>
      </c>
      <c r="B19255">
        <v>51</v>
      </c>
      <c r="C19255">
        <v>4922</v>
      </c>
      <c r="D19255">
        <v>2</v>
      </c>
      <c r="E19255" t="s">
        <v>16047</v>
      </c>
      <c r="F19255" t="s">
        <v>6</v>
      </c>
    </row>
    <row r="19256" spans="1:6" x14ac:dyDescent="0.3">
      <c r="A19256">
        <f t="shared" si="300"/>
        <v>19255</v>
      </c>
      <c r="B19256">
        <v>51</v>
      </c>
      <c r="C19256">
        <v>4922</v>
      </c>
      <c r="D19256">
        <v>3</v>
      </c>
      <c r="E19256" t="s">
        <v>16645</v>
      </c>
      <c r="F19256" t="s">
        <v>6</v>
      </c>
    </row>
    <row r="19257" spans="1:6" x14ac:dyDescent="0.3">
      <c r="A19257">
        <f t="shared" si="300"/>
        <v>19256</v>
      </c>
      <c r="B19257">
        <v>51</v>
      </c>
      <c r="C19257">
        <v>4922</v>
      </c>
      <c r="D19257">
        <v>4</v>
      </c>
      <c r="E19257" t="s">
        <v>16646</v>
      </c>
      <c r="F19257" t="s">
        <v>8</v>
      </c>
    </row>
    <row r="19258" spans="1:6" x14ac:dyDescent="0.3">
      <c r="A19258">
        <f t="shared" si="300"/>
        <v>19257</v>
      </c>
      <c r="B19258">
        <v>51</v>
      </c>
      <c r="C19258">
        <v>4924</v>
      </c>
      <c r="D19258">
        <v>1</v>
      </c>
      <c r="E19258" t="s">
        <v>3014</v>
      </c>
      <c r="F19258" t="s">
        <v>6</v>
      </c>
    </row>
    <row r="19259" spans="1:6" x14ac:dyDescent="0.3">
      <c r="A19259">
        <f t="shared" si="300"/>
        <v>19258</v>
      </c>
      <c r="B19259">
        <v>51</v>
      </c>
      <c r="C19259">
        <v>4924</v>
      </c>
      <c r="D19259">
        <v>2</v>
      </c>
      <c r="E19259" t="s">
        <v>16647</v>
      </c>
      <c r="F19259" t="s">
        <v>6</v>
      </c>
    </row>
    <row r="19260" spans="1:6" x14ac:dyDescent="0.3">
      <c r="A19260">
        <f t="shared" si="300"/>
        <v>19259</v>
      </c>
      <c r="B19260">
        <v>51</v>
      </c>
      <c r="C19260">
        <v>4924</v>
      </c>
      <c r="D19260">
        <v>3</v>
      </c>
      <c r="E19260" t="s">
        <v>16648</v>
      </c>
      <c r="F19260" t="s">
        <v>6</v>
      </c>
    </row>
    <row r="19261" spans="1:6" x14ac:dyDescent="0.3">
      <c r="A19261">
        <f t="shared" si="300"/>
        <v>19260</v>
      </c>
      <c r="B19261">
        <v>51</v>
      </c>
      <c r="C19261">
        <v>4924</v>
      </c>
      <c r="D19261">
        <v>4</v>
      </c>
      <c r="E19261" t="s">
        <v>16649</v>
      </c>
      <c r="F19261" t="s">
        <v>8</v>
      </c>
    </row>
    <row r="19262" spans="1:6" x14ac:dyDescent="0.3">
      <c r="A19262">
        <f t="shared" si="300"/>
        <v>19261</v>
      </c>
      <c r="B19262">
        <v>51</v>
      </c>
      <c r="C19262">
        <v>4925</v>
      </c>
      <c r="D19262">
        <v>1</v>
      </c>
      <c r="E19262" t="s">
        <v>16650</v>
      </c>
      <c r="F19262" t="s">
        <v>6</v>
      </c>
    </row>
    <row r="19263" spans="1:6" x14ac:dyDescent="0.3">
      <c r="A19263">
        <f t="shared" si="300"/>
        <v>19262</v>
      </c>
      <c r="B19263">
        <v>51</v>
      </c>
      <c r="C19263">
        <v>4925</v>
      </c>
      <c r="D19263">
        <v>2</v>
      </c>
      <c r="E19263" t="s">
        <v>16651</v>
      </c>
      <c r="F19263" t="s">
        <v>6</v>
      </c>
    </row>
    <row r="19264" spans="1:6" x14ac:dyDescent="0.3">
      <c r="A19264">
        <f t="shared" si="300"/>
        <v>19263</v>
      </c>
      <c r="B19264">
        <v>51</v>
      </c>
      <c r="C19264">
        <v>4925</v>
      </c>
      <c r="D19264">
        <v>3</v>
      </c>
      <c r="E19264" t="s">
        <v>16652</v>
      </c>
      <c r="F19264" t="s">
        <v>8</v>
      </c>
    </row>
    <row r="19265" spans="1:6" x14ac:dyDescent="0.3">
      <c r="A19265">
        <f t="shared" si="300"/>
        <v>19264</v>
      </c>
      <c r="B19265">
        <v>51</v>
      </c>
      <c r="C19265">
        <v>4925</v>
      </c>
      <c r="D19265">
        <v>4</v>
      </c>
      <c r="E19265" t="s">
        <v>16653</v>
      </c>
      <c r="F19265" t="s">
        <v>6</v>
      </c>
    </row>
    <row r="19266" spans="1:6" x14ac:dyDescent="0.3">
      <c r="A19266">
        <f t="shared" si="300"/>
        <v>19265</v>
      </c>
      <c r="B19266">
        <v>51</v>
      </c>
      <c r="C19266">
        <v>4926</v>
      </c>
      <c r="D19266">
        <v>1</v>
      </c>
      <c r="E19266" t="s">
        <v>16654</v>
      </c>
      <c r="F19266" t="s">
        <v>6</v>
      </c>
    </row>
    <row r="19267" spans="1:6" x14ac:dyDescent="0.3">
      <c r="A19267">
        <f t="shared" ref="A19267:A19330" si="301">ROW()-1</f>
        <v>19266</v>
      </c>
      <c r="B19267">
        <v>51</v>
      </c>
      <c r="C19267">
        <v>4926</v>
      </c>
      <c r="D19267">
        <v>2</v>
      </c>
      <c r="E19267" t="s">
        <v>16655</v>
      </c>
      <c r="F19267" t="s">
        <v>6</v>
      </c>
    </row>
    <row r="19268" spans="1:6" x14ac:dyDescent="0.3">
      <c r="A19268">
        <f t="shared" si="301"/>
        <v>19267</v>
      </c>
      <c r="B19268">
        <v>51</v>
      </c>
      <c r="C19268">
        <v>4926</v>
      </c>
      <c r="D19268">
        <v>3</v>
      </c>
      <c r="E19268" t="s">
        <v>16656</v>
      </c>
      <c r="F19268" t="s">
        <v>8</v>
      </c>
    </row>
    <row r="19269" spans="1:6" x14ac:dyDescent="0.3">
      <c r="A19269">
        <f t="shared" si="301"/>
        <v>19268</v>
      </c>
      <c r="B19269">
        <v>51</v>
      </c>
      <c r="C19269">
        <v>4926</v>
      </c>
      <c r="D19269">
        <v>4</v>
      </c>
      <c r="E19269" t="s">
        <v>16657</v>
      </c>
      <c r="F19269" t="s">
        <v>6</v>
      </c>
    </row>
    <row r="19270" spans="1:6" x14ac:dyDescent="0.3">
      <c r="A19270">
        <f t="shared" si="301"/>
        <v>19269</v>
      </c>
      <c r="B19270">
        <v>51</v>
      </c>
      <c r="C19270">
        <v>4927</v>
      </c>
      <c r="D19270">
        <v>1</v>
      </c>
      <c r="E19270" t="s">
        <v>16658</v>
      </c>
      <c r="F19270" t="s">
        <v>6</v>
      </c>
    </row>
    <row r="19271" spans="1:6" x14ac:dyDescent="0.3">
      <c r="A19271">
        <f t="shared" si="301"/>
        <v>19270</v>
      </c>
      <c r="B19271">
        <v>51</v>
      </c>
      <c r="C19271">
        <v>4927</v>
      </c>
      <c r="D19271">
        <v>2</v>
      </c>
      <c r="E19271" t="s">
        <v>16659</v>
      </c>
      <c r="F19271" t="s">
        <v>6</v>
      </c>
    </row>
    <row r="19272" spans="1:6" x14ac:dyDescent="0.3">
      <c r="A19272">
        <f t="shared" si="301"/>
        <v>19271</v>
      </c>
      <c r="B19272">
        <v>51</v>
      </c>
      <c r="C19272">
        <v>4927</v>
      </c>
      <c r="D19272">
        <v>3</v>
      </c>
      <c r="E19272" t="s">
        <v>16660</v>
      </c>
      <c r="F19272" t="s">
        <v>8</v>
      </c>
    </row>
    <row r="19273" spans="1:6" x14ac:dyDescent="0.3">
      <c r="A19273">
        <f t="shared" si="301"/>
        <v>19272</v>
      </c>
      <c r="B19273">
        <v>51</v>
      </c>
      <c r="C19273">
        <v>4927</v>
      </c>
      <c r="D19273">
        <v>4</v>
      </c>
      <c r="E19273" t="s">
        <v>16661</v>
      </c>
      <c r="F19273" t="s">
        <v>6</v>
      </c>
    </row>
    <row r="19274" spans="1:6" x14ac:dyDescent="0.3">
      <c r="A19274">
        <f t="shared" si="301"/>
        <v>19273</v>
      </c>
      <c r="B19274">
        <v>51</v>
      </c>
      <c r="C19274">
        <v>4928</v>
      </c>
      <c r="D19274">
        <v>1</v>
      </c>
      <c r="E19274" t="s">
        <v>16662</v>
      </c>
      <c r="F19274" t="s">
        <v>6</v>
      </c>
    </row>
    <row r="19275" spans="1:6" x14ac:dyDescent="0.3">
      <c r="A19275">
        <f t="shared" si="301"/>
        <v>19274</v>
      </c>
      <c r="B19275">
        <v>51</v>
      </c>
      <c r="C19275">
        <v>4928</v>
      </c>
      <c r="D19275">
        <v>2</v>
      </c>
      <c r="E19275" t="s">
        <v>16663</v>
      </c>
      <c r="F19275" t="s">
        <v>6</v>
      </c>
    </row>
    <row r="19276" spans="1:6" x14ac:dyDescent="0.3">
      <c r="A19276">
        <f t="shared" si="301"/>
        <v>19275</v>
      </c>
      <c r="B19276">
        <v>51</v>
      </c>
      <c r="C19276">
        <v>4928</v>
      </c>
      <c r="D19276">
        <v>3</v>
      </c>
      <c r="E19276" t="s">
        <v>16664</v>
      </c>
      <c r="F19276" t="s">
        <v>6</v>
      </c>
    </row>
    <row r="19277" spans="1:6" x14ac:dyDescent="0.3">
      <c r="A19277">
        <f t="shared" si="301"/>
        <v>19276</v>
      </c>
      <c r="B19277">
        <v>51</v>
      </c>
      <c r="C19277">
        <v>4928</v>
      </c>
      <c r="D19277">
        <v>4</v>
      </c>
      <c r="E19277" t="s">
        <v>16665</v>
      </c>
      <c r="F19277" t="s">
        <v>8</v>
      </c>
    </row>
    <row r="19278" spans="1:6" x14ac:dyDescent="0.3">
      <c r="A19278">
        <f t="shared" si="301"/>
        <v>19277</v>
      </c>
      <c r="B19278">
        <v>51</v>
      </c>
      <c r="C19278">
        <v>4929</v>
      </c>
      <c r="D19278">
        <v>1</v>
      </c>
      <c r="E19278" t="s">
        <v>16666</v>
      </c>
      <c r="F19278" t="s">
        <v>6</v>
      </c>
    </row>
    <row r="19279" spans="1:6" x14ac:dyDescent="0.3">
      <c r="A19279">
        <f t="shared" si="301"/>
        <v>19278</v>
      </c>
      <c r="B19279">
        <v>51</v>
      </c>
      <c r="C19279">
        <v>4929</v>
      </c>
      <c r="D19279">
        <v>2</v>
      </c>
      <c r="E19279" t="s">
        <v>16667</v>
      </c>
      <c r="F19279" t="s">
        <v>8</v>
      </c>
    </row>
    <row r="19280" spans="1:6" x14ac:dyDescent="0.3">
      <c r="A19280">
        <f t="shared" si="301"/>
        <v>19279</v>
      </c>
      <c r="B19280">
        <v>51</v>
      </c>
      <c r="C19280">
        <v>4929</v>
      </c>
      <c r="D19280">
        <v>3</v>
      </c>
      <c r="E19280" t="s">
        <v>16668</v>
      </c>
      <c r="F19280" t="s">
        <v>6</v>
      </c>
    </row>
    <row r="19281" spans="1:6" x14ac:dyDescent="0.3">
      <c r="A19281">
        <f t="shared" si="301"/>
        <v>19280</v>
      </c>
      <c r="B19281">
        <v>51</v>
      </c>
      <c r="C19281">
        <v>4929</v>
      </c>
      <c r="D19281">
        <v>4</v>
      </c>
      <c r="E19281" t="s">
        <v>16669</v>
      </c>
      <c r="F19281" t="s">
        <v>6</v>
      </c>
    </row>
    <row r="19282" spans="1:6" x14ac:dyDescent="0.3">
      <c r="A19282">
        <f t="shared" si="301"/>
        <v>19281</v>
      </c>
      <c r="B19282">
        <v>51</v>
      </c>
      <c r="C19282">
        <v>4930</v>
      </c>
      <c r="D19282">
        <v>1</v>
      </c>
      <c r="E19282" t="s">
        <v>16670</v>
      </c>
      <c r="F19282" t="s">
        <v>6</v>
      </c>
    </row>
    <row r="19283" spans="1:6" x14ac:dyDescent="0.3">
      <c r="A19283">
        <f t="shared" si="301"/>
        <v>19282</v>
      </c>
      <c r="B19283">
        <v>51</v>
      </c>
      <c r="C19283">
        <v>4930</v>
      </c>
      <c r="D19283">
        <v>2</v>
      </c>
      <c r="E19283" t="s">
        <v>16671</v>
      </c>
      <c r="F19283" t="s">
        <v>6</v>
      </c>
    </row>
    <row r="19284" spans="1:6" x14ac:dyDescent="0.3">
      <c r="A19284">
        <f t="shared" si="301"/>
        <v>19283</v>
      </c>
      <c r="B19284">
        <v>51</v>
      </c>
      <c r="C19284">
        <v>4930</v>
      </c>
      <c r="D19284">
        <v>3</v>
      </c>
      <c r="E19284" t="s">
        <v>16672</v>
      </c>
      <c r="F19284" t="s">
        <v>6</v>
      </c>
    </row>
    <row r="19285" spans="1:6" x14ac:dyDescent="0.3">
      <c r="A19285">
        <f t="shared" si="301"/>
        <v>19284</v>
      </c>
      <c r="B19285">
        <v>51</v>
      </c>
      <c r="C19285">
        <v>4930</v>
      </c>
      <c r="D19285">
        <v>4</v>
      </c>
      <c r="E19285" t="s">
        <v>16673</v>
      </c>
      <c r="F19285" t="s">
        <v>8</v>
      </c>
    </row>
    <row r="19286" spans="1:6" x14ac:dyDescent="0.3">
      <c r="A19286">
        <f t="shared" si="301"/>
        <v>19285</v>
      </c>
      <c r="B19286">
        <v>51</v>
      </c>
      <c r="C19286">
        <v>4931</v>
      </c>
      <c r="D19286">
        <v>1</v>
      </c>
      <c r="E19286" t="s">
        <v>16674</v>
      </c>
      <c r="F19286" t="s">
        <v>6</v>
      </c>
    </row>
    <row r="19287" spans="1:6" x14ac:dyDescent="0.3">
      <c r="A19287">
        <f t="shared" si="301"/>
        <v>19286</v>
      </c>
      <c r="B19287">
        <v>51</v>
      </c>
      <c r="C19287">
        <v>4931</v>
      </c>
      <c r="D19287">
        <v>2</v>
      </c>
      <c r="E19287" t="s">
        <v>16675</v>
      </c>
      <c r="F19287" t="s">
        <v>8</v>
      </c>
    </row>
    <row r="19288" spans="1:6" x14ac:dyDescent="0.3">
      <c r="A19288">
        <f t="shared" si="301"/>
        <v>19287</v>
      </c>
      <c r="B19288">
        <v>51</v>
      </c>
      <c r="C19288">
        <v>4931</v>
      </c>
      <c r="D19288">
        <v>3</v>
      </c>
      <c r="E19288" t="s">
        <v>16676</v>
      </c>
      <c r="F19288" t="s">
        <v>6</v>
      </c>
    </row>
    <row r="19289" spans="1:6" x14ac:dyDescent="0.3">
      <c r="A19289">
        <f t="shared" si="301"/>
        <v>19288</v>
      </c>
      <c r="B19289">
        <v>51</v>
      </c>
      <c r="C19289">
        <v>4931</v>
      </c>
      <c r="D19289">
        <v>4</v>
      </c>
      <c r="E19289" t="s">
        <v>16677</v>
      </c>
      <c r="F19289" t="s">
        <v>6</v>
      </c>
    </row>
    <row r="19290" spans="1:6" x14ac:dyDescent="0.3">
      <c r="A19290">
        <f t="shared" si="301"/>
        <v>19289</v>
      </c>
      <c r="B19290">
        <v>51</v>
      </c>
      <c r="C19290">
        <v>4932</v>
      </c>
      <c r="D19290">
        <v>1</v>
      </c>
      <c r="E19290" t="s">
        <v>16678</v>
      </c>
      <c r="F19290" t="s">
        <v>6</v>
      </c>
    </row>
    <row r="19291" spans="1:6" x14ac:dyDescent="0.3">
      <c r="A19291">
        <f t="shared" si="301"/>
        <v>19290</v>
      </c>
      <c r="B19291">
        <v>51</v>
      </c>
      <c r="C19291">
        <v>4932</v>
      </c>
      <c r="D19291">
        <v>2</v>
      </c>
      <c r="E19291" t="s">
        <v>16679</v>
      </c>
      <c r="F19291" t="s">
        <v>8</v>
      </c>
    </row>
    <row r="19292" spans="1:6" x14ac:dyDescent="0.3">
      <c r="A19292">
        <f t="shared" si="301"/>
        <v>19291</v>
      </c>
      <c r="B19292">
        <v>51</v>
      </c>
      <c r="C19292">
        <v>4932</v>
      </c>
      <c r="D19292">
        <v>3</v>
      </c>
      <c r="E19292" t="s">
        <v>16680</v>
      </c>
      <c r="F19292" t="s">
        <v>6</v>
      </c>
    </row>
    <row r="19293" spans="1:6" x14ac:dyDescent="0.3">
      <c r="A19293">
        <f t="shared" si="301"/>
        <v>19292</v>
      </c>
      <c r="B19293">
        <v>51</v>
      </c>
      <c r="C19293">
        <v>4932</v>
      </c>
      <c r="D19293">
        <v>4</v>
      </c>
      <c r="E19293" t="s">
        <v>16681</v>
      </c>
      <c r="F19293" t="s">
        <v>6</v>
      </c>
    </row>
    <row r="19294" spans="1:6" x14ac:dyDescent="0.3">
      <c r="A19294">
        <f t="shared" si="301"/>
        <v>19293</v>
      </c>
      <c r="B19294">
        <v>51</v>
      </c>
      <c r="C19294">
        <v>4933</v>
      </c>
      <c r="D19294">
        <v>1</v>
      </c>
      <c r="E19294" t="s">
        <v>16682</v>
      </c>
      <c r="F19294" t="s">
        <v>6</v>
      </c>
    </row>
    <row r="19295" spans="1:6" x14ac:dyDescent="0.3">
      <c r="A19295">
        <f t="shared" si="301"/>
        <v>19294</v>
      </c>
      <c r="B19295">
        <v>51</v>
      </c>
      <c r="C19295">
        <v>4933</v>
      </c>
      <c r="D19295">
        <v>2</v>
      </c>
      <c r="E19295" t="s">
        <v>15186</v>
      </c>
      <c r="F19295" t="s">
        <v>8</v>
      </c>
    </row>
    <row r="19296" spans="1:6" x14ac:dyDescent="0.3">
      <c r="A19296">
        <f t="shared" si="301"/>
        <v>19295</v>
      </c>
      <c r="B19296">
        <v>51</v>
      </c>
      <c r="C19296">
        <v>4933</v>
      </c>
      <c r="D19296">
        <v>3</v>
      </c>
      <c r="E19296" t="s">
        <v>16683</v>
      </c>
      <c r="F19296" t="s">
        <v>6</v>
      </c>
    </row>
    <row r="19297" spans="1:6" x14ac:dyDescent="0.3">
      <c r="A19297">
        <f t="shared" si="301"/>
        <v>19296</v>
      </c>
      <c r="B19297">
        <v>51</v>
      </c>
      <c r="C19297">
        <v>4933</v>
      </c>
      <c r="D19297">
        <v>4</v>
      </c>
      <c r="E19297" t="s">
        <v>16684</v>
      </c>
      <c r="F19297" t="s">
        <v>6</v>
      </c>
    </row>
    <row r="19298" spans="1:6" x14ac:dyDescent="0.3">
      <c r="A19298">
        <f t="shared" si="301"/>
        <v>19297</v>
      </c>
      <c r="B19298">
        <v>51</v>
      </c>
      <c r="C19298">
        <v>4934</v>
      </c>
      <c r="D19298">
        <v>1</v>
      </c>
      <c r="E19298" t="s">
        <v>16685</v>
      </c>
      <c r="F19298" t="s">
        <v>8</v>
      </c>
    </row>
    <row r="19299" spans="1:6" x14ac:dyDescent="0.3">
      <c r="A19299">
        <f t="shared" si="301"/>
        <v>19298</v>
      </c>
      <c r="B19299">
        <v>51</v>
      </c>
      <c r="C19299">
        <v>4934</v>
      </c>
      <c r="D19299">
        <v>2</v>
      </c>
      <c r="E19299" t="s">
        <v>16686</v>
      </c>
      <c r="F19299" t="s">
        <v>6</v>
      </c>
    </row>
    <row r="19300" spans="1:6" x14ac:dyDescent="0.3">
      <c r="A19300">
        <f t="shared" si="301"/>
        <v>19299</v>
      </c>
      <c r="B19300">
        <v>51</v>
      </c>
      <c r="C19300">
        <v>4934</v>
      </c>
      <c r="D19300">
        <v>3</v>
      </c>
      <c r="E19300" t="s">
        <v>16687</v>
      </c>
      <c r="F19300" t="s">
        <v>6</v>
      </c>
    </row>
    <row r="19301" spans="1:6" x14ac:dyDescent="0.3">
      <c r="A19301">
        <f t="shared" si="301"/>
        <v>19300</v>
      </c>
      <c r="B19301">
        <v>51</v>
      </c>
      <c r="C19301">
        <v>4934</v>
      </c>
      <c r="D19301">
        <v>4</v>
      </c>
      <c r="E19301" t="s">
        <v>15681</v>
      </c>
      <c r="F19301" t="s">
        <v>6</v>
      </c>
    </row>
    <row r="19302" spans="1:6" x14ac:dyDescent="0.3">
      <c r="A19302">
        <f t="shared" si="301"/>
        <v>19301</v>
      </c>
      <c r="B19302">
        <v>51</v>
      </c>
      <c r="C19302">
        <v>4935</v>
      </c>
      <c r="D19302">
        <v>1</v>
      </c>
      <c r="E19302" t="s">
        <v>16688</v>
      </c>
      <c r="F19302" t="s">
        <v>6</v>
      </c>
    </row>
    <row r="19303" spans="1:6" x14ac:dyDescent="0.3">
      <c r="A19303">
        <f t="shared" si="301"/>
        <v>19302</v>
      </c>
      <c r="B19303">
        <v>51</v>
      </c>
      <c r="C19303">
        <v>4935</v>
      </c>
      <c r="D19303">
        <v>2</v>
      </c>
      <c r="E19303" t="s">
        <v>16689</v>
      </c>
      <c r="F19303" t="s">
        <v>6</v>
      </c>
    </row>
    <row r="19304" spans="1:6" x14ac:dyDescent="0.3">
      <c r="A19304">
        <f t="shared" si="301"/>
        <v>19303</v>
      </c>
      <c r="B19304">
        <v>51</v>
      </c>
      <c r="C19304">
        <v>4935</v>
      </c>
      <c r="D19304">
        <v>3</v>
      </c>
      <c r="E19304" t="s">
        <v>16690</v>
      </c>
      <c r="F19304" t="s">
        <v>8</v>
      </c>
    </row>
    <row r="19305" spans="1:6" x14ac:dyDescent="0.3">
      <c r="A19305">
        <f t="shared" si="301"/>
        <v>19304</v>
      </c>
      <c r="B19305">
        <v>51</v>
      </c>
      <c r="C19305">
        <v>4935</v>
      </c>
      <c r="D19305">
        <v>4</v>
      </c>
      <c r="E19305" t="s">
        <v>16691</v>
      </c>
      <c r="F19305" t="s">
        <v>6</v>
      </c>
    </row>
    <row r="19306" spans="1:6" x14ac:dyDescent="0.3">
      <c r="A19306">
        <f t="shared" si="301"/>
        <v>19305</v>
      </c>
      <c r="B19306">
        <v>51</v>
      </c>
      <c r="C19306">
        <v>4936</v>
      </c>
      <c r="D19306">
        <v>1</v>
      </c>
      <c r="E19306" t="s">
        <v>16692</v>
      </c>
      <c r="F19306" t="s">
        <v>6</v>
      </c>
    </row>
    <row r="19307" spans="1:6" x14ac:dyDescent="0.3">
      <c r="A19307">
        <f t="shared" si="301"/>
        <v>19306</v>
      </c>
      <c r="B19307">
        <v>51</v>
      </c>
      <c r="C19307">
        <v>4936</v>
      </c>
      <c r="D19307">
        <v>2</v>
      </c>
      <c r="E19307" t="s">
        <v>13481</v>
      </c>
      <c r="F19307" t="s">
        <v>8</v>
      </c>
    </row>
    <row r="19308" spans="1:6" x14ac:dyDescent="0.3">
      <c r="A19308">
        <f t="shared" si="301"/>
        <v>19307</v>
      </c>
      <c r="B19308">
        <v>51</v>
      </c>
      <c r="C19308">
        <v>4936</v>
      </c>
      <c r="D19308">
        <v>3</v>
      </c>
      <c r="E19308" t="s">
        <v>237</v>
      </c>
      <c r="F19308" t="s">
        <v>6</v>
      </c>
    </row>
    <row r="19309" spans="1:6" x14ac:dyDescent="0.3">
      <c r="A19309">
        <f t="shared" si="301"/>
        <v>19308</v>
      </c>
      <c r="B19309">
        <v>51</v>
      </c>
      <c r="C19309">
        <v>4936</v>
      </c>
      <c r="D19309">
        <v>4</v>
      </c>
      <c r="E19309" t="s">
        <v>4274</v>
      </c>
      <c r="F19309" t="s">
        <v>6</v>
      </c>
    </row>
    <row r="19310" spans="1:6" x14ac:dyDescent="0.3">
      <c r="A19310">
        <f t="shared" si="301"/>
        <v>19309</v>
      </c>
      <c r="B19310">
        <v>51</v>
      </c>
      <c r="C19310">
        <v>4937</v>
      </c>
      <c r="D19310">
        <v>1</v>
      </c>
      <c r="E19310" t="s">
        <v>16693</v>
      </c>
      <c r="F19310" t="s">
        <v>8</v>
      </c>
    </row>
    <row r="19311" spans="1:6" x14ac:dyDescent="0.3">
      <c r="A19311">
        <f t="shared" si="301"/>
        <v>19310</v>
      </c>
      <c r="B19311">
        <v>51</v>
      </c>
      <c r="C19311">
        <v>4937</v>
      </c>
      <c r="D19311">
        <v>2</v>
      </c>
      <c r="E19311" t="s">
        <v>13503</v>
      </c>
      <c r="F19311" t="s">
        <v>6</v>
      </c>
    </row>
    <row r="19312" spans="1:6" x14ac:dyDescent="0.3">
      <c r="A19312">
        <f t="shared" si="301"/>
        <v>19311</v>
      </c>
      <c r="B19312">
        <v>51</v>
      </c>
      <c r="C19312">
        <v>4937</v>
      </c>
      <c r="D19312">
        <v>3</v>
      </c>
      <c r="E19312" t="s">
        <v>13501</v>
      </c>
      <c r="F19312" t="s">
        <v>6</v>
      </c>
    </row>
    <row r="19313" spans="1:6" x14ac:dyDescent="0.3">
      <c r="A19313">
        <f t="shared" si="301"/>
        <v>19312</v>
      </c>
      <c r="B19313">
        <v>51</v>
      </c>
      <c r="C19313">
        <v>4937</v>
      </c>
      <c r="D19313">
        <v>4</v>
      </c>
      <c r="E19313" t="s">
        <v>14891</v>
      </c>
      <c r="F19313" t="s">
        <v>6</v>
      </c>
    </row>
    <row r="19314" spans="1:6" x14ac:dyDescent="0.3">
      <c r="A19314">
        <f t="shared" si="301"/>
        <v>19313</v>
      </c>
      <c r="B19314">
        <v>51</v>
      </c>
      <c r="C19314">
        <v>4938</v>
      </c>
      <c r="D19314">
        <v>1</v>
      </c>
      <c r="E19314" t="s">
        <v>12832</v>
      </c>
      <c r="F19314" t="s">
        <v>8</v>
      </c>
    </row>
    <row r="19315" spans="1:6" x14ac:dyDescent="0.3">
      <c r="A19315">
        <f t="shared" si="301"/>
        <v>19314</v>
      </c>
      <c r="B19315">
        <v>51</v>
      </c>
      <c r="C19315">
        <v>4938</v>
      </c>
      <c r="D19315">
        <v>2</v>
      </c>
      <c r="E19315" t="s">
        <v>15729</v>
      </c>
      <c r="F19315" t="s">
        <v>6</v>
      </c>
    </row>
    <row r="19316" spans="1:6" x14ac:dyDescent="0.3">
      <c r="A19316">
        <f t="shared" si="301"/>
        <v>19315</v>
      </c>
      <c r="B19316">
        <v>51</v>
      </c>
      <c r="C19316">
        <v>4938</v>
      </c>
      <c r="D19316">
        <v>3</v>
      </c>
      <c r="E19316" t="s">
        <v>12833</v>
      </c>
      <c r="F19316" t="s">
        <v>6</v>
      </c>
    </row>
    <row r="19317" spans="1:6" x14ac:dyDescent="0.3">
      <c r="A19317">
        <f t="shared" si="301"/>
        <v>19316</v>
      </c>
      <c r="B19317">
        <v>51</v>
      </c>
      <c r="C19317">
        <v>4938</v>
      </c>
      <c r="D19317">
        <v>4</v>
      </c>
      <c r="E19317" t="s">
        <v>16694</v>
      </c>
      <c r="F19317" t="s">
        <v>6</v>
      </c>
    </row>
    <row r="19318" spans="1:6" x14ac:dyDescent="0.3">
      <c r="A19318">
        <f t="shared" si="301"/>
        <v>19317</v>
      </c>
      <c r="B19318">
        <v>51</v>
      </c>
      <c r="C19318">
        <v>4939</v>
      </c>
      <c r="D19318">
        <v>1</v>
      </c>
      <c r="E19318" t="s">
        <v>16645</v>
      </c>
      <c r="F19318" t="s">
        <v>6</v>
      </c>
    </row>
    <row r="19319" spans="1:6" x14ac:dyDescent="0.3">
      <c r="A19319">
        <f t="shared" si="301"/>
        <v>19318</v>
      </c>
      <c r="B19319">
        <v>51</v>
      </c>
      <c r="C19319">
        <v>4939</v>
      </c>
      <c r="D19319">
        <v>2</v>
      </c>
      <c r="E19319" t="s">
        <v>16046</v>
      </c>
      <c r="F19319" t="s">
        <v>8</v>
      </c>
    </row>
    <row r="19320" spans="1:6" x14ac:dyDescent="0.3">
      <c r="A19320">
        <f t="shared" si="301"/>
        <v>19319</v>
      </c>
      <c r="B19320">
        <v>51</v>
      </c>
      <c r="C19320">
        <v>4939</v>
      </c>
      <c r="D19320">
        <v>3</v>
      </c>
      <c r="E19320" t="s">
        <v>16047</v>
      </c>
      <c r="F19320" t="s">
        <v>6</v>
      </c>
    </row>
    <row r="19321" spans="1:6" x14ac:dyDescent="0.3">
      <c r="A19321">
        <f t="shared" si="301"/>
        <v>19320</v>
      </c>
      <c r="B19321">
        <v>51</v>
      </c>
      <c r="C19321">
        <v>4939</v>
      </c>
      <c r="D19321">
        <v>4</v>
      </c>
      <c r="E19321" t="s">
        <v>16045</v>
      </c>
      <c r="F19321" t="s">
        <v>6</v>
      </c>
    </row>
    <row r="19322" spans="1:6" x14ac:dyDescent="0.3">
      <c r="A19322">
        <f t="shared" si="301"/>
        <v>19321</v>
      </c>
      <c r="B19322">
        <v>51</v>
      </c>
      <c r="C19322">
        <v>4940</v>
      </c>
      <c r="D19322">
        <v>1</v>
      </c>
      <c r="E19322" t="s">
        <v>9904</v>
      </c>
      <c r="F19322" t="s">
        <v>6</v>
      </c>
    </row>
    <row r="19323" spans="1:6" x14ac:dyDescent="0.3">
      <c r="A19323">
        <f t="shared" si="301"/>
        <v>19322</v>
      </c>
      <c r="B19323">
        <v>51</v>
      </c>
      <c r="C19323">
        <v>4940</v>
      </c>
      <c r="D19323">
        <v>2</v>
      </c>
      <c r="E19323" t="s">
        <v>15833</v>
      </c>
      <c r="F19323" t="s">
        <v>6</v>
      </c>
    </row>
    <row r="19324" spans="1:6" x14ac:dyDescent="0.3">
      <c r="A19324">
        <f t="shared" si="301"/>
        <v>19323</v>
      </c>
      <c r="B19324">
        <v>51</v>
      </c>
      <c r="C19324">
        <v>4940</v>
      </c>
      <c r="D19324">
        <v>3</v>
      </c>
      <c r="E19324" t="s">
        <v>12480</v>
      </c>
      <c r="F19324" t="s">
        <v>6</v>
      </c>
    </row>
    <row r="19325" spans="1:6" x14ac:dyDescent="0.3">
      <c r="A19325">
        <f t="shared" si="301"/>
        <v>19324</v>
      </c>
      <c r="B19325">
        <v>51</v>
      </c>
      <c r="C19325">
        <v>4940</v>
      </c>
      <c r="D19325">
        <v>4</v>
      </c>
      <c r="E19325" t="s">
        <v>12481</v>
      </c>
      <c r="F19325" t="s">
        <v>8</v>
      </c>
    </row>
    <row r="19326" spans="1:6" x14ac:dyDescent="0.3">
      <c r="A19326">
        <f t="shared" si="301"/>
        <v>19325</v>
      </c>
      <c r="B19326">
        <v>51</v>
      </c>
      <c r="C19326">
        <v>4941</v>
      </c>
      <c r="D19326">
        <v>1</v>
      </c>
      <c r="E19326" t="s">
        <v>16695</v>
      </c>
      <c r="F19326" t="s">
        <v>6</v>
      </c>
    </row>
    <row r="19327" spans="1:6" x14ac:dyDescent="0.3">
      <c r="A19327">
        <f t="shared" si="301"/>
        <v>19326</v>
      </c>
      <c r="B19327">
        <v>51</v>
      </c>
      <c r="C19327">
        <v>4941</v>
      </c>
      <c r="D19327">
        <v>2</v>
      </c>
      <c r="E19327" t="s">
        <v>16696</v>
      </c>
      <c r="F19327" t="s">
        <v>6</v>
      </c>
    </row>
    <row r="19328" spans="1:6" x14ac:dyDescent="0.3">
      <c r="A19328">
        <f t="shared" si="301"/>
        <v>19327</v>
      </c>
      <c r="B19328">
        <v>51</v>
      </c>
      <c r="C19328">
        <v>4941</v>
      </c>
      <c r="D19328">
        <v>3</v>
      </c>
      <c r="E19328" t="s">
        <v>16697</v>
      </c>
      <c r="F19328" t="s">
        <v>8</v>
      </c>
    </row>
    <row r="19329" spans="1:6" x14ac:dyDescent="0.3">
      <c r="A19329">
        <f t="shared" si="301"/>
        <v>19328</v>
      </c>
      <c r="B19329">
        <v>51</v>
      </c>
      <c r="C19329">
        <v>4941</v>
      </c>
      <c r="D19329">
        <v>4</v>
      </c>
      <c r="E19329" t="s">
        <v>16698</v>
      </c>
      <c r="F19329" t="s">
        <v>6</v>
      </c>
    </row>
    <row r="19330" spans="1:6" x14ac:dyDescent="0.3">
      <c r="A19330">
        <f t="shared" si="301"/>
        <v>19329</v>
      </c>
      <c r="B19330">
        <v>51</v>
      </c>
      <c r="C19330">
        <v>4942</v>
      </c>
      <c r="D19330">
        <v>1</v>
      </c>
      <c r="E19330" t="s">
        <v>16699</v>
      </c>
      <c r="F19330" t="s">
        <v>8</v>
      </c>
    </row>
    <row r="19331" spans="1:6" x14ac:dyDescent="0.3">
      <c r="A19331">
        <f t="shared" ref="A19331:A19394" si="302">ROW()-1</f>
        <v>19330</v>
      </c>
      <c r="B19331">
        <v>51</v>
      </c>
      <c r="C19331">
        <v>4942</v>
      </c>
      <c r="D19331">
        <v>2</v>
      </c>
      <c r="E19331" t="s">
        <v>16700</v>
      </c>
      <c r="F19331" t="s">
        <v>6</v>
      </c>
    </row>
    <row r="19332" spans="1:6" x14ac:dyDescent="0.3">
      <c r="A19332">
        <f t="shared" si="302"/>
        <v>19331</v>
      </c>
      <c r="B19332">
        <v>51</v>
      </c>
      <c r="C19332">
        <v>4942</v>
      </c>
      <c r="D19332">
        <v>3</v>
      </c>
      <c r="E19332" t="s">
        <v>16701</v>
      </c>
      <c r="F19332" t="s">
        <v>6</v>
      </c>
    </row>
    <row r="19333" spans="1:6" x14ac:dyDescent="0.3">
      <c r="A19333">
        <f t="shared" si="302"/>
        <v>19332</v>
      </c>
      <c r="B19333">
        <v>51</v>
      </c>
      <c r="C19333">
        <v>4942</v>
      </c>
      <c r="D19333">
        <v>4</v>
      </c>
      <c r="E19333" t="s">
        <v>16702</v>
      </c>
      <c r="F19333" t="s">
        <v>6</v>
      </c>
    </row>
    <row r="19334" spans="1:6" x14ac:dyDescent="0.3">
      <c r="A19334">
        <f t="shared" si="302"/>
        <v>19333</v>
      </c>
      <c r="B19334">
        <v>51</v>
      </c>
      <c r="C19334">
        <v>4943</v>
      </c>
      <c r="D19334">
        <v>1</v>
      </c>
      <c r="E19334" t="s">
        <v>16703</v>
      </c>
      <c r="F19334" t="s">
        <v>6</v>
      </c>
    </row>
    <row r="19335" spans="1:6" x14ac:dyDescent="0.3">
      <c r="A19335">
        <f t="shared" si="302"/>
        <v>19334</v>
      </c>
      <c r="B19335">
        <v>51</v>
      </c>
      <c r="C19335">
        <v>4943</v>
      </c>
      <c r="D19335">
        <v>2</v>
      </c>
      <c r="E19335" t="s">
        <v>16704</v>
      </c>
      <c r="F19335" t="s">
        <v>6</v>
      </c>
    </row>
    <row r="19336" spans="1:6" x14ac:dyDescent="0.3">
      <c r="A19336">
        <f t="shared" si="302"/>
        <v>19335</v>
      </c>
      <c r="B19336">
        <v>51</v>
      </c>
      <c r="C19336">
        <v>4943</v>
      </c>
      <c r="D19336">
        <v>3</v>
      </c>
      <c r="E19336" t="s">
        <v>16705</v>
      </c>
      <c r="F19336" t="s">
        <v>8</v>
      </c>
    </row>
    <row r="19337" spans="1:6" x14ac:dyDescent="0.3">
      <c r="A19337">
        <f t="shared" si="302"/>
        <v>19336</v>
      </c>
      <c r="B19337">
        <v>51</v>
      </c>
      <c r="C19337">
        <v>4943</v>
      </c>
      <c r="D19337">
        <v>4</v>
      </c>
      <c r="E19337" t="s">
        <v>16706</v>
      </c>
      <c r="F19337" t="s">
        <v>6</v>
      </c>
    </row>
    <row r="19338" spans="1:6" x14ac:dyDescent="0.3">
      <c r="A19338">
        <f t="shared" si="302"/>
        <v>19337</v>
      </c>
      <c r="B19338">
        <v>51</v>
      </c>
      <c r="C19338">
        <v>4944</v>
      </c>
      <c r="D19338">
        <v>1</v>
      </c>
      <c r="E19338" t="s">
        <v>16707</v>
      </c>
      <c r="F19338" t="s">
        <v>6</v>
      </c>
    </row>
    <row r="19339" spans="1:6" x14ac:dyDescent="0.3">
      <c r="A19339">
        <f t="shared" si="302"/>
        <v>19338</v>
      </c>
      <c r="B19339">
        <v>51</v>
      </c>
      <c r="C19339">
        <v>4944</v>
      </c>
      <c r="D19339">
        <v>2</v>
      </c>
      <c r="E19339" t="s">
        <v>16708</v>
      </c>
      <c r="F19339" t="s">
        <v>8</v>
      </c>
    </row>
    <row r="19340" spans="1:6" x14ac:dyDescent="0.3">
      <c r="A19340">
        <f t="shared" si="302"/>
        <v>19339</v>
      </c>
      <c r="B19340">
        <v>51</v>
      </c>
      <c r="C19340">
        <v>4944</v>
      </c>
      <c r="D19340">
        <v>3</v>
      </c>
      <c r="E19340" t="s">
        <v>16709</v>
      </c>
      <c r="F19340" t="s">
        <v>6</v>
      </c>
    </row>
    <row r="19341" spans="1:6" x14ac:dyDescent="0.3">
      <c r="A19341">
        <f t="shared" si="302"/>
        <v>19340</v>
      </c>
      <c r="B19341">
        <v>51</v>
      </c>
      <c r="C19341">
        <v>4944</v>
      </c>
      <c r="D19341">
        <v>4</v>
      </c>
      <c r="E19341" t="s">
        <v>16710</v>
      </c>
      <c r="F19341" t="s">
        <v>6</v>
      </c>
    </row>
    <row r="19342" spans="1:6" x14ac:dyDescent="0.3">
      <c r="A19342">
        <f t="shared" si="302"/>
        <v>19341</v>
      </c>
      <c r="B19342">
        <v>51</v>
      </c>
      <c r="C19342">
        <v>4945</v>
      </c>
      <c r="D19342">
        <v>1</v>
      </c>
      <c r="E19342" t="s">
        <v>16711</v>
      </c>
      <c r="F19342" t="s">
        <v>6</v>
      </c>
    </row>
    <row r="19343" spans="1:6" x14ac:dyDescent="0.3">
      <c r="A19343">
        <f t="shared" si="302"/>
        <v>19342</v>
      </c>
      <c r="B19343">
        <v>51</v>
      </c>
      <c r="C19343">
        <v>4945</v>
      </c>
      <c r="D19343">
        <v>2</v>
      </c>
      <c r="E19343" t="s">
        <v>16712</v>
      </c>
      <c r="F19343" t="s">
        <v>6</v>
      </c>
    </row>
    <row r="19344" spans="1:6" x14ac:dyDescent="0.3">
      <c r="A19344">
        <f t="shared" si="302"/>
        <v>19343</v>
      </c>
      <c r="B19344">
        <v>51</v>
      </c>
      <c r="C19344">
        <v>4945</v>
      </c>
      <c r="D19344">
        <v>3</v>
      </c>
      <c r="E19344" t="s">
        <v>16713</v>
      </c>
      <c r="F19344" t="s">
        <v>8</v>
      </c>
    </row>
    <row r="19345" spans="1:6" x14ac:dyDescent="0.3">
      <c r="A19345">
        <f t="shared" si="302"/>
        <v>19344</v>
      </c>
      <c r="B19345">
        <v>51</v>
      </c>
      <c r="C19345">
        <v>4945</v>
      </c>
      <c r="D19345">
        <v>4</v>
      </c>
      <c r="E19345" t="s">
        <v>16714</v>
      </c>
      <c r="F19345" t="s">
        <v>6</v>
      </c>
    </row>
    <row r="19346" spans="1:6" x14ac:dyDescent="0.3">
      <c r="A19346">
        <f t="shared" si="302"/>
        <v>19345</v>
      </c>
      <c r="B19346">
        <v>51</v>
      </c>
      <c r="C19346">
        <v>4946</v>
      </c>
      <c r="D19346">
        <v>1</v>
      </c>
      <c r="E19346" t="s">
        <v>16715</v>
      </c>
      <c r="F19346" t="s">
        <v>6</v>
      </c>
    </row>
    <row r="19347" spans="1:6" x14ac:dyDescent="0.3">
      <c r="A19347">
        <f t="shared" si="302"/>
        <v>19346</v>
      </c>
      <c r="B19347">
        <v>51</v>
      </c>
      <c r="C19347">
        <v>4946</v>
      </c>
      <c r="D19347">
        <v>2</v>
      </c>
      <c r="E19347" t="s">
        <v>16716</v>
      </c>
      <c r="F19347" t="s">
        <v>8</v>
      </c>
    </row>
    <row r="19348" spans="1:6" x14ac:dyDescent="0.3">
      <c r="A19348">
        <f t="shared" si="302"/>
        <v>19347</v>
      </c>
      <c r="B19348">
        <v>51</v>
      </c>
      <c r="C19348">
        <v>4946</v>
      </c>
      <c r="D19348">
        <v>3</v>
      </c>
      <c r="E19348" t="s">
        <v>16717</v>
      </c>
      <c r="F19348" t="s">
        <v>6</v>
      </c>
    </row>
    <row r="19349" spans="1:6" x14ac:dyDescent="0.3">
      <c r="A19349">
        <f t="shared" si="302"/>
        <v>19348</v>
      </c>
      <c r="B19349">
        <v>51</v>
      </c>
      <c r="C19349">
        <v>4946</v>
      </c>
      <c r="D19349">
        <v>4</v>
      </c>
      <c r="E19349" t="s">
        <v>16718</v>
      </c>
      <c r="F19349" t="s">
        <v>6</v>
      </c>
    </row>
    <row r="19350" spans="1:6" x14ac:dyDescent="0.3">
      <c r="A19350">
        <f t="shared" si="302"/>
        <v>19349</v>
      </c>
      <c r="B19350">
        <v>51</v>
      </c>
      <c r="C19350">
        <v>4947</v>
      </c>
      <c r="D19350">
        <v>1</v>
      </c>
      <c r="E19350" t="s">
        <v>16719</v>
      </c>
      <c r="F19350" t="s">
        <v>6</v>
      </c>
    </row>
    <row r="19351" spans="1:6" x14ac:dyDescent="0.3">
      <c r="A19351">
        <f t="shared" si="302"/>
        <v>19350</v>
      </c>
      <c r="B19351">
        <v>51</v>
      </c>
      <c r="C19351">
        <v>4947</v>
      </c>
      <c r="D19351">
        <v>2</v>
      </c>
      <c r="E19351" t="s">
        <v>16720</v>
      </c>
      <c r="F19351" t="s">
        <v>8</v>
      </c>
    </row>
    <row r="19352" spans="1:6" x14ac:dyDescent="0.3">
      <c r="A19352">
        <f t="shared" si="302"/>
        <v>19351</v>
      </c>
      <c r="B19352">
        <v>51</v>
      </c>
      <c r="C19352">
        <v>4947</v>
      </c>
      <c r="D19352">
        <v>3</v>
      </c>
      <c r="E19352" t="s">
        <v>16721</v>
      </c>
      <c r="F19352" t="s">
        <v>6</v>
      </c>
    </row>
    <row r="19353" spans="1:6" x14ac:dyDescent="0.3">
      <c r="A19353">
        <f t="shared" si="302"/>
        <v>19352</v>
      </c>
      <c r="B19353">
        <v>51</v>
      </c>
      <c r="C19353">
        <v>4947</v>
      </c>
      <c r="D19353">
        <v>4</v>
      </c>
      <c r="E19353" t="s">
        <v>16722</v>
      </c>
      <c r="F19353" t="s">
        <v>6</v>
      </c>
    </row>
    <row r="19354" spans="1:6" x14ac:dyDescent="0.3">
      <c r="A19354">
        <f t="shared" si="302"/>
        <v>19353</v>
      </c>
      <c r="B19354">
        <v>51</v>
      </c>
      <c r="C19354">
        <v>4948</v>
      </c>
      <c r="D19354">
        <v>1</v>
      </c>
      <c r="E19354" t="s">
        <v>16723</v>
      </c>
      <c r="F19354" t="s">
        <v>6</v>
      </c>
    </row>
    <row r="19355" spans="1:6" x14ac:dyDescent="0.3">
      <c r="A19355">
        <f t="shared" si="302"/>
        <v>19354</v>
      </c>
      <c r="B19355">
        <v>51</v>
      </c>
      <c r="C19355">
        <v>4948</v>
      </c>
      <c r="D19355">
        <v>2</v>
      </c>
      <c r="E19355" t="s">
        <v>16724</v>
      </c>
      <c r="F19355" t="s">
        <v>8</v>
      </c>
    </row>
    <row r="19356" spans="1:6" x14ac:dyDescent="0.3">
      <c r="A19356">
        <f t="shared" si="302"/>
        <v>19355</v>
      </c>
      <c r="B19356">
        <v>51</v>
      </c>
      <c r="C19356">
        <v>4948</v>
      </c>
      <c r="D19356">
        <v>3</v>
      </c>
      <c r="E19356" t="s">
        <v>16725</v>
      </c>
      <c r="F19356" t="s">
        <v>6</v>
      </c>
    </row>
    <row r="19357" spans="1:6" x14ac:dyDescent="0.3">
      <c r="A19357">
        <f t="shared" si="302"/>
        <v>19356</v>
      </c>
      <c r="B19357">
        <v>51</v>
      </c>
      <c r="C19357">
        <v>4948</v>
      </c>
      <c r="D19357">
        <v>4</v>
      </c>
      <c r="E19357" t="s">
        <v>16726</v>
      </c>
      <c r="F19357" t="s">
        <v>6</v>
      </c>
    </row>
    <row r="19358" spans="1:6" x14ac:dyDescent="0.3">
      <c r="A19358">
        <f t="shared" si="302"/>
        <v>19357</v>
      </c>
      <c r="B19358">
        <v>51</v>
      </c>
      <c r="C19358">
        <v>4949</v>
      </c>
      <c r="D19358">
        <v>1</v>
      </c>
      <c r="E19358" t="s">
        <v>3336</v>
      </c>
      <c r="F19358" t="s">
        <v>6</v>
      </c>
    </row>
    <row r="19359" spans="1:6" x14ac:dyDescent="0.3">
      <c r="A19359">
        <f t="shared" si="302"/>
        <v>19358</v>
      </c>
      <c r="B19359">
        <v>51</v>
      </c>
      <c r="C19359">
        <v>4949</v>
      </c>
      <c r="D19359">
        <v>2</v>
      </c>
      <c r="E19359" t="s">
        <v>3109</v>
      </c>
      <c r="F19359" t="s">
        <v>6</v>
      </c>
    </row>
    <row r="19360" spans="1:6" x14ac:dyDescent="0.3">
      <c r="A19360">
        <f t="shared" si="302"/>
        <v>19359</v>
      </c>
      <c r="B19360">
        <v>51</v>
      </c>
      <c r="C19360">
        <v>4949</v>
      </c>
      <c r="D19360">
        <v>3</v>
      </c>
      <c r="E19360" t="s">
        <v>16727</v>
      </c>
      <c r="F19360" t="s">
        <v>8</v>
      </c>
    </row>
    <row r="19361" spans="1:6" x14ac:dyDescent="0.3">
      <c r="A19361">
        <f t="shared" si="302"/>
        <v>19360</v>
      </c>
      <c r="B19361">
        <v>51</v>
      </c>
      <c r="C19361">
        <v>4949</v>
      </c>
      <c r="D19361">
        <v>4</v>
      </c>
      <c r="E19361" t="s">
        <v>16728</v>
      </c>
      <c r="F19361" t="s">
        <v>6</v>
      </c>
    </row>
    <row r="19362" spans="1:6" x14ac:dyDescent="0.3">
      <c r="A19362">
        <f t="shared" si="302"/>
        <v>19361</v>
      </c>
      <c r="B19362">
        <v>51</v>
      </c>
      <c r="C19362">
        <v>4950</v>
      </c>
      <c r="D19362">
        <v>1</v>
      </c>
      <c r="E19362" t="s">
        <v>16729</v>
      </c>
      <c r="F19362" t="s">
        <v>6</v>
      </c>
    </row>
    <row r="19363" spans="1:6" x14ac:dyDescent="0.3">
      <c r="A19363">
        <f t="shared" si="302"/>
        <v>19362</v>
      </c>
      <c r="B19363">
        <v>51</v>
      </c>
      <c r="C19363">
        <v>4950</v>
      </c>
      <c r="D19363">
        <v>2</v>
      </c>
      <c r="E19363" t="s">
        <v>16730</v>
      </c>
      <c r="F19363" t="s">
        <v>6</v>
      </c>
    </row>
    <row r="19364" spans="1:6" x14ac:dyDescent="0.3">
      <c r="A19364">
        <f t="shared" si="302"/>
        <v>19363</v>
      </c>
      <c r="B19364">
        <v>51</v>
      </c>
      <c r="C19364">
        <v>4950</v>
      </c>
      <c r="D19364">
        <v>3</v>
      </c>
      <c r="E19364" t="s">
        <v>16731</v>
      </c>
      <c r="F19364" t="s">
        <v>6</v>
      </c>
    </row>
    <row r="19365" spans="1:6" x14ac:dyDescent="0.3">
      <c r="A19365">
        <f t="shared" si="302"/>
        <v>19364</v>
      </c>
      <c r="B19365">
        <v>51</v>
      </c>
      <c r="C19365">
        <v>4950</v>
      </c>
      <c r="D19365">
        <v>4</v>
      </c>
      <c r="E19365" t="s">
        <v>16732</v>
      </c>
      <c r="F19365" t="s">
        <v>8</v>
      </c>
    </row>
    <row r="19366" spans="1:6" x14ac:dyDescent="0.3">
      <c r="A19366">
        <f t="shared" si="302"/>
        <v>19365</v>
      </c>
      <c r="B19366">
        <v>51</v>
      </c>
      <c r="C19366">
        <v>4952</v>
      </c>
      <c r="D19366">
        <v>1</v>
      </c>
      <c r="E19366" t="s">
        <v>16733</v>
      </c>
      <c r="F19366" t="s">
        <v>6</v>
      </c>
    </row>
    <row r="19367" spans="1:6" x14ac:dyDescent="0.3">
      <c r="A19367">
        <f t="shared" si="302"/>
        <v>19366</v>
      </c>
      <c r="B19367">
        <v>51</v>
      </c>
      <c r="C19367">
        <v>4952</v>
      </c>
      <c r="D19367">
        <v>2</v>
      </c>
      <c r="E19367" t="s">
        <v>16734</v>
      </c>
      <c r="F19367" t="s">
        <v>6</v>
      </c>
    </row>
    <row r="19368" spans="1:6" x14ac:dyDescent="0.3">
      <c r="A19368">
        <f t="shared" si="302"/>
        <v>19367</v>
      </c>
      <c r="B19368">
        <v>51</v>
      </c>
      <c r="C19368">
        <v>4952</v>
      </c>
      <c r="D19368">
        <v>3</v>
      </c>
      <c r="E19368" t="s">
        <v>16735</v>
      </c>
      <c r="F19368" t="s">
        <v>8</v>
      </c>
    </row>
    <row r="19369" spans="1:6" x14ac:dyDescent="0.3">
      <c r="A19369">
        <f t="shared" si="302"/>
        <v>19368</v>
      </c>
      <c r="B19369">
        <v>51</v>
      </c>
      <c r="C19369">
        <v>4952</v>
      </c>
      <c r="D19369">
        <v>4</v>
      </c>
      <c r="E19369" t="s">
        <v>16736</v>
      </c>
      <c r="F19369" t="s">
        <v>6</v>
      </c>
    </row>
    <row r="19370" spans="1:6" x14ac:dyDescent="0.3">
      <c r="A19370">
        <f t="shared" si="302"/>
        <v>19369</v>
      </c>
      <c r="B19370">
        <v>51</v>
      </c>
      <c r="C19370">
        <v>4953</v>
      </c>
      <c r="D19370">
        <v>1</v>
      </c>
      <c r="E19370" t="s">
        <v>16737</v>
      </c>
      <c r="F19370" t="s">
        <v>6</v>
      </c>
    </row>
    <row r="19371" spans="1:6" x14ac:dyDescent="0.3">
      <c r="A19371">
        <f t="shared" si="302"/>
        <v>19370</v>
      </c>
      <c r="B19371">
        <v>51</v>
      </c>
      <c r="C19371">
        <v>4953</v>
      </c>
      <c r="D19371">
        <v>2</v>
      </c>
      <c r="E19371" t="s">
        <v>16738</v>
      </c>
      <c r="F19371" t="s">
        <v>6</v>
      </c>
    </row>
    <row r="19372" spans="1:6" x14ac:dyDescent="0.3">
      <c r="A19372">
        <f t="shared" si="302"/>
        <v>19371</v>
      </c>
      <c r="B19372">
        <v>51</v>
      </c>
      <c r="C19372">
        <v>4953</v>
      </c>
      <c r="D19372">
        <v>3</v>
      </c>
      <c r="E19372" t="s">
        <v>16739</v>
      </c>
      <c r="F19372" t="s">
        <v>8</v>
      </c>
    </row>
    <row r="19373" spans="1:6" x14ac:dyDescent="0.3">
      <c r="A19373">
        <f t="shared" si="302"/>
        <v>19372</v>
      </c>
      <c r="B19373">
        <v>51</v>
      </c>
      <c r="C19373">
        <v>4953</v>
      </c>
      <c r="D19373">
        <v>4</v>
      </c>
      <c r="E19373" t="s">
        <v>16740</v>
      </c>
      <c r="F19373" t="s">
        <v>6</v>
      </c>
    </row>
    <row r="19374" spans="1:6" x14ac:dyDescent="0.3">
      <c r="A19374">
        <f t="shared" si="302"/>
        <v>19373</v>
      </c>
      <c r="B19374">
        <v>51</v>
      </c>
      <c r="C19374">
        <v>4954</v>
      </c>
      <c r="D19374">
        <v>1</v>
      </c>
      <c r="E19374" t="s">
        <v>16741</v>
      </c>
      <c r="F19374" t="s">
        <v>6</v>
      </c>
    </row>
    <row r="19375" spans="1:6" x14ac:dyDescent="0.3">
      <c r="A19375">
        <f t="shared" si="302"/>
        <v>19374</v>
      </c>
      <c r="B19375">
        <v>51</v>
      </c>
      <c r="C19375">
        <v>4954</v>
      </c>
      <c r="D19375">
        <v>2</v>
      </c>
      <c r="E19375" t="s">
        <v>16742</v>
      </c>
      <c r="F19375" t="s">
        <v>6</v>
      </c>
    </row>
    <row r="19376" spans="1:6" x14ac:dyDescent="0.3">
      <c r="A19376">
        <f t="shared" si="302"/>
        <v>19375</v>
      </c>
      <c r="B19376">
        <v>51</v>
      </c>
      <c r="C19376">
        <v>4954</v>
      </c>
      <c r="D19376">
        <v>3</v>
      </c>
      <c r="E19376" t="s">
        <v>16743</v>
      </c>
      <c r="F19376" t="s">
        <v>8</v>
      </c>
    </row>
    <row r="19377" spans="1:6" x14ac:dyDescent="0.3">
      <c r="A19377">
        <f t="shared" si="302"/>
        <v>19376</v>
      </c>
      <c r="B19377">
        <v>51</v>
      </c>
      <c r="C19377">
        <v>4954</v>
      </c>
      <c r="D19377">
        <v>4</v>
      </c>
      <c r="E19377" t="s">
        <v>16744</v>
      </c>
      <c r="F19377" t="s">
        <v>6</v>
      </c>
    </row>
    <row r="19378" spans="1:6" x14ac:dyDescent="0.3">
      <c r="A19378">
        <f t="shared" si="302"/>
        <v>19377</v>
      </c>
      <c r="B19378">
        <v>51</v>
      </c>
      <c r="C19378">
        <v>4955</v>
      </c>
      <c r="D19378">
        <v>1</v>
      </c>
      <c r="E19378" t="s">
        <v>16745</v>
      </c>
      <c r="F19378" t="s">
        <v>6</v>
      </c>
    </row>
    <row r="19379" spans="1:6" x14ac:dyDescent="0.3">
      <c r="A19379">
        <f t="shared" si="302"/>
        <v>19378</v>
      </c>
      <c r="B19379">
        <v>51</v>
      </c>
      <c r="C19379">
        <v>4955</v>
      </c>
      <c r="D19379">
        <v>2</v>
      </c>
      <c r="E19379" t="s">
        <v>16746</v>
      </c>
      <c r="F19379" t="s">
        <v>6</v>
      </c>
    </row>
    <row r="19380" spans="1:6" x14ac:dyDescent="0.3">
      <c r="A19380">
        <f t="shared" si="302"/>
        <v>19379</v>
      </c>
      <c r="B19380">
        <v>51</v>
      </c>
      <c r="C19380">
        <v>4955</v>
      </c>
      <c r="D19380">
        <v>3</v>
      </c>
      <c r="E19380" t="s">
        <v>16747</v>
      </c>
      <c r="F19380" t="s">
        <v>8</v>
      </c>
    </row>
    <row r="19381" spans="1:6" x14ac:dyDescent="0.3">
      <c r="A19381">
        <f t="shared" si="302"/>
        <v>19380</v>
      </c>
      <c r="B19381">
        <v>51</v>
      </c>
      <c r="C19381">
        <v>4955</v>
      </c>
      <c r="D19381">
        <v>4</v>
      </c>
      <c r="E19381" t="s">
        <v>16748</v>
      </c>
      <c r="F19381" t="s">
        <v>6</v>
      </c>
    </row>
    <row r="19382" spans="1:6" x14ac:dyDescent="0.3">
      <c r="A19382">
        <f t="shared" si="302"/>
        <v>19381</v>
      </c>
      <c r="B19382">
        <v>51</v>
      </c>
      <c r="C19382">
        <v>4956</v>
      </c>
      <c r="D19382">
        <v>1</v>
      </c>
      <c r="E19382" t="s">
        <v>16749</v>
      </c>
      <c r="F19382" t="s">
        <v>6</v>
      </c>
    </row>
    <row r="19383" spans="1:6" x14ac:dyDescent="0.3">
      <c r="A19383">
        <f t="shared" si="302"/>
        <v>19382</v>
      </c>
      <c r="B19383">
        <v>51</v>
      </c>
      <c r="C19383">
        <v>4956</v>
      </c>
      <c r="D19383">
        <v>2</v>
      </c>
      <c r="E19383" t="s">
        <v>16750</v>
      </c>
      <c r="F19383" t="s">
        <v>6</v>
      </c>
    </row>
    <row r="19384" spans="1:6" x14ac:dyDescent="0.3">
      <c r="A19384">
        <f t="shared" si="302"/>
        <v>19383</v>
      </c>
      <c r="B19384">
        <v>51</v>
      </c>
      <c r="C19384">
        <v>4956</v>
      </c>
      <c r="D19384">
        <v>3</v>
      </c>
      <c r="E19384" t="s">
        <v>16751</v>
      </c>
      <c r="F19384" t="s">
        <v>8</v>
      </c>
    </row>
    <row r="19385" spans="1:6" x14ac:dyDescent="0.3">
      <c r="A19385">
        <f t="shared" si="302"/>
        <v>19384</v>
      </c>
      <c r="B19385">
        <v>51</v>
      </c>
      <c r="C19385">
        <v>4956</v>
      </c>
      <c r="D19385">
        <v>4</v>
      </c>
      <c r="E19385" t="s">
        <v>16752</v>
      </c>
      <c r="F19385" t="s">
        <v>6</v>
      </c>
    </row>
    <row r="19386" spans="1:6" x14ac:dyDescent="0.3">
      <c r="A19386">
        <f t="shared" si="302"/>
        <v>19385</v>
      </c>
      <c r="B19386">
        <v>51</v>
      </c>
      <c r="C19386">
        <v>4957</v>
      </c>
      <c r="D19386">
        <v>1</v>
      </c>
      <c r="E19386" t="s">
        <v>4448</v>
      </c>
      <c r="F19386" t="s">
        <v>6</v>
      </c>
    </row>
    <row r="19387" spans="1:6" x14ac:dyDescent="0.3">
      <c r="A19387">
        <f t="shared" si="302"/>
        <v>19386</v>
      </c>
      <c r="B19387">
        <v>51</v>
      </c>
      <c r="C19387">
        <v>4957</v>
      </c>
      <c r="D19387">
        <v>2</v>
      </c>
      <c r="E19387" t="s">
        <v>3587</v>
      </c>
      <c r="F19387" t="s">
        <v>6</v>
      </c>
    </row>
    <row r="19388" spans="1:6" x14ac:dyDescent="0.3">
      <c r="A19388">
        <f t="shared" si="302"/>
        <v>19387</v>
      </c>
      <c r="B19388">
        <v>51</v>
      </c>
      <c r="C19388">
        <v>4957</v>
      </c>
      <c r="D19388">
        <v>3</v>
      </c>
      <c r="E19388" t="s">
        <v>3586</v>
      </c>
      <c r="F19388" t="s">
        <v>6</v>
      </c>
    </row>
    <row r="19389" spans="1:6" x14ac:dyDescent="0.3">
      <c r="A19389">
        <f t="shared" si="302"/>
        <v>19388</v>
      </c>
      <c r="B19389">
        <v>51</v>
      </c>
      <c r="C19389">
        <v>4957</v>
      </c>
      <c r="D19389">
        <v>4</v>
      </c>
      <c r="E19389" t="s">
        <v>3588</v>
      </c>
      <c r="F19389" t="s">
        <v>8</v>
      </c>
    </row>
    <row r="19390" spans="1:6" x14ac:dyDescent="0.3">
      <c r="A19390">
        <f t="shared" si="302"/>
        <v>19389</v>
      </c>
      <c r="B19390">
        <v>51</v>
      </c>
      <c r="C19390">
        <v>4958</v>
      </c>
      <c r="D19390">
        <v>1</v>
      </c>
      <c r="E19390" t="s">
        <v>16753</v>
      </c>
      <c r="F19390" t="s">
        <v>6</v>
      </c>
    </row>
    <row r="19391" spans="1:6" x14ac:dyDescent="0.3">
      <c r="A19391">
        <f t="shared" si="302"/>
        <v>19390</v>
      </c>
      <c r="B19391">
        <v>51</v>
      </c>
      <c r="C19391">
        <v>4958</v>
      </c>
      <c r="D19391">
        <v>2</v>
      </c>
      <c r="E19391" t="s">
        <v>16754</v>
      </c>
      <c r="F19391" t="s">
        <v>6</v>
      </c>
    </row>
    <row r="19392" spans="1:6" x14ac:dyDescent="0.3">
      <c r="A19392">
        <f t="shared" si="302"/>
        <v>19391</v>
      </c>
      <c r="B19392">
        <v>51</v>
      </c>
      <c r="C19392">
        <v>4958</v>
      </c>
      <c r="D19392">
        <v>3</v>
      </c>
      <c r="E19392" t="s">
        <v>16755</v>
      </c>
      <c r="F19392" t="s">
        <v>8</v>
      </c>
    </row>
    <row r="19393" spans="1:6" x14ac:dyDescent="0.3">
      <c r="A19393">
        <f t="shared" si="302"/>
        <v>19392</v>
      </c>
      <c r="B19393">
        <v>51</v>
      </c>
      <c r="C19393">
        <v>4958</v>
      </c>
      <c r="D19393">
        <v>4</v>
      </c>
      <c r="E19393" t="s">
        <v>16756</v>
      </c>
      <c r="F19393" t="s">
        <v>6</v>
      </c>
    </row>
    <row r="19394" spans="1:6" x14ac:dyDescent="0.3">
      <c r="A19394">
        <f t="shared" si="302"/>
        <v>19393</v>
      </c>
      <c r="B19394">
        <v>51</v>
      </c>
      <c r="C19394">
        <v>4959</v>
      </c>
      <c r="D19394">
        <v>1</v>
      </c>
      <c r="E19394" t="s">
        <v>3869</v>
      </c>
      <c r="F19394" t="s">
        <v>6</v>
      </c>
    </row>
    <row r="19395" spans="1:6" x14ac:dyDescent="0.3">
      <c r="A19395">
        <f t="shared" ref="A19395:A19458" si="303">ROW()-1</f>
        <v>19394</v>
      </c>
      <c r="B19395">
        <v>51</v>
      </c>
      <c r="C19395">
        <v>4959</v>
      </c>
      <c r="D19395">
        <v>2</v>
      </c>
      <c r="E19395" t="s">
        <v>3490</v>
      </c>
      <c r="F19395" t="s">
        <v>6</v>
      </c>
    </row>
    <row r="19396" spans="1:6" x14ac:dyDescent="0.3">
      <c r="A19396">
        <f t="shared" si="303"/>
        <v>19395</v>
      </c>
      <c r="B19396">
        <v>51</v>
      </c>
      <c r="C19396">
        <v>4959</v>
      </c>
      <c r="D19396">
        <v>3</v>
      </c>
      <c r="E19396" t="s">
        <v>4727</v>
      </c>
      <c r="F19396" t="s">
        <v>6</v>
      </c>
    </row>
    <row r="19397" spans="1:6" x14ac:dyDescent="0.3">
      <c r="A19397">
        <f t="shared" si="303"/>
        <v>19396</v>
      </c>
      <c r="B19397">
        <v>51</v>
      </c>
      <c r="C19397">
        <v>4959</v>
      </c>
      <c r="D19397">
        <v>4</v>
      </c>
      <c r="E19397" t="s">
        <v>16757</v>
      </c>
      <c r="F19397" t="s">
        <v>8</v>
      </c>
    </row>
    <row r="19398" spans="1:6" x14ac:dyDescent="0.3">
      <c r="A19398">
        <f t="shared" si="303"/>
        <v>19397</v>
      </c>
      <c r="B19398">
        <v>51</v>
      </c>
      <c r="C19398">
        <v>4960</v>
      </c>
      <c r="D19398">
        <v>1</v>
      </c>
      <c r="E19398" t="s">
        <v>2294</v>
      </c>
      <c r="F19398" t="s">
        <v>6</v>
      </c>
    </row>
    <row r="19399" spans="1:6" x14ac:dyDescent="0.3">
      <c r="A19399">
        <f t="shared" si="303"/>
        <v>19398</v>
      </c>
      <c r="B19399">
        <v>51</v>
      </c>
      <c r="C19399">
        <v>4960</v>
      </c>
      <c r="D19399">
        <v>2</v>
      </c>
      <c r="E19399" t="s">
        <v>16758</v>
      </c>
      <c r="F19399" t="s">
        <v>6</v>
      </c>
    </row>
    <row r="19400" spans="1:6" x14ac:dyDescent="0.3">
      <c r="A19400">
        <f t="shared" si="303"/>
        <v>19399</v>
      </c>
      <c r="B19400">
        <v>51</v>
      </c>
      <c r="C19400">
        <v>4960</v>
      </c>
      <c r="D19400">
        <v>3</v>
      </c>
      <c r="E19400" t="s">
        <v>16759</v>
      </c>
      <c r="F19400" t="s">
        <v>6</v>
      </c>
    </row>
    <row r="19401" spans="1:6" x14ac:dyDescent="0.3">
      <c r="A19401">
        <f t="shared" si="303"/>
        <v>19400</v>
      </c>
      <c r="B19401">
        <v>51</v>
      </c>
      <c r="C19401">
        <v>4960</v>
      </c>
      <c r="D19401">
        <v>4</v>
      </c>
      <c r="E19401" t="s">
        <v>16760</v>
      </c>
      <c r="F19401" t="s">
        <v>8</v>
      </c>
    </row>
    <row r="19402" spans="1:6" x14ac:dyDescent="0.3">
      <c r="A19402">
        <f t="shared" si="303"/>
        <v>19401</v>
      </c>
      <c r="B19402">
        <v>51</v>
      </c>
      <c r="C19402">
        <v>4961</v>
      </c>
      <c r="D19402">
        <v>1</v>
      </c>
      <c r="E19402" t="s">
        <v>16761</v>
      </c>
      <c r="F19402" t="s">
        <v>6</v>
      </c>
    </row>
    <row r="19403" spans="1:6" x14ac:dyDescent="0.3">
      <c r="A19403">
        <f t="shared" si="303"/>
        <v>19402</v>
      </c>
      <c r="B19403">
        <v>51</v>
      </c>
      <c r="C19403">
        <v>4961</v>
      </c>
      <c r="D19403">
        <v>2</v>
      </c>
      <c r="E19403" t="s">
        <v>16762</v>
      </c>
      <c r="F19403" t="s">
        <v>6</v>
      </c>
    </row>
    <row r="19404" spans="1:6" x14ac:dyDescent="0.3">
      <c r="A19404">
        <f t="shared" si="303"/>
        <v>19403</v>
      </c>
      <c r="B19404">
        <v>51</v>
      </c>
      <c r="C19404">
        <v>4961</v>
      </c>
      <c r="D19404">
        <v>3</v>
      </c>
      <c r="E19404" t="s">
        <v>16763</v>
      </c>
      <c r="F19404" t="s">
        <v>6</v>
      </c>
    </row>
    <row r="19405" spans="1:6" x14ac:dyDescent="0.3">
      <c r="A19405">
        <f t="shared" si="303"/>
        <v>19404</v>
      </c>
      <c r="B19405">
        <v>51</v>
      </c>
      <c r="C19405">
        <v>4961</v>
      </c>
      <c r="D19405">
        <v>4</v>
      </c>
      <c r="E19405" t="s">
        <v>16764</v>
      </c>
      <c r="F19405" t="s">
        <v>8</v>
      </c>
    </row>
    <row r="19406" spans="1:6" x14ac:dyDescent="0.3">
      <c r="A19406">
        <f t="shared" si="303"/>
        <v>19405</v>
      </c>
      <c r="B19406">
        <v>51</v>
      </c>
      <c r="C19406">
        <v>4962</v>
      </c>
      <c r="D19406">
        <v>1</v>
      </c>
      <c r="E19406" t="s">
        <v>16765</v>
      </c>
      <c r="F19406" t="s">
        <v>6</v>
      </c>
    </row>
    <row r="19407" spans="1:6" x14ac:dyDescent="0.3">
      <c r="A19407">
        <f t="shared" si="303"/>
        <v>19406</v>
      </c>
      <c r="B19407">
        <v>51</v>
      </c>
      <c r="C19407">
        <v>4962</v>
      </c>
      <c r="D19407">
        <v>2</v>
      </c>
      <c r="E19407" t="s">
        <v>16766</v>
      </c>
      <c r="F19407" t="s">
        <v>6</v>
      </c>
    </row>
    <row r="19408" spans="1:6" x14ac:dyDescent="0.3">
      <c r="A19408">
        <f t="shared" si="303"/>
        <v>19407</v>
      </c>
      <c r="B19408">
        <v>51</v>
      </c>
      <c r="C19408">
        <v>4962</v>
      </c>
      <c r="D19408">
        <v>3</v>
      </c>
      <c r="E19408" t="s">
        <v>16767</v>
      </c>
      <c r="F19408" t="s">
        <v>8</v>
      </c>
    </row>
    <row r="19409" spans="1:6" x14ac:dyDescent="0.3">
      <c r="A19409">
        <f t="shared" si="303"/>
        <v>19408</v>
      </c>
      <c r="B19409">
        <v>51</v>
      </c>
      <c r="C19409">
        <v>4962</v>
      </c>
      <c r="D19409">
        <v>4</v>
      </c>
      <c r="E19409" t="s">
        <v>16768</v>
      </c>
      <c r="F19409" t="s">
        <v>6</v>
      </c>
    </row>
    <row r="19410" spans="1:6" x14ac:dyDescent="0.3">
      <c r="A19410">
        <f t="shared" si="303"/>
        <v>19409</v>
      </c>
      <c r="B19410">
        <v>51</v>
      </c>
      <c r="C19410">
        <v>4963</v>
      </c>
      <c r="D19410">
        <v>1</v>
      </c>
      <c r="E19410" t="s">
        <v>16769</v>
      </c>
      <c r="F19410" t="s">
        <v>6</v>
      </c>
    </row>
    <row r="19411" spans="1:6" x14ac:dyDescent="0.3">
      <c r="A19411">
        <f t="shared" si="303"/>
        <v>19410</v>
      </c>
      <c r="B19411">
        <v>51</v>
      </c>
      <c r="C19411">
        <v>4963</v>
      </c>
      <c r="D19411">
        <v>2</v>
      </c>
      <c r="E19411" t="s">
        <v>16770</v>
      </c>
      <c r="F19411" t="s">
        <v>8</v>
      </c>
    </row>
    <row r="19412" spans="1:6" x14ac:dyDescent="0.3">
      <c r="A19412">
        <f t="shared" si="303"/>
        <v>19411</v>
      </c>
      <c r="B19412">
        <v>51</v>
      </c>
      <c r="C19412">
        <v>4963</v>
      </c>
      <c r="D19412">
        <v>3</v>
      </c>
      <c r="E19412" t="s">
        <v>16771</v>
      </c>
      <c r="F19412" t="s">
        <v>6</v>
      </c>
    </row>
    <row r="19413" spans="1:6" x14ac:dyDescent="0.3">
      <c r="A19413">
        <f t="shared" si="303"/>
        <v>19412</v>
      </c>
      <c r="B19413">
        <v>51</v>
      </c>
      <c r="C19413">
        <v>4963</v>
      </c>
      <c r="D19413">
        <v>4</v>
      </c>
      <c r="E19413" t="s">
        <v>16772</v>
      </c>
      <c r="F19413" t="s">
        <v>6</v>
      </c>
    </row>
    <row r="19414" spans="1:6" x14ac:dyDescent="0.3">
      <c r="A19414">
        <f t="shared" si="303"/>
        <v>19413</v>
      </c>
      <c r="B19414">
        <v>51</v>
      </c>
      <c r="C19414">
        <v>4964</v>
      </c>
      <c r="D19414">
        <v>1</v>
      </c>
      <c r="E19414" t="s">
        <v>16773</v>
      </c>
      <c r="F19414" t="s">
        <v>6</v>
      </c>
    </row>
    <row r="19415" spans="1:6" x14ac:dyDescent="0.3">
      <c r="A19415">
        <f t="shared" si="303"/>
        <v>19414</v>
      </c>
      <c r="B19415">
        <v>51</v>
      </c>
      <c r="C19415">
        <v>4964</v>
      </c>
      <c r="D19415">
        <v>2</v>
      </c>
      <c r="E19415" t="s">
        <v>16774</v>
      </c>
      <c r="F19415" t="s">
        <v>6</v>
      </c>
    </row>
    <row r="19416" spans="1:6" x14ac:dyDescent="0.3">
      <c r="A19416">
        <f t="shared" si="303"/>
        <v>19415</v>
      </c>
      <c r="B19416">
        <v>51</v>
      </c>
      <c r="C19416">
        <v>4964</v>
      </c>
      <c r="D19416">
        <v>3</v>
      </c>
      <c r="E19416" t="s">
        <v>16775</v>
      </c>
      <c r="F19416" t="s">
        <v>6</v>
      </c>
    </row>
    <row r="19417" spans="1:6" x14ac:dyDescent="0.3">
      <c r="A19417">
        <f t="shared" si="303"/>
        <v>19416</v>
      </c>
      <c r="B19417">
        <v>51</v>
      </c>
      <c r="C19417">
        <v>4964</v>
      </c>
      <c r="D19417">
        <v>4</v>
      </c>
      <c r="E19417" t="s">
        <v>2290</v>
      </c>
      <c r="F19417" t="s">
        <v>8</v>
      </c>
    </row>
    <row r="19418" spans="1:6" x14ac:dyDescent="0.3">
      <c r="A19418">
        <f t="shared" si="303"/>
        <v>19417</v>
      </c>
      <c r="B19418">
        <v>51</v>
      </c>
      <c r="C19418">
        <v>4965</v>
      </c>
      <c r="D19418">
        <v>1</v>
      </c>
      <c r="E19418" t="s">
        <v>16776</v>
      </c>
      <c r="F19418" t="s">
        <v>6</v>
      </c>
    </row>
    <row r="19419" spans="1:6" x14ac:dyDescent="0.3">
      <c r="A19419">
        <f t="shared" si="303"/>
        <v>19418</v>
      </c>
      <c r="B19419">
        <v>51</v>
      </c>
      <c r="C19419">
        <v>4965</v>
      </c>
      <c r="D19419">
        <v>2</v>
      </c>
      <c r="E19419" t="s">
        <v>16777</v>
      </c>
      <c r="F19419" t="s">
        <v>8</v>
      </c>
    </row>
    <row r="19420" spans="1:6" x14ac:dyDescent="0.3">
      <c r="A19420">
        <f t="shared" si="303"/>
        <v>19419</v>
      </c>
      <c r="B19420">
        <v>51</v>
      </c>
      <c r="C19420">
        <v>4965</v>
      </c>
      <c r="D19420">
        <v>3</v>
      </c>
      <c r="E19420" t="s">
        <v>16778</v>
      </c>
      <c r="F19420" t="s">
        <v>6</v>
      </c>
    </row>
    <row r="19421" spans="1:6" x14ac:dyDescent="0.3">
      <c r="A19421">
        <f t="shared" si="303"/>
        <v>19420</v>
      </c>
      <c r="B19421">
        <v>51</v>
      </c>
      <c r="C19421">
        <v>4965</v>
      </c>
      <c r="D19421">
        <v>4</v>
      </c>
      <c r="E19421" t="s">
        <v>16779</v>
      </c>
      <c r="F19421" t="s">
        <v>6</v>
      </c>
    </row>
    <row r="19422" spans="1:6" x14ac:dyDescent="0.3">
      <c r="A19422">
        <f t="shared" si="303"/>
        <v>19421</v>
      </c>
      <c r="B19422">
        <v>51</v>
      </c>
      <c r="C19422">
        <v>4966</v>
      </c>
      <c r="D19422">
        <v>1</v>
      </c>
      <c r="E19422" t="s">
        <v>16780</v>
      </c>
      <c r="F19422" t="s">
        <v>6</v>
      </c>
    </row>
    <row r="19423" spans="1:6" x14ac:dyDescent="0.3">
      <c r="A19423">
        <f t="shared" si="303"/>
        <v>19422</v>
      </c>
      <c r="B19423">
        <v>51</v>
      </c>
      <c r="C19423">
        <v>4966</v>
      </c>
      <c r="D19423">
        <v>2</v>
      </c>
      <c r="E19423" t="s">
        <v>16781</v>
      </c>
      <c r="F19423" t="s">
        <v>6</v>
      </c>
    </row>
    <row r="19424" spans="1:6" x14ac:dyDescent="0.3">
      <c r="A19424">
        <f t="shared" si="303"/>
        <v>19423</v>
      </c>
      <c r="B19424">
        <v>51</v>
      </c>
      <c r="C19424">
        <v>4966</v>
      </c>
      <c r="D19424">
        <v>3</v>
      </c>
      <c r="E19424" t="s">
        <v>16782</v>
      </c>
      <c r="F19424" t="s">
        <v>6</v>
      </c>
    </row>
    <row r="19425" spans="1:6" x14ac:dyDescent="0.3">
      <c r="A19425">
        <f t="shared" si="303"/>
        <v>19424</v>
      </c>
      <c r="B19425">
        <v>51</v>
      </c>
      <c r="C19425">
        <v>4966</v>
      </c>
      <c r="D19425">
        <v>4</v>
      </c>
      <c r="E19425" t="s">
        <v>16783</v>
      </c>
      <c r="F19425" t="s">
        <v>8</v>
      </c>
    </row>
    <row r="19426" spans="1:6" x14ac:dyDescent="0.3">
      <c r="A19426">
        <f t="shared" si="303"/>
        <v>19425</v>
      </c>
      <c r="B19426">
        <v>51</v>
      </c>
      <c r="C19426">
        <v>4967</v>
      </c>
      <c r="D19426">
        <v>1</v>
      </c>
      <c r="E19426" t="s">
        <v>16784</v>
      </c>
      <c r="F19426" t="s">
        <v>6</v>
      </c>
    </row>
    <row r="19427" spans="1:6" x14ac:dyDescent="0.3">
      <c r="A19427">
        <f t="shared" si="303"/>
        <v>19426</v>
      </c>
      <c r="B19427">
        <v>51</v>
      </c>
      <c r="C19427">
        <v>4967</v>
      </c>
      <c r="D19427">
        <v>2</v>
      </c>
      <c r="E19427" t="s">
        <v>12157</v>
      </c>
      <c r="F19427" t="s">
        <v>6</v>
      </c>
    </row>
    <row r="19428" spans="1:6" x14ac:dyDescent="0.3">
      <c r="A19428">
        <f t="shared" si="303"/>
        <v>19427</v>
      </c>
      <c r="B19428">
        <v>51</v>
      </c>
      <c r="C19428">
        <v>4967</v>
      </c>
      <c r="D19428">
        <v>3</v>
      </c>
      <c r="E19428" t="s">
        <v>16785</v>
      </c>
      <c r="F19428" t="s">
        <v>8</v>
      </c>
    </row>
    <row r="19429" spans="1:6" x14ac:dyDescent="0.3">
      <c r="A19429">
        <f t="shared" si="303"/>
        <v>19428</v>
      </c>
      <c r="B19429">
        <v>51</v>
      </c>
      <c r="C19429">
        <v>4967</v>
      </c>
      <c r="D19429">
        <v>4</v>
      </c>
      <c r="E19429" t="s">
        <v>16786</v>
      </c>
      <c r="F19429" t="s">
        <v>6</v>
      </c>
    </row>
    <row r="19430" spans="1:6" x14ac:dyDescent="0.3">
      <c r="A19430">
        <f t="shared" si="303"/>
        <v>19429</v>
      </c>
      <c r="B19430">
        <v>51</v>
      </c>
      <c r="C19430">
        <v>4968</v>
      </c>
      <c r="D19430">
        <v>1</v>
      </c>
      <c r="E19430" t="s">
        <v>16787</v>
      </c>
      <c r="F19430" t="s">
        <v>6</v>
      </c>
    </row>
    <row r="19431" spans="1:6" x14ac:dyDescent="0.3">
      <c r="A19431">
        <f t="shared" si="303"/>
        <v>19430</v>
      </c>
      <c r="B19431">
        <v>51</v>
      </c>
      <c r="C19431">
        <v>4968</v>
      </c>
      <c r="D19431">
        <v>2</v>
      </c>
      <c r="E19431" t="s">
        <v>16788</v>
      </c>
      <c r="F19431" t="s">
        <v>8</v>
      </c>
    </row>
    <row r="19432" spans="1:6" x14ac:dyDescent="0.3">
      <c r="A19432">
        <f t="shared" si="303"/>
        <v>19431</v>
      </c>
      <c r="B19432">
        <v>51</v>
      </c>
      <c r="C19432">
        <v>4968</v>
      </c>
      <c r="D19432">
        <v>3</v>
      </c>
      <c r="E19432" t="s">
        <v>16789</v>
      </c>
      <c r="F19432" t="s">
        <v>6</v>
      </c>
    </row>
    <row r="19433" spans="1:6" x14ac:dyDescent="0.3">
      <c r="A19433">
        <f t="shared" si="303"/>
        <v>19432</v>
      </c>
      <c r="B19433">
        <v>51</v>
      </c>
      <c r="C19433">
        <v>4968</v>
      </c>
      <c r="D19433">
        <v>4</v>
      </c>
      <c r="E19433" t="s">
        <v>16790</v>
      </c>
      <c r="F19433" t="s">
        <v>6</v>
      </c>
    </row>
    <row r="19434" spans="1:6" x14ac:dyDescent="0.3">
      <c r="A19434">
        <f t="shared" si="303"/>
        <v>19433</v>
      </c>
      <c r="B19434">
        <v>51</v>
      </c>
      <c r="C19434">
        <v>4969</v>
      </c>
      <c r="D19434">
        <v>1</v>
      </c>
      <c r="E19434" t="s">
        <v>15515</v>
      </c>
      <c r="F19434" t="s">
        <v>6</v>
      </c>
    </row>
    <row r="19435" spans="1:6" x14ac:dyDescent="0.3">
      <c r="A19435">
        <f t="shared" si="303"/>
        <v>19434</v>
      </c>
      <c r="B19435">
        <v>51</v>
      </c>
      <c r="C19435">
        <v>4969</v>
      </c>
      <c r="D19435">
        <v>2</v>
      </c>
      <c r="E19435" t="s">
        <v>15516</v>
      </c>
      <c r="F19435" t="s">
        <v>6</v>
      </c>
    </row>
    <row r="19436" spans="1:6" x14ac:dyDescent="0.3">
      <c r="A19436">
        <f t="shared" si="303"/>
        <v>19435</v>
      </c>
      <c r="B19436">
        <v>51</v>
      </c>
      <c r="C19436">
        <v>4969</v>
      </c>
      <c r="D19436">
        <v>3</v>
      </c>
      <c r="E19436" t="s">
        <v>15517</v>
      </c>
      <c r="F19436" t="s">
        <v>8</v>
      </c>
    </row>
    <row r="19437" spans="1:6" x14ac:dyDescent="0.3">
      <c r="A19437">
        <f t="shared" si="303"/>
        <v>19436</v>
      </c>
      <c r="B19437">
        <v>51</v>
      </c>
      <c r="C19437">
        <v>4969</v>
      </c>
      <c r="D19437">
        <v>4</v>
      </c>
      <c r="E19437" t="s">
        <v>15518</v>
      </c>
      <c r="F19437" t="s">
        <v>6</v>
      </c>
    </row>
    <row r="19438" spans="1:6" x14ac:dyDescent="0.3">
      <c r="A19438">
        <f t="shared" si="303"/>
        <v>19437</v>
      </c>
      <c r="B19438">
        <v>51</v>
      </c>
      <c r="C19438">
        <v>4970</v>
      </c>
      <c r="D19438">
        <v>1</v>
      </c>
      <c r="E19438" t="s">
        <v>13868</v>
      </c>
      <c r="F19438" t="s">
        <v>8</v>
      </c>
    </row>
    <row r="19439" spans="1:6" x14ac:dyDescent="0.3">
      <c r="A19439">
        <f t="shared" si="303"/>
        <v>19438</v>
      </c>
      <c r="B19439">
        <v>51</v>
      </c>
      <c r="C19439">
        <v>4970</v>
      </c>
      <c r="D19439">
        <v>2</v>
      </c>
      <c r="E19439" t="s">
        <v>13898</v>
      </c>
      <c r="F19439" t="s">
        <v>6</v>
      </c>
    </row>
    <row r="19440" spans="1:6" x14ac:dyDescent="0.3">
      <c r="A19440">
        <f t="shared" si="303"/>
        <v>19439</v>
      </c>
      <c r="B19440">
        <v>51</v>
      </c>
      <c r="C19440">
        <v>4970</v>
      </c>
      <c r="D19440">
        <v>3</v>
      </c>
      <c r="E19440" t="s">
        <v>13899</v>
      </c>
      <c r="F19440" t="s">
        <v>6</v>
      </c>
    </row>
    <row r="19441" spans="1:6" x14ac:dyDescent="0.3">
      <c r="A19441">
        <f t="shared" si="303"/>
        <v>19440</v>
      </c>
      <c r="B19441">
        <v>51</v>
      </c>
      <c r="C19441">
        <v>4970</v>
      </c>
      <c r="D19441">
        <v>4</v>
      </c>
      <c r="E19441" t="s">
        <v>13900</v>
      </c>
      <c r="F19441" t="s">
        <v>6</v>
      </c>
    </row>
    <row r="19442" spans="1:6" x14ac:dyDescent="0.3">
      <c r="A19442">
        <f t="shared" si="303"/>
        <v>19441</v>
      </c>
      <c r="B19442">
        <v>51</v>
      </c>
      <c r="C19442">
        <v>4971</v>
      </c>
      <c r="D19442">
        <v>1</v>
      </c>
      <c r="E19442" t="s">
        <v>2914</v>
      </c>
      <c r="F19442" t="s">
        <v>6</v>
      </c>
    </row>
    <row r="19443" spans="1:6" x14ac:dyDescent="0.3">
      <c r="A19443">
        <f t="shared" si="303"/>
        <v>19442</v>
      </c>
      <c r="B19443">
        <v>51</v>
      </c>
      <c r="C19443">
        <v>4971</v>
      </c>
      <c r="D19443">
        <v>2</v>
      </c>
      <c r="E19443" t="s">
        <v>15814</v>
      </c>
      <c r="F19443" t="s">
        <v>8</v>
      </c>
    </row>
    <row r="19444" spans="1:6" x14ac:dyDescent="0.3">
      <c r="A19444">
        <f t="shared" si="303"/>
        <v>19443</v>
      </c>
      <c r="B19444">
        <v>51</v>
      </c>
      <c r="C19444">
        <v>4971</v>
      </c>
      <c r="D19444">
        <v>3</v>
      </c>
      <c r="E19444" t="s">
        <v>13899</v>
      </c>
      <c r="F19444" t="s">
        <v>6</v>
      </c>
    </row>
    <row r="19445" spans="1:6" x14ac:dyDescent="0.3">
      <c r="A19445">
        <f t="shared" si="303"/>
        <v>19444</v>
      </c>
      <c r="B19445">
        <v>51</v>
      </c>
      <c r="C19445">
        <v>4971</v>
      </c>
      <c r="D19445">
        <v>4</v>
      </c>
      <c r="E19445" t="s">
        <v>16791</v>
      </c>
      <c r="F19445" t="s">
        <v>6</v>
      </c>
    </row>
    <row r="19446" spans="1:6" x14ac:dyDescent="0.3">
      <c r="A19446">
        <f t="shared" si="303"/>
        <v>19445</v>
      </c>
      <c r="B19446">
        <v>51</v>
      </c>
      <c r="C19446">
        <v>4972</v>
      </c>
      <c r="D19446">
        <v>1</v>
      </c>
      <c r="E19446" t="s">
        <v>16792</v>
      </c>
      <c r="F19446" t="s">
        <v>6</v>
      </c>
    </row>
    <row r="19447" spans="1:6" x14ac:dyDescent="0.3">
      <c r="A19447">
        <f t="shared" si="303"/>
        <v>19446</v>
      </c>
      <c r="B19447">
        <v>51</v>
      </c>
      <c r="C19447">
        <v>4972</v>
      </c>
      <c r="D19447">
        <v>2</v>
      </c>
      <c r="E19447" t="s">
        <v>16793</v>
      </c>
      <c r="F19447" t="s">
        <v>6</v>
      </c>
    </row>
    <row r="19448" spans="1:6" x14ac:dyDescent="0.3">
      <c r="A19448">
        <f t="shared" si="303"/>
        <v>19447</v>
      </c>
      <c r="B19448">
        <v>51</v>
      </c>
      <c r="C19448">
        <v>4972</v>
      </c>
      <c r="D19448">
        <v>3</v>
      </c>
      <c r="E19448" t="s">
        <v>16794</v>
      </c>
      <c r="F19448" t="s">
        <v>8</v>
      </c>
    </row>
    <row r="19449" spans="1:6" x14ac:dyDescent="0.3">
      <c r="A19449">
        <f t="shared" si="303"/>
        <v>19448</v>
      </c>
      <c r="B19449">
        <v>51</v>
      </c>
      <c r="C19449">
        <v>4972</v>
      </c>
      <c r="D19449">
        <v>4</v>
      </c>
      <c r="E19449" t="s">
        <v>16795</v>
      </c>
      <c r="F19449" t="s">
        <v>6</v>
      </c>
    </row>
    <row r="19450" spans="1:6" x14ac:dyDescent="0.3">
      <c r="A19450">
        <f t="shared" si="303"/>
        <v>19449</v>
      </c>
      <c r="B19450">
        <v>51</v>
      </c>
      <c r="C19450">
        <v>4973</v>
      </c>
      <c r="D19450">
        <v>1</v>
      </c>
      <c r="E19450" t="s">
        <v>16796</v>
      </c>
      <c r="F19450" t="s">
        <v>6</v>
      </c>
    </row>
    <row r="19451" spans="1:6" x14ac:dyDescent="0.3">
      <c r="A19451">
        <f t="shared" si="303"/>
        <v>19450</v>
      </c>
      <c r="B19451">
        <v>51</v>
      </c>
      <c r="C19451">
        <v>4973</v>
      </c>
      <c r="D19451">
        <v>2</v>
      </c>
      <c r="E19451" t="s">
        <v>16797</v>
      </c>
      <c r="F19451" t="s">
        <v>6</v>
      </c>
    </row>
    <row r="19452" spans="1:6" x14ac:dyDescent="0.3">
      <c r="A19452">
        <f t="shared" si="303"/>
        <v>19451</v>
      </c>
      <c r="B19452">
        <v>51</v>
      </c>
      <c r="C19452">
        <v>4973</v>
      </c>
      <c r="D19452">
        <v>3</v>
      </c>
      <c r="E19452" t="s">
        <v>16798</v>
      </c>
      <c r="F19452" t="s">
        <v>6</v>
      </c>
    </row>
    <row r="19453" spans="1:6" x14ac:dyDescent="0.3">
      <c r="A19453">
        <f t="shared" si="303"/>
        <v>19452</v>
      </c>
      <c r="B19453">
        <v>51</v>
      </c>
      <c r="C19453">
        <v>4973</v>
      </c>
      <c r="D19453">
        <v>4</v>
      </c>
      <c r="E19453" t="s">
        <v>16799</v>
      </c>
      <c r="F19453" t="s">
        <v>8</v>
      </c>
    </row>
    <row r="19454" spans="1:6" x14ac:dyDescent="0.3">
      <c r="A19454">
        <f t="shared" si="303"/>
        <v>19453</v>
      </c>
      <c r="B19454">
        <v>51</v>
      </c>
      <c r="C19454">
        <v>4974</v>
      </c>
      <c r="D19454">
        <v>1</v>
      </c>
      <c r="E19454" t="s">
        <v>651</v>
      </c>
      <c r="F19454" t="s">
        <v>8</v>
      </c>
    </row>
    <row r="19455" spans="1:6" x14ac:dyDescent="0.3">
      <c r="A19455">
        <f t="shared" si="303"/>
        <v>19454</v>
      </c>
      <c r="B19455">
        <v>51</v>
      </c>
      <c r="C19455">
        <v>4974</v>
      </c>
      <c r="D19455">
        <v>2</v>
      </c>
      <c r="E19455" t="s">
        <v>653</v>
      </c>
      <c r="F19455" t="s">
        <v>6</v>
      </c>
    </row>
    <row r="19456" spans="1:6" x14ac:dyDescent="0.3">
      <c r="A19456">
        <f t="shared" si="303"/>
        <v>19455</v>
      </c>
      <c r="B19456">
        <v>51</v>
      </c>
      <c r="C19456">
        <v>4974</v>
      </c>
      <c r="D19456">
        <v>3</v>
      </c>
      <c r="E19456" t="s">
        <v>2324</v>
      </c>
      <c r="F19456" t="s">
        <v>6</v>
      </c>
    </row>
    <row r="19457" spans="1:6" x14ac:dyDescent="0.3">
      <c r="A19457">
        <f t="shared" si="303"/>
        <v>19456</v>
      </c>
      <c r="B19457">
        <v>51</v>
      </c>
      <c r="C19457">
        <v>4974</v>
      </c>
      <c r="D19457">
        <v>4</v>
      </c>
      <c r="E19457" t="s">
        <v>2325</v>
      </c>
      <c r="F19457" t="s">
        <v>6</v>
      </c>
    </row>
    <row r="19458" spans="1:6" x14ac:dyDescent="0.3">
      <c r="A19458">
        <f t="shared" si="303"/>
        <v>19457</v>
      </c>
      <c r="B19458">
        <v>51</v>
      </c>
      <c r="C19458">
        <v>4975</v>
      </c>
      <c r="D19458">
        <v>1</v>
      </c>
      <c r="E19458" t="s">
        <v>16800</v>
      </c>
      <c r="F19458" t="s">
        <v>8</v>
      </c>
    </row>
    <row r="19459" spans="1:6" x14ac:dyDescent="0.3">
      <c r="A19459">
        <f t="shared" ref="A19459:A19522" si="304">ROW()-1</f>
        <v>19458</v>
      </c>
      <c r="B19459">
        <v>51</v>
      </c>
      <c r="C19459">
        <v>4975</v>
      </c>
      <c r="D19459">
        <v>2</v>
      </c>
      <c r="E19459" t="s">
        <v>16801</v>
      </c>
      <c r="F19459" t="s">
        <v>6</v>
      </c>
    </row>
    <row r="19460" spans="1:6" x14ac:dyDescent="0.3">
      <c r="A19460">
        <f t="shared" si="304"/>
        <v>19459</v>
      </c>
      <c r="B19460">
        <v>51</v>
      </c>
      <c r="C19460">
        <v>4975</v>
      </c>
      <c r="D19460">
        <v>3</v>
      </c>
      <c r="E19460" t="s">
        <v>16802</v>
      </c>
      <c r="F19460" t="s">
        <v>6</v>
      </c>
    </row>
    <row r="19461" spans="1:6" x14ac:dyDescent="0.3">
      <c r="A19461">
        <f t="shared" si="304"/>
        <v>19460</v>
      </c>
      <c r="B19461">
        <v>51</v>
      </c>
      <c r="C19461">
        <v>4975</v>
      </c>
      <c r="D19461">
        <v>4</v>
      </c>
      <c r="E19461" t="s">
        <v>16803</v>
      </c>
      <c r="F19461" t="s">
        <v>6</v>
      </c>
    </row>
    <row r="19462" spans="1:6" x14ac:dyDescent="0.3">
      <c r="A19462">
        <f t="shared" si="304"/>
        <v>19461</v>
      </c>
      <c r="B19462">
        <v>51</v>
      </c>
      <c r="C19462">
        <v>4976</v>
      </c>
      <c r="D19462">
        <v>1</v>
      </c>
      <c r="E19462" t="s">
        <v>16804</v>
      </c>
      <c r="F19462" t="s">
        <v>6</v>
      </c>
    </row>
    <row r="19463" spans="1:6" x14ac:dyDescent="0.3">
      <c r="A19463">
        <f t="shared" si="304"/>
        <v>19462</v>
      </c>
      <c r="B19463">
        <v>51</v>
      </c>
      <c r="C19463">
        <v>4976</v>
      </c>
      <c r="D19463">
        <v>2</v>
      </c>
      <c r="E19463" t="s">
        <v>16805</v>
      </c>
      <c r="F19463" t="s">
        <v>8</v>
      </c>
    </row>
    <row r="19464" spans="1:6" x14ac:dyDescent="0.3">
      <c r="A19464">
        <f t="shared" si="304"/>
        <v>19463</v>
      </c>
      <c r="B19464">
        <v>51</v>
      </c>
      <c r="C19464">
        <v>4976</v>
      </c>
      <c r="D19464">
        <v>3</v>
      </c>
      <c r="E19464" t="s">
        <v>16806</v>
      </c>
      <c r="F19464" t="s">
        <v>6</v>
      </c>
    </row>
    <row r="19465" spans="1:6" x14ac:dyDescent="0.3">
      <c r="A19465">
        <f t="shared" si="304"/>
        <v>19464</v>
      </c>
      <c r="B19465">
        <v>51</v>
      </c>
      <c r="C19465">
        <v>4976</v>
      </c>
      <c r="D19465">
        <v>4</v>
      </c>
      <c r="E19465" t="s">
        <v>16807</v>
      </c>
      <c r="F19465" t="s">
        <v>6</v>
      </c>
    </row>
    <row r="19466" spans="1:6" x14ac:dyDescent="0.3">
      <c r="A19466">
        <f t="shared" si="304"/>
        <v>19465</v>
      </c>
      <c r="B19466">
        <v>51</v>
      </c>
      <c r="C19466">
        <v>4977</v>
      </c>
      <c r="D19466">
        <v>1</v>
      </c>
      <c r="E19466" t="s">
        <v>16808</v>
      </c>
      <c r="F19466" t="s">
        <v>6</v>
      </c>
    </row>
    <row r="19467" spans="1:6" x14ac:dyDescent="0.3">
      <c r="A19467">
        <f t="shared" si="304"/>
        <v>19466</v>
      </c>
      <c r="B19467">
        <v>51</v>
      </c>
      <c r="C19467">
        <v>4977</v>
      </c>
      <c r="D19467">
        <v>2</v>
      </c>
      <c r="E19467" t="s">
        <v>16809</v>
      </c>
      <c r="F19467" t="s">
        <v>8</v>
      </c>
    </row>
    <row r="19468" spans="1:6" x14ac:dyDescent="0.3">
      <c r="A19468">
        <f t="shared" si="304"/>
        <v>19467</v>
      </c>
      <c r="B19468">
        <v>51</v>
      </c>
      <c r="C19468">
        <v>4977</v>
      </c>
      <c r="D19468">
        <v>3</v>
      </c>
      <c r="E19468" t="s">
        <v>16810</v>
      </c>
      <c r="F19468" t="s">
        <v>6</v>
      </c>
    </row>
    <row r="19469" spans="1:6" x14ac:dyDescent="0.3">
      <c r="A19469">
        <f t="shared" si="304"/>
        <v>19468</v>
      </c>
      <c r="B19469">
        <v>51</v>
      </c>
      <c r="C19469">
        <v>4977</v>
      </c>
      <c r="D19469">
        <v>4</v>
      </c>
      <c r="E19469" t="s">
        <v>16811</v>
      </c>
      <c r="F19469" t="s">
        <v>6</v>
      </c>
    </row>
    <row r="19470" spans="1:6" x14ac:dyDescent="0.3">
      <c r="A19470">
        <f t="shared" si="304"/>
        <v>19469</v>
      </c>
      <c r="B19470">
        <v>51</v>
      </c>
      <c r="C19470">
        <v>4978</v>
      </c>
      <c r="D19470">
        <v>1</v>
      </c>
      <c r="E19470" t="s">
        <v>16812</v>
      </c>
      <c r="F19470" t="s">
        <v>8</v>
      </c>
    </row>
    <row r="19471" spans="1:6" x14ac:dyDescent="0.3">
      <c r="A19471">
        <f t="shared" si="304"/>
        <v>19470</v>
      </c>
      <c r="B19471">
        <v>51</v>
      </c>
      <c r="C19471">
        <v>4978</v>
      </c>
      <c r="D19471">
        <v>2</v>
      </c>
      <c r="E19471" t="s">
        <v>12460</v>
      </c>
      <c r="F19471" t="s">
        <v>6</v>
      </c>
    </row>
    <row r="19472" spans="1:6" x14ac:dyDescent="0.3">
      <c r="A19472">
        <f t="shared" si="304"/>
        <v>19471</v>
      </c>
      <c r="B19472">
        <v>51</v>
      </c>
      <c r="C19472">
        <v>4978</v>
      </c>
      <c r="D19472">
        <v>3</v>
      </c>
      <c r="E19472" t="s">
        <v>16813</v>
      </c>
      <c r="F19472" t="s">
        <v>6</v>
      </c>
    </row>
    <row r="19473" spans="1:6" x14ac:dyDescent="0.3">
      <c r="A19473">
        <f t="shared" si="304"/>
        <v>19472</v>
      </c>
      <c r="B19473">
        <v>51</v>
      </c>
      <c r="C19473">
        <v>4978</v>
      </c>
      <c r="D19473">
        <v>4</v>
      </c>
      <c r="E19473" t="s">
        <v>12461</v>
      </c>
      <c r="F19473" t="s">
        <v>6</v>
      </c>
    </row>
    <row r="19474" spans="1:6" x14ac:dyDescent="0.3">
      <c r="A19474">
        <f t="shared" si="304"/>
        <v>19473</v>
      </c>
      <c r="B19474">
        <v>51</v>
      </c>
      <c r="C19474">
        <v>4979</v>
      </c>
      <c r="D19474">
        <v>1</v>
      </c>
      <c r="E19474" t="s">
        <v>16814</v>
      </c>
      <c r="F19474" t="s">
        <v>6</v>
      </c>
    </row>
    <row r="19475" spans="1:6" x14ac:dyDescent="0.3">
      <c r="A19475">
        <f t="shared" si="304"/>
        <v>19474</v>
      </c>
      <c r="B19475">
        <v>51</v>
      </c>
      <c r="C19475">
        <v>4980</v>
      </c>
      <c r="D19475">
        <v>1</v>
      </c>
      <c r="E19475" t="s">
        <v>16815</v>
      </c>
      <c r="F19475" t="s">
        <v>6</v>
      </c>
    </row>
    <row r="19476" spans="1:6" x14ac:dyDescent="0.3">
      <c r="A19476">
        <f t="shared" si="304"/>
        <v>19475</v>
      </c>
      <c r="B19476">
        <v>51</v>
      </c>
      <c r="C19476">
        <v>4980</v>
      </c>
      <c r="D19476">
        <v>2</v>
      </c>
      <c r="E19476" t="s">
        <v>16816</v>
      </c>
      <c r="F19476" t="s">
        <v>8</v>
      </c>
    </row>
    <row r="19477" spans="1:6" x14ac:dyDescent="0.3">
      <c r="A19477">
        <f t="shared" si="304"/>
        <v>19476</v>
      </c>
      <c r="B19477">
        <v>51</v>
      </c>
      <c r="C19477">
        <v>4980</v>
      </c>
      <c r="D19477">
        <v>3</v>
      </c>
      <c r="E19477" t="s">
        <v>16817</v>
      </c>
      <c r="F19477" t="s">
        <v>6</v>
      </c>
    </row>
    <row r="19478" spans="1:6" x14ac:dyDescent="0.3">
      <c r="A19478">
        <f t="shared" si="304"/>
        <v>19477</v>
      </c>
      <c r="B19478">
        <v>51</v>
      </c>
      <c r="C19478">
        <v>4980</v>
      </c>
      <c r="D19478">
        <v>4</v>
      </c>
      <c r="E19478" t="s">
        <v>16818</v>
      </c>
      <c r="F19478" t="s">
        <v>6</v>
      </c>
    </row>
    <row r="19479" spans="1:6" x14ac:dyDescent="0.3">
      <c r="A19479">
        <f t="shared" si="304"/>
        <v>19478</v>
      </c>
      <c r="B19479">
        <v>51</v>
      </c>
      <c r="C19479">
        <v>4981</v>
      </c>
      <c r="D19479">
        <v>1</v>
      </c>
      <c r="E19479" t="s">
        <v>16819</v>
      </c>
      <c r="F19479" t="s">
        <v>8</v>
      </c>
    </row>
    <row r="19480" spans="1:6" x14ac:dyDescent="0.3">
      <c r="A19480">
        <f t="shared" si="304"/>
        <v>19479</v>
      </c>
      <c r="B19480">
        <v>51</v>
      </c>
      <c r="C19480">
        <v>4981</v>
      </c>
      <c r="D19480">
        <v>2</v>
      </c>
      <c r="E19480" t="s">
        <v>16820</v>
      </c>
      <c r="F19480" t="s">
        <v>6</v>
      </c>
    </row>
    <row r="19481" spans="1:6" x14ac:dyDescent="0.3">
      <c r="A19481">
        <f t="shared" si="304"/>
        <v>19480</v>
      </c>
      <c r="B19481">
        <v>51</v>
      </c>
      <c r="C19481">
        <v>4981</v>
      </c>
      <c r="D19481">
        <v>3</v>
      </c>
      <c r="E19481" t="s">
        <v>16821</v>
      </c>
      <c r="F19481" t="s">
        <v>6</v>
      </c>
    </row>
    <row r="19482" spans="1:6" x14ac:dyDescent="0.3">
      <c r="A19482">
        <f t="shared" si="304"/>
        <v>19481</v>
      </c>
      <c r="B19482">
        <v>51</v>
      </c>
      <c r="C19482">
        <v>4981</v>
      </c>
      <c r="D19482">
        <v>4</v>
      </c>
      <c r="E19482" t="s">
        <v>16822</v>
      </c>
      <c r="F19482" t="s">
        <v>6</v>
      </c>
    </row>
    <row r="19483" spans="1:6" x14ac:dyDescent="0.3">
      <c r="A19483">
        <f t="shared" si="304"/>
        <v>19482</v>
      </c>
      <c r="B19483">
        <v>51</v>
      </c>
      <c r="C19483">
        <v>4982</v>
      </c>
      <c r="D19483">
        <v>1</v>
      </c>
      <c r="E19483" t="s">
        <v>13943</v>
      </c>
      <c r="F19483" t="s">
        <v>6</v>
      </c>
    </row>
    <row r="19484" spans="1:6" x14ac:dyDescent="0.3">
      <c r="A19484">
        <f t="shared" si="304"/>
        <v>19483</v>
      </c>
      <c r="B19484">
        <v>51</v>
      </c>
      <c r="C19484">
        <v>4982</v>
      </c>
      <c r="D19484">
        <v>2</v>
      </c>
      <c r="E19484" t="s">
        <v>13944</v>
      </c>
      <c r="F19484" t="s">
        <v>6</v>
      </c>
    </row>
    <row r="19485" spans="1:6" x14ac:dyDescent="0.3">
      <c r="A19485">
        <f t="shared" si="304"/>
        <v>19484</v>
      </c>
      <c r="B19485">
        <v>51</v>
      </c>
      <c r="C19485">
        <v>4982</v>
      </c>
      <c r="D19485">
        <v>3</v>
      </c>
      <c r="E19485" t="s">
        <v>13945</v>
      </c>
      <c r="F19485" t="s">
        <v>8</v>
      </c>
    </row>
    <row r="19486" spans="1:6" x14ac:dyDescent="0.3">
      <c r="A19486">
        <f t="shared" si="304"/>
        <v>19485</v>
      </c>
      <c r="B19486">
        <v>51</v>
      </c>
      <c r="C19486">
        <v>4982</v>
      </c>
      <c r="D19486">
        <v>4</v>
      </c>
      <c r="E19486" t="s">
        <v>13946</v>
      </c>
      <c r="F19486" t="s">
        <v>6</v>
      </c>
    </row>
    <row r="19487" spans="1:6" x14ac:dyDescent="0.3">
      <c r="A19487">
        <f t="shared" si="304"/>
        <v>19486</v>
      </c>
      <c r="B19487">
        <v>51</v>
      </c>
      <c r="C19487">
        <v>4983</v>
      </c>
      <c r="D19487">
        <v>1</v>
      </c>
      <c r="E19487" t="s">
        <v>12927</v>
      </c>
      <c r="F19487" t="s">
        <v>6</v>
      </c>
    </row>
    <row r="19488" spans="1:6" x14ac:dyDescent="0.3">
      <c r="A19488">
        <f t="shared" si="304"/>
        <v>19487</v>
      </c>
      <c r="B19488">
        <v>51</v>
      </c>
      <c r="C19488">
        <v>4983</v>
      </c>
      <c r="D19488">
        <v>2</v>
      </c>
      <c r="E19488" t="s">
        <v>12165</v>
      </c>
      <c r="F19488" t="s">
        <v>6</v>
      </c>
    </row>
    <row r="19489" spans="1:6" x14ac:dyDescent="0.3">
      <c r="A19489">
        <f t="shared" si="304"/>
        <v>19488</v>
      </c>
      <c r="B19489">
        <v>51</v>
      </c>
      <c r="C19489">
        <v>4983</v>
      </c>
      <c r="D19489">
        <v>3</v>
      </c>
      <c r="E19489" t="s">
        <v>12912</v>
      </c>
      <c r="F19489" t="s">
        <v>8</v>
      </c>
    </row>
    <row r="19490" spans="1:6" x14ac:dyDescent="0.3">
      <c r="A19490">
        <f t="shared" si="304"/>
        <v>19489</v>
      </c>
      <c r="B19490">
        <v>51</v>
      </c>
      <c r="C19490">
        <v>4983</v>
      </c>
      <c r="D19490">
        <v>4</v>
      </c>
      <c r="E19490" t="s">
        <v>16823</v>
      </c>
      <c r="F19490" t="s">
        <v>6</v>
      </c>
    </row>
    <row r="19491" spans="1:6" x14ac:dyDescent="0.3">
      <c r="A19491">
        <f t="shared" si="304"/>
        <v>19490</v>
      </c>
      <c r="B19491">
        <v>51</v>
      </c>
      <c r="C19491">
        <v>4984</v>
      </c>
      <c r="D19491">
        <v>1</v>
      </c>
      <c r="E19491" t="s">
        <v>16824</v>
      </c>
      <c r="F19491" t="s">
        <v>8</v>
      </c>
    </row>
    <row r="19492" spans="1:6" x14ac:dyDescent="0.3">
      <c r="A19492">
        <f t="shared" si="304"/>
        <v>19491</v>
      </c>
      <c r="B19492">
        <v>51</v>
      </c>
      <c r="C19492">
        <v>4984</v>
      </c>
      <c r="D19492">
        <v>2</v>
      </c>
      <c r="E19492" t="s">
        <v>13902</v>
      </c>
      <c r="F19492" t="s">
        <v>6</v>
      </c>
    </row>
    <row r="19493" spans="1:6" x14ac:dyDescent="0.3">
      <c r="A19493">
        <f t="shared" si="304"/>
        <v>19492</v>
      </c>
      <c r="B19493">
        <v>51</v>
      </c>
      <c r="C19493">
        <v>4984</v>
      </c>
      <c r="D19493">
        <v>3</v>
      </c>
      <c r="E19493" t="s">
        <v>13903</v>
      </c>
      <c r="F19493" t="s">
        <v>6</v>
      </c>
    </row>
    <row r="19494" spans="1:6" x14ac:dyDescent="0.3">
      <c r="A19494">
        <f t="shared" si="304"/>
        <v>19493</v>
      </c>
      <c r="B19494">
        <v>51</v>
      </c>
      <c r="C19494">
        <v>4984</v>
      </c>
      <c r="D19494">
        <v>4</v>
      </c>
      <c r="E19494" t="s">
        <v>16825</v>
      </c>
      <c r="F19494" t="s">
        <v>6</v>
      </c>
    </row>
    <row r="19495" spans="1:6" x14ac:dyDescent="0.3">
      <c r="A19495">
        <f t="shared" si="304"/>
        <v>19494</v>
      </c>
      <c r="B19495">
        <v>51</v>
      </c>
      <c r="C19495">
        <v>4985</v>
      </c>
      <c r="D19495">
        <v>1</v>
      </c>
      <c r="E19495" t="s">
        <v>16826</v>
      </c>
      <c r="F19495" t="s">
        <v>8</v>
      </c>
    </row>
    <row r="19496" spans="1:6" x14ac:dyDescent="0.3">
      <c r="A19496">
        <f t="shared" si="304"/>
        <v>19495</v>
      </c>
      <c r="B19496">
        <v>51</v>
      </c>
      <c r="C19496">
        <v>4985</v>
      </c>
      <c r="D19496">
        <v>2</v>
      </c>
      <c r="E19496" t="s">
        <v>16827</v>
      </c>
      <c r="F19496" t="s">
        <v>6</v>
      </c>
    </row>
    <row r="19497" spans="1:6" x14ac:dyDescent="0.3">
      <c r="A19497">
        <f t="shared" si="304"/>
        <v>19496</v>
      </c>
      <c r="B19497">
        <v>51</v>
      </c>
      <c r="C19497">
        <v>4985</v>
      </c>
      <c r="D19497">
        <v>3</v>
      </c>
      <c r="E19497" t="s">
        <v>16226</v>
      </c>
      <c r="F19497" t="s">
        <v>6</v>
      </c>
    </row>
    <row r="19498" spans="1:6" x14ac:dyDescent="0.3">
      <c r="A19498">
        <f t="shared" si="304"/>
        <v>19497</v>
      </c>
      <c r="B19498">
        <v>51</v>
      </c>
      <c r="C19498">
        <v>4985</v>
      </c>
      <c r="D19498">
        <v>4</v>
      </c>
      <c r="E19498" t="s">
        <v>16828</v>
      </c>
      <c r="F19498" t="s">
        <v>6</v>
      </c>
    </row>
    <row r="19499" spans="1:6" x14ac:dyDescent="0.3">
      <c r="A19499">
        <f t="shared" si="304"/>
        <v>19498</v>
      </c>
      <c r="B19499">
        <v>51</v>
      </c>
      <c r="C19499">
        <v>4986</v>
      </c>
      <c r="D19499">
        <v>1</v>
      </c>
      <c r="E19499" t="s">
        <v>16829</v>
      </c>
      <c r="F19499" t="s">
        <v>6</v>
      </c>
    </row>
    <row r="19500" spans="1:6" x14ac:dyDescent="0.3">
      <c r="A19500">
        <f t="shared" si="304"/>
        <v>19499</v>
      </c>
      <c r="B19500">
        <v>51</v>
      </c>
      <c r="C19500">
        <v>4986</v>
      </c>
      <c r="D19500">
        <v>2</v>
      </c>
      <c r="E19500" t="s">
        <v>16830</v>
      </c>
      <c r="F19500" t="s">
        <v>8</v>
      </c>
    </row>
    <row r="19501" spans="1:6" x14ac:dyDescent="0.3">
      <c r="A19501">
        <f t="shared" si="304"/>
        <v>19500</v>
      </c>
      <c r="B19501">
        <v>51</v>
      </c>
      <c r="C19501">
        <v>4986</v>
      </c>
      <c r="D19501">
        <v>3</v>
      </c>
      <c r="E19501" t="s">
        <v>16831</v>
      </c>
      <c r="F19501" t="s">
        <v>6</v>
      </c>
    </row>
    <row r="19502" spans="1:6" x14ac:dyDescent="0.3">
      <c r="A19502">
        <f t="shared" si="304"/>
        <v>19501</v>
      </c>
      <c r="B19502">
        <v>51</v>
      </c>
      <c r="C19502">
        <v>4986</v>
      </c>
      <c r="D19502">
        <v>4</v>
      </c>
      <c r="E19502" t="s">
        <v>16832</v>
      </c>
      <c r="F19502" t="s">
        <v>6</v>
      </c>
    </row>
    <row r="19503" spans="1:6" x14ac:dyDescent="0.3">
      <c r="A19503">
        <f t="shared" si="304"/>
        <v>19502</v>
      </c>
      <c r="B19503">
        <v>51</v>
      </c>
      <c r="C19503">
        <v>4987</v>
      </c>
      <c r="D19503">
        <v>1</v>
      </c>
      <c r="E19503" t="s">
        <v>16833</v>
      </c>
      <c r="F19503" t="s">
        <v>6</v>
      </c>
    </row>
    <row r="19504" spans="1:6" x14ac:dyDescent="0.3">
      <c r="A19504">
        <f t="shared" si="304"/>
        <v>19503</v>
      </c>
      <c r="B19504">
        <v>51</v>
      </c>
      <c r="C19504">
        <v>4987</v>
      </c>
      <c r="D19504">
        <v>2</v>
      </c>
      <c r="E19504" t="s">
        <v>16564</v>
      </c>
      <c r="F19504" t="s">
        <v>8</v>
      </c>
    </row>
    <row r="19505" spans="1:6" x14ac:dyDescent="0.3">
      <c r="A19505">
        <f t="shared" si="304"/>
        <v>19504</v>
      </c>
      <c r="B19505">
        <v>51</v>
      </c>
      <c r="C19505">
        <v>4987</v>
      </c>
      <c r="D19505">
        <v>3</v>
      </c>
      <c r="E19505" t="s">
        <v>15572</v>
      </c>
      <c r="F19505" t="s">
        <v>6</v>
      </c>
    </row>
    <row r="19506" spans="1:6" x14ac:dyDescent="0.3">
      <c r="A19506">
        <f t="shared" si="304"/>
        <v>19505</v>
      </c>
      <c r="B19506">
        <v>51</v>
      </c>
      <c r="C19506">
        <v>4987</v>
      </c>
      <c r="D19506">
        <v>4</v>
      </c>
      <c r="E19506" t="s">
        <v>16542</v>
      </c>
      <c r="F19506" t="s">
        <v>6</v>
      </c>
    </row>
    <row r="19507" spans="1:6" x14ac:dyDescent="0.3">
      <c r="A19507">
        <f t="shared" si="304"/>
        <v>19506</v>
      </c>
      <c r="B19507">
        <v>51</v>
      </c>
      <c r="C19507">
        <v>4988</v>
      </c>
      <c r="D19507">
        <v>1</v>
      </c>
      <c r="E19507" t="s">
        <v>16834</v>
      </c>
      <c r="F19507" t="s">
        <v>8</v>
      </c>
    </row>
    <row r="19508" spans="1:6" x14ac:dyDescent="0.3">
      <c r="A19508">
        <f t="shared" si="304"/>
        <v>19507</v>
      </c>
      <c r="B19508">
        <v>51</v>
      </c>
      <c r="C19508">
        <v>4988</v>
      </c>
      <c r="D19508">
        <v>2</v>
      </c>
      <c r="E19508" t="s">
        <v>12164</v>
      </c>
      <c r="F19508" t="s">
        <v>6</v>
      </c>
    </row>
    <row r="19509" spans="1:6" x14ac:dyDescent="0.3">
      <c r="A19509">
        <f t="shared" si="304"/>
        <v>19508</v>
      </c>
      <c r="B19509">
        <v>51</v>
      </c>
      <c r="C19509">
        <v>4988</v>
      </c>
      <c r="D19509">
        <v>3</v>
      </c>
      <c r="E19509" t="s">
        <v>15257</v>
      </c>
      <c r="F19509" t="s">
        <v>6</v>
      </c>
    </row>
    <row r="19510" spans="1:6" x14ac:dyDescent="0.3">
      <c r="A19510">
        <f t="shared" si="304"/>
        <v>19509</v>
      </c>
      <c r="B19510">
        <v>51</v>
      </c>
      <c r="C19510">
        <v>4988</v>
      </c>
      <c r="D19510">
        <v>4</v>
      </c>
      <c r="E19510" t="s">
        <v>14612</v>
      </c>
      <c r="F19510" t="s">
        <v>6</v>
      </c>
    </row>
    <row r="19511" spans="1:6" x14ac:dyDescent="0.3">
      <c r="A19511">
        <f t="shared" si="304"/>
        <v>19510</v>
      </c>
      <c r="B19511">
        <v>51</v>
      </c>
      <c r="C19511">
        <v>4989</v>
      </c>
      <c r="D19511">
        <v>1</v>
      </c>
      <c r="E19511" t="s">
        <v>13961</v>
      </c>
      <c r="F19511" t="s">
        <v>6</v>
      </c>
    </row>
    <row r="19512" spans="1:6" x14ac:dyDescent="0.3">
      <c r="A19512">
        <f t="shared" si="304"/>
        <v>19511</v>
      </c>
      <c r="B19512">
        <v>51</v>
      </c>
      <c r="C19512">
        <v>4989</v>
      </c>
      <c r="D19512">
        <v>2</v>
      </c>
      <c r="E19512" t="s">
        <v>14590</v>
      </c>
      <c r="F19512" t="s">
        <v>6</v>
      </c>
    </row>
    <row r="19513" spans="1:6" x14ac:dyDescent="0.3">
      <c r="A19513">
        <f t="shared" si="304"/>
        <v>19512</v>
      </c>
      <c r="B19513">
        <v>51</v>
      </c>
      <c r="C19513">
        <v>4989</v>
      </c>
      <c r="D19513">
        <v>3</v>
      </c>
      <c r="E19513" t="s">
        <v>14256</v>
      </c>
      <c r="F19513" t="s">
        <v>8</v>
      </c>
    </row>
    <row r="19514" spans="1:6" x14ac:dyDescent="0.3">
      <c r="A19514">
        <f t="shared" si="304"/>
        <v>19513</v>
      </c>
      <c r="B19514">
        <v>51</v>
      </c>
      <c r="C19514">
        <v>4989</v>
      </c>
      <c r="D19514">
        <v>4</v>
      </c>
      <c r="E19514" t="s">
        <v>16835</v>
      </c>
      <c r="F19514" t="s">
        <v>6</v>
      </c>
    </row>
    <row r="19515" spans="1:6" x14ac:dyDescent="0.3">
      <c r="A19515">
        <f t="shared" si="304"/>
        <v>19514</v>
      </c>
      <c r="B19515">
        <v>51</v>
      </c>
      <c r="C19515">
        <v>4990</v>
      </c>
      <c r="D19515">
        <v>1</v>
      </c>
      <c r="E19515" t="s">
        <v>16836</v>
      </c>
      <c r="F19515" t="s">
        <v>6</v>
      </c>
    </row>
    <row r="19516" spans="1:6" x14ac:dyDescent="0.3">
      <c r="A19516">
        <f t="shared" si="304"/>
        <v>19515</v>
      </c>
      <c r="B19516">
        <v>51</v>
      </c>
      <c r="C19516">
        <v>4990</v>
      </c>
      <c r="D19516">
        <v>2</v>
      </c>
      <c r="E19516" t="s">
        <v>12546</v>
      </c>
      <c r="F19516" t="s">
        <v>8</v>
      </c>
    </row>
    <row r="19517" spans="1:6" x14ac:dyDescent="0.3">
      <c r="A19517">
        <f t="shared" si="304"/>
        <v>19516</v>
      </c>
      <c r="B19517">
        <v>51</v>
      </c>
      <c r="C19517">
        <v>4990</v>
      </c>
      <c r="D19517">
        <v>3</v>
      </c>
      <c r="E19517" t="s">
        <v>16837</v>
      </c>
      <c r="F19517" t="s">
        <v>6</v>
      </c>
    </row>
    <row r="19518" spans="1:6" x14ac:dyDescent="0.3">
      <c r="A19518">
        <f t="shared" si="304"/>
        <v>19517</v>
      </c>
      <c r="B19518">
        <v>51</v>
      </c>
      <c r="C19518">
        <v>4990</v>
      </c>
      <c r="D19518">
        <v>4</v>
      </c>
      <c r="E19518" t="s">
        <v>16838</v>
      </c>
      <c r="F19518" t="s">
        <v>6</v>
      </c>
    </row>
    <row r="19519" spans="1:6" x14ac:dyDescent="0.3">
      <c r="A19519">
        <f t="shared" si="304"/>
        <v>19518</v>
      </c>
      <c r="B19519">
        <v>51</v>
      </c>
      <c r="C19519">
        <v>4991</v>
      </c>
      <c r="D19519">
        <v>1</v>
      </c>
      <c r="E19519" t="s">
        <v>14944</v>
      </c>
      <c r="F19519" t="s">
        <v>6</v>
      </c>
    </row>
    <row r="19520" spans="1:6" x14ac:dyDescent="0.3">
      <c r="A19520">
        <f t="shared" si="304"/>
        <v>19519</v>
      </c>
      <c r="B19520">
        <v>51</v>
      </c>
      <c r="C19520">
        <v>4991</v>
      </c>
      <c r="D19520">
        <v>2</v>
      </c>
      <c r="E19520" t="s">
        <v>8098</v>
      </c>
      <c r="F19520" t="s">
        <v>6</v>
      </c>
    </row>
    <row r="19521" spans="1:6" x14ac:dyDescent="0.3">
      <c r="A19521">
        <f t="shared" si="304"/>
        <v>19520</v>
      </c>
      <c r="B19521">
        <v>51</v>
      </c>
      <c r="C19521">
        <v>4991</v>
      </c>
      <c r="D19521">
        <v>3</v>
      </c>
      <c r="E19521" t="s">
        <v>13272</v>
      </c>
      <c r="F19521" t="s">
        <v>6</v>
      </c>
    </row>
    <row r="19522" spans="1:6" x14ac:dyDescent="0.3">
      <c r="A19522">
        <f t="shared" si="304"/>
        <v>19521</v>
      </c>
      <c r="B19522">
        <v>51</v>
      </c>
      <c r="C19522">
        <v>4991</v>
      </c>
      <c r="D19522">
        <v>4</v>
      </c>
      <c r="E19522" t="s">
        <v>9903</v>
      </c>
      <c r="F19522" t="s">
        <v>8</v>
      </c>
    </row>
    <row r="19523" spans="1:6" x14ac:dyDescent="0.3">
      <c r="A19523">
        <f t="shared" ref="A19523:A19586" si="305">ROW()-1</f>
        <v>19522</v>
      </c>
      <c r="B19523">
        <v>51</v>
      </c>
      <c r="C19523">
        <v>4992</v>
      </c>
      <c r="D19523">
        <v>1</v>
      </c>
      <c r="E19523" t="s">
        <v>16839</v>
      </c>
      <c r="F19523" t="s">
        <v>8</v>
      </c>
    </row>
    <row r="19524" spans="1:6" x14ac:dyDescent="0.3">
      <c r="A19524">
        <f t="shared" si="305"/>
        <v>19523</v>
      </c>
      <c r="B19524">
        <v>51</v>
      </c>
      <c r="C19524">
        <v>4992</v>
      </c>
      <c r="D19524">
        <v>2</v>
      </c>
      <c r="E19524" t="s">
        <v>16840</v>
      </c>
      <c r="F19524" t="s">
        <v>6</v>
      </c>
    </row>
    <row r="19525" spans="1:6" x14ac:dyDescent="0.3">
      <c r="A19525">
        <f t="shared" si="305"/>
        <v>19524</v>
      </c>
      <c r="B19525">
        <v>51</v>
      </c>
      <c r="C19525">
        <v>4992</v>
      </c>
      <c r="D19525">
        <v>3</v>
      </c>
      <c r="E19525" t="s">
        <v>16841</v>
      </c>
      <c r="F19525" t="s">
        <v>6</v>
      </c>
    </row>
    <row r="19526" spans="1:6" x14ac:dyDescent="0.3">
      <c r="A19526">
        <f t="shared" si="305"/>
        <v>19525</v>
      </c>
      <c r="B19526">
        <v>51</v>
      </c>
      <c r="C19526">
        <v>4992</v>
      </c>
      <c r="D19526">
        <v>4</v>
      </c>
      <c r="E19526" t="s">
        <v>16842</v>
      </c>
      <c r="F19526" t="s">
        <v>6</v>
      </c>
    </row>
    <row r="19527" spans="1:6" x14ac:dyDescent="0.3">
      <c r="A19527">
        <f t="shared" si="305"/>
        <v>19526</v>
      </c>
      <c r="B19527">
        <v>51</v>
      </c>
      <c r="C19527">
        <v>4993</v>
      </c>
      <c r="D19527">
        <v>1</v>
      </c>
      <c r="E19527" t="s">
        <v>15882</v>
      </c>
      <c r="F19527" t="s">
        <v>6</v>
      </c>
    </row>
    <row r="19528" spans="1:6" x14ac:dyDescent="0.3">
      <c r="A19528">
        <f t="shared" si="305"/>
        <v>19527</v>
      </c>
      <c r="B19528">
        <v>51</v>
      </c>
      <c r="C19528">
        <v>4993</v>
      </c>
      <c r="D19528">
        <v>2</v>
      </c>
      <c r="E19528" t="s">
        <v>16843</v>
      </c>
      <c r="F19528" t="s">
        <v>6</v>
      </c>
    </row>
    <row r="19529" spans="1:6" x14ac:dyDescent="0.3">
      <c r="A19529">
        <f t="shared" si="305"/>
        <v>19528</v>
      </c>
      <c r="B19529">
        <v>51</v>
      </c>
      <c r="C19529">
        <v>4993</v>
      </c>
      <c r="D19529">
        <v>3</v>
      </c>
      <c r="E19529" t="s">
        <v>16844</v>
      </c>
      <c r="F19529" t="s">
        <v>8</v>
      </c>
    </row>
    <row r="19530" spans="1:6" x14ac:dyDescent="0.3">
      <c r="A19530">
        <f t="shared" si="305"/>
        <v>19529</v>
      </c>
      <c r="B19530">
        <v>51</v>
      </c>
      <c r="C19530">
        <v>4993</v>
      </c>
      <c r="D19530">
        <v>4</v>
      </c>
      <c r="E19530" t="s">
        <v>15885</v>
      </c>
      <c r="F19530" t="s">
        <v>6</v>
      </c>
    </row>
    <row r="19531" spans="1:6" x14ac:dyDescent="0.3">
      <c r="A19531">
        <f t="shared" si="305"/>
        <v>19530</v>
      </c>
      <c r="B19531">
        <v>51</v>
      </c>
      <c r="C19531">
        <v>4994</v>
      </c>
      <c r="D19531">
        <v>1</v>
      </c>
      <c r="E19531" t="s">
        <v>16845</v>
      </c>
      <c r="F19531" t="s">
        <v>6</v>
      </c>
    </row>
    <row r="19532" spans="1:6" x14ac:dyDescent="0.3">
      <c r="A19532">
        <f t="shared" si="305"/>
        <v>19531</v>
      </c>
      <c r="B19532">
        <v>51</v>
      </c>
      <c r="C19532">
        <v>4994</v>
      </c>
      <c r="D19532">
        <v>2</v>
      </c>
      <c r="E19532" t="s">
        <v>16846</v>
      </c>
      <c r="F19532" t="s">
        <v>6</v>
      </c>
    </row>
    <row r="19533" spans="1:6" x14ac:dyDescent="0.3">
      <c r="A19533">
        <f t="shared" si="305"/>
        <v>19532</v>
      </c>
      <c r="B19533">
        <v>51</v>
      </c>
      <c r="C19533">
        <v>4994</v>
      </c>
      <c r="D19533">
        <v>3</v>
      </c>
      <c r="E19533" t="s">
        <v>16847</v>
      </c>
      <c r="F19533" t="s">
        <v>8</v>
      </c>
    </row>
    <row r="19534" spans="1:6" x14ac:dyDescent="0.3">
      <c r="A19534">
        <f t="shared" si="305"/>
        <v>19533</v>
      </c>
      <c r="B19534">
        <v>51</v>
      </c>
      <c r="C19534">
        <v>4994</v>
      </c>
      <c r="D19534">
        <v>4</v>
      </c>
      <c r="E19534" t="s">
        <v>16848</v>
      </c>
      <c r="F19534" t="s">
        <v>6</v>
      </c>
    </row>
    <row r="19535" spans="1:6" x14ac:dyDescent="0.3">
      <c r="A19535">
        <f t="shared" si="305"/>
        <v>19534</v>
      </c>
      <c r="B19535">
        <v>51</v>
      </c>
      <c r="C19535">
        <v>4995</v>
      </c>
      <c r="D19535">
        <v>1</v>
      </c>
      <c r="E19535" t="s">
        <v>16849</v>
      </c>
      <c r="F19535" t="s">
        <v>6</v>
      </c>
    </row>
    <row r="19536" spans="1:6" x14ac:dyDescent="0.3">
      <c r="A19536">
        <f t="shared" si="305"/>
        <v>19535</v>
      </c>
      <c r="B19536">
        <v>51</v>
      </c>
      <c r="C19536">
        <v>4995</v>
      </c>
      <c r="D19536">
        <v>2</v>
      </c>
      <c r="E19536" t="s">
        <v>16850</v>
      </c>
      <c r="F19536" t="s">
        <v>6</v>
      </c>
    </row>
    <row r="19537" spans="1:6" x14ac:dyDescent="0.3">
      <c r="A19537">
        <f t="shared" si="305"/>
        <v>19536</v>
      </c>
      <c r="B19537">
        <v>51</v>
      </c>
      <c r="C19537">
        <v>4995</v>
      </c>
      <c r="D19537">
        <v>3</v>
      </c>
      <c r="E19537" t="s">
        <v>16851</v>
      </c>
      <c r="F19537" t="s">
        <v>8</v>
      </c>
    </row>
    <row r="19538" spans="1:6" x14ac:dyDescent="0.3">
      <c r="A19538">
        <f t="shared" si="305"/>
        <v>19537</v>
      </c>
      <c r="B19538">
        <v>51</v>
      </c>
      <c r="C19538">
        <v>4995</v>
      </c>
      <c r="D19538">
        <v>4</v>
      </c>
      <c r="E19538" t="s">
        <v>16852</v>
      </c>
      <c r="F19538" t="s">
        <v>6</v>
      </c>
    </row>
    <row r="19539" spans="1:6" x14ac:dyDescent="0.3">
      <c r="A19539">
        <f t="shared" si="305"/>
        <v>19538</v>
      </c>
      <c r="B19539">
        <v>51</v>
      </c>
      <c r="C19539">
        <v>4996</v>
      </c>
      <c r="D19539">
        <v>1</v>
      </c>
      <c r="E19539" t="s">
        <v>16853</v>
      </c>
      <c r="F19539" t="s">
        <v>6</v>
      </c>
    </row>
    <row r="19540" spans="1:6" x14ac:dyDescent="0.3">
      <c r="A19540">
        <f t="shared" si="305"/>
        <v>19539</v>
      </c>
      <c r="B19540">
        <v>51</v>
      </c>
      <c r="C19540">
        <v>4996</v>
      </c>
      <c r="D19540">
        <v>2</v>
      </c>
      <c r="E19540" t="s">
        <v>16854</v>
      </c>
      <c r="F19540" t="s">
        <v>6</v>
      </c>
    </row>
    <row r="19541" spans="1:6" x14ac:dyDescent="0.3">
      <c r="A19541">
        <f t="shared" si="305"/>
        <v>19540</v>
      </c>
      <c r="B19541">
        <v>51</v>
      </c>
      <c r="C19541">
        <v>4996</v>
      </c>
      <c r="D19541">
        <v>3</v>
      </c>
      <c r="E19541" t="s">
        <v>16855</v>
      </c>
      <c r="F19541" t="s">
        <v>8</v>
      </c>
    </row>
    <row r="19542" spans="1:6" x14ac:dyDescent="0.3">
      <c r="A19542">
        <f t="shared" si="305"/>
        <v>19541</v>
      </c>
      <c r="B19542">
        <v>51</v>
      </c>
      <c r="C19542">
        <v>4996</v>
      </c>
      <c r="D19542">
        <v>4</v>
      </c>
      <c r="E19542" t="s">
        <v>16856</v>
      </c>
      <c r="F19542" t="s">
        <v>6</v>
      </c>
    </row>
    <row r="19543" spans="1:6" x14ac:dyDescent="0.3">
      <c r="A19543">
        <f t="shared" si="305"/>
        <v>19542</v>
      </c>
      <c r="B19543">
        <v>51</v>
      </c>
      <c r="C19543">
        <v>4997</v>
      </c>
      <c r="D19543">
        <v>1</v>
      </c>
      <c r="E19543" t="s">
        <v>13251</v>
      </c>
      <c r="F19543" t="s">
        <v>6</v>
      </c>
    </row>
    <row r="19544" spans="1:6" x14ac:dyDescent="0.3">
      <c r="A19544">
        <f t="shared" si="305"/>
        <v>19543</v>
      </c>
      <c r="B19544">
        <v>51</v>
      </c>
      <c r="C19544">
        <v>4997</v>
      </c>
      <c r="D19544">
        <v>2</v>
      </c>
      <c r="E19544" t="s">
        <v>13252</v>
      </c>
      <c r="F19544" t="s">
        <v>6</v>
      </c>
    </row>
    <row r="19545" spans="1:6" x14ac:dyDescent="0.3">
      <c r="A19545">
        <f t="shared" si="305"/>
        <v>19544</v>
      </c>
      <c r="B19545">
        <v>51</v>
      </c>
      <c r="C19545">
        <v>4997</v>
      </c>
      <c r="D19545">
        <v>3</v>
      </c>
      <c r="E19545" t="s">
        <v>13253</v>
      </c>
      <c r="F19545" t="s">
        <v>8</v>
      </c>
    </row>
    <row r="19546" spans="1:6" x14ac:dyDescent="0.3">
      <c r="A19546">
        <f t="shared" si="305"/>
        <v>19545</v>
      </c>
      <c r="B19546">
        <v>51</v>
      </c>
      <c r="C19546">
        <v>4997</v>
      </c>
      <c r="D19546">
        <v>4</v>
      </c>
      <c r="E19546" t="s">
        <v>13254</v>
      </c>
      <c r="F19546" t="s">
        <v>6</v>
      </c>
    </row>
    <row r="19547" spans="1:6" x14ac:dyDescent="0.3">
      <c r="A19547">
        <f t="shared" si="305"/>
        <v>19546</v>
      </c>
      <c r="B19547">
        <v>51</v>
      </c>
      <c r="C19547">
        <v>4998</v>
      </c>
      <c r="D19547">
        <v>1</v>
      </c>
      <c r="E19547" t="s">
        <v>6842</v>
      </c>
      <c r="F19547" t="s">
        <v>6</v>
      </c>
    </row>
    <row r="19548" spans="1:6" x14ac:dyDescent="0.3">
      <c r="A19548">
        <f t="shared" si="305"/>
        <v>19547</v>
      </c>
      <c r="B19548">
        <v>51</v>
      </c>
      <c r="C19548">
        <v>4998</v>
      </c>
      <c r="D19548">
        <v>2</v>
      </c>
      <c r="E19548" t="s">
        <v>6844</v>
      </c>
      <c r="F19548" t="s">
        <v>6</v>
      </c>
    </row>
    <row r="19549" spans="1:6" x14ac:dyDescent="0.3">
      <c r="A19549">
        <f t="shared" si="305"/>
        <v>19548</v>
      </c>
      <c r="B19549">
        <v>51</v>
      </c>
      <c r="C19549">
        <v>4998</v>
      </c>
      <c r="D19549">
        <v>3</v>
      </c>
      <c r="E19549" t="s">
        <v>6845</v>
      </c>
      <c r="F19549" t="s">
        <v>6</v>
      </c>
    </row>
    <row r="19550" spans="1:6" x14ac:dyDescent="0.3">
      <c r="A19550">
        <f t="shared" si="305"/>
        <v>19549</v>
      </c>
      <c r="B19550">
        <v>51</v>
      </c>
      <c r="C19550">
        <v>4998</v>
      </c>
      <c r="D19550">
        <v>4</v>
      </c>
      <c r="E19550" t="s">
        <v>13291</v>
      </c>
      <c r="F19550" t="s">
        <v>8</v>
      </c>
    </row>
    <row r="19551" spans="1:6" x14ac:dyDescent="0.3">
      <c r="A19551">
        <f t="shared" si="305"/>
        <v>19550</v>
      </c>
      <c r="B19551">
        <v>51</v>
      </c>
      <c r="C19551">
        <v>4999</v>
      </c>
      <c r="D19551">
        <v>1</v>
      </c>
      <c r="E19551" t="s">
        <v>16857</v>
      </c>
      <c r="F19551" t="s">
        <v>8</v>
      </c>
    </row>
    <row r="19552" spans="1:6" x14ac:dyDescent="0.3">
      <c r="A19552">
        <f t="shared" si="305"/>
        <v>19551</v>
      </c>
      <c r="B19552">
        <v>51</v>
      </c>
      <c r="C19552">
        <v>4999</v>
      </c>
      <c r="D19552">
        <v>2</v>
      </c>
      <c r="E19552" t="s">
        <v>16858</v>
      </c>
      <c r="F19552" t="s">
        <v>6</v>
      </c>
    </row>
    <row r="19553" spans="1:6" x14ac:dyDescent="0.3">
      <c r="A19553">
        <f t="shared" si="305"/>
        <v>19552</v>
      </c>
      <c r="B19553">
        <v>51</v>
      </c>
      <c r="C19553">
        <v>4999</v>
      </c>
      <c r="D19553">
        <v>3</v>
      </c>
      <c r="E19553" t="s">
        <v>16859</v>
      </c>
      <c r="F19553" t="s">
        <v>6</v>
      </c>
    </row>
    <row r="19554" spans="1:6" x14ac:dyDescent="0.3">
      <c r="A19554">
        <f t="shared" si="305"/>
        <v>19553</v>
      </c>
      <c r="B19554">
        <v>51</v>
      </c>
      <c r="C19554">
        <v>4999</v>
      </c>
      <c r="D19554">
        <v>4</v>
      </c>
      <c r="E19554" t="s">
        <v>16860</v>
      </c>
      <c r="F19554" t="s">
        <v>6</v>
      </c>
    </row>
    <row r="19555" spans="1:6" x14ac:dyDescent="0.3">
      <c r="A19555">
        <f t="shared" si="305"/>
        <v>19554</v>
      </c>
      <c r="B19555">
        <v>51</v>
      </c>
      <c r="C19555">
        <v>5000</v>
      </c>
      <c r="D19555">
        <v>1</v>
      </c>
      <c r="E19555" t="s">
        <v>16861</v>
      </c>
      <c r="F19555" t="s">
        <v>8</v>
      </c>
    </row>
    <row r="19556" spans="1:6" x14ac:dyDescent="0.3">
      <c r="A19556">
        <f t="shared" si="305"/>
        <v>19555</v>
      </c>
      <c r="B19556">
        <v>51</v>
      </c>
      <c r="C19556">
        <v>5000</v>
      </c>
      <c r="D19556">
        <v>2</v>
      </c>
      <c r="E19556" t="s">
        <v>16862</v>
      </c>
      <c r="F19556" t="s">
        <v>6</v>
      </c>
    </row>
    <row r="19557" spans="1:6" x14ac:dyDescent="0.3">
      <c r="A19557">
        <f t="shared" si="305"/>
        <v>19556</v>
      </c>
      <c r="B19557">
        <v>51</v>
      </c>
      <c r="C19557">
        <v>5000</v>
      </c>
      <c r="D19557">
        <v>3</v>
      </c>
      <c r="E19557" t="s">
        <v>16863</v>
      </c>
      <c r="F19557" t="s">
        <v>6</v>
      </c>
    </row>
    <row r="19558" spans="1:6" x14ac:dyDescent="0.3">
      <c r="A19558">
        <f t="shared" si="305"/>
        <v>19557</v>
      </c>
      <c r="B19558">
        <v>51</v>
      </c>
      <c r="C19558">
        <v>5000</v>
      </c>
      <c r="D19558">
        <v>4</v>
      </c>
      <c r="E19558" t="s">
        <v>16864</v>
      </c>
      <c r="F19558" t="s">
        <v>6</v>
      </c>
    </row>
    <row r="19559" spans="1:6" x14ac:dyDescent="0.3">
      <c r="A19559">
        <f t="shared" si="305"/>
        <v>19558</v>
      </c>
      <c r="B19559">
        <v>52</v>
      </c>
      <c r="C19559">
        <v>5001</v>
      </c>
      <c r="D19559">
        <v>1</v>
      </c>
      <c r="E19559" t="s">
        <v>16865</v>
      </c>
      <c r="F19559" t="s">
        <v>6</v>
      </c>
    </row>
    <row r="19560" spans="1:6" x14ac:dyDescent="0.3">
      <c r="A19560">
        <f t="shared" si="305"/>
        <v>19559</v>
      </c>
      <c r="B19560">
        <v>52</v>
      </c>
      <c r="C19560">
        <v>5001</v>
      </c>
      <c r="D19560">
        <v>2</v>
      </c>
      <c r="E19560" t="s">
        <v>16866</v>
      </c>
      <c r="F19560" t="s">
        <v>6</v>
      </c>
    </row>
    <row r="19561" spans="1:6" x14ac:dyDescent="0.3">
      <c r="A19561">
        <f t="shared" si="305"/>
        <v>19560</v>
      </c>
      <c r="B19561">
        <v>52</v>
      </c>
      <c r="C19561">
        <v>5001</v>
      </c>
      <c r="D19561">
        <v>3</v>
      </c>
      <c r="E19561" t="s">
        <v>16867</v>
      </c>
      <c r="F19561" t="s">
        <v>6</v>
      </c>
    </row>
    <row r="19562" spans="1:6" x14ac:dyDescent="0.3">
      <c r="A19562">
        <f t="shared" si="305"/>
        <v>19561</v>
      </c>
      <c r="B19562">
        <v>52</v>
      </c>
      <c r="C19562">
        <v>5001</v>
      </c>
      <c r="D19562">
        <v>4</v>
      </c>
      <c r="E19562" t="s">
        <v>16868</v>
      </c>
      <c r="F19562" t="s">
        <v>8</v>
      </c>
    </row>
    <row r="19563" spans="1:6" x14ac:dyDescent="0.3">
      <c r="A19563">
        <f t="shared" si="305"/>
        <v>19562</v>
      </c>
      <c r="B19563">
        <v>52</v>
      </c>
      <c r="C19563">
        <v>5002</v>
      </c>
      <c r="D19563">
        <v>1</v>
      </c>
      <c r="E19563" t="s">
        <v>16869</v>
      </c>
      <c r="F19563" t="s">
        <v>6</v>
      </c>
    </row>
    <row r="19564" spans="1:6" x14ac:dyDescent="0.3">
      <c r="A19564">
        <f t="shared" si="305"/>
        <v>19563</v>
      </c>
      <c r="B19564">
        <v>52</v>
      </c>
      <c r="C19564">
        <v>5002</v>
      </c>
      <c r="D19564">
        <v>2</v>
      </c>
      <c r="E19564" t="s">
        <v>16870</v>
      </c>
      <c r="F19564" t="s">
        <v>6</v>
      </c>
    </row>
    <row r="19565" spans="1:6" x14ac:dyDescent="0.3">
      <c r="A19565">
        <f t="shared" si="305"/>
        <v>19564</v>
      </c>
      <c r="B19565">
        <v>52</v>
      </c>
      <c r="C19565">
        <v>5002</v>
      </c>
      <c r="D19565">
        <v>3</v>
      </c>
      <c r="E19565" t="s">
        <v>16871</v>
      </c>
      <c r="F19565" t="s">
        <v>6</v>
      </c>
    </row>
    <row r="19566" spans="1:6" x14ac:dyDescent="0.3">
      <c r="A19566">
        <f t="shared" si="305"/>
        <v>19565</v>
      </c>
      <c r="B19566">
        <v>52</v>
      </c>
      <c r="C19566">
        <v>5002</v>
      </c>
      <c r="D19566">
        <v>4</v>
      </c>
      <c r="E19566" t="s">
        <v>11873</v>
      </c>
      <c r="F19566" t="s">
        <v>8</v>
      </c>
    </row>
    <row r="19567" spans="1:6" x14ac:dyDescent="0.3">
      <c r="A19567">
        <f t="shared" si="305"/>
        <v>19566</v>
      </c>
      <c r="B19567">
        <v>52</v>
      </c>
      <c r="C19567">
        <v>5003</v>
      </c>
      <c r="D19567">
        <v>1</v>
      </c>
      <c r="E19567" t="s">
        <v>16872</v>
      </c>
      <c r="F19567" t="s">
        <v>6</v>
      </c>
    </row>
    <row r="19568" spans="1:6" x14ac:dyDescent="0.3">
      <c r="A19568">
        <f t="shared" si="305"/>
        <v>19567</v>
      </c>
      <c r="B19568">
        <v>52</v>
      </c>
      <c r="C19568">
        <v>5003</v>
      </c>
      <c r="D19568">
        <v>2</v>
      </c>
      <c r="E19568" t="s">
        <v>16873</v>
      </c>
      <c r="F19568" t="s">
        <v>8</v>
      </c>
    </row>
    <row r="19569" spans="1:6" x14ac:dyDescent="0.3">
      <c r="A19569">
        <f t="shared" si="305"/>
        <v>19568</v>
      </c>
      <c r="B19569">
        <v>52</v>
      </c>
      <c r="C19569">
        <v>5003</v>
      </c>
      <c r="D19569">
        <v>3</v>
      </c>
      <c r="E19569" t="s">
        <v>16874</v>
      </c>
      <c r="F19569" t="s">
        <v>6</v>
      </c>
    </row>
    <row r="19570" spans="1:6" x14ac:dyDescent="0.3">
      <c r="A19570">
        <f t="shared" si="305"/>
        <v>19569</v>
      </c>
      <c r="B19570">
        <v>52</v>
      </c>
      <c r="C19570">
        <v>5003</v>
      </c>
      <c r="D19570">
        <v>4</v>
      </c>
      <c r="E19570" t="s">
        <v>16875</v>
      </c>
      <c r="F19570" t="s">
        <v>6</v>
      </c>
    </row>
    <row r="19571" spans="1:6" x14ac:dyDescent="0.3">
      <c r="A19571">
        <f t="shared" si="305"/>
        <v>19570</v>
      </c>
      <c r="B19571">
        <v>52</v>
      </c>
      <c r="C19571">
        <v>5004</v>
      </c>
      <c r="D19571">
        <v>1</v>
      </c>
      <c r="E19571" t="s">
        <v>16876</v>
      </c>
      <c r="F19571" t="s">
        <v>6</v>
      </c>
    </row>
    <row r="19572" spans="1:6" x14ac:dyDescent="0.3">
      <c r="A19572">
        <f t="shared" si="305"/>
        <v>19571</v>
      </c>
      <c r="B19572">
        <v>52</v>
      </c>
      <c r="C19572">
        <v>5004</v>
      </c>
      <c r="D19572">
        <v>2</v>
      </c>
      <c r="E19572" t="s">
        <v>16877</v>
      </c>
      <c r="F19572" t="s">
        <v>6</v>
      </c>
    </row>
    <row r="19573" spans="1:6" x14ac:dyDescent="0.3">
      <c r="A19573">
        <f t="shared" si="305"/>
        <v>19572</v>
      </c>
      <c r="B19573">
        <v>52</v>
      </c>
      <c r="C19573">
        <v>5004</v>
      </c>
      <c r="D19573">
        <v>3</v>
      </c>
      <c r="E19573" t="s">
        <v>16878</v>
      </c>
      <c r="F19573" t="s">
        <v>6</v>
      </c>
    </row>
    <row r="19574" spans="1:6" x14ac:dyDescent="0.3">
      <c r="A19574">
        <f t="shared" si="305"/>
        <v>19573</v>
      </c>
      <c r="B19574">
        <v>52</v>
      </c>
      <c r="C19574">
        <v>5004</v>
      </c>
      <c r="D19574">
        <v>4</v>
      </c>
      <c r="E19574" t="s">
        <v>16879</v>
      </c>
      <c r="F19574" t="s">
        <v>8</v>
      </c>
    </row>
    <row r="19575" spans="1:6" x14ac:dyDescent="0.3">
      <c r="A19575">
        <f t="shared" si="305"/>
        <v>19574</v>
      </c>
      <c r="B19575">
        <v>52</v>
      </c>
      <c r="C19575">
        <v>5005</v>
      </c>
      <c r="D19575">
        <v>1</v>
      </c>
      <c r="E19575" t="s">
        <v>16880</v>
      </c>
      <c r="F19575" t="s">
        <v>8</v>
      </c>
    </row>
    <row r="19576" spans="1:6" x14ac:dyDescent="0.3">
      <c r="A19576">
        <f t="shared" si="305"/>
        <v>19575</v>
      </c>
      <c r="B19576">
        <v>52</v>
      </c>
      <c r="C19576">
        <v>5005</v>
      </c>
      <c r="D19576">
        <v>2</v>
      </c>
      <c r="E19576" t="s">
        <v>16881</v>
      </c>
      <c r="F19576" t="s">
        <v>6</v>
      </c>
    </row>
    <row r="19577" spans="1:6" x14ac:dyDescent="0.3">
      <c r="A19577">
        <f t="shared" si="305"/>
        <v>19576</v>
      </c>
      <c r="B19577">
        <v>52</v>
      </c>
      <c r="C19577">
        <v>5005</v>
      </c>
      <c r="D19577">
        <v>3</v>
      </c>
      <c r="E19577" t="s">
        <v>16882</v>
      </c>
      <c r="F19577" t="s">
        <v>6</v>
      </c>
    </row>
    <row r="19578" spans="1:6" x14ac:dyDescent="0.3">
      <c r="A19578">
        <f t="shared" si="305"/>
        <v>19577</v>
      </c>
      <c r="B19578">
        <v>52</v>
      </c>
      <c r="C19578">
        <v>5005</v>
      </c>
      <c r="D19578">
        <v>4</v>
      </c>
      <c r="E19578" t="s">
        <v>16883</v>
      </c>
      <c r="F19578" t="s">
        <v>6</v>
      </c>
    </row>
    <row r="19579" spans="1:6" x14ac:dyDescent="0.3">
      <c r="A19579">
        <f t="shared" si="305"/>
        <v>19578</v>
      </c>
      <c r="B19579">
        <v>52</v>
      </c>
      <c r="C19579">
        <v>5006</v>
      </c>
      <c r="D19579">
        <v>1</v>
      </c>
      <c r="E19579" t="s">
        <v>16884</v>
      </c>
      <c r="F19579" t="s">
        <v>6</v>
      </c>
    </row>
    <row r="19580" spans="1:6" x14ac:dyDescent="0.3">
      <c r="A19580">
        <f t="shared" si="305"/>
        <v>19579</v>
      </c>
      <c r="B19580">
        <v>52</v>
      </c>
      <c r="C19580">
        <v>5006</v>
      </c>
      <c r="D19580">
        <v>2</v>
      </c>
      <c r="E19580" t="s">
        <v>16885</v>
      </c>
      <c r="F19580" t="s">
        <v>6</v>
      </c>
    </row>
    <row r="19581" spans="1:6" x14ac:dyDescent="0.3">
      <c r="A19581">
        <f t="shared" si="305"/>
        <v>19580</v>
      </c>
      <c r="B19581">
        <v>52</v>
      </c>
      <c r="C19581">
        <v>5006</v>
      </c>
      <c r="D19581">
        <v>3</v>
      </c>
      <c r="E19581" t="s">
        <v>16886</v>
      </c>
      <c r="F19581" t="s">
        <v>6</v>
      </c>
    </row>
    <row r="19582" spans="1:6" x14ac:dyDescent="0.3">
      <c r="A19582">
        <f t="shared" si="305"/>
        <v>19581</v>
      </c>
      <c r="B19582">
        <v>52</v>
      </c>
      <c r="C19582">
        <v>5006</v>
      </c>
      <c r="D19582">
        <v>4</v>
      </c>
      <c r="E19582" t="s">
        <v>16887</v>
      </c>
      <c r="F19582" t="s">
        <v>8</v>
      </c>
    </row>
    <row r="19583" spans="1:6" x14ac:dyDescent="0.3">
      <c r="A19583">
        <f t="shared" si="305"/>
        <v>19582</v>
      </c>
      <c r="B19583">
        <v>52</v>
      </c>
      <c r="C19583">
        <v>5007</v>
      </c>
      <c r="D19583">
        <v>1</v>
      </c>
      <c r="E19583" t="s">
        <v>11871</v>
      </c>
      <c r="F19583" t="s">
        <v>6</v>
      </c>
    </row>
    <row r="19584" spans="1:6" x14ac:dyDescent="0.3">
      <c r="A19584">
        <f t="shared" si="305"/>
        <v>19583</v>
      </c>
      <c r="B19584">
        <v>52</v>
      </c>
      <c r="C19584">
        <v>5007</v>
      </c>
      <c r="D19584">
        <v>2</v>
      </c>
      <c r="E19584" t="s">
        <v>11872</v>
      </c>
      <c r="F19584" t="s">
        <v>8</v>
      </c>
    </row>
    <row r="19585" spans="1:6" x14ac:dyDescent="0.3">
      <c r="A19585">
        <f t="shared" si="305"/>
        <v>19584</v>
      </c>
      <c r="B19585">
        <v>52</v>
      </c>
      <c r="C19585">
        <v>5007</v>
      </c>
      <c r="D19585">
        <v>3</v>
      </c>
      <c r="E19585" t="s">
        <v>11870</v>
      </c>
      <c r="F19585" t="s">
        <v>6</v>
      </c>
    </row>
    <row r="19586" spans="1:6" x14ac:dyDescent="0.3">
      <c r="A19586">
        <f t="shared" si="305"/>
        <v>19585</v>
      </c>
      <c r="B19586">
        <v>52</v>
      </c>
      <c r="C19586">
        <v>5007</v>
      </c>
      <c r="D19586">
        <v>4</v>
      </c>
      <c r="E19586" t="s">
        <v>11869</v>
      </c>
      <c r="F19586" t="s">
        <v>6</v>
      </c>
    </row>
    <row r="19587" spans="1:6" x14ac:dyDescent="0.3">
      <c r="A19587">
        <f t="shared" ref="A19587:A19650" si="306">ROW()-1</f>
        <v>19586</v>
      </c>
      <c r="B19587">
        <v>52</v>
      </c>
      <c r="C19587">
        <v>5008</v>
      </c>
      <c r="D19587">
        <v>1</v>
      </c>
      <c r="E19587" t="s">
        <v>6084</v>
      </c>
      <c r="F19587" t="s">
        <v>8</v>
      </c>
    </row>
    <row r="19588" spans="1:6" x14ac:dyDescent="0.3">
      <c r="A19588">
        <f t="shared" si="306"/>
        <v>19587</v>
      </c>
      <c r="B19588">
        <v>52</v>
      </c>
      <c r="C19588">
        <v>5008</v>
      </c>
      <c r="D19588">
        <v>2</v>
      </c>
      <c r="E19588" t="s">
        <v>16888</v>
      </c>
      <c r="F19588" t="s">
        <v>6</v>
      </c>
    </row>
    <row r="19589" spans="1:6" x14ac:dyDescent="0.3">
      <c r="A19589">
        <f t="shared" si="306"/>
        <v>19588</v>
      </c>
      <c r="B19589">
        <v>52</v>
      </c>
      <c r="C19589">
        <v>5008</v>
      </c>
      <c r="D19589">
        <v>3</v>
      </c>
      <c r="E19589" t="s">
        <v>16889</v>
      </c>
      <c r="F19589" t="s">
        <v>6</v>
      </c>
    </row>
    <row r="19590" spans="1:6" x14ac:dyDescent="0.3">
      <c r="A19590">
        <f t="shared" si="306"/>
        <v>19589</v>
      </c>
      <c r="B19590">
        <v>52</v>
      </c>
      <c r="C19590">
        <v>5008</v>
      </c>
      <c r="D19590">
        <v>4</v>
      </c>
      <c r="E19590" t="s">
        <v>16890</v>
      </c>
      <c r="F19590" t="s">
        <v>6</v>
      </c>
    </row>
    <row r="19591" spans="1:6" x14ac:dyDescent="0.3">
      <c r="A19591">
        <f t="shared" si="306"/>
        <v>19590</v>
      </c>
      <c r="B19591">
        <v>52</v>
      </c>
      <c r="C19591">
        <v>5009</v>
      </c>
      <c r="D19591">
        <v>1</v>
      </c>
      <c r="E19591" t="s">
        <v>16891</v>
      </c>
      <c r="F19591" t="s">
        <v>6</v>
      </c>
    </row>
    <row r="19592" spans="1:6" x14ac:dyDescent="0.3">
      <c r="A19592">
        <f t="shared" si="306"/>
        <v>19591</v>
      </c>
      <c r="B19592">
        <v>52</v>
      </c>
      <c r="C19592">
        <v>5009</v>
      </c>
      <c r="D19592">
        <v>2</v>
      </c>
      <c r="E19592" t="s">
        <v>16892</v>
      </c>
      <c r="F19592" t="s">
        <v>6</v>
      </c>
    </row>
    <row r="19593" spans="1:6" x14ac:dyDescent="0.3">
      <c r="A19593">
        <f t="shared" si="306"/>
        <v>19592</v>
      </c>
      <c r="B19593">
        <v>52</v>
      </c>
      <c r="C19593">
        <v>5009</v>
      </c>
      <c r="D19593">
        <v>3</v>
      </c>
      <c r="E19593" t="s">
        <v>16893</v>
      </c>
      <c r="F19593" t="s">
        <v>6</v>
      </c>
    </row>
    <row r="19594" spans="1:6" x14ac:dyDescent="0.3">
      <c r="A19594">
        <f t="shared" si="306"/>
        <v>19593</v>
      </c>
      <c r="B19594">
        <v>52</v>
      </c>
      <c r="C19594">
        <v>5009</v>
      </c>
      <c r="D19594">
        <v>4</v>
      </c>
      <c r="E19594" t="s">
        <v>16894</v>
      </c>
      <c r="F19594" t="s">
        <v>8</v>
      </c>
    </row>
    <row r="19595" spans="1:6" x14ac:dyDescent="0.3">
      <c r="A19595">
        <f t="shared" si="306"/>
        <v>19594</v>
      </c>
      <c r="B19595">
        <v>52</v>
      </c>
      <c r="C19595">
        <v>5010</v>
      </c>
      <c r="D19595">
        <v>1</v>
      </c>
      <c r="E19595" t="s">
        <v>16895</v>
      </c>
      <c r="F19595" t="s">
        <v>6</v>
      </c>
    </row>
    <row r="19596" spans="1:6" x14ac:dyDescent="0.3">
      <c r="A19596">
        <f t="shared" si="306"/>
        <v>19595</v>
      </c>
      <c r="B19596">
        <v>52</v>
      </c>
      <c r="C19596">
        <v>5010</v>
      </c>
      <c r="D19596">
        <v>2</v>
      </c>
      <c r="E19596" t="s">
        <v>14674</v>
      </c>
      <c r="F19596" t="s">
        <v>8</v>
      </c>
    </row>
    <row r="19597" spans="1:6" x14ac:dyDescent="0.3">
      <c r="A19597">
        <f t="shared" si="306"/>
        <v>19596</v>
      </c>
      <c r="B19597">
        <v>52</v>
      </c>
      <c r="C19597">
        <v>5010</v>
      </c>
      <c r="D19597">
        <v>3</v>
      </c>
      <c r="E19597" t="s">
        <v>14676</v>
      </c>
      <c r="F19597" t="s">
        <v>6</v>
      </c>
    </row>
    <row r="19598" spans="1:6" x14ac:dyDescent="0.3">
      <c r="A19598">
        <f t="shared" si="306"/>
        <v>19597</v>
      </c>
      <c r="B19598">
        <v>52</v>
      </c>
      <c r="C19598">
        <v>5010</v>
      </c>
      <c r="D19598">
        <v>4</v>
      </c>
      <c r="E19598" t="s">
        <v>15028</v>
      </c>
      <c r="F19598" t="s">
        <v>6</v>
      </c>
    </row>
    <row r="19599" spans="1:6" x14ac:dyDescent="0.3">
      <c r="A19599">
        <f t="shared" si="306"/>
        <v>19598</v>
      </c>
      <c r="B19599">
        <v>52</v>
      </c>
      <c r="C19599">
        <v>5011</v>
      </c>
      <c r="D19599">
        <v>1</v>
      </c>
      <c r="E19599" t="s">
        <v>16896</v>
      </c>
      <c r="F19599" t="s">
        <v>8</v>
      </c>
    </row>
    <row r="19600" spans="1:6" x14ac:dyDescent="0.3">
      <c r="A19600">
        <f t="shared" si="306"/>
        <v>19599</v>
      </c>
      <c r="B19600">
        <v>52</v>
      </c>
      <c r="C19600">
        <v>5011</v>
      </c>
      <c r="D19600">
        <v>2</v>
      </c>
      <c r="E19600" t="s">
        <v>16897</v>
      </c>
      <c r="F19600" t="s">
        <v>6</v>
      </c>
    </row>
    <row r="19601" spans="1:6" x14ac:dyDescent="0.3">
      <c r="A19601">
        <f t="shared" si="306"/>
        <v>19600</v>
      </c>
      <c r="B19601">
        <v>52</v>
      </c>
      <c r="C19601">
        <v>5011</v>
      </c>
      <c r="D19601">
        <v>3</v>
      </c>
      <c r="E19601" t="s">
        <v>16898</v>
      </c>
      <c r="F19601" t="s">
        <v>6</v>
      </c>
    </row>
    <row r="19602" spans="1:6" x14ac:dyDescent="0.3">
      <c r="A19602">
        <f t="shared" si="306"/>
        <v>19601</v>
      </c>
      <c r="B19602">
        <v>52</v>
      </c>
      <c r="C19602">
        <v>5011</v>
      </c>
      <c r="D19602">
        <v>4</v>
      </c>
      <c r="E19602" t="s">
        <v>16899</v>
      </c>
      <c r="F19602" t="s">
        <v>6</v>
      </c>
    </row>
    <row r="19603" spans="1:6" x14ac:dyDescent="0.3">
      <c r="A19603">
        <f t="shared" si="306"/>
        <v>19602</v>
      </c>
      <c r="B19603">
        <v>52</v>
      </c>
      <c r="C19603">
        <v>5012</v>
      </c>
      <c r="D19603">
        <v>1</v>
      </c>
      <c r="E19603" t="s">
        <v>16900</v>
      </c>
      <c r="F19603" t="s">
        <v>6</v>
      </c>
    </row>
    <row r="19604" spans="1:6" x14ac:dyDescent="0.3">
      <c r="A19604">
        <f t="shared" si="306"/>
        <v>19603</v>
      </c>
      <c r="B19604">
        <v>52</v>
      </c>
      <c r="C19604">
        <v>5012</v>
      </c>
      <c r="D19604">
        <v>2</v>
      </c>
      <c r="E19604" t="s">
        <v>16901</v>
      </c>
      <c r="F19604" t="s">
        <v>6</v>
      </c>
    </row>
    <row r="19605" spans="1:6" x14ac:dyDescent="0.3">
      <c r="A19605">
        <f t="shared" si="306"/>
        <v>19604</v>
      </c>
      <c r="B19605">
        <v>52</v>
      </c>
      <c r="C19605">
        <v>5012</v>
      </c>
      <c r="D19605">
        <v>3</v>
      </c>
      <c r="E19605" t="s">
        <v>16902</v>
      </c>
      <c r="F19605" t="s">
        <v>8</v>
      </c>
    </row>
    <row r="19606" spans="1:6" x14ac:dyDescent="0.3">
      <c r="A19606">
        <f t="shared" si="306"/>
        <v>19605</v>
      </c>
      <c r="B19606">
        <v>52</v>
      </c>
      <c r="C19606">
        <v>5012</v>
      </c>
      <c r="D19606">
        <v>4</v>
      </c>
      <c r="E19606" t="s">
        <v>16286</v>
      </c>
      <c r="F19606" t="s">
        <v>6</v>
      </c>
    </row>
    <row r="19607" spans="1:6" x14ac:dyDescent="0.3">
      <c r="A19607">
        <f t="shared" si="306"/>
        <v>19606</v>
      </c>
      <c r="B19607">
        <v>52</v>
      </c>
      <c r="C19607">
        <v>5014</v>
      </c>
      <c r="D19607">
        <v>1</v>
      </c>
      <c r="E19607" t="s">
        <v>16903</v>
      </c>
      <c r="F19607" t="s">
        <v>6</v>
      </c>
    </row>
    <row r="19608" spans="1:6" x14ac:dyDescent="0.3">
      <c r="A19608">
        <f t="shared" si="306"/>
        <v>19607</v>
      </c>
      <c r="B19608">
        <v>52</v>
      </c>
      <c r="C19608">
        <v>5014</v>
      </c>
      <c r="D19608">
        <v>2</v>
      </c>
      <c r="E19608" t="s">
        <v>16904</v>
      </c>
      <c r="F19608" t="s">
        <v>6</v>
      </c>
    </row>
    <row r="19609" spans="1:6" x14ac:dyDescent="0.3">
      <c r="A19609">
        <f t="shared" si="306"/>
        <v>19608</v>
      </c>
      <c r="B19609">
        <v>52</v>
      </c>
      <c r="C19609">
        <v>5014</v>
      </c>
      <c r="D19609">
        <v>3</v>
      </c>
      <c r="E19609" t="s">
        <v>16905</v>
      </c>
      <c r="F19609" t="s">
        <v>8</v>
      </c>
    </row>
    <row r="19610" spans="1:6" x14ac:dyDescent="0.3">
      <c r="A19610">
        <f t="shared" si="306"/>
        <v>19609</v>
      </c>
      <c r="B19610">
        <v>52</v>
      </c>
      <c r="C19610">
        <v>5014</v>
      </c>
      <c r="D19610">
        <v>4</v>
      </c>
      <c r="E19610" t="s">
        <v>16906</v>
      </c>
      <c r="F19610" t="s">
        <v>6</v>
      </c>
    </row>
    <row r="19611" spans="1:6" x14ac:dyDescent="0.3">
      <c r="A19611">
        <f t="shared" si="306"/>
        <v>19610</v>
      </c>
      <c r="B19611">
        <v>52</v>
      </c>
      <c r="C19611">
        <v>5015</v>
      </c>
      <c r="D19611">
        <v>1</v>
      </c>
      <c r="E19611" t="s">
        <v>13439</v>
      </c>
      <c r="F19611" t="s">
        <v>8</v>
      </c>
    </row>
    <row r="19612" spans="1:6" x14ac:dyDescent="0.3">
      <c r="A19612">
        <f t="shared" si="306"/>
        <v>19611</v>
      </c>
      <c r="B19612">
        <v>52</v>
      </c>
      <c r="C19612">
        <v>5015</v>
      </c>
      <c r="D19612">
        <v>2</v>
      </c>
      <c r="E19612" t="s">
        <v>16907</v>
      </c>
      <c r="F19612" t="s">
        <v>6</v>
      </c>
    </row>
    <row r="19613" spans="1:6" x14ac:dyDescent="0.3">
      <c r="A19613">
        <f t="shared" si="306"/>
        <v>19612</v>
      </c>
      <c r="B19613">
        <v>52</v>
      </c>
      <c r="C19613">
        <v>5015</v>
      </c>
      <c r="D19613">
        <v>3</v>
      </c>
      <c r="E19613" t="s">
        <v>14136</v>
      </c>
      <c r="F19613" t="s">
        <v>6</v>
      </c>
    </row>
    <row r="19614" spans="1:6" x14ac:dyDescent="0.3">
      <c r="A19614">
        <f t="shared" si="306"/>
        <v>19613</v>
      </c>
      <c r="B19614">
        <v>52</v>
      </c>
      <c r="C19614">
        <v>5015</v>
      </c>
      <c r="D19614">
        <v>4</v>
      </c>
      <c r="E19614" t="s">
        <v>16908</v>
      </c>
      <c r="F19614" t="s">
        <v>6</v>
      </c>
    </row>
    <row r="19615" spans="1:6" x14ac:dyDescent="0.3">
      <c r="A19615">
        <f t="shared" si="306"/>
        <v>19614</v>
      </c>
      <c r="B19615">
        <v>52</v>
      </c>
      <c r="C19615">
        <v>5016</v>
      </c>
      <c r="D19615">
        <v>1</v>
      </c>
      <c r="E19615" t="s">
        <v>16909</v>
      </c>
      <c r="F19615" t="s">
        <v>6</v>
      </c>
    </row>
    <row r="19616" spans="1:6" x14ac:dyDescent="0.3">
      <c r="A19616">
        <f t="shared" si="306"/>
        <v>19615</v>
      </c>
      <c r="B19616">
        <v>52</v>
      </c>
      <c r="C19616">
        <v>5016</v>
      </c>
      <c r="D19616">
        <v>2</v>
      </c>
      <c r="E19616" t="s">
        <v>16910</v>
      </c>
      <c r="F19616" t="s">
        <v>6</v>
      </c>
    </row>
    <row r="19617" spans="1:6" x14ac:dyDescent="0.3">
      <c r="A19617">
        <f t="shared" si="306"/>
        <v>19616</v>
      </c>
      <c r="B19617">
        <v>52</v>
      </c>
      <c r="C19617">
        <v>5016</v>
      </c>
      <c r="D19617">
        <v>3</v>
      </c>
      <c r="E19617" t="s">
        <v>16911</v>
      </c>
      <c r="F19617" t="s">
        <v>8</v>
      </c>
    </row>
    <row r="19618" spans="1:6" x14ac:dyDescent="0.3">
      <c r="A19618">
        <f t="shared" si="306"/>
        <v>19617</v>
      </c>
      <c r="B19618">
        <v>52</v>
      </c>
      <c r="C19618">
        <v>5016</v>
      </c>
      <c r="D19618">
        <v>4</v>
      </c>
      <c r="E19618" t="s">
        <v>16912</v>
      </c>
      <c r="F19618" t="s">
        <v>6</v>
      </c>
    </row>
    <row r="19619" spans="1:6" x14ac:dyDescent="0.3">
      <c r="A19619">
        <f t="shared" si="306"/>
        <v>19618</v>
      </c>
      <c r="B19619">
        <v>52</v>
      </c>
      <c r="C19619">
        <v>5017</v>
      </c>
      <c r="D19619">
        <v>1</v>
      </c>
      <c r="E19619" t="s">
        <v>16913</v>
      </c>
      <c r="F19619" t="s">
        <v>6</v>
      </c>
    </row>
    <row r="19620" spans="1:6" x14ac:dyDescent="0.3">
      <c r="A19620">
        <f t="shared" si="306"/>
        <v>19619</v>
      </c>
      <c r="B19620">
        <v>52</v>
      </c>
      <c r="C19620">
        <v>5017</v>
      </c>
      <c r="D19620">
        <v>2</v>
      </c>
      <c r="E19620" t="s">
        <v>16914</v>
      </c>
      <c r="F19620" t="s">
        <v>8</v>
      </c>
    </row>
    <row r="19621" spans="1:6" x14ac:dyDescent="0.3">
      <c r="A19621">
        <f t="shared" si="306"/>
        <v>19620</v>
      </c>
      <c r="B19621">
        <v>52</v>
      </c>
      <c r="C19621">
        <v>5017</v>
      </c>
      <c r="D19621">
        <v>3</v>
      </c>
      <c r="E19621" t="s">
        <v>16915</v>
      </c>
      <c r="F19621" t="s">
        <v>6</v>
      </c>
    </row>
    <row r="19622" spans="1:6" x14ac:dyDescent="0.3">
      <c r="A19622">
        <f t="shared" si="306"/>
        <v>19621</v>
      </c>
      <c r="B19622">
        <v>52</v>
      </c>
      <c r="C19622">
        <v>5017</v>
      </c>
      <c r="D19622">
        <v>4</v>
      </c>
      <c r="E19622" t="s">
        <v>16916</v>
      </c>
      <c r="F19622" t="s">
        <v>6</v>
      </c>
    </row>
    <row r="19623" spans="1:6" x14ac:dyDescent="0.3">
      <c r="A19623">
        <f t="shared" si="306"/>
        <v>19622</v>
      </c>
      <c r="B19623">
        <v>52</v>
      </c>
      <c r="C19623">
        <v>5018</v>
      </c>
      <c r="D19623">
        <v>1</v>
      </c>
      <c r="E19623" t="s">
        <v>16917</v>
      </c>
      <c r="F19623" t="s">
        <v>6</v>
      </c>
    </row>
    <row r="19624" spans="1:6" x14ac:dyDescent="0.3">
      <c r="A19624">
        <f t="shared" si="306"/>
        <v>19623</v>
      </c>
      <c r="B19624">
        <v>52</v>
      </c>
      <c r="C19624">
        <v>5018</v>
      </c>
      <c r="D19624">
        <v>2</v>
      </c>
      <c r="E19624" t="s">
        <v>16918</v>
      </c>
      <c r="F19624" t="s">
        <v>6</v>
      </c>
    </row>
    <row r="19625" spans="1:6" x14ac:dyDescent="0.3">
      <c r="A19625">
        <f t="shared" si="306"/>
        <v>19624</v>
      </c>
      <c r="B19625">
        <v>52</v>
      </c>
      <c r="C19625">
        <v>5018</v>
      </c>
      <c r="D19625">
        <v>3</v>
      </c>
      <c r="E19625" t="s">
        <v>16919</v>
      </c>
      <c r="F19625" t="s">
        <v>6</v>
      </c>
    </row>
    <row r="19626" spans="1:6" x14ac:dyDescent="0.3">
      <c r="A19626">
        <f t="shared" si="306"/>
        <v>19625</v>
      </c>
      <c r="B19626">
        <v>52</v>
      </c>
      <c r="C19626">
        <v>5018</v>
      </c>
      <c r="D19626">
        <v>4</v>
      </c>
      <c r="E19626" t="s">
        <v>16920</v>
      </c>
      <c r="F19626" t="s">
        <v>8</v>
      </c>
    </row>
    <row r="19627" spans="1:6" x14ac:dyDescent="0.3">
      <c r="A19627">
        <f t="shared" si="306"/>
        <v>19626</v>
      </c>
      <c r="B19627">
        <v>52</v>
      </c>
      <c r="C19627">
        <v>5019</v>
      </c>
      <c r="D19627">
        <v>1</v>
      </c>
      <c r="E19627" t="s">
        <v>16921</v>
      </c>
      <c r="F19627" t="s">
        <v>6</v>
      </c>
    </row>
    <row r="19628" spans="1:6" x14ac:dyDescent="0.3">
      <c r="A19628">
        <f t="shared" si="306"/>
        <v>19627</v>
      </c>
      <c r="B19628">
        <v>52</v>
      </c>
      <c r="C19628">
        <v>5019</v>
      </c>
      <c r="D19628">
        <v>2</v>
      </c>
      <c r="E19628" t="s">
        <v>16922</v>
      </c>
      <c r="F19628" t="s">
        <v>6</v>
      </c>
    </row>
    <row r="19629" spans="1:6" x14ac:dyDescent="0.3">
      <c r="A19629">
        <f t="shared" si="306"/>
        <v>19628</v>
      </c>
      <c r="B19629">
        <v>52</v>
      </c>
      <c r="C19629">
        <v>5019</v>
      </c>
      <c r="D19629">
        <v>3</v>
      </c>
      <c r="E19629" t="s">
        <v>16923</v>
      </c>
      <c r="F19629" t="s">
        <v>8</v>
      </c>
    </row>
    <row r="19630" spans="1:6" x14ac:dyDescent="0.3">
      <c r="A19630">
        <f t="shared" si="306"/>
        <v>19629</v>
      </c>
      <c r="B19630">
        <v>52</v>
      </c>
      <c r="C19630">
        <v>5019</v>
      </c>
      <c r="D19630">
        <v>4</v>
      </c>
      <c r="E19630" t="s">
        <v>16924</v>
      </c>
      <c r="F19630" t="s">
        <v>6</v>
      </c>
    </row>
    <row r="19631" spans="1:6" x14ac:dyDescent="0.3">
      <c r="A19631">
        <f t="shared" si="306"/>
        <v>19630</v>
      </c>
      <c r="B19631">
        <v>52</v>
      </c>
      <c r="C19631">
        <v>5020</v>
      </c>
      <c r="D19631">
        <v>1</v>
      </c>
      <c r="E19631" t="s">
        <v>16925</v>
      </c>
      <c r="F19631" t="s">
        <v>6</v>
      </c>
    </row>
    <row r="19632" spans="1:6" x14ac:dyDescent="0.3">
      <c r="A19632">
        <f t="shared" si="306"/>
        <v>19631</v>
      </c>
      <c r="B19632">
        <v>52</v>
      </c>
      <c r="C19632">
        <v>5020</v>
      </c>
      <c r="D19632">
        <v>2</v>
      </c>
      <c r="E19632" t="s">
        <v>16926</v>
      </c>
      <c r="F19632" t="s">
        <v>6</v>
      </c>
    </row>
    <row r="19633" spans="1:6" x14ac:dyDescent="0.3">
      <c r="A19633">
        <f t="shared" si="306"/>
        <v>19632</v>
      </c>
      <c r="B19633">
        <v>52</v>
      </c>
      <c r="C19633">
        <v>5020</v>
      </c>
      <c r="D19633">
        <v>3</v>
      </c>
      <c r="E19633" t="s">
        <v>16927</v>
      </c>
      <c r="F19633" t="s">
        <v>8</v>
      </c>
    </row>
    <row r="19634" spans="1:6" x14ac:dyDescent="0.3">
      <c r="A19634">
        <f t="shared" si="306"/>
        <v>19633</v>
      </c>
      <c r="B19634">
        <v>52</v>
      </c>
      <c r="C19634">
        <v>5020</v>
      </c>
      <c r="D19634">
        <v>4</v>
      </c>
      <c r="E19634" t="s">
        <v>16928</v>
      </c>
      <c r="F19634" t="s">
        <v>6</v>
      </c>
    </row>
    <row r="19635" spans="1:6" x14ac:dyDescent="0.3">
      <c r="A19635">
        <f t="shared" si="306"/>
        <v>19634</v>
      </c>
      <c r="B19635">
        <v>52</v>
      </c>
      <c r="C19635">
        <v>5021</v>
      </c>
      <c r="D19635">
        <v>1</v>
      </c>
      <c r="E19635" t="s">
        <v>16929</v>
      </c>
      <c r="F19635" t="s">
        <v>6</v>
      </c>
    </row>
    <row r="19636" spans="1:6" x14ac:dyDescent="0.3">
      <c r="A19636">
        <f t="shared" si="306"/>
        <v>19635</v>
      </c>
      <c r="B19636">
        <v>52</v>
      </c>
      <c r="C19636">
        <v>5021</v>
      </c>
      <c r="D19636">
        <v>2</v>
      </c>
      <c r="E19636" t="s">
        <v>16930</v>
      </c>
      <c r="F19636" t="s">
        <v>6</v>
      </c>
    </row>
    <row r="19637" spans="1:6" x14ac:dyDescent="0.3">
      <c r="A19637">
        <f t="shared" si="306"/>
        <v>19636</v>
      </c>
      <c r="B19637">
        <v>52</v>
      </c>
      <c r="C19637">
        <v>5021</v>
      </c>
      <c r="D19637">
        <v>3</v>
      </c>
      <c r="E19637" t="s">
        <v>16931</v>
      </c>
      <c r="F19637" t="s">
        <v>8</v>
      </c>
    </row>
    <row r="19638" spans="1:6" x14ac:dyDescent="0.3">
      <c r="A19638">
        <f t="shared" si="306"/>
        <v>19637</v>
      </c>
      <c r="B19638">
        <v>52</v>
      </c>
      <c r="C19638">
        <v>5021</v>
      </c>
      <c r="D19638">
        <v>4</v>
      </c>
      <c r="E19638" t="s">
        <v>16932</v>
      </c>
      <c r="F19638" t="s">
        <v>6</v>
      </c>
    </row>
    <row r="19639" spans="1:6" x14ac:dyDescent="0.3">
      <c r="A19639">
        <f t="shared" si="306"/>
        <v>19638</v>
      </c>
      <c r="B19639">
        <v>52</v>
      </c>
      <c r="C19639">
        <v>5022</v>
      </c>
      <c r="D19639">
        <v>1</v>
      </c>
      <c r="E19639" t="s">
        <v>16933</v>
      </c>
      <c r="F19639" t="s">
        <v>6</v>
      </c>
    </row>
    <row r="19640" spans="1:6" x14ac:dyDescent="0.3">
      <c r="A19640">
        <f t="shared" si="306"/>
        <v>19639</v>
      </c>
      <c r="B19640">
        <v>52</v>
      </c>
      <c r="C19640">
        <v>5022</v>
      </c>
      <c r="D19640">
        <v>2</v>
      </c>
      <c r="E19640" t="s">
        <v>16934</v>
      </c>
      <c r="F19640" t="s">
        <v>6</v>
      </c>
    </row>
    <row r="19641" spans="1:6" x14ac:dyDescent="0.3">
      <c r="A19641">
        <f t="shared" si="306"/>
        <v>19640</v>
      </c>
      <c r="B19641">
        <v>52</v>
      </c>
      <c r="C19641">
        <v>5022</v>
      </c>
      <c r="D19641">
        <v>3</v>
      </c>
      <c r="E19641" t="s">
        <v>16935</v>
      </c>
      <c r="F19641" t="s">
        <v>8</v>
      </c>
    </row>
    <row r="19642" spans="1:6" x14ac:dyDescent="0.3">
      <c r="A19642">
        <f t="shared" si="306"/>
        <v>19641</v>
      </c>
      <c r="B19642">
        <v>52</v>
      </c>
      <c r="C19642">
        <v>5022</v>
      </c>
      <c r="D19642">
        <v>4</v>
      </c>
      <c r="E19642" t="s">
        <v>16936</v>
      </c>
      <c r="F19642" t="s">
        <v>6</v>
      </c>
    </row>
    <row r="19643" spans="1:6" x14ac:dyDescent="0.3">
      <c r="A19643">
        <f t="shared" si="306"/>
        <v>19642</v>
      </c>
      <c r="B19643">
        <v>52</v>
      </c>
      <c r="C19643">
        <v>5023</v>
      </c>
      <c r="D19643">
        <v>1</v>
      </c>
      <c r="E19643" t="s">
        <v>16937</v>
      </c>
      <c r="F19643" t="s">
        <v>6</v>
      </c>
    </row>
    <row r="19644" spans="1:6" x14ac:dyDescent="0.3">
      <c r="A19644">
        <f t="shared" si="306"/>
        <v>19643</v>
      </c>
      <c r="B19644">
        <v>52</v>
      </c>
      <c r="C19644">
        <v>5023</v>
      </c>
      <c r="D19644">
        <v>2</v>
      </c>
      <c r="E19644" t="s">
        <v>16938</v>
      </c>
      <c r="F19644" t="s">
        <v>6</v>
      </c>
    </row>
    <row r="19645" spans="1:6" x14ac:dyDescent="0.3">
      <c r="A19645">
        <f t="shared" si="306"/>
        <v>19644</v>
      </c>
      <c r="B19645">
        <v>52</v>
      </c>
      <c r="C19645">
        <v>5023</v>
      </c>
      <c r="D19645">
        <v>3</v>
      </c>
      <c r="E19645" t="s">
        <v>16939</v>
      </c>
      <c r="F19645" t="s">
        <v>8</v>
      </c>
    </row>
    <row r="19646" spans="1:6" x14ac:dyDescent="0.3">
      <c r="A19646">
        <f t="shared" si="306"/>
        <v>19645</v>
      </c>
      <c r="B19646">
        <v>52</v>
      </c>
      <c r="C19646">
        <v>5023</v>
      </c>
      <c r="D19646">
        <v>4</v>
      </c>
      <c r="E19646" t="s">
        <v>16940</v>
      </c>
      <c r="F19646" t="s">
        <v>6</v>
      </c>
    </row>
    <row r="19647" spans="1:6" x14ac:dyDescent="0.3">
      <c r="A19647">
        <f t="shared" si="306"/>
        <v>19646</v>
      </c>
      <c r="B19647">
        <v>52</v>
      </c>
      <c r="C19647">
        <v>5024</v>
      </c>
      <c r="D19647">
        <v>1</v>
      </c>
      <c r="E19647" t="s">
        <v>16941</v>
      </c>
      <c r="F19647" t="s">
        <v>6</v>
      </c>
    </row>
    <row r="19648" spans="1:6" x14ac:dyDescent="0.3">
      <c r="A19648">
        <f t="shared" si="306"/>
        <v>19647</v>
      </c>
      <c r="B19648">
        <v>52</v>
      </c>
      <c r="C19648">
        <v>5024</v>
      </c>
      <c r="D19648">
        <v>2</v>
      </c>
      <c r="E19648" t="s">
        <v>16942</v>
      </c>
      <c r="F19648" t="s">
        <v>8</v>
      </c>
    </row>
    <row r="19649" spans="1:6" x14ac:dyDescent="0.3">
      <c r="A19649">
        <f t="shared" si="306"/>
        <v>19648</v>
      </c>
      <c r="B19649">
        <v>52</v>
      </c>
      <c r="C19649">
        <v>5024</v>
      </c>
      <c r="D19649">
        <v>3</v>
      </c>
      <c r="E19649" t="s">
        <v>16943</v>
      </c>
      <c r="F19649" t="s">
        <v>6</v>
      </c>
    </row>
    <row r="19650" spans="1:6" x14ac:dyDescent="0.3">
      <c r="A19650">
        <f t="shared" si="306"/>
        <v>19649</v>
      </c>
      <c r="B19650">
        <v>52</v>
      </c>
      <c r="C19650">
        <v>5024</v>
      </c>
      <c r="D19650">
        <v>4</v>
      </c>
      <c r="E19650" t="s">
        <v>16944</v>
      </c>
      <c r="F19650" t="s">
        <v>6</v>
      </c>
    </row>
    <row r="19651" spans="1:6" x14ac:dyDescent="0.3">
      <c r="A19651">
        <f t="shared" ref="A19651:A19714" si="307">ROW()-1</f>
        <v>19650</v>
      </c>
      <c r="B19651">
        <v>52</v>
      </c>
      <c r="C19651">
        <v>5025</v>
      </c>
      <c r="D19651">
        <v>1</v>
      </c>
      <c r="E19651" t="s">
        <v>16945</v>
      </c>
      <c r="F19651" t="s">
        <v>6</v>
      </c>
    </row>
    <row r="19652" spans="1:6" x14ac:dyDescent="0.3">
      <c r="A19652">
        <f t="shared" si="307"/>
        <v>19651</v>
      </c>
      <c r="B19652">
        <v>52</v>
      </c>
      <c r="C19652">
        <v>5025</v>
      </c>
      <c r="D19652">
        <v>2</v>
      </c>
      <c r="E19652" t="s">
        <v>16946</v>
      </c>
      <c r="F19652" t="s">
        <v>6</v>
      </c>
    </row>
    <row r="19653" spans="1:6" x14ac:dyDescent="0.3">
      <c r="A19653">
        <f t="shared" si="307"/>
        <v>19652</v>
      </c>
      <c r="B19653">
        <v>52</v>
      </c>
      <c r="C19653">
        <v>5025</v>
      </c>
      <c r="D19653">
        <v>3</v>
      </c>
      <c r="E19653" t="s">
        <v>16947</v>
      </c>
      <c r="F19653" t="s">
        <v>8</v>
      </c>
    </row>
    <row r="19654" spans="1:6" x14ac:dyDescent="0.3">
      <c r="A19654">
        <f t="shared" si="307"/>
        <v>19653</v>
      </c>
      <c r="B19654">
        <v>52</v>
      </c>
      <c r="C19654">
        <v>5025</v>
      </c>
      <c r="D19654">
        <v>4</v>
      </c>
      <c r="E19654" t="s">
        <v>16948</v>
      </c>
      <c r="F19654" t="s">
        <v>6</v>
      </c>
    </row>
    <row r="19655" spans="1:6" x14ac:dyDescent="0.3">
      <c r="A19655">
        <f t="shared" si="307"/>
        <v>19654</v>
      </c>
      <c r="B19655">
        <v>52</v>
      </c>
      <c r="C19655">
        <v>5026</v>
      </c>
      <c r="D19655">
        <v>1</v>
      </c>
      <c r="E19655" t="s">
        <v>12493</v>
      </c>
      <c r="F19655" t="s">
        <v>6</v>
      </c>
    </row>
    <row r="19656" spans="1:6" x14ac:dyDescent="0.3">
      <c r="A19656">
        <f t="shared" si="307"/>
        <v>19655</v>
      </c>
      <c r="B19656">
        <v>52</v>
      </c>
      <c r="C19656">
        <v>5026</v>
      </c>
      <c r="D19656">
        <v>2</v>
      </c>
      <c r="E19656" t="s">
        <v>12494</v>
      </c>
      <c r="F19656" t="s">
        <v>8</v>
      </c>
    </row>
    <row r="19657" spans="1:6" x14ac:dyDescent="0.3">
      <c r="A19657">
        <f t="shared" si="307"/>
        <v>19656</v>
      </c>
      <c r="B19657">
        <v>52</v>
      </c>
      <c r="C19657">
        <v>5026</v>
      </c>
      <c r="D19657">
        <v>3</v>
      </c>
      <c r="E19657" t="s">
        <v>16949</v>
      </c>
      <c r="F19657" t="s">
        <v>6</v>
      </c>
    </row>
    <row r="19658" spans="1:6" x14ac:dyDescent="0.3">
      <c r="A19658">
        <f t="shared" si="307"/>
        <v>19657</v>
      </c>
      <c r="B19658">
        <v>52</v>
      </c>
      <c r="C19658">
        <v>5026</v>
      </c>
      <c r="D19658">
        <v>4</v>
      </c>
      <c r="E19658" t="s">
        <v>12495</v>
      </c>
      <c r="F19658" t="s">
        <v>6</v>
      </c>
    </row>
    <row r="19659" spans="1:6" x14ac:dyDescent="0.3">
      <c r="A19659">
        <f t="shared" si="307"/>
        <v>19658</v>
      </c>
      <c r="B19659">
        <v>52</v>
      </c>
      <c r="C19659">
        <v>5027</v>
      </c>
      <c r="D19659">
        <v>1</v>
      </c>
      <c r="E19659" t="s">
        <v>16950</v>
      </c>
      <c r="F19659" t="s">
        <v>6</v>
      </c>
    </row>
    <row r="19660" spans="1:6" x14ac:dyDescent="0.3">
      <c r="A19660">
        <f t="shared" si="307"/>
        <v>19659</v>
      </c>
      <c r="B19660">
        <v>52</v>
      </c>
      <c r="C19660">
        <v>5027</v>
      </c>
      <c r="D19660">
        <v>2</v>
      </c>
      <c r="E19660" t="s">
        <v>16951</v>
      </c>
      <c r="F19660" t="s">
        <v>6</v>
      </c>
    </row>
    <row r="19661" spans="1:6" x14ac:dyDescent="0.3">
      <c r="A19661">
        <f t="shared" si="307"/>
        <v>19660</v>
      </c>
      <c r="B19661">
        <v>52</v>
      </c>
      <c r="C19661">
        <v>5027</v>
      </c>
      <c r="D19661">
        <v>3</v>
      </c>
      <c r="E19661" t="s">
        <v>16952</v>
      </c>
      <c r="F19661" t="s">
        <v>6</v>
      </c>
    </row>
    <row r="19662" spans="1:6" x14ac:dyDescent="0.3">
      <c r="A19662">
        <f t="shared" si="307"/>
        <v>19661</v>
      </c>
      <c r="B19662">
        <v>52</v>
      </c>
      <c r="C19662">
        <v>5027</v>
      </c>
      <c r="D19662">
        <v>4</v>
      </c>
      <c r="E19662" t="s">
        <v>16953</v>
      </c>
      <c r="F19662" t="s">
        <v>8</v>
      </c>
    </row>
    <row r="19663" spans="1:6" x14ac:dyDescent="0.3">
      <c r="A19663">
        <f t="shared" si="307"/>
        <v>19662</v>
      </c>
      <c r="B19663">
        <v>52</v>
      </c>
      <c r="C19663">
        <v>5028</v>
      </c>
      <c r="D19663">
        <v>1</v>
      </c>
      <c r="E19663" t="s">
        <v>14205</v>
      </c>
      <c r="F19663" t="s">
        <v>8</v>
      </c>
    </row>
    <row r="19664" spans="1:6" x14ac:dyDescent="0.3">
      <c r="A19664">
        <f t="shared" si="307"/>
        <v>19663</v>
      </c>
      <c r="B19664">
        <v>52</v>
      </c>
      <c r="C19664">
        <v>5028</v>
      </c>
      <c r="D19664">
        <v>2</v>
      </c>
      <c r="E19664" t="s">
        <v>13869</v>
      </c>
      <c r="F19664" t="s">
        <v>6</v>
      </c>
    </row>
    <row r="19665" spans="1:6" x14ac:dyDescent="0.3">
      <c r="A19665">
        <f t="shared" si="307"/>
        <v>19664</v>
      </c>
      <c r="B19665">
        <v>52</v>
      </c>
      <c r="C19665">
        <v>5028</v>
      </c>
      <c r="D19665">
        <v>3</v>
      </c>
      <c r="E19665" t="s">
        <v>13871</v>
      </c>
      <c r="F19665" t="s">
        <v>6</v>
      </c>
    </row>
    <row r="19666" spans="1:6" x14ac:dyDescent="0.3">
      <c r="A19666">
        <f t="shared" si="307"/>
        <v>19665</v>
      </c>
      <c r="B19666">
        <v>52</v>
      </c>
      <c r="C19666">
        <v>5028</v>
      </c>
      <c r="D19666">
        <v>4</v>
      </c>
      <c r="E19666" t="s">
        <v>13870</v>
      </c>
      <c r="F19666" t="s">
        <v>6</v>
      </c>
    </row>
    <row r="19667" spans="1:6" x14ac:dyDescent="0.3">
      <c r="A19667">
        <f t="shared" si="307"/>
        <v>19666</v>
      </c>
      <c r="B19667">
        <v>52</v>
      </c>
      <c r="C19667">
        <v>5029</v>
      </c>
      <c r="D19667">
        <v>1</v>
      </c>
      <c r="E19667" t="s">
        <v>16954</v>
      </c>
      <c r="F19667" t="s">
        <v>8</v>
      </c>
    </row>
    <row r="19668" spans="1:6" x14ac:dyDescent="0.3">
      <c r="A19668">
        <f t="shared" si="307"/>
        <v>19667</v>
      </c>
      <c r="B19668">
        <v>52</v>
      </c>
      <c r="C19668">
        <v>5029</v>
      </c>
      <c r="D19668">
        <v>2</v>
      </c>
      <c r="E19668" t="s">
        <v>16955</v>
      </c>
      <c r="F19668" t="s">
        <v>6</v>
      </c>
    </row>
    <row r="19669" spans="1:6" x14ac:dyDescent="0.3">
      <c r="A19669">
        <f t="shared" si="307"/>
        <v>19668</v>
      </c>
      <c r="B19669">
        <v>52</v>
      </c>
      <c r="C19669">
        <v>5029</v>
      </c>
      <c r="D19669">
        <v>3</v>
      </c>
      <c r="E19669" t="s">
        <v>16956</v>
      </c>
      <c r="F19669" t="s">
        <v>6</v>
      </c>
    </row>
    <row r="19670" spans="1:6" x14ac:dyDescent="0.3">
      <c r="A19670">
        <f t="shared" si="307"/>
        <v>19669</v>
      </c>
      <c r="B19670">
        <v>52</v>
      </c>
      <c r="C19670">
        <v>5029</v>
      </c>
      <c r="D19670">
        <v>4</v>
      </c>
      <c r="E19670" t="s">
        <v>16957</v>
      </c>
      <c r="F19670" t="s">
        <v>6</v>
      </c>
    </row>
    <row r="19671" spans="1:6" x14ac:dyDescent="0.3">
      <c r="A19671">
        <f t="shared" si="307"/>
        <v>19670</v>
      </c>
      <c r="B19671">
        <v>52</v>
      </c>
      <c r="C19671">
        <v>5030</v>
      </c>
      <c r="D19671">
        <v>1</v>
      </c>
      <c r="E19671" t="s">
        <v>16958</v>
      </c>
      <c r="F19671" t="s">
        <v>6</v>
      </c>
    </row>
    <row r="19672" spans="1:6" x14ac:dyDescent="0.3">
      <c r="A19672">
        <f t="shared" si="307"/>
        <v>19671</v>
      </c>
      <c r="B19672">
        <v>52</v>
      </c>
      <c r="C19672">
        <v>5030</v>
      </c>
      <c r="D19672">
        <v>2</v>
      </c>
      <c r="E19672" t="s">
        <v>16959</v>
      </c>
      <c r="F19672" t="s">
        <v>6</v>
      </c>
    </row>
    <row r="19673" spans="1:6" x14ac:dyDescent="0.3">
      <c r="A19673">
        <f t="shared" si="307"/>
        <v>19672</v>
      </c>
      <c r="B19673">
        <v>52</v>
      </c>
      <c r="C19673">
        <v>5030</v>
      </c>
      <c r="D19673">
        <v>3</v>
      </c>
      <c r="E19673" t="s">
        <v>16960</v>
      </c>
      <c r="F19673" t="s">
        <v>8</v>
      </c>
    </row>
    <row r="19674" spans="1:6" x14ac:dyDescent="0.3">
      <c r="A19674">
        <f t="shared" si="307"/>
        <v>19673</v>
      </c>
      <c r="B19674">
        <v>52</v>
      </c>
      <c r="C19674">
        <v>5030</v>
      </c>
      <c r="D19674">
        <v>4</v>
      </c>
      <c r="E19674" t="s">
        <v>16961</v>
      </c>
      <c r="F19674" t="s">
        <v>6</v>
      </c>
    </row>
    <row r="19675" spans="1:6" x14ac:dyDescent="0.3">
      <c r="A19675">
        <f t="shared" si="307"/>
        <v>19674</v>
      </c>
      <c r="B19675">
        <v>52</v>
      </c>
      <c r="C19675">
        <v>5031</v>
      </c>
      <c r="D19675">
        <v>1</v>
      </c>
      <c r="E19675" t="s">
        <v>1593</v>
      </c>
      <c r="F19675" t="s">
        <v>8</v>
      </c>
    </row>
    <row r="19676" spans="1:6" x14ac:dyDescent="0.3">
      <c r="A19676">
        <f t="shared" si="307"/>
        <v>19675</v>
      </c>
      <c r="B19676">
        <v>52</v>
      </c>
      <c r="C19676">
        <v>5031</v>
      </c>
      <c r="D19676">
        <v>2</v>
      </c>
      <c r="E19676" t="s">
        <v>776</v>
      </c>
      <c r="F19676" t="s">
        <v>6</v>
      </c>
    </row>
    <row r="19677" spans="1:6" x14ac:dyDescent="0.3">
      <c r="A19677">
        <f t="shared" si="307"/>
        <v>19676</v>
      </c>
      <c r="B19677">
        <v>52</v>
      </c>
      <c r="C19677">
        <v>5031</v>
      </c>
      <c r="D19677">
        <v>3</v>
      </c>
      <c r="E19677" t="s">
        <v>2633</v>
      </c>
      <c r="F19677" t="s">
        <v>6</v>
      </c>
    </row>
    <row r="19678" spans="1:6" x14ac:dyDescent="0.3">
      <c r="A19678">
        <f t="shared" si="307"/>
        <v>19677</v>
      </c>
      <c r="B19678">
        <v>52</v>
      </c>
      <c r="C19678">
        <v>5031</v>
      </c>
      <c r="D19678">
        <v>4</v>
      </c>
      <c r="E19678" t="s">
        <v>16388</v>
      </c>
      <c r="F19678" t="s">
        <v>6</v>
      </c>
    </row>
    <row r="19679" spans="1:6" x14ac:dyDescent="0.3">
      <c r="A19679">
        <f t="shared" si="307"/>
        <v>19678</v>
      </c>
      <c r="B19679">
        <v>52</v>
      </c>
      <c r="C19679">
        <v>5032</v>
      </c>
      <c r="D19679">
        <v>1</v>
      </c>
      <c r="E19679" t="s">
        <v>16962</v>
      </c>
      <c r="F19679" t="s">
        <v>6</v>
      </c>
    </row>
    <row r="19680" spans="1:6" x14ac:dyDescent="0.3">
      <c r="A19680">
        <f t="shared" si="307"/>
        <v>19679</v>
      </c>
      <c r="B19680">
        <v>52</v>
      </c>
      <c r="C19680">
        <v>5032</v>
      </c>
      <c r="D19680">
        <v>2</v>
      </c>
      <c r="E19680" t="s">
        <v>16963</v>
      </c>
      <c r="F19680" t="s">
        <v>8</v>
      </c>
    </row>
    <row r="19681" spans="1:6" x14ac:dyDescent="0.3">
      <c r="A19681">
        <f t="shared" si="307"/>
        <v>19680</v>
      </c>
      <c r="B19681">
        <v>52</v>
      </c>
      <c r="C19681">
        <v>5032</v>
      </c>
      <c r="D19681">
        <v>3</v>
      </c>
      <c r="E19681" t="s">
        <v>16964</v>
      </c>
      <c r="F19681" t="s">
        <v>6</v>
      </c>
    </row>
    <row r="19682" spans="1:6" x14ac:dyDescent="0.3">
      <c r="A19682">
        <f t="shared" si="307"/>
        <v>19681</v>
      </c>
      <c r="B19682">
        <v>52</v>
      </c>
      <c r="C19682">
        <v>5032</v>
      </c>
      <c r="D19682">
        <v>4</v>
      </c>
      <c r="E19682" t="s">
        <v>16965</v>
      </c>
      <c r="F19682" t="s">
        <v>6</v>
      </c>
    </row>
    <row r="19683" spans="1:6" x14ac:dyDescent="0.3">
      <c r="A19683">
        <f t="shared" si="307"/>
        <v>19682</v>
      </c>
      <c r="B19683">
        <v>52</v>
      </c>
      <c r="C19683">
        <v>5033</v>
      </c>
      <c r="D19683">
        <v>1</v>
      </c>
      <c r="E19683" t="s">
        <v>16966</v>
      </c>
      <c r="F19683" t="s">
        <v>8</v>
      </c>
    </row>
    <row r="19684" spans="1:6" x14ac:dyDescent="0.3">
      <c r="A19684">
        <f t="shared" si="307"/>
        <v>19683</v>
      </c>
      <c r="B19684">
        <v>52</v>
      </c>
      <c r="C19684">
        <v>5033</v>
      </c>
      <c r="D19684">
        <v>2</v>
      </c>
      <c r="E19684" t="s">
        <v>16967</v>
      </c>
      <c r="F19684" t="s">
        <v>6</v>
      </c>
    </row>
    <row r="19685" spans="1:6" x14ac:dyDescent="0.3">
      <c r="A19685">
        <f t="shared" si="307"/>
        <v>19684</v>
      </c>
      <c r="B19685">
        <v>52</v>
      </c>
      <c r="C19685">
        <v>5033</v>
      </c>
      <c r="D19685">
        <v>3</v>
      </c>
      <c r="E19685" t="s">
        <v>16968</v>
      </c>
      <c r="F19685" t="s">
        <v>6</v>
      </c>
    </row>
    <row r="19686" spans="1:6" x14ac:dyDescent="0.3">
      <c r="A19686">
        <f t="shared" si="307"/>
        <v>19685</v>
      </c>
      <c r="B19686">
        <v>52</v>
      </c>
      <c r="C19686">
        <v>5033</v>
      </c>
      <c r="D19686">
        <v>4</v>
      </c>
      <c r="E19686" t="s">
        <v>16969</v>
      </c>
      <c r="F19686" t="s">
        <v>6</v>
      </c>
    </row>
    <row r="19687" spans="1:6" x14ac:dyDescent="0.3">
      <c r="A19687">
        <f t="shared" si="307"/>
        <v>19686</v>
      </c>
      <c r="B19687">
        <v>52</v>
      </c>
      <c r="C19687">
        <v>5034</v>
      </c>
      <c r="D19687">
        <v>1</v>
      </c>
      <c r="E19687" t="s">
        <v>16970</v>
      </c>
      <c r="F19687" t="s">
        <v>6</v>
      </c>
    </row>
    <row r="19688" spans="1:6" x14ac:dyDescent="0.3">
      <c r="A19688">
        <f t="shared" si="307"/>
        <v>19687</v>
      </c>
      <c r="B19688">
        <v>52</v>
      </c>
      <c r="C19688">
        <v>5034</v>
      </c>
      <c r="D19688">
        <v>2</v>
      </c>
      <c r="E19688" t="s">
        <v>16971</v>
      </c>
      <c r="F19688" t="s">
        <v>6</v>
      </c>
    </row>
    <row r="19689" spans="1:6" x14ac:dyDescent="0.3">
      <c r="A19689">
        <f t="shared" si="307"/>
        <v>19688</v>
      </c>
      <c r="B19689">
        <v>52</v>
      </c>
      <c r="C19689">
        <v>5034</v>
      </c>
      <c r="D19689">
        <v>3</v>
      </c>
      <c r="E19689" t="s">
        <v>16972</v>
      </c>
      <c r="F19689" t="s">
        <v>8</v>
      </c>
    </row>
    <row r="19690" spans="1:6" x14ac:dyDescent="0.3">
      <c r="A19690">
        <f t="shared" si="307"/>
        <v>19689</v>
      </c>
      <c r="B19690">
        <v>52</v>
      </c>
      <c r="C19690">
        <v>5034</v>
      </c>
      <c r="D19690">
        <v>4</v>
      </c>
      <c r="E19690" t="s">
        <v>16973</v>
      </c>
      <c r="F19690" t="s">
        <v>6</v>
      </c>
    </row>
    <row r="19691" spans="1:6" x14ac:dyDescent="0.3">
      <c r="A19691">
        <f t="shared" si="307"/>
        <v>19690</v>
      </c>
      <c r="B19691">
        <v>52</v>
      </c>
      <c r="C19691">
        <v>5035</v>
      </c>
      <c r="D19691">
        <v>1</v>
      </c>
      <c r="E19691" t="s">
        <v>16974</v>
      </c>
      <c r="F19691" t="s">
        <v>6</v>
      </c>
    </row>
    <row r="19692" spans="1:6" x14ac:dyDescent="0.3">
      <c r="A19692">
        <f t="shared" si="307"/>
        <v>19691</v>
      </c>
      <c r="B19692">
        <v>52</v>
      </c>
      <c r="C19692">
        <v>5035</v>
      </c>
      <c r="D19692">
        <v>2</v>
      </c>
      <c r="E19692" t="s">
        <v>16975</v>
      </c>
      <c r="F19692" t="s">
        <v>8</v>
      </c>
    </row>
    <row r="19693" spans="1:6" x14ac:dyDescent="0.3">
      <c r="A19693">
        <f t="shared" si="307"/>
        <v>19692</v>
      </c>
      <c r="B19693">
        <v>52</v>
      </c>
      <c r="C19693">
        <v>5035</v>
      </c>
      <c r="D19693">
        <v>3</v>
      </c>
      <c r="E19693" t="s">
        <v>16976</v>
      </c>
      <c r="F19693" t="s">
        <v>6</v>
      </c>
    </row>
    <row r="19694" spans="1:6" x14ac:dyDescent="0.3">
      <c r="A19694">
        <f t="shared" si="307"/>
        <v>19693</v>
      </c>
      <c r="B19694">
        <v>52</v>
      </c>
      <c r="C19694">
        <v>5035</v>
      </c>
      <c r="D19694">
        <v>4</v>
      </c>
      <c r="E19694" t="s">
        <v>16977</v>
      </c>
      <c r="F19694" t="s">
        <v>6</v>
      </c>
    </row>
    <row r="19695" spans="1:6" x14ac:dyDescent="0.3">
      <c r="A19695">
        <f t="shared" si="307"/>
        <v>19694</v>
      </c>
      <c r="B19695">
        <v>52</v>
      </c>
      <c r="C19695">
        <v>5036</v>
      </c>
      <c r="D19695">
        <v>1</v>
      </c>
      <c r="E19695" t="s">
        <v>16978</v>
      </c>
      <c r="F19695" t="s">
        <v>6</v>
      </c>
    </row>
    <row r="19696" spans="1:6" x14ac:dyDescent="0.3">
      <c r="A19696">
        <f t="shared" si="307"/>
        <v>19695</v>
      </c>
      <c r="B19696">
        <v>52</v>
      </c>
      <c r="C19696">
        <v>5036</v>
      </c>
      <c r="D19696">
        <v>2</v>
      </c>
      <c r="E19696" t="s">
        <v>16979</v>
      </c>
      <c r="F19696" t="s">
        <v>6</v>
      </c>
    </row>
    <row r="19697" spans="1:6" x14ac:dyDescent="0.3">
      <c r="A19697">
        <f t="shared" si="307"/>
        <v>19696</v>
      </c>
      <c r="B19697">
        <v>52</v>
      </c>
      <c r="C19697">
        <v>5036</v>
      </c>
      <c r="D19697">
        <v>3</v>
      </c>
      <c r="E19697" t="s">
        <v>16980</v>
      </c>
      <c r="F19697" t="s">
        <v>6</v>
      </c>
    </row>
    <row r="19698" spans="1:6" x14ac:dyDescent="0.3">
      <c r="A19698">
        <f t="shared" si="307"/>
        <v>19697</v>
      </c>
      <c r="B19698">
        <v>52</v>
      </c>
      <c r="C19698">
        <v>5036</v>
      </c>
      <c r="D19698">
        <v>4</v>
      </c>
      <c r="E19698" t="s">
        <v>16981</v>
      </c>
      <c r="F19698" t="s">
        <v>8</v>
      </c>
    </row>
    <row r="19699" spans="1:6" x14ac:dyDescent="0.3">
      <c r="A19699">
        <f t="shared" si="307"/>
        <v>19698</v>
      </c>
      <c r="B19699">
        <v>52</v>
      </c>
      <c r="C19699">
        <v>5037</v>
      </c>
      <c r="D19699">
        <v>1</v>
      </c>
      <c r="E19699" t="s">
        <v>16982</v>
      </c>
      <c r="F19699" t="s">
        <v>6</v>
      </c>
    </row>
    <row r="19700" spans="1:6" x14ac:dyDescent="0.3">
      <c r="A19700">
        <f t="shared" si="307"/>
        <v>19699</v>
      </c>
      <c r="B19700">
        <v>52</v>
      </c>
      <c r="C19700">
        <v>5037</v>
      </c>
      <c r="D19700">
        <v>2</v>
      </c>
      <c r="E19700" t="s">
        <v>15408</v>
      </c>
      <c r="F19700" t="s">
        <v>6</v>
      </c>
    </row>
    <row r="19701" spans="1:6" x14ac:dyDescent="0.3">
      <c r="A19701">
        <f t="shared" si="307"/>
        <v>19700</v>
      </c>
      <c r="B19701">
        <v>52</v>
      </c>
      <c r="C19701">
        <v>5037</v>
      </c>
      <c r="D19701">
        <v>3</v>
      </c>
      <c r="E19701" t="s">
        <v>15407</v>
      </c>
      <c r="F19701" t="s">
        <v>8</v>
      </c>
    </row>
    <row r="19702" spans="1:6" x14ac:dyDescent="0.3">
      <c r="A19702">
        <f t="shared" si="307"/>
        <v>19701</v>
      </c>
      <c r="B19702">
        <v>52</v>
      </c>
      <c r="C19702">
        <v>5037</v>
      </c>
      <c r="D19702">
        <v>4</v>
      </c>
      <c r="E19702" t="s">
        <v>15409</v>
      </c>
      <c r="F19702" t="s">
        <v>6</v>
      </c>
    </row>
    <row r="19703" spans="1:6" x14ac:dyDescent="0.3">
      <c r="A19703">
        <f t="shared" si="307"/>
        <v>19702</v>
      </c>
      <c r="B19703">
        <v>52</v>
      </c>
      <c r="C19703">
        <v>5038</v>
      </c>
      <c r="D19703">
        <v>1</v>
      </c>
      <c r="E19703" t="s">
        <v>16983</v>
      </c>
      <c r="F19703" t="s">
        <v>6</v>
      </c>
    </row>
    <row r="19704" spans="1:6" x14ac:dyDescent="0.3">
      <c r="A19704">
        <f t="shared" si="307"/>
        <v>19703</v>
      </c>
      <c r="B19704">
        <v>52</v>
      </c>
      <c r="C19704">
        <v>5038</v>
      </c>
      <c r="D19704">
        <v>2</v>
      </c>
      <c r="E19704" t="s">
        <v>16984</v>
      </c>
      <c r="F19704" t="s">
        <v>8</v>
      </c>
    </row>
    <row r="19705" spans="1:6" x14ac:dyDescent="0.3">
      <c r="A19705">
        <f t="shared" si="307"/>
        <v>19704</v>
      </c>
      <c r="B19705">
        <v>52</v>
      </c>
      <c r="C19705">
        <v>5038</v>
      </c>
      <c r="D19705">
        <v>3</v>
      </c>
      <c r="E19705" t="s">
        <v>16985</v>
      </c>
      <c r="F19705" t="s">
        <v>6</v>
      </c>
    </row>
    <row r="19706" spans="1:6" x14ac:dyDescent="0.3">
      <c r="A19706">
        <f t="shared" si="307"/>
        <v>19705</v>
      </c>
      <c r="B19706">
        <v>52</v>
      </c>
      <c r="C19706">
        <v>5038</v>
      </c>
      <c r="D19706">
        <v>4</v>
      </c>
      <c r="E19706" t="s">
        <v>16986</v>
      </c>
      <c r="F19706" t="s">
        <v>6</v>
      </c>
    </row>
    <row r="19707" spans="1:6" x14ac:dyDescent="0.3">
      <c r="A19707">
        <f t="shared" si="307"/>
        <v>19706</v>
      </c>
      <c r="B19707">
        <v>52</v>
      </c>
      <c r="C19707">
        <v>5039</v>
      </c>
      <c r="D19707">
        <v>1</v>
      </c>
      <c r="E19707" t="s">
        <v>16359</v>
      </c>
      <c r="F19707" t="s">
        <v>8</v>
      </c>
    </row>
    <row r="19708" spans="1:6" x14ac:dyDescent="0.3">
      <c r="A19708">
        <f t="shared" si="307"/>
        <v>19707</v>
      </c>
      <c r="B19708">
        <v>52</v>
      </c>
      <c r="C19708">
        <v>5039</v>
      </c>
      <c r="D19708">
        <v>2</v>
      </c>
      <c r="E19708" t="s">
        <v>16987</v>
      </c>
      <c r="F19708" t="s">
        <v>6</v>
      </c>
    </row>
    <row r="19709" spans="1:6" x14ac:dyDescent="0.3">
      <c r="A19709">
        <f t="shared" si="307"/>
        <v>19708</v>
      </c>
      <c r="B19709">
        <v>52</v>
      </c>
      <c r="C19709">
        <v>5039</v>
      </c>
      <c r="D19709">
        <v>3</v>
      </c>
      <c r="E19709" t="s">
        <v>16360</v>
      </c>
      <c r="F19709" t="s">
        <v>6</v>
      </c>
    </row>
    <row r="19710" spans="1:6" x14ac:dyDescent="0.3">
      <c r="A19710">
        <f t="shared" si="307"/>
        <v>19709</v>
      </c>
      <c r="B19710">
        <v>52</v>
      </c>
      <c r="C19710">
        <v>5039</v>
      </c>
      <c r="D19710">
        <v>4</v>
      </c>
      <c r="E19710" t="s">
        <v>16988</v>
      </c>
      <c r="F19710" t="s">
        <v>6</v>
      </c>
    </row>
    <row r="19711" spans="1:6" x14ac:dyDescent="0.3">
      <c r="A19711">
        <f t="shared" si="307"/>
        <v>19710</v>
      </c>
      <c r="B19711">
        <v>52</v>
      </c>
      <c r="C19711">
        <v>5040</v>
      </c>
      <c r="D19711">
        <v>1</v>
      </c>
      <c r="E19711" t="s">
        <v>16989</v>
      </c>
      <c r="F19711" t="s">
        <v>6</v>
      </c>
    </row>
    <row r="19712" spans="1:6" x14ac:dyDescent="0.3">
      <c r="A19712">
        <f t="shared" si="307"/>
        <v>19711</v>
      </c>
      <c r="B19712">
        <v>52</v>
      </c>
      <c r="C19712">
        <v>5040</v>
      </c>
      <c r="D19712">
        <v>2</v>
      </c>
      <c r="E19712" t="s">
        <v>16990</v>
      </c>
      <c r="F19712" t="s">
        <v>8</v>
      </c>
    </row>
    <row r="19713" spans="1:6" x14ac:dyDescent="0.3">
      <c r="A19713">
        <f t="shared" si="307"/>
        <v>19712</v>
      </c>
      <c r="B19713">
        <v>52</v>
      </c>
      <c r="C19713">
        <v>5040</v>
      </c>
      <c r="D19713">
        <v>3</v>
      </c>
      <c r="E19713" t="s">
        <v>16991</v>
      </c>
      <c r="F19713" t="s">
        <v>6</v>
      </c>
    </row>
    <row r="19714" spans="1:6" x14ac:dyDescent="0.3">
      <c r="A19714">
        <f t="shared" si="307"/>
        <v>19713</v>
      </c>
      <c r="B19714">
        <v>52</v>
      </c>
      <c r="C19714">
        <v>5040</v>
      </c>
      <c r="D19714">
        <v>4</v>
      </c>
      <c r="E19714" t="s">
        <v>16992</v>
      </c>
      <c r="F19714" t="s">
        <v>6</v>
      </c>
    </row>
    <row r="19715" spans="1:6" x14ac:dyDescent="0.3">
      <c r="A19715">
        <f t="shared" ref="A19715:A19778" si="308">ROW()-1</f>
        <v>19714</v>
      </c>
      <c r="B19715">
        <v>52</v>
      </c>
      <c r="C19715">
        <v>5041</v>
      </c>
      <c r="D19715">
        <v>1</v>
      </c>
      <c r="E19715" t="s">
        <v>16993</v>
      </c>
      <c r="F19715" t="s">
        <v>8</v>
      </c>
    </row>
    <row r="19716" spans="1:6" x14ac:dyDescent="0.3">
      <c r="A19716">
        <f t="shared" si="308"/>
        <v>19715</v>
      </c>
      <c r="B19716">
        <v>52</v>
      </c>
      <c r="C19716">
        <v>5041</v>
      </c>
      <c r="D19716">
        <v>2</v>
      </c>
      <c r="E19716" t="s">
        <v>16994</v>
      </c>
      <c r="F19716" t="s">
        <v>6</v>
      </c>
    </row>
    <row r="19717" spans="1:6" x14ac:dyDescent="0.3">
      <c r="A19717">
        <f t="shared" si="308"/>
        <v>19716</v>
      </c>
      <c r="B19717">
        <v>52</v>
      </c>
      <c r="C19717">
        <v>5041</v>
      </c>
      <c r="D19717">
        <v>3</v>
      </c>
      <c r="E19717" t="s">
        <v>16995</v>
      </c>
      <c r="F19717" t="s">
        <v>6</v>
      </c>
    </row>
    <row r="19718" spans="1:6" x14ac:dyDescent="0.3">
      <c r="A19718">
        <f t="shared" si="308"/>
        <v>19717</v>
      </c>
      <c r="B19718">
        <v>52</v>
      </c>
      <c r="C19718">
        <v>5041</v>
      </c>
      <c r="D19718">
        <v>4</v>
      </c>
      <c r="E19718" t="s">
        <v>16996</v>
      </c>
      <c r="F19718" t="s">
        <v>6</v>
      </c>
    </row>
    <row r="19719" spans="1:6" x14ac:dyDescent="0.3">
      <c r="A19719">
        <f t="shared" si="308"/>
        <v>19718</v>
      </c>
      <c r="B19719">
        <v>52</v>
      </c>
      <c r="C19719">
        <v>5042</v>
      </c>
      <c r="D19719">
        <v>1</v>
      </c>
      <c r="E19719" t="s">
        <v>16997</v>
      </c>
      <c r="F19719" t="s">
        <v>6</v>
      </c>
    </row>
    <row r="19720" spans="1:6" x14ac:dyDescent="0.3">
      <c r="A19720">
        <f t="shared" si="308"/>
        <v>19719</v>
      </c>
      <c r="B19720">
        <v>52</v>
      </c>
      <c r="C19720">
        <v>5042</v>
      </c>
      <c r="D19720">
        <v>2</v>
      </c>
      <c r="E19720" t="s">
        <v>16998</v>
      </c>
      <c r="F19720" t="s">
        <v>6</v>
      </c>
    </row>
    <row r="19721" spans="1:6" x14ac:dyDescent="0.3">
      <c r="A19721">
        <f t="shared" si="308"/>
        <v>19720</v>
      </c>
      <c r="B19721">
        <v>52</v>
      </c>
      <c r="C19721">
        <v>5042</v>
      </c>
      <c r="D19721">
        <v>3</v>
      </c>
      <c r="E19721" t="s">
        <v>16999</v>
      </c>
      <c r="F19721" t="s">
        <v>6</v>
      </c>
    </row>
    <row r="19722" spans="1:6" x14ac:dyDescent="0.3">
      <c r="A19722">
        <f t="shared" si="308"/>
        <v>19721</v>
      </c>
      <c r="B19722">
        <v>52</v>
      </c>
      <c r="C19722">
        <v>5042</v>
      </c>
      <c r="D19722">
        <v>4</v>
      </c>
      <c r="E19722" t="s">
        <v>17000</v>
      </c>
      <c r="F19722" t="s">
        <v>8</v>
      </c>
    </row>
    <row r="19723" spans="1:6" x14ac:dyDescent="0.3">
      <c r="A19723">
        <f t="shared" si="308"/>
        <v>19722</v>
      </c>
      <c r="B19723">
        <v>52</v>
      </c>
      <c r="C19723">
        <v>5043</v>
      </c>
      <c r="D19723">
        <v>1</v>
      </c>
      <c r="E19723" t="s">
        <v>17001</v>
      </c>
      <c r="F19723" t="s">
        <v>6</v>
      </c>
    </row>
    <row r="19724" spans="1:6" x14ac:dyDescent="0.3">
      <c r="A19724">
        <f t="shared" si="308"/>
        <v>19723</v>
      </c>
      <c r="B19724">
        <v>52</v>
      </c>
      <c r="C19724">
        <v>5043</v>
      </c>
      <c r="D19724">
        <v>2</v>
      </c>
      <c r="E19724" t="s">
        <v>17002</v>
      </c>
      <c r="F19724" t="s">
        <v>6</v>
      </c>
    </row>
    <row r="19725" spans="1:6" x14ac:dyDescent="0.3">
      <c r="A19725">
        <f t="shared" si="308"/>
        <v>19724</v>
      </c>
      <c r="B19725">
        <v>52</v>
      </c>
      <c r="C19725">
        <v>5043</v>
      </c>
      <c r="D19725">
        <v>3</v>
      </c>
      <c r="E19725" t="s">
        <v>15794</v>
      </c>
      <c r="F19725" t="s">
        <v>8</v>
      </c>
    </row>
    <row r="19726" spans="1:6" x14ac:dyDescent="0.3">
      <c r="A19726">
        <f t="shared" si="308"/>
        <v>19725</v>
      </c>
      <c r="B19726">
        <v>52</v>
      </c>
      <c r="C19726">
        <v>5043</v>
      </c>
      <c r="D19726">
        <v>4</v>
      </c>
      <c r="E19726" t="s">
        <v>15795</v>
      </c>
      <c r="F19726" t="s">
        <v>6</v>
      </c>
    </row>
    <row r="19727" spans="1:6" x14ac:dyDescent="0.3">
      <c r="A19727">
        <f t="shared" si="308"/>
        <v>19726</v>
      </c>
      <c r="B19727">
        <v>52</v>
      </c>
      <c r="C19727">
        <v>5044</v>
      </c>
      <c r="D19727">
        <v>1</v>
      </c>
      <c r="E19727" t="s">
        <v>17003</v>
      </c>
      <c r="F19727" t="s">
        <v>6</v>
      </c>
    </row>
    <row r="19728" spans="1:6" x14ac:dyDescent="0.3">
      <c r="A19728">
        <f t="shared" si="308"/>
        <v>19727</v>
      </c>
      <c r="B19728">
        <v>52</v>
      </c>
      <c r="C19728">
        <v>5044</v>
      </c>
      <c r="D19728">
        <v>2</v>
      </c>
      <c r="E19728" t="s">
        <v>17004</v>
      </c>
      <c r="F19728" t="s">
        <v>8</v>
      </c>
    </row>
    <row r="19729" spans="1:6" x14ac:dyDescent="0.3">
      <c r="A19729">
        <f t="shared" si="308"/>
        <v>19728</v>
      </c>
      <c r="B19729">
        <v>52</v>
      </c>
      <c r="C19729">
        <v>5044</v>
      </c>
      <c r="D19729">
        <v>3</v>
      </c>
      <c r="E19729" t="s">
        <v>17005</v>
      </c>
      <c r="F19729" t="s">
        <v>6</v>
      </c>
    </row>
    <row r="19730" spans="1:6" x14ac:dyDescent="0.3">
      <c r="A19730">
        <f t="shared" si="308"/>
        <v>19729</v>
      </c>
      <c r="B19730">
        <v>52</v>
      </c>
      <c r="C19730">
        <v>5044</v>
      </c>
      <c r="D19730">
        <v>4</v>
      </c>
      <c r="E19730" t="s">
        <v>17006</v>
      </c>
      <c r="F19730" t="s">
        <v>6</v>
      </c>
    </row>
    <row r="19731" spans="1:6" x14ac:dyDescent="0.3">
      <c r="A19731">
        <f t="shared" si="308"/>
        <v>19730</v>
      </c>
      <c r="B19731">
        <v>52</v>
      </c>
      <c r="C19731">
        <v>5045</v>
      </c>
      <c r="D19731">
        <v>1</v>
      </c>
      <c r="E19731" t="s">
        <v>17007</v>
      </c>
      <c r="F19731" t="s">
        <v>6</v>
      </c>
    </row>
    <row r="19732" spans="1:6" x14ac:dyDescent="0.3">
      <c r="A19732">
        <f t="shared" si="308"/>
        <v>19731</v>
      </c>
      <c r="B19732">
        <v>52</v>
      </c>
      <c r="C19732">
        <v>5045</v>
      </c>
      <c r="D19732">
        <v>2</v>
      </c>
      <c r="E19732" t="s">
        <v>17008</v>
      </c>
      <c r="F19732" t="s">
        <v>6</v>
      </c>
    </row>
    <row r="19733" spans="1:6" x14ac:dyDescent="0.3">
      <c r="A19733">
        <f t="shared" si="308"/>
        <v>19732</v>
      </c>
      <c r="B19733">
        <v>52</v>
      </c>
      <c r="C19733">
        <v>5045</v>
      </c>
      <c r="D19733">
        <v>3</v>
      </c>
      <c r="E19733" t="s">
        <v>17009</v>
      </c>
      <c r="F19733" t="s">
        <v>6</v>
      </c>
    </row>
    <row r="19734" spans="1:6" x14ac:dyDescent="0.3">
      <c r="A19734">
        <f t="shared" si="308"/>
        <v>19733</v>
      </c>
      <c r="B19734">
        <v>52</v>
      </c>
      <c r="C19734">
        <v>5045</v>
      </c>
      <c r="D19734">
        <v>4</v>
      </c>
      <c r="E19734" t="s">
        <v>17010</v>
      </c>
      <c r="F19734" t="s">
        <v>8</v>
      </c>
    </row>
    <row r="19735" spans="1:6" x14ac:dyDescent="0.3">
      <c r="A19735">
        <f t="shared" si="308"/>
        <v>19734</v>
      </c>
      <c r="B19735">
        <v>52</v>
      </c>
      <c r="C19735">
        <v>5046</v>
      </c>
      <c r="D19735">
        <v>1</v>
      </c>
      <c r="E19735" t="s">
        <v>17011</v>
      </c>
      <c r="F19735" t="s">
        <v>6</v>
      </c>
    </row>
    <row r="19736" spans="1:6" x14ac:dyDescent="0.3">
      <c r="A19736">
        <f t="shared" si="308"/>
        <v>19735</v>
      </c>
      <c r="B19736">
        <v>52</v>
      </c>
      <c r="C19736">
        <v>5046</v>
      </c>
      <c r="D19736">
        <v>2</v>
      </c>
      <c r="E19736" t="s">
        <v>17012</v>
      </c>
      <c r="F19736" t="s">
        <v>6</v>
      </c>
    </row>
    <row r="19737" spans="1:6" x14ac:dyDescent="0.3">
      <c r="A19737">
        <f t="shared" si="308"/>
        <v>19736</v>
      </c>
      <c r="B19737">
        <v>52</v>
      </c>
      <c r="C19737">
        <v>5046</v>
      </c>
      <c r="D19737">
        <v>3</v>
      </c>
      <c r="E19737" t="s">
        <v>17013</v>
      </c>
      <c r="F19737" t="s">
        <v>8</v>
      </c>
    </row>
    <row r="19738" spans="1:6" x14ac:dyDescent="0.3">
      <c r="A19738">
        <f t="shared" si="308"/>
        <v>19737</v>
      </c>
      <c r="B19738">
        <v>52</v>
      </c>
      <c r="C19738">
        <v>5046</v>
      </c>
      <c r="D19738">
        <v>4</v>
      </c>
      <c r="E19738" t="s">
        <v>17014</v>
      </c>
      <c r="F19738" t="s">
        <v>6</v>
      </c>
    </row>
    <row r="19739" spans="1:6" x14ac:dyDescent="0.3">
      <c r="A19739">
        <f t="shared" si="308"/>
        <v>19738</v>
      </c>
      <c r="B19739">
        <v>52</v>
      </c>
      <c r="C19739">
        <v>5047</v>
      </c>
      <c r="D19739">
        <v>1</v>
      </c>
      <c r="E19739" t="s">
        <v>17015</v>
      </c>
      <c r="F19739" t="s">
        <v>6</v>
      </c>
    </row>
    <row r="19740" spans="1:6" x14ac:dyDescent="0.3">
      <c r="A19740">
        <f t="shared" si="308"/>
        <v>19739</v>
      </c>
      <c r="B19740">
        <v>52</v>
      </c>
      <c r="C19740">
        <v>5047</v>
      </c>
      <c r="D19740">
        <v>2</v>
      </c>
      <c r="E19740" t="s">
        <v>17016</v>
      </c>
      <c r="F19740" t="s">
        <v>8</v>
      </c>
    </row>
    <row r="19741" spans="1:6" x14ac:dyDescent="0.3">
      <c r="A19741">
        <f t="shared" si="308"/>
        <v>19740</v>
      </c>
      <c r="B19741">
        <v>52</v>
      </c>
      <c r="C19741">
        <v>5047</v>
      </c>
      <c r="D19741">
        <v>3</v>
      </c>
      <c r="E19741" t="s">
        <v>17017</v>
      </c>
      <c r="F19741" t="s">
        <v>6</v>
      </c>
    </row>
    <row r="19742" spans="1:6" x14ac:dyDescent="0.3">
      <c r="A19742">
        <f t="shared" si="308"/>
        <v>19741</v>
      </c>
      <c r="B19742">
        <v>52</v>
      </c>
      <c r="C19742">
        <v>5047</v>
      </c>
      <c r="D19742">
        <v>4</v>
      </c>
      <c r="E19742" t="s">
        <v>17018</v>
      </c>
      <c r="F19742" t="s">
        <v>6</v>
      </c>
    </row>
    <row r="19743" spans="1:6" x14ac:dyDescent="0.3">
      <c r="A19743">
        <f t="shared" si="308"/>
        <v>19742</v>
      </c>
      <c r="B19743">
        <v>52</v>
      </c>
      <c r="C19743">
        <v>5048</v>
      </c>
      <c r="D19743">
        <v>1</v>
      </c>
      <c r="E19743" t="s">
        <v>17019</v>
      </c>
      <c r="F19743" t="s">
        <v>6</v>
      </c>
    </row>
    <row r="19744" spans="1:6" x14ac:dyDescent="0.3">
      <c r="A19744">
        <f t="shared" si="308"/>
        <v>19743</v>
      </c>
      <c r="B19744">
        <v>52</v>
      </c>
      <c r="C19744">
        <v>5048</v>
      </c>
      <c r="D19744">
        <v>2</v>
      </c>
      <c r="E19744" t="s">
        <v>17020</v>
      </c>
      <c r="F19744" t="s">
        <v>8</v>
      </c>
    </row>
    <row r="19745" spans="1:6" x14ac:dyDescent="0.3">
      <c r="A19745">
        <f t="shared" si="308"/>
        <v>19744</v>
      </c>
      <c r="B19745">
        <v>52</v>
      </c>
      <c r="C19745">
        <v>5048</v>
      </c>
      <c r="D19745">
        <v>3</v>
      </c>
      <c r="E19745" t="s">
        <v>17021</v>
      </c>
      <c r="F19745" t="s">
        <v>6</v>
      </c>
    </row>
    <row r="19746" spans="1:6" x14ac:dyDescent="0.3">
      <c r="A19746">
        <f t="shared" si="308"/>
        <v>19745</v>
      </c>
      <c r="B19746">
        <v>52</v>
      </c>
      <c r="C19746">
        <v>5048</v>
      </c>
      <c r="D19746">
        <v>4</v>
      </c>
      <c r="E19746" t="s">
        <v>17022</v>
      </c>
      <c r="F19746" t="s">
        <v>6</v>
      </c>
    </row>
    <row r="19747" spans="1:6" x14ac:dyDescent="0.3">
      <c r="A19747">
        <f t="shared" si="308"/>
        <v>19746</v>
      </c>
      <c r="B19747">
        <v>52</v>
      </c>
      <c r="C19747">
        <v>5049</v>
      </c>
      <c r="D19747">
        <v>1</v>
      </c>
      <c r="E19747" t="s">
        <v>17023</v>
      </c>
      <c r="F19747" t="s">
        <v>6</v>
      </c>
    </row>
    <row r="19748" spans="1:6" x14ac:dyDescent="0.3">
      <c r="A19748">
        <f t="shared" si="308"/>
        <v>19747</v>
      </c>
      <c r="B19748">
        <v>52</v>
      </c>
      <c r="C19748">
        <v>5049</v>
      </c>
      <c r="D19748">
        <v>2</v>
      </c>
      <c r="E19748" t="s">
        <v>17024</v>
      </c>
      <c r="F19748" t="s">
        <v>6</v>
      </c>
    </row>
    <row r="19749" spans="1:6" x14ac:dyDescent="0.3">
      <c r="A19749">
        <f t="shared" si="308"/>
        <v>19748</v>
      </c>
      <c r="B19749">
        <v>52</v>
      </c>
      <c r="C19749">
        <v>5049</v>
      </c>
      <c r="D19749">
        <v>3</v>
      </c>
      <c r="E19749" t="s">
        <v>17025</v>
      </c>
      <c r="F19749" t="s">
        <v>8</v>
      </c>
    </row>
    <row r="19750" spans="1:6" x14ac:dyDescent="0.3">
      <c r="A19750">
        <f t="shared" si="308"/>
        <v>19749</v>
      </c>
      <c r="B19750">
        <v>52</v>
      </c>
      <c r="C19750">
        <v>5049</v>
      </c>
      <c r="D19750">
        <v>4</v>
      </c>
      <c r="E19750" t="s">
        <v>17026</v>
      </c>
      <c r="F19750" t="s">
        <v>6</v>
      </c>
    </row>
    <row r="19751" spans="1:6" x14ac:dyDescent="0.3">
      <c r="A19751">
        <f t="shared" si="308"/>
        <v>19750</v>
      </c>
      <c r="B19751">
        <v>52</v>
      </c>
      <c r="C19751">
        <v>5050</v>
      </c>
      <c r="D19751">
        <v>1</v>
      </c>
      <c r="E19751" t="s">
        <v>17027</v>
      </c>
      <c r="F19751" t="s">
        <v>8</v>
      </c>
    </row>
    <row r="19752" spans="1:6" x14ac:dyDescent="0.3">
      <c r="A19752">
        <f t="shared" si="308"/>
        <v>19751</v>
      </c>
      <c r="B19752">
        <v>52</v>
      </c>
      <c r="C19752">
        <v>5050</v>
      </c>
      <c r="D19752">
        <v>2</v>
      </c>
      <c r="E19752" t="s">
        <v>17028</v>
      </c>
      <c r="F19752" t="s">
        <v>6</v>
      </c>
    </row>
    <row r="19753" spans="1:6" x14ac:dyDescent="0.3">
      <c r="A19753">
        <f t="shared" si="308"/>
        <v>19752</v>
      </c>
      <c r="B19753">
        <v>52</v>
      </c>
      <c r="C19753">
        <v>5050</v>
      </c>
      <c r="D19753">
        <v>3</v>
      </c>
      <c r="E19753" t="s">
        <v>17029</v>
      </c>
      <c r="F19753" t="s">
        <v>6</v>
      </c>
    </row>
    <row r="19754" spans="1:6" x14ac:dyDescent="0.3">
      <c r="A19754">
        <f t="shared" si="308"/>
        <v>19753</v>
      </c>
      <c r="B19754">
        <v>52</v>
      </c>
      <c r="C19754">
        <v>5050</v>
      </c>
      <c r="D19754">
        <v>4</v>
      </c>
      <c r="E19754" t="s">
        <v>17030</v>
      </c>
      <c r="F19754" t="s">
        <v>6</v>
      </c>
    </row>
    <row r="19755" spans="1:6" x14ac:dyDescent="0.3">
      <c r="A19755">
        <f t="shared" si="308"/>
        <v>19754</v>
      </c>
      <c r="B19755">
        <v>52</v>
      </c>
      <c r="C19755">
        <v>5051</v>
      </c>
      <c r="D19755">
        <v>1</v>
      </c>
      <c r="E19755" t="s">
        <v>17031</v>
      </c>
      <c r="F19755" t="s">
        <v>6</v>
      </c>
    </row>
    <row r="19756" spans="1:6" x14ac:dyDescent="0.3">
      <c r="A19756">
        <f t="shared" si="308"/>
        <v>19755</v>
      </c>
      <c r="B19756">
        <v>52</v>
      </c>
      <c r="C19756">
        <v>5051</v>
      </c>
      <c r="D19756">
        <v>2</v>
      </c>
      <c r="E19756" t="s">
        <v>17032</v>
      </c>
      <c r="F19756" t="s">
        <v>6</v>
      </c>
    </row>
    <row r="19757" spans="1:6" x14ac:dyDescent="0.3">
      <c r="A19757">
        <f t="shared" si="308"/>
        <v>19756</v>
      </c>
      <c r="B19757">
        <v>52</v>
      </c>
      <c r="C19757">
        <v>5051</v>
      </c>
      <c r="D19757">
        <v>3</v>
      </c>
      <c r="E19757" t="s">
        <v>17033</v>
      </c>
      <c r="F19757" t="s">
        <v>6</v>
      </c>
    </row>
    <row r="19758" spans="1:6" x14ac:dyDescent="0.3">
      <c r="A19758">
        <f t="shared" si="308"/>
        <v>19757</v>
      </c>
      <c r="B19758">
        <v>52</v>
      </c>
      <c r="C19758">
        <v>5051</v>
      </c>
      <c r="D19758">
        <v>4</v>
      </c>
      <c r="E19758" t="s">
        <v>17034</v>
      </c>
      <c r="F19758" t="s">
        <v>8</v>
      </c>
    </row>
    <row r="19759" spans="1:6" x14ac:dyDescent="0.3">
      <c r="A19759">
        <f t="shared" si="308"/>
        <v>19758</v>
      </c>
      <c r="B19759">
        <v>52</v>
      </c>
      <c r="C19759">
        <v>5052</v>
      </c>
      <c r="D19759">
        <v>1</v>
      </c>
      <c r="E19759" t="s">
        <v>8171</v>
      </c>
      <c r="F19759" t="s">
        <v>6</v>
      </c>
    </row>
    <row r="19760" spans="1:6" x14ac:dyDescent="0.3">
      <c r="A19760">
        <f t="shared" si="308"/>
        <v>19759</v>
      </c>
      <c r="B19760">
        <v>52</v>
      </c>
      <c r="C19760">
        <v>5052</v>
      </c>
      <c r="D19760">
        <v>2</v>
      </c>
      <c r="E19760" t="s">
        <v>8172</v>
      </c>
      <c r="F19760" t="s">
        <v>6</v>
      </c>
    </row>
    <row r="19761" spans="1:6" x14ac:dyDescent="0.3">
      <c r="A19761">
        <f t="shared" si="308"/>
        <v>19760</v>
      </c>
      <c r="B19761">
        <v>52</v>
      </c>
      <c r="C19761">
        <v>5052</v>
      </c>
      <c r="D19761">
        <v>3</v>
      </c>
      <c r="E19761" t="s">
        <v>8173</v>
      </c>
      <c r="F19761" t="s">
        <v>8</v>
      </c>
    </row>
    <row r="19762" spans="1:6" x14ac:dyDescent="0.3">
      <c r="A19762">
        <f t="shared" si="308"/>
        <v>19761</v>
      </c>
      <c r="B19762">
        <v>52</v>
      </c>
      <c r="C19762">
        <v>5052</v>
      </c>
      <c r="D19762">
        <v>4</v>
      </c>
      <c r="E19762" t="s">
        <v>17035</v>
      </c>
      <c r="F19762" t="s">
        <v>6</v>
      </c>
    </row>
    <row r="19763" spans="1:6" x14ac:dyDescent="0.3">
      <c r="A19763">
        <f t="shared" si="308"/>
        <v>19762</v>
      </c>
      <c r="B19763">
        <v>52</v>
      </c>
      <c r="C19763">
        <v>5053</v>
      </c>
      <c r="D19763">
        <v>1</v>
      </c>
      <c r="E19763" t="s">
        <v>17036</v>
      </c>
      <c r="F19763" t="s">
        <v>6</v>
      </c>
    </row>
    <row r="19764" spans="1:6" x14ac:dyDescent="0.3">
      <c r="A19764">
        <f t="shared" si="308"/>
        <v>19763</v>
      </c>
      <c r="B19764">
        <v>52</v>
      </c>
      <c r="C19764">
        <v>5053</v>
      </c>
      <c r="D19764">
        <v>2</v>
      </c>
      <c r="E19764" t="s">
        <v>17037</v>
      </c>
      <c r="F19764" t="s">
        <v>6</v>
      </c>
    </row>
    <row r="19765" spans="1:6" x14ac:dyDescent="0.3">
      <c r="A19765">
        <f t="shared" si="308"/>
        <v>19764</v>
      </c>
      <c r="B19765">
        <v>52</v>
      </c>
      <c r="C19765">
        <v>5053</v>
      </c>
      <c r="D19765">
        <v>3</v>
      </c>
      <c r="E19765" t="s">
        <v>17038</v>
      </c>
      <c r="F19765" t="s">
        <v>6</v>
      </c>
    </row>
    <row r="19766" spans="1:6" x14ac:dyDescent="0.3">
      <c r="A19766">
        <f t="shared" si="308"/>
        <v>19765</v>
      </c>
      <c r="B19766">
        <v>52</v>
      </c>
      <c r="C19766">
        <v>5053</v>
      </c>
      <c r="D19766">
        <v>4</v>
      </c>
      <c r="E19766" t="s">
        <v>17039</v>
      </c>
      <c r="F19766" t="s">
        <v>8</v>
      </c>
    </row>
    <row r="19767" spans="1:6" x14ac:dyDescent="0.3">
      <c r="A19767">
        <f t="shared" si="308"/>
        <v>19766</v>
      </c>
      <c r="B19767">
        <v>52</v>
      </c>
      <c r="C19767">
        <v>5054</v>
      </c>
      <c r="D19767">
        <v>1</v>
      </c>
      <c r="E19767" t="s">
        <v>17040</v>
      </c>
      <c r="F19767" t="s">
        <v>6</v>
      </c>
    </row>
    <row r="19768" spans="1:6" x14ac:dyDescent="0.3">
      <c r="A19768">
        <f t="shared" si="308"/>
        <v>19767</v>
      </c>
      <c r="B19768">
        <v>52</v>
      </c>
      <c r="C19768">
        <v>5054</v>
      </c>
      <c r="D19768">
        <v>2</v>
      </c>
      <c r="E19768" t="s">
        <v>17041</v>
      </c>
      <c r="F19768" t="s">
        <v>6</v>
      </c>
    </row>
    <row r="19769" spans="1:6" x14ac:dyDescent="0.3">
      <c r="A19769">
        <f t="shared" si="308"/>
        <v>19768</v>
      </c>
      <c r="B19769">
        <v>52</v>
      </c>
      <c r="C19769">
        <v>5054</v>
      </c>
      <c r="D19769">
        <v>3</v>
      </c>
      <c r="E19769" t="s">
        <v>13886</v>
      </c>
      <c r="F19769" t="s">
        <v>8</v>
      </c>
    </row>
    <row r="19770" spans="1:6" x14ac:dyDescent="0.3">
      <c r="A19770">
        <f t="shared" si="308"/>
        <v>19769</v>
      </c>
      <c r="B19770">
        <v>52</v>
      </c>
      <c r="C19770">
        <v>5054</v>
      </c>
      <c r="D19770">
        <v>4</v>
      </c>
      <c r="E19770" t="s">
        <v>13889</v>
      </c>
      <c r="F19770" t="s">
        <v>6</v>
      </c>
    </row>
    <row r="19771" spans="1:6" x14ac:dyDescent="0.3">
      <c r="A19771">
        <f t="shared" si="308"/>
        <v>19770</v>
      </c>
      <c r="B19771">
        <v>52</v>
      </c>
      <c r="C19771">
        <v>5055</v>
      </c>
      <c r="D19771">
        <v>1</v>
      </c>
      <c r="E19771" t="s">
        <v>17042</v>
      </c>
      <c r="F19771" t="s">
        <v>6</v>
      </c>
    </row>
    <row r="19772" spans="1:6" x14ac:dyDescent="0.3">
      <c r="A19772">
        <f t="shared" si="308"/>
        <v>19771</v>
      </c>
      <c r="B19772">
        <v>52</v>
      </c>
      <c r="C19772">
        <v>5055</v>
      </c>
      <c r="D19772">
        <v>2</v>
      </c>
      <c r="E19772" t="s">
        <v>17043</v>
      </c>
      <c r="F19772" t="s">
        <v>8</v>
      </c>
    </row>
    <row r="19773" spans="1:6" x14ac:dyDescent="0.3">
      <c r="A19773">
        <f t="shared" si="308"/>
        <v>19772</v>
      </c>
      <c r="B19773">
        <v>52</v>
      </c>
      <c r="C19773">
        <v>5055</v>
      </c>
      <c r="D19773">
        <v>3</v>
      </c>
      <c r="E19773" t="s">
        <v>17044</v>
      </c>
      <c r="F19773" t="s">
        <v>6</v>
      </c>
    </row>
    <row r="19774" spans="1:6" x14ac:dyDescent="0.3">
      <c r="A19774">
        <f t="shared" si="308"/>
        <v>19773</v>
      </c>
      <c r="B19774">
        <v>52</v>
      </c>
      <c r="C19774">
        <v>5055</v>
      </c>
      <c r="D19774">
        <v>4</v>
      </c>
      <c r="E19774" t="s">
        <v>17045</v>
      </c>
      <c r="F19774" t="s">
        <v>6</v>
      </c>
    </row>
    <row r="19775" spans="1:6" x14ac:dyDescent="0.3">
      <c r="A19775">
        <f t="shared" si="308"/>
        <v>19774</v>
      </c>
      <c r="B19775">
        <v>52</v>
      </c>
      <c r="C19775">
        <v>5056</v>
      </c>
      <c r="D19775">
        <v>1</v>
      </c>
      <c r="E19775" t="s">
        <v>15796</v>
      </c>
      <c r="F19775" t="s">
        <v>6</v>
      </c>
    </row>
    <row r="19776" spans="1:6" x14ac:dyDescent="0.3">
      <c r="A19776">
        <f t="shared" si="308"/>
        <v>19775</v>
      </c>
      <c r="B19776">
        <v>52</v>
      </c>
      <c r="C19776">
        <v>5056</v>
      </c>
      <c r="D19776">
        <v>2</v>
      </c>
      <c r="E19776" t="s">
        <v>15797</v>
      </c>
      <c r="F19776" t="s">
        <v>6</v>
      </c>
    </row>
    <row r="19777" spans="1:6" x14ac:dyDescent="0.3">
      <c r="A19777">
        <f t="shared" si="308"/>
        <v>19776</v>
      </c>
      <c r="B19777">
        <v>52</v>
      </c>
      <c r="C19777">
        <v>5056</v>
      </c>
      <c r="D19777">
        <v>3</v>
      </c>
      <c r="E19777" t="s">
        <v>17046</v>
      </c>
      <c r="F19777" t="s">
        <v>6</v>
      </c>
    </row>
    <row r="19778" spans="1:6" x14ac:dyDescent="0.3">
      <c r="A19778">
        <f t="shared" si="308"/>
        <v>19777</v>
      </c>
      <c r="B19778">
        <v>52</v>
      </c>
      <c r="C19778">
        <v>5056</v>
      </c>
      <c r="D19778">
        <v>4</v>
      </c>
      <c r="E19778" t="s">
        <v>15798</v>
      </c>
      <c r="F19778" t="s">
        <v>8</v>
      </c>
    </row>
    <row r="19779" spans="1:6" x14ac:dyDescent="0.3">
      <c r="A19779">
        <f t="shared" ref="A19779:A19842" si="309">ROW()-1</f>
        <v>19778</v>
      </c>
      <c r="B19779">
        <v>52</v>
      </c>
      <c r="C19779">
        <v>5057</v>
      </c>
      <c r="D19779">
        <v>1</v>
      </c>
      <c r="E19779" t="s">
        <v>17047</v>
      </c>
      <c r="F19779" t="s">
        <v>6</v>
      </c>
    </row>
    <row r="19780" spans="1:6" x14ac:dyDescent="0.3">
      <c r="A19780">
        <f t="shared" si="309"/>
        <v>19779</v>
      </c>
      <c r="B19780">
        <v>52</v>
      </c>
      <c r="C19780">
        <v>5057</v>
      </c>
      <c r="D19780">
        <v>2</v>
      </c>
      <c r="E19780" t="s">
        <v>17048</v>
      </c>
      <c r="F19780" t="s">
        <v>8</v>
      </c>
    </row>
    <row r="19781" spans="1:6" x14ac:dyDescent="0.3">
      <c r="A19781">
        <f t="shared" si="309"/>
        <v>19780</v>
      </c>
      <c r="B19781">
        <v>52</v>
      </c>
      <c r="C19781">
        <v>5057</v>
      </c>
      <c r="D19781">
        <v>3</v>
      </c>
      <c r="E19781" t="s">
        <v>17049</v>
      </c>
      <c r="F19781" t="s">
        <v>6</v>
      </c>
    </row>
    <row r="19782" spans="1:6" x14ac:dyDescent="0.3">
      <c r="A19782">
        <f t="shared" si="309"/>
        <v>19781</v>
      </c>
      <c r="B19782">
        <v>52</v>
      </c>
      <c r="C19782">
        <v>5057</v>
      </c>
      <c r="D19782">
        <v>4</v>
      </c>
      <c r="E19782" t="s">
        <v>17050</v>
      </c>
      <c r="F19782" t="s">
        <v>6</v>
      </c>
    </row>
    <row r="19783" spans="1:6" x14ac:dyDescent="0.3">
      <c r="A19783">
        <f t="shared" si="309"/>
        <v>19782</v>
      </c>
      <c r="B19783">
        <v>52</v>
      </c>
      <c r="C19783">
        <v>5058</v>
      </c>
      <c r="D19783">
        <v>1</v>
      </c>
      <c r="E19783" t="s">
        <v>17051</v>
      </c>
      <c r="F19783" t="s">
        <v>6</v>
      </c>
    </row>
    <row r="19784" spans="1:6" x14ac:dyDescent="0.3">
      <c r="A19784">
        <f t="shared" si="309"/>
        <v>19783</v>
      </c>
      <c r="B19784">
        <v>52</v>
      </c>
      <c r="C19784">
        <v>5058</v>
      </c>
      <c r="D19784">
        <v>2</v>
      </c>
      <c r="E19784" t="s">
        <v>17052</v>
      </c>
      <c r="F19784" t="s">
        <v>6</v>
      </c>
    </row>
    <row r="19785" spans="1:6" x14ac:dyDescent="0.3">
      <c r="A19785">
        <f t="shared" si="309"/>
        <v>19784</v>
      </c>
      <c r="B19785">
        <v>52</v>
      </c>
      <c r="C19785">
        <v>5058</v>
      </c>
      <c r="D19785">
        <v>3</v>
      </c>
      <c r="E19785" t="s">
        <v>17053</v>
      </c>
      <c r="F19785" t="s">
        <v>6</v>
      </c>
    </row>
    <row r="19786" spans="1:6" x14ac:dyDescent="0.3">
      <c r="A19786">
        <f t="shared" si="309"/>
        <v>19785</v>
      </c>
      <c r="B19786">
        <v>52</v>
      </c>
      <c r="C19786">
        <v>5058</v>
      </c>
      <c r="D19786">
        <v>4</v>
      </c>
      <c r="E19786" t="s">
        <v>17054</v>
      </c>
      <c r="F19786" t="s">
        <v>8</v>
      </c>
    </row>
    <row r="19787" spans="1:6" x14ac:dyDescent="0.3">
      <c r="A19787">
        <f t="shared" si="309"/>
        <v>19786</v>
      </c>
      <c r="B19787">
        <v>52</v>
      </c>
      <c r="C19787">
        <v>5059</v>
      </c>
      <c r="D19787">
        <v>1</v>
      </c>
      <c r="E19787" t="s">
        <v>17055</v>
      </c>
      <c r="F19787" t="s">
        <v>6</v>
      </c>
    </row>
    <row r="19788" spans="1:6" x14ac:dyDescent="0.3">
      <c r="A19788">
        <f t="shared" si="309"/>
        <v>19787</v>
      </c>
      <c r="B19788">
        <v>52</v>
      </c>
      <c r="C19788">
        <v>5059</v>
      </c>
      <c r="D19788">
        <v>2</v>
      </c>
      <c r="E19788" t="s">
        <v>17056</v>
      </c>
      <c r="F19788" t="s">
        <v>6</v>
      </c>
    </row>
    <row r="19789" spans="1:6" x14ac:dyDescent="0.3">
      <c r="A19789">
        <f t="shared" si="309"/>
        <v>19788</v>
      </c>
      <c r="B19789">
        <v>52</v>
      </c>
      <c r="C19789">
        <v>5059</v>
      </c>
      <c r="D19789">
        <v>3</v>
      </c>
      <c r="E19789" t="s">
        <v>17057</v>
      </c>
      <c r="F19789" t="s">
        <v>8</v>
      </c>
    </row>
    <row r="19790" spans="1:6" x14ac:dyDescent="0.3">
      <c r="A19790">
        <f t="shared" si="309"/>
        <v>19789</v>
      </c>
      <c r="B19790">
        <v>52</v>
      </c>
      <c r="C19790">
        <v>5059</v>
      </c>
      <c r="D19790">
        <v>4</v>
      </c>
      <c r="E19790" t="s">
        <v>17058</v>
      </c>
      <c r="F19790" t="s">
        <v>6</v>
      </c>
    </row>
    <row r="19791" spans="1:6" x14ac:dyDescent="0.3">
      <c r="A19791">
        <f t="shared" si="309"/>
        <v>19790</v>
      </c>
      <c r="B19791">
        <v>52</v>
      </c>
      <c r="C19791">
        <v>5060</v>
      </c>
      <c r="D19791">
        <v>1</v>
      </c>
      <c r="E19791" t="s">
        <v>17059</v>
      </c>
      <c r="F19791" t="s">
        <v>6</v>
      </c>
    </row>
    <row r="19792" spans="1:6" x14ac:dyDescent="0.3">
      <c r="A19792">
        <f t="shared" si="309"/>
        <v>19791</v>
      </c>
      <c r="B19792">
        <v>52</v>
      </c>
      <c r="C19792">
        <v>5060</v>
      </c>
      <c r="D19792">
        <v>2</v>
      </c>
      <c r="E19792" t="s">
        <v>17060</v>
      </c>
      <c r="F19792" t="s">
        <v>8</v>
      </c>
    </row>
    <row r="19793" spans="1:6" x14ac:dyDescent="0.3">
      <c r="A19793">
        <f t="shared" si="309"/>
        <v>19792</v>
      </c>
      <c r="B19793">
        <v>52</v>
      </c>
      <c r="C19793">
        <v>5060</v>
      </c>
      <c r="D19793">
        <v>3</v>
      </c>
      <c r="E19793" t="s">
        <v>17061</v>
      </c>
      <c r="F19793" t="s">
        <v>6</v>
      </c>
    </row>
    <row r="19794" spans="1:6" x14ac:dyDescent="0.3">
      <c r="A19794">
        <f t="shared" si="309"/>
        <v>19793</v>
      </c>
      <c r="B19794">
        <v>52</v>
      </c>
      <c r="C19794">
        <v>5060</v>
      </c>
      <c r="D19794">
        <v>4</v>
      </c>
      <c r="E19794" t="s">
        <v>17062</v>
      </c>
      <c r="F19794" t="s">
        <v>6</v>
      </c>
    </row>
    <row r="19795" spans="1:6" x14ac:dyDescent="0.3">
      <c r="A19795">
        <f t="shared" si="309"/>
        <v>19794</v>
      </c>
      <c r="B19795">
        <v>52</v>
      </c>
      <c r="C19795">
        <v>5061</v>
      </c>
      <c r="D19795">
        <v>1</v>
      </c>
      <c r="E19795" t="s">
        <v>17063</v>
      </c>
      <c r="F19795" t="s">
        <v>6</v>
      </c>
    </row>
    <row r="19796" spans="1:6" x14ac:dyDescent="0.3">
      <c r="A19796">
        <f t="shared" si="309"/>
        <v>19795</v>
      </c>
      <c r="B19796">
        <v>52</v>
      </c>
      <c r="C19796">
        <v>5061</v>
      </c>
      <c r="D19796">
        <v>2</v>
      </c>
      <c r="E19796" t="s">
        <v>17064</v>
      </c>
      <c r="F19796" t="s">
        <v>8</v>
      </c>
    </row>
    <row r="19797" spans="1:6" x14ac:dyDescent="0.3">
      <c r="A19797">
        <f t="shared" si="309"/>
        <v>19796</v>
      </c>
      <c r="B19797">
        <v>52</v>
      </c>
      <c r="C19797">
        <v>5061</v>
      </c>
      <c r="D19797">
        <v>3</v>
      </c>
      <c r="E19797" t="s">
        <v>17065</v>
      </c>
      <c r="F19797" t="s">
        <v>6</v>
      </c>
    </row>
    <row r="19798" spans="1:6" x14ac:dyDescent="0.3">
      <c r="A19798">
        <f t="shared" si="309"/>
        <v>19797</v>
      </c>
      <c r="B19798">
        <v>52</v>
      </c>
      <c r="C19798">
        <v>5061</v>
      </c>
      <c r="D19798">
        <v>4</v>
      </c>
      <c r="E19798" t="s">
        <v>17066</v>
      </c>
      <c r="F19798" t="s">
        <v>6</v>
      </c>
    </row>
    <row r="19799" spans="1:6" x14ac:dyDescent="0.3">
      <c r="A19799">
        <f t="shared" si="309"/>
        <v>19798</v>
      </c>
      <c r="B19799">
        <v>52</v>
      </c>
      <c r="C19799">
        <v>5062</v>
      </c>
      <c r="D19799">
        <v>1</v>
      </c>
      <c r="E19799" t="s">
        <v>17067</v>
      </c>
      <c r="F19799" t="s">
        <v>6</v>
      </c>
    </row>
    <row r="19800" spans="1:6" x14ac:dyDescent="0.3">
      <c r="A19800">
        <f t="shared" si="309"/>
        <v>19799</v>
      </c>
      <c r="B19800">
        <v>52</v>
      </c>
      <c r="C19800">
        <v>5062</v>
      </c>
      <c r="D19800">
        <v>2</v>
      </c>
      <c r="E19800" t="s">
        <v>16765</v>
      </c>
      <c r="F19800" t="s">
        <v>6</v>
      </c>
    </row>
    <row r="19801" spans="1:6" x14ac:dyDescent="0.3">
      <c r="A19801">
        <f t="shared" si="309"/>
        <v>19800</v>
      </c>
      <c r="B19801">
        <v>52</v>
      </c>
      <c r="C19801">
        <v>5062</v>
      </c>
      <c r="D19801">
        <v>3</v>
      </c>
      <c r="E19801" t="s">
        <v>17068</v>
      </c>
      <c r="F19801" t="s">
        <v>6</v>
      </c>
    </row>
    <row r="19802" spans="1:6" x14ac:dyDescent="0.3">
      <c r="A19802">
        <f t="shared" si="309"/>
        <v>19801</v>
      </c>
      <c r="B19802">
        <v>52</v>
      </c>
      <c r="C19802">
        <v>5062</v>
      </c>
      <c r="D19802">
        <v>4</v>
      </c>
      <c r="E19802" t="s">
        <v>17069</v>
      </c>
      <c r="F19802" t="s">
        <v>8</v>
      </c>
    </row>
    <row r="19803" spans="1:6" x14ac:dyDescent="0.3">
      <c r="A19803">
        <f t="shared" si="309"/>
        <v>19802</v>
      </c>
      <c r="B19803">
        <v>52</v>
      </c>
      <c r="C19803">
        <v>5063</v>
      </c>
      <c r="D19803">
        <v>1</v>
      </c>
      <c r="E19803" t="s">
        <v>2094</v>
      </c>
      <c r="F19803" t="s">
        <v>6</v>
      </c>
    </row>
    <row r="19804" spans="1:6" x14ac:dyDescent="0.3">
      <c r="A19804">
        <f t="shared" si="309"/>
        <v>19803</v>
      </c>
      <c r="B19804">
        <v>52</v>
      </c>
      <c r="C19804">
        <v>5063</v>
      </c>
      <c r="D19804">
        <v>2</v>
      </c>
      <c r="E19804" t="s">
        <v>741</v>
      </c>
      <c r="F19804" t="s">
        <v>8</v>
      </c>
    </row>
    <row r="19805" spans="1:6" x14ac:dyDescent="0.3">
      <c r="A19805">
        <f t="shared" si="309"/>
        <v>19804</v>
      </c>
      <c r="B19805">
        <v>52</v>
      </c>
      <c r="C19805">
        <v>5063</v>
      </c>
      <c r="D19805">
        <v>3</v>
      </c>
      <c r="E19805" t="s">
        <v>1661</v>
      </c>
      <c r="F19805" t="s">
        <v>6</v>
      </c>
    </row>
    <row r="19806" spans="1:6" x14ac:dyDescent="0.3">
      <c r="A19806">
        <f t="shared" si="309"/>
        <v>19805</v>
      </c>
      <c r="B19806">
        <v>52</v>
      </c>
      <c r="C19806">
        <v>5063</v>
      </c>
      <c r="D19806">
        <v>4</v>
      </c>
      <c r="E19806" t="s">
        <v>742</v>
      </c>
      <c r="F19806" t="s">
        <v>6</v>
      </c>
    </row>
    <row r="19807" spans="1:6" x14ac:dyDescent="0.3">
      <c r="A19807">
        <f t="shared" si="309"/>
        <v>19806</v>
      </c>
      <c r="B19807">
        <v>52</v>
      </c>
      <c r="C19807">
        <v>5064</v>
      </c>
      <c r="D19807">
        <v>1</v>
      </c>
      <c r="E19807" t="s">
        <v>17070</v>
      </c>
      <c r="F19807" t="s">
        <v>8</v>
      </c>
    </row>
    <row r="19808" spans="1:6" x14ac:dyDescent="0.3">
      <c r="A19808">
        <f t="shared" si="309"/>
        <v>19807</v>
      </c>
      <c r="B19808">
        <v>52</v>
      </c>
      <c r="C19808">
        <v>5064</v>
      </c>
      <c r="D19808">
        <v>2</v>
      </c>
      <c r="E19808" t="s">
        <v>17071</v>
      </c>
      <c r="F19808" t="s">
        <v>6</v>
      </c>
    </row>
    <row r="19809" spans="1:6" x14ac:dyDescent="0.3">
      <c r="A19809">
        <f t="shared" si="309"/>
        <v>19808</v>
      </c>
      <c r="B19809">
        <v>52</v>
      </c>
      <c r="C19809">
        <v>5064</v>
      </c>
      <c r="D19809">
        <v>3</v>
      </c>
      <c r="E19809" t="s">
        <v>17072</v>
      </c>
      <c r="F19809" t="s">
        <v>6</v>
      </c>
    </row>
    <row r="19810" spans="1:6" x14ac:dyDescent="0.3">
      <c r="A19810">
        <f t="shared" si="309"/>
        <v>19809</v>
      </c>
      <c r="B19810">
        <v>52</v>
      </c>
      <c r="C19810">
        <v>5064</v>
      </c>
      <c r="D19810">
        <v>4</v>
      </c>
      <c r="E19810" t="s">
        <v>17073</v>
      </c>
      <c r="F19810" t="s">
        <v>6</v>
      </c>
    </row>
    <row r="19811" spans="1:6" x14ac:dyDescent="0.3">
      <c r="A19811">
        <f t="shared" si="309"/>
        <v>19810</v>
      </c>
      <c r="B19811">
        <v>52</v>
      </c>
      <c r="C19811">
        <v>5065</v>
      </c>
      <c r="D19811">
        <v>1</v>
      </c>
      <c r="E19811" t="s">
        <v>17074</v>
      </c>
      <c r="F19811" t="s">
        <v>6</v>
      </c>
    </row>
    <row r="19812" spans="1:6" x14ac:dyDescent="0.3">
      <c r="A19812">
        <f t="shared" si="309"/>
        <v>19811</v>
      </c>
      <c r="B19812">
        <v>52</v>
      </c>
      <c r="C19812">
        <v>5065</v>
      </c>
      <c r="D19812">
        <v>2</v>
      </c>
      <c r="E19812" t="s">
        <v>8954</v>
      </c>
      <c r="F19812" t="s">
        <v>6</v>
      </c>
    </row>
    <row r="19813" spans="1:6" x14ac:dyDescent="0.3">
      <c r="A19813">
        <f t="shared" si="309"/>
        <v>19812</v>
      </c>
      <c r="B19813">
        <v>52</v>
      </c>
      <c r="C19813">
        <v>5065</v>
      </c>
      <c r="D19813">
        <v>3</v>
      </c>
      <c r="E19813" t="s">
        <v>8955</v>
      </c>
      <c r="F19813" t="s">
        <v>8</v>
      </c>
    </row>
    <row r="19814" spans="1:6" x14ac:dyDescent="0.3">
      <c r="A19814">
        <f t="shared" si="309"/>
        <v>19813</v>
      </c>
      <c r="B19814">
        <v>52</v>
      </c>
      <c r="C19814">
        <v>5065</v>
      </c>
      <c r="D19814">
        <v>4</v>
      </c>
      <c r="E19814" t="s">
        <v>12570</v>
      </c>
      <c r="F19814" t="s">
        <v>6</v>
      </c>
    </row>
    <row r="19815" spans="1:6" x14ac:dyDescent="0.3">
      <c r="A19815">
        <f t="shared" si="309"/>
        <v>19814</v>
      </c>
      <c r="B19815">
        <v>52</v>
      </c>
      <c r="C19815">
        <v>5066</v>
      </c>
      <c r="D19815">
        <v>1</v>
      </c>
      <c r="E19815" t="s">
        <v>17075</v>
      </c>
      <c r="F19815" t="s">
        <v>6</v>
      </c>
    </row>
    <row r="19816" spans="1:6" x14ac:dyDescent="0.3">
      <c r="A19816">
        <f t="shared" si="309"/>
        <v>19815</v>
      </c>
      <c r="B19816">
        <v>52</v>
      </c>
      <c r="C19816">
        <v>5066</v>
      </c>
      <c r="D19816">
        <v>2</v>
      </c>
      <c r="E19816" t="s">
        <v>17076</v>
      </c>
      <c r="F19816" t="s">
        <v>6</v>
      </c>
    </row>
    <row r="19817" spans="1:6" x14ac:dyDescent="0.3">
      <c r="A19817">
        <f t="shared" si="309"/>
        <v>19816</v>
      </c>
      <c r="B19817">
        <v>52</v>
      </c>
      <c r="C19817">
        <v>5066</v>
      </c>
      <c r="D19817">
        <v>3</v>
      </c>
      <c r="E19817" t="s">
        <v>16517</v>
      </c>
      <c r="F19817" t="s">
        <v>8</v>
      </c>
    </row>
    <row r="19818" spans="1:6" x14ac:dyDescent="0.3">
      <c r="A19818">
        <f t="shared" si="309"/>
        <v>19817</v>
      </c>
      <c r="B19818">
        <v>52</v>
      </c>
      <c r="C19818">
        <v>5066</v>
      </c>
      <c r="D19818">
        <v>4</v>
      </c>
      <c r="E19818" t="s">
        <v>17077</v>
      </c>
      <c r="F19818" t="s">
        <v>6</v>
      </c>
    </row>
    <row r="19819" spans="1:6" x14ac:dyDescent="0.3">
      <c r="A19819">
        <f t="shared" si="309"/>
        <v>19818</v>
      </c>
      <c r="B19819">
        <v>52</v>
      </c>
      <c r="C19819">
        <v>5067</v>
      </c>
      <c r="D19819">
        <v>1</v>
      </c>
      <c r="E19819" t="s">
        <v>15806</v>
      </c>
      <c r="F19819" t="s">
        <v>8</v>
      </c>
    </row>
    <row r="19820" spans="1:6" x14ac:dyDescent="0.3">
      <c r="A19820">
        <f t="shared" si="309"/>
        <v>19819</v>
      </c>
      <c r="B19820">
        <v>52</v>
      </c>
      <c r="C19820">
        <v>5067</v>
      </c>
      <c r="D19820">
        <v>2</v>
      </c>
      <c r="E19820" t="s">
        <v>17078</v>
      </c>
      <c r="F19820" t="s">
        <v>6</v>
      </c>
    </row>
    <row r="19821" spans="1:6" x14ac:dyDescent="0.3">
      <c r="A19821">
        <f t="shared" si="309"/>
        <v>19820</v>
      </c>
      <c r="B19821">
        <v>52</v>
      </c>
      <c r="C19821">
        <v>5067</v>
      </c>
      <c r="D19821">
        <v>3</v>
      </c>
      <c r="E19821" t="s">
        <v>15808</v>
      </c>
      <c r="F19821" t="s">
        <v>6</v>
      </c>
    </row>
    <row r="19822" spans="1:6" x14ac:dyDescent="0.3">
      <c r="A19822">
        <f t="shared" si="309"/>
        <v>19821</v>
      </c>
      <c r="B19822">
        <v>52</v>
      </c>
      <c r="C19822">
        <v>5067</v>
      </c>
      <c r="D19822">
        <v>4</v>
      </c>
      <c r="E19822" t="s">
        <v>17079</v>
      </c>
      <c r="F19822" t="s">
        <v>6</v>
      </c>
    </row>
    <row r="19823" spans="1:6" x14ac:dyDescent="0.3">
      <c r="A19823">
        <f t="shared" si="309"/>
        <v>19822</v>
      </c>
      <c r="B19823">
        <v>52</v>
      </c>
      <c r="C19823">
        <v>5068</v>
      </c>
      <c r="D19823">
        <v>1</v>
      </c>
      <c r="E19823" t="s">
        <v>17080</v>
      </c>
      <c r="F19823" t="s">
        <v>6</v>
      </c>
    </row>
    <row r="19824" spans="1:6" x14ac:dyDescent="0.3">
      <c r="A19824">
        <f t="shared" si="309"/>
        <v>19823</v>
      </c>
      <c r="B19824">
        <v>52</v>
      </c>
      <c r="C19824">
        <v>5068</v>
      </c>
      <c r="D19824">
        <v>2</v>
      </c>
      <c r="E19824" t="s">
        <v>17081</v>
      </c>
      <c r="F19824" t="s">
        <v>6</v>
      </c>
    </row>
    <row r="19825" spans="1:6" x14ac:dyDescent="0.3">
      <c r="A19825">
        <f t="shared" si="309"/>
        <v>19824</v>
      </c>
      <c r="B19825">
        <v>52</v>
      </c>
      <c r="C19825">
        <v>5068</v>
      </c>
      <c r="D19825">
        <v>3</v>
      </c>
      <c r="E19825" t="s">
        <v>17082</v>
      </c>
      <c r="F19825" t="s">
        <v>6</v>
      </c>
    </row>
    <row r="19826" spans="1:6" x14ac:dyDescent="0.3">
      <c r="A19826">
        <f t="shared" si="309"/>
        <v>19825</v>
      </c>
      <c r="B19826">
        <v>52</v>
      </c>
      <c r="C19826">
        <v>5068</v>
      </c>
      <c r="D19826">
        <v>4</v>
      </c>
      <c r="E19826" t="s">
        <v>17083</v>
      </c>
      <c r="F19826" t="s">
        <v>8</v>
      </c>
    </row>
    <row r="19827" spans="1:6" x14ac:dyDescent="0.3">
      <c r="A19827">
        <f t="shared" si="309"/>
        <v>19826</v>
      </c>
      <c r="B19827">
        <v>52</v>
      </c>
      <c r="C19827">
        <v>5069</v>
      </c>
      <c r="D19827">
        <v>1</v>
      </c>
      <c r="E19827" t="s">
        <v>17084</v>
      </c>
      <c r="F19827" t="s">
        <v>8</v>
      </c>
    </row>
    <row r="19828" spans="1:6" x14ac:dyDescent="0.3">
      <c r="A19828">
        <f t="shared" si="309"/>
        <v>19827</v>
      </c>
      <c r="B19828">
        <v>52</v>
      </c>
      <c r="C19828">
        <v>5069</v>
      </c>
      <c r="D19828">
        <v>2</v>
      </c>
      <c r="E19828" t="s">
        <v>17085</v>
      </c>
      <c r="F19828" t="s">
        <v>6</v>
      </c>
    </row>
    <row r="19829" spans="1:6" x14ac:dyDescent="0.3">
      <c r="A19829">
        <f t="shared" si="309"/>
        <v>19828</v>
      </c>
      <c r="B19829">
        <v>52</v>
      </c>
      <c r="C19829">
        <v>5069</v>
      </c>
      <c r="D19829">
        <v>3</v>
      </c>
      <c r="E19829" t="s">
        <v>17086</v>
      </c>
      <c r="F19829" t="s">
        <v>6</v>
      </c>
    </row>
    <row r="19830" spans="1:6" x14ac:dyDescent="0.3">
      <c r="A19830">
        <f t="shared" si="309"/>
        <v>19829</v>
      </c>
      <c r="B19830">
        <v>52</v>
      </c>
      <c r="C19830">
        <v>5069</v>
      </c>
      <c r="D19830">
        <v>4</v>
      </c>
      <c r="E19830" t="s">
        <v>17087</v>
      </c>
      <c r="F19830" t="s">
        <v>6</v>
      </c>
    </row>
    <row r="19831" spans="1:6" x14ac:dyDescent="0.3">
      <c r="A19831">
        <f t="shared" si="309"/>
        <v>19830</v>
      </c>
      <c r="B19831">
        <v>52</v>
      </c>
      <c r="C19831">
        <v>5070</v>
      </c>
      <c r="D19831">
        <v>1</v>
      </c>
      <c r="E19831" t="s">
        <v>17088</v>
      </c>
      <c r="F19831" t="s">
        <v>8</v>
      </c>
    </row>
    <row r="19832" spans="1:6" x14ac:dyDescent="0.3">
      <c r="A19832">
        <f t="shared" si="309"/>
        <v>19831</v>
      </c>
      <c r="B19832">
        <v>52</v>
      </c>
      <c r="C19832">
        <v>5070</v>
      </c>
      <c r="D19832">
        <v>2</v>
      </c>
      <c r="E19832" t="s">
        <v>17089</v>
      </c>
      <c r="F19832" t="s">
        <v>6</v>
      </c>
    </row>
    <row r="19833" spans="1:6" x14ac:dyDescent="0.3">
      <c r="A19833">
        <f t="shared" si="309"/>
        <v>19832</v>
      </c>
      <c r="B19833">
        <v>52</v>
      </c>
      <c r="C19833">
        <v>5070</v>
      </c>
      <c r="D19833">
        <v>3</v>
      </c>
      <c r="E19833" t="s">
        <v>17090</v>
      </c>
      <c r="F19833" t="s">
        <v>6</v>
      </c>
    </row>
    <row r="19834" spans="1:6" x14ac:dyDescent="0.3">
      <c r="A19834">
        <f t="shared" si="309"/>
        <v>19833</v>
      </c>
      <c r="B19834">
        <v>52</v>
      </c>
      <c r="C19834">
        <v>5070</v>
      </c>
      <c r="D19834">
        <v>4</v>
      </c>
      <c r="E19834" t="s">
        <v>17091</v>
      </c>
      <c r="F19834" t="s">
        <v>6</v>
      </c>
    </row>
    <row r="19835" spans="1:6" x14ac:dyDescent="0.3">
      <c r="A19835">
        <f t="shared" si="309"/>
        <v>19834</v>
      </c>
      <c r="B19835">
        <v>52</v>
      </c>
      <c r="C19835">
        <v>5071</v>
      </c>
      <c r="D19835">
        <v>1</v>
      </c>
      <c r="E19835" t="s">
        <v>17092</v>
      </c>
      <c r="F19835" t="s">
        <v>6</v>
      </c>
    </row>
    <row r="19836" spans="1:6" x14ac:dyDescent="0.3">
      <c r="A19836">
        <f t="shared" si="309"/>
        <v>19835</v>
      </c>
      <c r="B19836">
        <v>52</v>
      </c>
      <c r="C19836">
        <v>5071</v>
      </c>
      <c r="D19836">
        <v>2</v>
      </c>
      <c r="E19836" t="s">
        <v>17093</v>
      </c>
      <c r="F19836" t="s">
        <v>8</v>
      </c>
    </row>
    <row r="19837" spans="1:6" x14ac:dyDescent="0.3">
      <c r="A19837">
        <f t="shared" si="309"/>
        <v>19836</v>
      </c>
      <c r="B19837">
        <v>52</v>
      </c>
      <c r="C19837">
        <v>5071</v>
      </c>
      <c r="D19837">
        <v>3</v>
      </c>
      <c r="E19837" t="s">
        <v>17094</v>
      </c>
      <c r="F19837" t="s">
        <v>6</v>
      </c>
    </row>
    <row r="19838" spans="1:6" x14ac:dyDescent="0.3">
      <c r="A19838">
        <f t="shared" si="309"/>
        <v>19837</v>
      </c>
      <c r="B19838">
        <v>52</v>
      </c>
      <c r="C19838">
        <v>5071</v>
      </c>
      <c r="D19838">
        <v>4</v>
      </c>
      <c r="E19838" t="s">
        <v>17095</v>
      </c>
      <c r="F19838" t="s">
        <v>6</v>
      </c>
    </row>
    <row r="19839" spans="1:6" x14ac:dyDescent="0.3">
      <c r="A19839">
        <f t="shared" si="309"/>
        <v>19838</v>
      </c>
      <c r="B19839">
        <v>52</v>
      </c>
      <c r="C19839">
        <v>5072</v>
      </c>
      <c r="D19839">
        <v>1</v>
      </c>
      <c r="E19839" t="s">
        <v>16492</v>
      </c>
      <c r="F19839" t="s">
        <v>8</v>
      </c>
    </row>
    <row r="19840" spans="1:6" x14ac:dyDescent="0.3">
      <c r="A19840">
        <f t="shared" si="309"/>
        <v>19839</v>
      </c>
      <c r="B19840">
        <v>52</v>
      </c>
      <c r="C19840">
        <v>5072</v>
      </c>
      <c r="D19840">
        <v>2</v>
      </c>
      <c r="E19840" t="s">
        <v>16493</v>
      </c>
      <c r="F19840" t="s">
        <v>6</v>
      </c>
    </row>
    <row r="19841" spans="1:6" x14ac:dyDescent="0.3">
      <c r="A19841">
        <f t="shared" si="309"/>
        <v>19840</v>
      </c>
      <c r="B19841">
        <v>52</v>
      </c>
      <c r="C19841">
        <v>5072</v>
      </c>
      <c r="D19841">
        <v>3</v>
      </c>
      <c r="E19841" t="s">
        <v>17096</v>
      </c>
      <c r="F19841" t="s">
        <v>6</v>
      </c>
    </row>
    <row r="19842" spans="1:6" x14ac:dyDescent="0.3">
      <c r="A19842">
        <f t="shared" si="309"/>
        <v>19841</v>
      </c>
      <c r="B19842">
        <v>52</v>
      </c>
      <c r="C19842">
        <v>5072</v>
      </c>
      <c r="D19842">
        <v>4</v>
      </c>
      <c r="E19842" t="s">
        <v>17097</v>
      </c>
      <c r="F19842" t="s">
        <v>6</v>
      </c>
    </row>
    <row r="19843" spans="1:6" x14ac:dyDescent="0.3">
      <c r="A19843">
        <f t="shared" ref="A19843:A19906" si="310">ROW()-1</f>
        <v>19842</v>
      </c>
      <c r="B19843">
        <v>52</v>
      </c>
      <c r="C19843">
        <v>5073</v>
      </c>
      <c r="D19843">
        <v>1</v>
      </c>
      <c r="E19843" t="s">
        <v>17098</v>
      </c>
      <c r="F19843" t="s">
        <v>6</v>
      </c>
    </row>
    <row r="19844" spans="1:6" x14ac:dyDescent="0.3">
      <c r="A19844">
        <f t="shared" si="310"/>
        <v>19843</v>
      </c>
      <c r="B19844">
        <v>52</v>
      </c>
      <c r="C19844">
        <v>5073</v>
      </c>
      <c r="D19844">
        <v>2</v>
      </c>
      <c r="E19844" t="s">
        <v>17099</v>
      </c>
      <c r="F19844" t="s">
        <v>6</v>
      </c>
    </row>
    <row r="19845" spans="1:6" x14ac:dyDescent="0.3">
      <c r="A19845">
        <f t="shared" si="310"/>
        <v>19844</v>
      </c>
      <c r="B19845">
        <v>52</v>
      </c>
      <c r="C19845">
        <v>5073</v>
      </c>
      <c r="D19845">
        <v>3</v>
      </c>
      <c r="E19845" t="s">
        <v>17100</v>
      </c>
      <c r="F19845" t="s">
        <v>8</v>
      </c>
    </row>
    <row r="19846" spans="1:6" x14ac:dyDescent="0.3">
      <c r="A19846">
        <f t="shared" si="310"/>
        <v>19845</v>
      </c>
      <c r="B19846">
        <v>52</v>
      </c>
      <c r="C19846">
        <v>5073</v>
      </c>
      <c r="D19846">
        <v>4</v>
      </c>
      <c r="E19846" t="s">
        <v>17101</v>
      </c>
      <c r="F19846" t="s">
        <v>6</v>
      </c>
    </row>
    <row r="19847" spans="1:6" x14ac:dyDescent="0.3">
      <c r="A19847">
        <f t="shared" si="310"/>
        <v>19846</v>
      </c>
      <c r="B19847">
        <v>52</v>
      </c>
      <c r="C19847">
        <v>5074</v>
      </c>
      <c r="D19847">
        <v>1</v>
      </c>
      <c r="E19847" t="s">
        <v>16144</v>
      </c>
      <c r="F19847" t="s">
        <v>6</v>
      </c>
    </row>
    <row r="19848" spans="1:6" x14ac:dyDescent="0.3">
      <c r="A19848">
        <f t="shared" si="310"/>
        <v>19847</v>
      </c>
      <c r="B19848">
        <v>52</v>
      </c>
      <c r="C19848">
        <v>5074</v>
      </c>
      <c r="D19848">
        <v>2</v>
      </c>
      <c r="E19848" t="s">
        <v>15843</v>
      </c>
      <c r="F19848" t="s">
        <v>8</v>
      </c>
    </row>
    <row r="19849" spans="1:6" x14ac:dyDescent="0.3">
      <c r="A19849">
        <f t="shared" si="310"/>
        <v>19848</v>
      </c>
      <c r="B19849">
        <v>52</v>
      </c>
      <c r="C19849">
        <v>5074</v>
      </c>
      <c r="D19849">
        <v>3</v>
      </c>
      <c r="E19849" t="s">
        <v>17102</v>
      </c>
      <c r="F19849" t="s">
        <v>6</v>
      </c>
    </row>
    <row r="19850" spans="1:6" x14ac:dyDescent="0.3">
      <c r="A19850">
        <f t="shared" si="310"/>
        <v>19849</v>
      </c>
      <c r="B19850">
        <v>52</v>
      </c>
      <c r="C19850">
        <v>5074</v>
      </c>
      <c r="D19850">
        <v>4</v>
      </c>
      <c r="E19850" t="s">
        <v>17103</v>
      </c>
      <c r="F19850" t="s">
        <v>6</v>
      </c>
    </row>
    <row r="19851" spans="1:6" x14ac:dyDescent="0.3">
      <c r="A19851">
        <f t="shared" si="310"/>
        <v>19850</v>
      </c>
      <c r="B19851">
        <v>52</v>
      </c>
      <c r="C19851">
        <v>5075</v>
      </c>
      <c r="D19851">
        <v>1</v>
      </c>
      <c r="E19851" t="s">
        <v>16812</v>
      </c>
      <c r="F19851" t="s">
        <v>6</v>
      </c>
    </row>
    <row r="19852" spans="1:6" x14ac:dyDescent="0.3">
      <c r="A19852">
        <f t="shared" si="310"/>
        <v>19851</v>
      </c>
      <c r="B19852">
        <v>52</v>
      </c>
      <c r="C19852">
        <v>5075</v>
      </c>
      <c r="D19852">
        <v>2</v>
      </c>
      <c r="E19852" t="s">
        <v>12460</v>
      </c>
      <c r="F19852" t="s">
        <v>6</v>
      </c>
    </row>
    <row r="19853" spans="1:6" x14ac:dyDescent="0.3">
      <c r="A19853">
        <f t="shared" si="310"/>
        <v>19852</v>
      </c>
      <c r="B19853">
        <v>52</v>
      </c>
      <c r="C19853">
        <v>5075</v>
      </c>
      <c r="D19853">
        <v>3</v>
      </c>
      <c r="E19853" t="s">
        <v>12463</v>
      </c>
      <c r="F19853" t="s">
        <v>8</v>
      </c>
    </row>
    <row r="19854" spans="1:6" x14ac:dyDescent="0.3">
      <c r="A19854">
        <f t="shared" si="310"/>
        <v>19853</v>
      </c>
      <c r="B19854">
        <v>52</v>
      </c>
      <c r="C19854">
        <v>5075</v>
      </c>
      <c r="D19854">
        <v>4</v>
      </c>
      <c r="E19854" t="s">
        <v>17104</v>
      </c>
      <c r="F19854" t="s">
        <v>6</v>
      </c>
    </row>
    <row r="19855" spans="1:6" x14ac:dyDescent="0.3">
      <c r="A19855">
        <f t="shared" si="310"/>
        <v>19854</v>
      </c>
      <c r="B19855">
        <v>52</v>
      </c>
      <c r="C19855">
        <v>5076</v>
      </c>
      <c r="D19855">
        <v>1</v>
      </c>
      <c r="E19855" t="s">
        <v>402</v>
      </c>
      <c r="F19855" t="s">
        <v>8</v>
      </c>
    </row>
    <row r="19856" spans="1:6" x14ac:dyDescent="0.3">
      <c r="A19856">
        <f t="shared" si="310"/>
        <v>19855</v>
      </c>
      <c r="B19856">
        <v>52</v>
      </c>
      <c r="C19856">
        <v>5076</v>
      </c>
      <c r="D19856">
        <v>2</v>
      </c>
      <c r="E19856" t="s">
        <v>323</v>
      </c>
      <c r="F19856" t="s">
        <v>6</v>
      </c>
    </row>
    <row r="19857" spans="1:6" x14ac:dyDescent="0.3">
      <c r="A19857">
        <f t="shared" si="310"/>
        <v>19856</v>
      </c>
      <c r="B19857">
        <v>52</v>
      </c>
      <c r="C19857">
        <v>5076</v>
      </c>
      <c r="D19857">
        <v>3</v>
      </c>
      <c r="E19857" t="s">
        <v>17105</v>
      </c>
      <c r="F19857" t="s">
        <v>6</v>
      </c>
    </row>
    <row r="19858" spans="1:6" x14ac:dyDescent="0.3">
      <c r="A19858">
        <f t="shared" si="310"/>
        <v>19857</v>
      </c>
      <c r="B19858">
        <v>52</v>
      </c>
      <c r="C19858">
        <v>5076</v>
      </c>
      <c r="D19858">
        <v>4</v>
      </c>
      <c r="E19858" t="s">
        <v>17106</v>
      </c>
      <c r="F19858" t="s">
        <v>6</v>
      </c>
    </row>
    <row r="19859" spans="1:6" x14ac:dyDescent="0.3">
      <c r="A19859">
        <f t="shared" si="310"/>
        <v>19858</v>
      </c>
      <c r="B19859">
        <v>52</v>
      </c>
      <c r="C19859">
        <v>5077</v>
      </c>
      <c r="D19859">
        <v>1</v>
      </c>
      <c r="E19859" t="s">
        <v>17107</v>
      </c>
      <c r="F19859" t="s">
        <v>6</v>
      </c>
    </row>
    <row r="19860" spans="1:6" x14ac:dyDescent="0.3">
      <c r="A19860">
        <f t="shared" si="310"/>
        <v>19859</v>
      </c>
      <c r="B19860">
        <v>52</v>
      </c>
      <c r="C19860">
        <v>5077</v>
      </c>
      <c r="D19860">
        <v>2</v>
      </c>
      <c r="E19860" t="s">
        <v>17108</v>
      </c>
      <c r="F19860" t="s">
        <v>8</v>
      </c>
    </row>
    <row r="19861" spans="1:6" x14ac:dyDescent="0.3">
      <c r="A19861">
        <f t="shared" si="310"/>
        <v>19860</v>
      </c>
      <c r="B19861">
        <v>52</v>
      </c>
      <c r="C19861">
        <v>5077</v>
      </c>
      <c r="D19861">
        <v>3</v>
      </c>
      <c r="E19861" t="s">
        <v>17109</v>
      </c>
      <c r="F19861" t="s">
        <v>6</v>
      </c>
    </row>
    <row r="19862" spans="1:6" x14ac:dyDescent="0.3">
      <c r="A19862">
        <f t="shared" si="310"/>
        <v>19861</v>
      </c>
      <c r="B19862">
        <v>52</v>
      </c>
      <c r="C19862">
        <v>5077</v>
      </c>
      <c r="D19862">
        <v>4</v>
      </c>
      <c r="E19862" t="s">
        <v>17110</v>
      </c>
      <c r="F19862" t="s">
        <v>6</v>
      </c>
    </row>
    <row r="19863" spans="1:6" x14ac:dyDescent="0.3">
      <c r="A19863">
        <f t="shared" si="310"/>
        <v>19862</v>
      </c>
      <c r="B19863">
        <v>52</v>
      </c>
      <c r="C19863">
        <v>5078</v>
      </c>
      <c r="D19863">
        <v>1</v>
      </c>
      <c r="E19863" t="s">
        <v>12104</v>
      </c>
      <c r="F19863" t="s">
        <v>6</v>
      </c>
    </row>
    <row r="19864" spans="1:6" x14ac:dyDescent="0.3">
      <c r="A19864">
        <f t="shared" si="310"/>
        <v>19863</v>
      </c>
      <c r="B19864">
        <v>52</v>
      </c>
      <c r="C19864">
        <v>5078</v>
      </c>
      <c r="D19864">
        <v>2</v>
      </c>
      <c r="E19864" t="s">
        <v>12105</v>
      </c>
      <c r="F19864" t="s">
        <v>8</v>
      </c>
    </row>
    <row r="19865" spans="1:6" x14ac:dyDescent="0.3">
      <c r="A19865">
        <f t="shared" si="310"/>
        <v>19864</v>
      </c>
      <c r="B19865">
        <v>52</v>
      </c>
      <c r="C19865">
        <v>5078</v>
      </c>
      <c r="D19865">
        <v>3</v>
      </c>
      <c r="E19865" t="s">
        <v>12106</v>
      </c>
      <c r="F19865" t="s">
        <v>6</v>
      </c>
    </row>
    <row r="19866" spans="1:6" x14ac:dyDescent="0.3">
      <c r="A19866">
        <f t="shared" si="310"/>
        <v>19865</v>
      </c>
      <c r="B19866">
        <v>52</v>
      </c>
      <c r="C19866">
        <v>5078</v>
      </c>
      <c r="D19866">
        <v>4</v>
      </c>
      <c r="E19866" t="s">
        <v>12107</v>
      </c>
      <c r="F19866" t="s">
        <v>6</v>
      </c>
    </row>
    <row r="19867" spans="1:6" x14ac:dyDescent="0.3">
      <c r="A19867">
        <f t="shared" si="310"/>
        <v>19866</v>
      </c>
      <c r="B19867">
        <v>52</v>
      </c>
      <c r="C19867">
        <v>5079</v>
      </c>
      <c r="D19867">
        <v>1</v>
      </c>
      <c r="E19867" t="s">
        <v>17111</v>
      </c>
      <c r="F19867" t="s">
        <v>6</v>
      </c>
    </row>
    <row r="19868" spans="1:6" x14ac:dyDescent="0.3">
      <c r="A19868">
        <f t="shared" si="310"/>
        <v>19867</v>
      </c>
      <c r="B19868">
        <v>52</v>
      </c>
      <c r="C19868">
        <v>5079</v>
      </c>
      <c r="D19868">
        <v>2</v>
      </c>
      <c r="E19868" t="s">
        <v>17112</v>
      </c>
      <c r="F19868" t="s">
        <v>6</v>
      </c>
    </row>
    <row r="19869" spans="1:6" x14ac:dyDescent="0.3">
      <c r="A19869">
        <f t="shared" si="310"/>
        <v>19868</v>
      </c>
      <c r="B19869">
        <v>52</v>
      </c>
      <c r="C19869">
        <v>5079</v>
      </c>
      <c r="D19869">
        <v>3</v>
      </c>
      <c r="E19869" t="s">
        <v>17113</v>
      </c>
      <c r="F19869" t="s">
        <v>6</v>
      </c>
    </row>
    <row r="19870" spans="1:6" x14ac:dyDescent="0.3">
      <c r="A19870">
        <f t="shared" si="310"/>
        <v>19869</v>
      </c>
      <c r="B19870">
        <v>52</v>
      </c>
      <c r="C19870">
        <v>5079</v>
      </c>
      <c r="D19870">
        <v>4</v>
      </c>
      <c r="E19870" t="s">
        <v>17114</v>
      </c>
      <c r="F19870" t="s">
        <v>8</v>
      </c>
    </row>
    <row r="19871" spans="1:6" x14ac:dyDescent="0.3">
      <c r="A19871">
        <f t="shared" si="310"/>
        <v>19870</v>
      </c>
      <c r="B19871">
        <v>52</v>
      </c>
      <c r="C19871">
        <v>5080</v>
      </c>
      <c r="D19871">
        <v>1</v>
      </c>
      <c r="E19871" t="s">
        <v>17115</v>
      </c>
      <c r="F19871" t="s">
        <v>6</v>
      </c>
    </row>
    <row r="19872" spans="1:6" x14ac:dyDescent="0.3">
      <c r="A19872">
        <f t="shared" si="310"/>
        <v>19871</v>
      </c>
      <c r="B19872">
        <v>52</v>
      </c>
      <c r="C19872">
        <v>5080</v>
      </c>
      <c r="D19872">
        <v>2</v>
      </c>
      <c r="E19872" t="s">
        <v>17116</v>
      </c>
      <c r="F19872" t="s">
        <v>8</v>
      </c>
    </row>
    <row r="19873" spans="1:6" x14ac:dyDescent="0.3">
      <c r="A19873">
        <f t="shared" si="310"/>
        <v>19872</v>
      </c>
      <c r="B19873">
        <v>52</v>
      </c>
      <c r="C19873">
        <v>5080</v>
      </c>
      <c r="D19873">
        <v>3</v>
      </c>
      <c r="E19873" t="s">
        <v>17117</v>
      </c>
      <c r="F19873" t="s">
        <v>6</v>
      </c>
    </row>
    <row r="19874" spans="1:6" x14ac:dyDescent="0.3">
      <c r="A19874">
        <f t="shared" si="310"/>
        <v>19873</v>
      </c>
      <c r="B19874">
        <v>52</v>
      </c>
      <c r="C19874">
        <v>5080</v>
      </c>
      <c r="D19874">
        <v>4</v>
      </c>
      <c r="E19874" t="s">
        <v>17118</v>
      </c>
      <c r="F19874" t="s">
        <v>6</v>
      </c>
    </row>
    <row r="19875" spans="1:6" x14ac:dyDescent="0.3">
      <c r="A19875">
        <f t="shared" si="310"/>
        <v>19874</v>
      </c>
      <c r="B19875">
        <v>52</v>
      </c>
      <c r="C19875">
        <v>5081</v>
      </c>
      <c r="D19875">
        <v>1</v>
      </c>
      <c r="E19875" t="s">
        <v>17119</v>
      </c>
      <c r="F19875" t="s">
        <v>6</v>
      </c>
    </row>
    <row r="19876" spans="1:6" x14ac:dyDescent="0.3">
      <c r="A19876">
        <f t="shared" si="310"/>
        <v>19875</v>
      </c>
      <c r="B19876">
        <v>52</v>
      </c>
      <c r="C19876">
        <v>5081</v>
      </c>
      <c r="D19876">
        <v>2</v>
      </c>
      <c r="E19876" t="s">
        <v>17120</v>
      </c>
      <c r="F19876" t="s">
        <v>8</v>
      </c>
    </row>
    <row r="19877" spans="1:6" x14ac:dyDescent="0.3">
      <c r="A19877">
        <f t="shared" si="310"/>
        <v>19876</v>
      </c>
      <c r="B19877">
        <v>52</v>
      </c>
      <c r="C19877">
        <v>5081</v>
      </c>
      <c r="D19877">
        <v>3</v>
      </c>
      <c r="E19877" t="s">
        <v>17121</v>
      </c>
      <c r="F19877" t="s">
        <v>6</v>
      </c>
    </row>
    <row r="19878" spans="1:6" x14ac:dyDescent="0.3">
      <c r="A19878">
        <f t="shared" si="310"/>
        <v>19877</v>
      </c>
      <c r="B19878">
        <v>52</v>
      </c>
      <c r="C19878">
        <v>5081</v>
      </c>
      <c r="D19878">
        <v>4</v>
      </c>
      <c r="E19878" t="s">
        <v>17122</v>
      </c>
      <c r="F19878" t="s">
        <v>6</v>
      </c>
    </row>
    <row r="19879" spans="1:6" x14ac:dyDescent="0.3">
      <c r="A19879">
        <f t="shared" si="310"/>
        <v>19878</v>
      </c>
      <c r="B19879">
        <v>52</v>
      </c>
      <c r="C19879">
        <v>5082</v>
      </c>
      <c r="D19879">
        <v>1</v>
      </c>
      <c r="E19879" t="s">
        <v>12925</v>
      </c>
      <c r="F19879" t="s">
        <v>6</v>
      </c>
    </row>
    <row r="19880" spans="1:6" x14ac:dyDescent="0.3">
      <c r="A19880">
        <f t="shared" si="310"/>
        <v>19879</v>
      </c>
      <c r="B19880">
        <v>52</v>
      </c>
      <c r="C19880">
        <v>5082</v>
      </c>
      <c r="D19880">
        <v>2</v>
      </c>
      <c r="E19880" t="s">
        <v>13944</v>
      </c>
      <c r="F19880" t="s">
        <v>6</v>
      </c>
    </row>
    <row r="19881" spans="1:6" x14ac:dyDescent="0.3">
      <c r="A19881">
        <f t="shared" si="310"/>
        <v>19880</v>
      </c>
      <c r="B19881">
        <v>52</v>
      </c>
      <c r="C19881">
        <v>5082</v>
      </c>
      <c r="D19881">
        <v>3</v>
      </c>
      <c r="E19881" t="s">
        <v>15583</v>
      </c>
      <c r="F19881" t="s">
        <v>6</v>
      </c>
    </row>
    <row r="19882" spans="1:6" x14ac:dyDescent="0.3">
      <c r="A19882">
        <f t="shared" si="310"/>
        <v>19881</v>
      </c>
      <c r="B19882">
        <v>52</v>
      </c>
      <c r="C19882">
        <v>5082</v>
      </c>
      <c r="D19882">
        <v>4</v>
      </c>
      <c r="E19882" t="s">
        <v>17123</v>
      </c>
      <c r="F19882" t="s">
        <v>8</v>
      </c>
    </row>
    <row r="19883" spans="1:6" x14ac:dyDescent="0.3">
      <c r="A19883">
        <f t="shared" si="310"/>
        <v>19882</v>
      </c>
      <c r="B19883">
        <v>52</v>
      </c>
      <c r="C19883">
        <v>5083</v>
      </c>
      <c r="D19883">
        <v>1</v>
      </c>
      <c r="E19883" t="s">
        <v>17124</v>
      </c>
      <c r="F19883" t="s">
        <v>6</v>
      </c>
    </row>
    <row r="19884" spans="1:6" x14ac:dyDescent="0.3">
      <c r="A19884">
        <f t="shared" si="310"/>
        <v>19883</v>
      </c>
      <c r="B19884">
        <v>52</v>
      </c>
      <c r="C19884">
        <v>5083</v>
      </c>
      <c r="D19884">
        <v>2</v>
      </c>
      <c r="E19884" t="s">
        <v>17125</v>
      </c>
      <c r="F19884" t="s">
        <v>8</v>
      </c>
    </row>
    <row r="19885" spans="1:6" x14ac:dyDescent="0.3">
      <c r="A19885">
        <f t="shared" si="310"/>
        <v>19884</v>
      </c>
      <c r="B19885">
        <v>52</v>
      </c>
      <c r="C19885">
        <v>5083</v>
      </c>
      <c r="D19885">
        <v>3</v>
      </c>
      <c r="E19885" t="s">
        <v>17126</v>
      </c>
      <c r="F19885" t="s">
        <v>6</v>
      </c>
    </row>
    <row r="19886" spans="1:6" x14ac:dyDescent="0.3">
      <c r="A19886">
        <f t="shared" si="310"/>
        <v>19885</v>
      </c>
      <c r="B19886">
        <v>52</v>
      </c>
      <c r="C19886">
        <v>5083</v>
      </c>
      <c r="D19886">
        <v>4</v>
      </c>
      <c r="E19886" t="s">
        <v>17127</v>
      </c>
      <c r="F19886" t="s">
        <v>6</v>
      </c>
    </row>
    <row r="19887" spans="1:6" x14ac:dyDescent="0.3">
      <c r="A19887">
        <f t="shared" si="310"/>
        <v>19886</v>
      </c>
      <c r="B19887">
        <v>52</v>
      </c>
      <c r="C19887">
        <v>5084</v>
      </c>
      <c r="D19887">
        <v>1</v>
      </c>
      <c r="E19887" t="s">
        <v>14597</v>
      </c>
      <c r="F19887" t="s">
        <v>6</v>
      </c>
    </row>
    <row r="19888" spans="1:6" x14ac:dyDescent="0.3">
      <c r="A19888">
        <f t="shared" si="310"/>
        <v>19887</v>
      </c>
      <c r="B19888">
        <v>52</v>
      </c>
      <c r="C19888">
        <v>5084</v>
      </c>
      <c r="D19888">
        <v>2</v>
      </c>
      <c r="E19888" t="s">
        <v>14598</v>
      </c>
      <c r="F19888" t="s">
        <v>6</v>
      </c>
    </row>
    <row r="19889" spans="1:6" x14ac:dyDescent="0.3">
      <c r="A19889">
        <f t="shared" si="310"/>
        <v>19888</v>
      </c>
      <c r="B19889">
        <v>52</v>
      </c>
      <c r="C19889">
        <v>5084</v>
      </c>
      <c r="D19889">
        <v>3</v>
      </c>
      <c r="E19889" t="s">
        <v>14599</v>
      </c>
      <c r="F19889" t="s">
        <v>6</v>
      </c>
    </row>
    <row r="19890" spans="1:6" x14ac:dyDescent="0.3">
      <c r="A19890">
        <f t="shared" si="310"/>
        <v>19889</v>
      </c>
      <c r="B19890">
        <v>52</v>
      </c>
      <c r="C19890">
        <v>5084</v>
      </c>
      <c r="D19890">
        <v>4</v>
      </c>
      <c r="E19890" t="s">
        <v>17128</v>
      </c>
      <c r="F19890" t="s">
        <v>8</v>
      </c>
    </row>
    <row r="19891" spans="1:6" x14ac:dyDescent="0.3">
      <c r="A19891">
        <f t="shared" si="310"/>
        <v>19890</v>
      </c>
      <c r="B19891">
        <v>52</v>
      </c>
      <c r="C19891">
        <v>5085</v>
      </c>
      <c r="D19891">
        <v>1</v>
      </c>
      <c r="E19891" t="s">
        <v>17129</v>
      </c>
      <c r="F19891" t="s">
        <v>6</v>
      </c>
    </row>
    <row r="19892" spans="1:6" x14ac:dyDescent="0.3">
      <c r="A19892">
        <f t="shared" si="310"/>
        <v>19891</v>
      </c>
      <c r="B19892">
        <v>52</v>
      </c>
      <c r="C19892">
        <v>5085</v>
      </c>
      <c r="D19892">
        <v>2</v>
      </c>
      <c r="E19892" t="s">
        <v>14623</v>
      </c>
      <c r="F19892" t="s">
        <v>6</v>
      </c>
    </row>
    <row r="19893" spans="1:6" x14ac:dyDescent="0.3">
      <c r="A19893">
        <f t="shared" si="310"/>
        <v>19892</v>
      </c>
      <c r="B19893">
        <v>52</v>
      </c>
      <c r="C19893">
        <v>5085</v>
      </c>
      <c r="D19893">
        <v>3</v>
      </c>
      <c r="E19893" t="s">
        <v>17130</v>
      </c>
      <c r="F19893" t="s">
        <v>6</v>
      </c>
    </row>
    <row r="19894" spans="1:6" x14ac:dyDescent="0.3">
      <c r="A19894">
        <f t="shared" si="310"/>
        <v>19893</v>
      </c>
      <c r="B19894">
        <v>52</v>
      </c>
      <c r="C19894">
        <v>5085</v>
      </c>
      <c r="D19894">
        <v>4</v>
      </c>
      <c r="E19894" t="s">
        <v>17131</v>
      </c>
      <c r="F19894" t="s">
        <v>8</v>
      </c>
    </row>
    <row r="19895" spans="1:6" x14ac:dyDescent="0.3">
      <c r="A19895">
        <f t="shared" si="310"/>
        <v>19894</v>
      </c>
      <c r="B19895">
        <v>52</v>
      </c>
      <c r="C19895">
        <v>5086</v>
      </c>
      <c r="D19895">
        <v>1</v>
      </c>
      <c r="E19895" t="s">
        <v>17132</v>
      </c>
      <c r="F19895" t="s">
        <v>6</v>
      </c>
    </row>
    <row r="19896" spans="1:6" x14ac:dyDescent="0.3">
      <c r="A19896">
        <f t="shared" si="310"/>
        <v>19895</v>
      </c>
      <c r="B19896">
        <v>52</v>
      </c>
      <c r="C19896">
        <v>5086</v>
      </c>
      <c r="D19896">
        <v>2</v>
      </c>
      <c r="E19896" t="s">
        <v>17133</v>
      </c>
      <c r="F19896" t="s">
        <v>8</v>
      </c>
    </row>
    <row r="19897" spans="1:6" x14ac:dyDescent="0.3">
      <c r="A19897">
        <f t="shared" si="310"/>
        <v>19896</v>
      </c>
      <c r="B19897">
        <v>52</v>
      </c>
      <c r="C19897">
        <v>5086</v>
      </c>
      <c r="D19897">
        <v>3</v>
      </c>
      <c r="E19897" t="s">
        <v>17134</v>
      </c>
      <c r="F19897" t="s">
        <v>6</v>
      </c>
    </row>
    <row r="19898" spans="1:6" x14ac:dyDescent="0.3">
      <c r="A19898">
        <f t="shared" si="310"/>
        <v>19897</v>
      </c>
      <c r="B19898">
        <v>52</v>
      </c>
      <c r="C19898">
        <v>5086</v>
      </c>
      <c r="D19898">
        <v>4</v>
      </c>
      <c r="E19898" t="s">
        <v>17135</v>
      </c>
      <c r="F19898" t="s">
        <v>6</v>
      </c>
    </row>
    <row r="19899" spans="1:6" x14ac:dyDescent="0.3">
      <c r="A19899">
        <f t="shared" si="310"/>
        <v>19898</v>
      </c>
      <c r="B19899">
        <v>52</v>
      </c>
      <c r="C19899">
        <v>5087</v>
      </c>
      <c r="D19899">
        <v>1</v>
      </c>
      <c r="E19899" t="s">
        <v>17136</v>
      </c>
      <c r="F19899" t="s">
        <v>6</v>
      </c>
    </row>
    <row r="19900" spans="1:6" x14ac:dyDescent="0.3">
      <c r="A19900">
        <f t="shared" si="310"/>
        <v>19899</v>
      </c>
      <c r="B19900">
        <v>52</v>
      </c>
      <c r="C19900">
        <v>5087</v>
      </c>
      <c r="D19900">
        <v>2</v>
      </c>
      <c r="E19900" t="s">
        <v>17137</v>
      </c>
      <c r="F19900" t="s">
        <v>6</v>
      </c>
    </row>
    <row r="19901" spans="1:6" x14ac:dyDescent="0.3">
      <c r="A19901">
        <f t="shared" si="310"/>
        <v>19900</v>
      </c>
      <c r="B19901">
        <v>52</v>
      </c>
      <c r="C19901">
        <v>5087</v>
      </c>
      <c r="D19901">
        <v>3</v>
      </c>
      <c r="E19901" t="s">
        <v>17138</v>
      </c>
      <c r="F19901" t="s">
        <v>6</v>
      </c>
    </row>
    <row r="19902" spans="1:6" x14ac:dyDescent="0.3">
      <c r="A19902">
        <f t="shared" si="310"/>
        <v>19901</v>
      </c>
      <c r="B19902">
        <v>52</v>
      </c>
      <c r="C19902">
        <v>5087</v>
      </c>
      <c r="D19902">
        <v>4</v>
      </c>
      <c r="E19902" t="s">
        <v>17139</v>
      </c>
      <c r="F19902" t="s">
        <v>8</v>
      </c>
    </row>
    <row r="19903" spans="1:6" x14ac:dyDescent="0.3">
      <c r="A19903">
        <f t="shared" si="310"/>
        <v>19902</v>
      </c>
      <c r="B19903">
        <v>52</v>
      </c>
      <c r="C19903">
        <v>5088</v>
      </c>
      <c r="D19903">
        <v>1</v>
      </c>
      <c r="E19903" t="s">
        <v>17140</v>
      </c>
      <c r="F19903" t="s">
        <v>6</v>
      </c>
    </row>
    <row r="19904" spans="1:6" x14ac:dyDescent="0.3">
      <c r="A19904">
        <f t="shared" si="310"/>
        <v>19903</v>
      </c>
      <c r="B19904">
        <v>52</v>
      </c>
      <c r="C19904">
        <v>5088</v>
      </c>
      <c r="D19904">
        <v>2</v>
      </c>
      <c r="E19904" t="s">
        <v>17141</v>
      </c>
      <c r="F19904" t="s">
        <v>6</v>
      </c>
    </row>
    <row r="19905" spans="1:6" x14ac:dyDescent="0.3">
      <c r="A19905">
        <f t="shared" si="310"/>
        <v>19904</v>
      </c>
      <c r="B19905">
        <v>52</v>
      </c>
      <c r="C19905">
        <v>5088</v>
      </c>
      <c r="D19905">
        <v>3</v>
      </c>
      <c r="E19905" t="s">
        <v>17142</v>
      </c>
      <c r="F19905" t="s">
        <v>6</v>
      </c>
    </row>
    <row r="19906" spans="1:6" x14ac:dyDescent="0.3">
      <c r="A19906">
        <f t="shared" si="310"/>
        <v>19905</v>
      </c>
      <c r="B19906">
        <v>52</v>
      </c>
      <c r="C19906">
        <v>5088</v>
      </c>
      <c r="D19906">
        <v>4</v>
      </c>
      <c r="E19906" t="s">
        <v>17143</v>
      </c>
      <c r="F19906" t="s">
        <v>8</v>
      </c>
    </row>
    <row r="19907" spans="1:6" x14ac:dyDescent="0.3">
      <c r="A19907">
        <f t="shared" ref="A19907:A19970" si="311">ROW()-1</f>
        <v>19906</v>
      </c>
      <c r="B19907">
        <v>52</v>
      </c>
      <c r="C19907">
        <v>5089</v>
      </c>
      <c r="D19907">
        <v>1</v>
      </c>
      <c r="E19907" t="s">
        <v>13868</v>
      </c>
      <c r="F19907" t="s">
        <v>6</v>
      </c>
    </row>
    <row r="19908" spans="1:6" x14ac:dyDescent="0.3">
      <c r="A19908">
        <f t="shared" si="311"/>
        <v>19907</v>
      </c>
      <c r="B19908">
        <v>52</v>
      </c>
      <c r="C19908">
        <v>5089</v>
      </c>
      <c r="D19908">
        <v>2</v>
      </c>
      <c r="E19908" t="s">
        <v>13898</v>
      </c>
      <c r="F19908" t="s">
        <v>6</v>
      </c>
    </row>
    <row r="19909" spans="1:6" x14ac:dyDescent="0.3">
      <c r="A19909">
        <f t="shared" si="311"/>
        <v>19908</v>
      </c>
      <c r="B19909">
        <v>52</v>
      </c>
      <c r="C19909">
        <v>5089</v>
      </c>
      <c r="D19909">
        <v>3</v>
      </c>
      <c r="E19909" t="s">
        <v>13899</v>
      </c>
      <c r="F19909" t="s">
        <v>8</v>
      </c>
    </row>
    <row r="19910" spans="1:6" x14ac:dyDescent="0.3">
      <c r="A19910">
        <f t="shared" si="311"/>
        <v>19909</v>
      </c>
      <c r="B19910">
        <v>52</v>
      </c>
      <c r="C19910">
        <v>5089</v>
      </c>
      <c r="D19910">
        <v>4</v>
      </c>
      <c r="E19910" t="s">
        <v>13900</v>
      </c>
      <c r="F19910" t="s">
        <v>6</v>
      </c>
    </row>
    <row r="19911" spans="1:6" x14ac:dyDescent="0.3">
      <c r="A19911">
        <f t="shared" si="311"/>
        <v>19910</v>
      </c>
      <c r="B19911">
        <v>52</v>
      </c>
      <c r="C19911">
        <v>5090</v>
      </c>
      <c r="D19911">
        <v>1</v>
      </c>
      <c r="E19911" t="s">
        <v>17144</v>
      </c>
      <c r="F19911" t="s">
        <v>6</v>
      </c>
    </row>
    <row r="19912" spans="1:6" x14ac:dyDescent="0.3">
      <c r="A19912">
        <f t="shared" si="311"/>
        <v>19911</v>
      </c>
      <c r="B19912">
        <v>52</v>
      </c>
      <c r="C19912">
        <v>5090</v>
      </c>
      <c r="D19912">
        <v>2</v>
      </c>
      <c r="E19912" t="s">
        <v>17145</v>
      </c>
      <c r="F19912" t="s">
        <v>8</v>
      </c>
    </row>
    <row r="19913" spans="1:6" x14ac:dyDescent="0.3">
      <c r="A19913">
        <f t="shared" si="311"/>
        <v>19912</v>
      </c>
      <c r="B19913">
        <v>52</v>
      </c>
      <c r="C19913">
        <v>5090</v>
      </c>
      <c r="D19913">
        <v>3</v>
      </c>
      <c r="E19913" t="s">
        <v>17146</v>
      </c>
      <c r="F19913" t="s">
        <v>6</v>
      </c>
    </row>
    <row r="19914" spans="1:6" x14ac:dyDescent="0.3">
      <c r="A19914">
        <f t="shared" si="311"/>
        <v>19913</v>
      </c>
      <c r="B19914">
        <v>52</v>
      </c>
      <c r="C19914">
        <v>5090</v>
      </c>
      <c r="D19914">
        <v>4</v>
      </c>
      <c r="E19914" t="s">
        <v>17147</v>
      </c>
      <c r="F19914" t="s">
        <v>6</v>
      </c>
    </row>
    <row r="19915" spans="1:6" x14ac:dyDescent="0.3">
      <c r="A19915">
        <f t="shared" si="311"/>
        <v>19914</v>
      </c>
      <c r="B19915">
        <v>52</v>
      </c>
      <c r="C19915">
        <v>5091</v>
      </c>
      <c r="D19915">
        <v>1</v>
      </c>
      <c r="E19915" t="s">
        <v>8964</v>
      </c>
      <c r="F19915" t="s">
        <v>6</v>
      </c>
    </row>
    <row r="19916" spans="1:6" x14ac:dyDescent="0.3">
      <c r="A19916">
        <f t="shared" si="311"/>
        <v>19915</v>
      </c>
      <c r="B19916">
        <v>52</v>
      </c>
      <c r="C19916">
        <v>5091</v>
      </c>
      <c r="D19916">
        <v>2</v>
      </c>
      <c r="E19916" t="s">
        <v>17074</v>
      </c>
      <c r="F19916" t="s">
        <v>6</v>
      </c>
    </row>
    <row r="19917" spans="1:6" x14ac:dyDescent="0.3">
      <c r="A19917">
        <f t="shared" si="311"/>
        <v>19916</v>
      </c>
      <c r="B19917">
        <v>52</v>
      </c>
      <c r="C19917">
        <v>5091</v>
      </c>
      <c r="D19917">
        <v>3</v>
      </c>
      <c r="E19917" t="s">
        <v>8953</v>
      </c>
      <c r="F19917" t="s">
        <v>8</v>
      </c>
    </row>
    <row r="19918" spans="1:6" x14ac:dyDescent="0.3">
      <c r="A19918">
        <f t="shared" si="311"/>
        <v>19917</v>
      </c>
      <c r="B19918">
        <v>52</v>
      </c>
      <c r="C19918">
        <v>5091</v>
      </c>
      <c r="D19918">
        <v>4</v>
      </c>
      <c r="E19918" t="s">
        <v>8954</v>
      </c>
      <c r="F19918" t="s">
        <v>6</v>
      </c>
    </row>
    <row r="19919" spans="1:6" x14ac:dyDescent="0.3">
      <c r="A19919">
        <f t="shared" si="311"/>
        <v>19918</v>
      </c>
      <c r="B19919">
        <v>52</v>
      </c>
      <c r="C19919">
        <v>5092</v>
      </c>
      <c r="D19919">
        <v>1</v>
      </c>
      <c r="E19919" t="s">
        <v>17148</v>
      </c>
      <c r="F19919" t="s">
        <v>6</v>
      </c>
    </row>
    <row r="19920" spans="1:6" x14ac:dyDescent="0.3">
      <c r="A19920">
        <f t="shared" si="311"/>
        <v>19919</v>
      </c>
      <c r="B19920">
        <v>52</v>
      </c>
      <c r="C19920">
        <v>5092</v>
      </c>
      <c r="D19920">
        <v>2</v>
      </c>
      <c r="E19920" t="s">
        <v>17149</v>
      </c>
      <c r="F19920" t="s">
        <v>8</v>
      </c>
    </row>
    <row r="19921" spans="1:6" x14ac:dyDescent="0.3">
      <c r="A19921">
        <f t="shared" si="311"/>
        <v>19920</v>
      </c>
      <c r="B19921">
        <v>52</v>
      </c>
      <c r="C19921">
        <v>5092</v>
      </c>
      <c r="D19921">
        <v>3</v>
      </c>
      <c r="E19921" t="s">
        <v>17150</v>
      </c>
      <c r="F19921" t="s">
        <v>6</v>
      </c>
    </row>
    <row r="19922" spans="1:6" x14ac:dyDescent="0.3">
      <c r="A19922">
        <f t="shared" si="311"/>
        <v>19921</v>
      </c>
      <c r="B19922">
        <v>52</v>
      </c>
      <c r="C19922">
        <v>5092</v>
      </c>
      <c r="D19922">
        <v>4</v>
      </c>
      <c r="E19922" t="s">
        <v>17151</v>
      </c>
      <c r="F19922" t="s">
        <v>6</v>
      </c>
    </row>
    <row r="19923" spans="1:6" x14ac:dyDescent="0.3">
      <c r="A19923">
        <f t="shared" si="311"/>
        <v>19922</v>
      </c>
      <c r="B19923">
        <v>52</v>
      </c>
      <c r="C19923">
        <v>5093</v>
      </c>
      <c r="D19923">
        <v>1</v>
      </c>
      <c r="E19923" t="s">
        <v>14313</v>
      </c>
      <c r="F19923" t="s">
        <v>6</v>
      </c>
    </row>
    <row r="19924" spans="1:6" x14ac:dyDescent="0.3">
      <c r="A19924">
        <f t="shared" si="311"/>
        <v>19923</v>
      </c>
      <c r="B19924">
        <v>52</v>
      </c>
      <c r="C19924">
        <v>5093</v>
      </c>
      <c r="D19924">
        <v>2</v>
      </c>
      <c r="E19924" t="s">
        <v>17152</v>
      </c>
      <c r="F19924" t="s">
        <v>6</v>
      </c>
    </row>
    <row r="19925" spans="1:6" x14ac:dyDescent="0.3">
      <c r="A19925">
        <f t="shared" si="311"/>
        <v>19924</v>
      </c>
      <c r="B19925">
        <v>52</v>
      </c>
      <c r="C19925">
        <v>5093</v>
      </c>
      <c r="D19925">
        <v>3</v>
      </c>
      <c r="E19925" t="s">
        <v>17153</v>
      </c>
      <c r="F19925" t="s">
        <v>8</v>
      </c>
    </row>
    <row r="19926" spans="1:6" x14ac:dyDescent="0.3">
      <c r="A19926">
        <f t="shared" si="311"/>
        <v>19925</v>
      </c>
      <c r="B19926">
        <v>52</v>
      </c>
      <c r="C19926">
        <v>5093</v>
      </c>
      <c r="D19926">
        <v>4</v>
      </c>
      <c r="E19926" t="s">
        <v>17154</v>
      </c>
      <c r="F19926" t="s">
        <v>6</v>
      </c>
    </row>
    <row r="19927" spans="1:6" x14ac:dyDescent="0.3">
      <c r="A19927">
        <f t="shared" si="311"/>
        <v>19926</v>
      </c>
      <c r="B19927">
        <v>52</v>
      </c>
      <c r="C19927">
        <v>5094</v>
      </c>
      <c r="D19927">
        <v>1</v>
      </c>
      <c r="E19927" t="s">
        <v>17155</v>
      </c>
      <c r="F19927" t="s">
        <v>6</v>
      </c>
    </row>
    <row r="19928" spans="1:6" x14ac:dyDescent="0.3">
      <c r="A19928">
        <f t="shared" si="311"/>
        <v>19927</v>
      </c>
      <c r="B19928">
        <v>52</v>
      </c>
      <c r="C19928">
        <v>5094</v>
      </c>
      <c r="D19928">
        <v>2</v>
      </c>
      <c r="E19928" t="s">
        <v>17156</v>
      </c>
      <c r="F19928" t="s">
        <v>6</v>
      </c>
    </row>
    <row r="19929" spans="1:6" x14ac:dyDescent="0.3">
      <c r="A19929">
        <f t="shared" si="311"/>
        <v>19928</v>
      </c>
      <c r="B19929">
        <v>52</v>
      </c>
      <c r="C19929">
        <v>5094</v>
      </c>
      <c r="D19929">
        <v>3</v>
      </c>
      <c r="E19929" t="s">
        <v>17157</v>
      </c>
      <c r="F19929" t="s">
        <v>8</v>
      </c>
    </row>
    <row r="19930" spans="1:6" x14ac:dyDescent="0.3">
      <c r="A19930">
        <f t="shared" si="311"/>
        <v>19929</v>
      </c>
      <c r="B19930">
        <v>52</v>
      </c>
      <c r="C19930">
        <v>5094</v>
      </c>
      <c r="D19930">
        <v>4</v>
      </c>
      <c r="E19930" t="s">
        <v>17158</v>
      </c>
      <c r="F19930" t="s">
        <v>6</v>
      </c>
    </row>
    <row r="19931" spans="1:6" x14ac:dyDescent="0.3">
      <c r="A19931">
        <f t="shared" si="311"/>
        <v>19930</v>
      </c>
      <c r="B19931">
        <v>52</v>
      </c>
      <c r="C19931">
        <v>5095</v>
      </c>
      <c r="D19931">
        <v>1</v>
      </c>
      <c r="E19931" t="s">
        <v>17159</v>
      </c>
      <c r="F19931" t="s">
        <v>6</v>
      </c>
    </row>
    <row r="19932" spans="1:6" x14ac:dyDescent="0.3">
      <c r="A19932">
        <f t="shared" si="311"/>
        <v>19931</v>
      </c>
      <c r="B19932">
        <v>52</v>
      </c>
      <c r="C19932">
        <v>5095</v>
      </c>
      <c r="D19932">
        <v>2</v>
      </c>
      <c r="E19932" t="s">
        <v>17160</v>
      </c>
      <c r="F19932" t="s">
        <v>6</v>
      </c>
    </row>
    <row r="19933" spans="1:6" x14ac:dyDescent="0.3">
      <c r="A19933">
        <f t="shared" si="311"/>
        <v>19932</v>
      </c>
      <c r="B19933">
        <v>52</v>
      </c>
      <c r="C19933">
        <v>5095</v>
      </c>
      <c r="D19933">
        <v>3</v>
      </c>
      <c r="E19933" t="s">
        <v>17161</v>
      </c>
      <c r="F19933" t="s">
        <v>8</v>
      </c>
    </row>
    <row r="19934" spans="1:6" x14ac:dyDescent="0.3">
      <c r="A19934">
        <f t="shared" si="311"/>
        <v>19933</v>
      </c>
      <c r="B19934">
        <v>52</v>
      </c>
      <c r="C19934">
        <v>5095</v>
      </c>
      <c r="D19934">
        <v>4</v>
      </c>
      <c r="E19934" t="s">
        <v>17162</v>
      </c>
      <c r="F19934" t="s">
        <v>6</v>
      </c>
    </row>
    <row r="19935" spans="1:6" x14ac:dyDescent="0.3">
      <c r="A19935">
        <f t="shared" si="311"/>
        <v>19934</v>
      </c>
      <c r="B19935">
        <v>52</v>
      </c>
      <c r="C19935">
        <v>5096</v>
      </c>
      <c r="D19935">
        <v>1</v>
      </c>
      <c r="E19935" t="s">
        <v>12563</v>
      </c>
      <c r="F19935" t="s">
        <v>6</v>
      </c>
    </row>
    <row r="19936" spans="1:6" x14ac:dyDescent="0.3">
      <c r="A19936">
        <f t="shared" si="311"/>
        <v>19935</v>
      </c>
      <c r="B19936">
        <v>52</v>
      </c>
      <c r="C19936">
        <v>5096</v>
      </c>
      <c r="D19936">
        <v>2</v>
      </c>
      <c r="E19936" t="s">
        <v>17163</v>
      </c>
      <c r="F19936" t="s">
        <v>6</v>
      </c>
    </row>
    <row r="19937" spans="1:6" x14ac:dyDescent="0.3">
      <c r="A19937">
        <f t="shared" si="311"/>
        <v>19936</v>
      </c>
      <c r="B19937">
        <v>52</v>
      </c>
      <c r="C19937">
        <v>5096</v>
      </c>
      <c r="D19937">
        <v>3</v>
      </c>
      <c r="E19937" t="s">
        <v>17164</v>
      </c>
      <c r="F19937" t="s">
        <v>8</v>
      </c>
    </row>
    <row r="19938" spans="1:6" x14ac:dyDescent="0.3">
      <c r="A19938">
        <f t="shared" si="311"/>
        <v>19937</v>
      </c>
      <c r="B19938">
        <v>52</v>
      </c>
      <c r="C19938">
        <v>5096</v>
      </c>
      <c r="D19938">
        <v>4</v>
      </c>
      <c r="E19938" t="s">
        <v>14964</v>
      </c>
      <c r="F19938" t="s">
        <v>6</v>
      </c>
    </row>
    <row r="19939" spans="1:6" x14ac:dyDescent="0.3">
      <c r="A19939">
        <f t="shared" si="311"/>
        <v>19938</v>
      </c>
      <c r="B19939">
        <v>52</v>
      </c>
      <c r="C19939">
        <v>5097</v>
      </c>
      <c r="D19939">
        <v>1</v>
      </c>
      <c r="E19939" t="s">
        <v>9270</v>
      </c>
      <c r="F19939" t="s">
        <v>6</v>
      </c>
    </row>
    <row r="19940" spans="1:6" x14ac:dyDescent="0.3">
      <c r="A19940">
        <f t="shared" si="311"/>
        <v>19939</v>
      </c>
      <c r="B19940">
        <v>52</v>
      </c>
      <c r="C19940">
        <v>5097</v>
      </c>
      <c r="D19940">
        <v>2</v>
      </c>
      <c r="E19940" t="s">
        <v>9271</v>
      </c>
      <c r="F19940" t="s">
        <v>6</v>
      </c>
    </row>
    <row r="19941" spans="1:6" x14ac:dyDescent="0.3">
      <c r="A19941">
        <f t="shared" si="311"/>
        <v>19940</v>
      </c>
      <c r="B19941">
        <v>52</v>
      </c>
      <c r="C19941">
        <v>5097</v>
      </c>
      <c r="D19941">
        <v>3</v>
      </c>
      <c r="E19941" t="s">
        <v>17165</v>
      </c>
      <c r="F19941" t="s">
        <v>6</v>
      </c>
    </row>
    <row r="19942" spans="1:6" x14ac:dyDescent="0.3">
      <c r="A19942">
        <f t="shared" si="311"/>
        <v>19941</v>
      </c>
      <c r="B19942">
        <v>52</v>
      </c>
      <c r="C19942">
        <v>5097</v>
      </c>
      <c r="D19942">
        <v>4</v>
      </c>
      <c r="E19942" t="s">
        <v>17166</v>
      </c>
      <c r="F19942" t="s">
        <v>8</v>
      </c>
    </row>
    <row r="19943" spans="1:6" x14ac:dyDescent="0.3">
      <c r="A19943">
        <f t="shared" si="311"/>
        <v>19942</v>
      </c>
      <c r="B19943">
        <v>52</v>
      </c>
      <c r="C19943">
        <v>5098</v>
      </c>
      <c r="D19943">
        <v>1</v>
      </c>
      <c r="E19943" t="s">
        <v>13943</v>
      </c>
      <c r="F19943" t="s">
        <v>6</v>
      </c>
    </row>
    <row r="19944" spans="1:6" x14ac:dyDescent="0.3">
      <c r="A19944">
        <f t="shared" si="311"/>
        <v>19943</v>
      </c>
      <c r="B19944">
        <v>52</v>
      </c>
      <c r="C19944">
        <v>5098</v>
      </c>
      <c r="D19944">
        <v>2</v>
      </c>
      <c r="E19944" t="s">
        <v>17167</v>
      </c>
      <c r="F19944" t="s">
        <v>8</v>
      </c>
    </row>
    <row r="19945" spans="1:6" x14ac:dyDescent="0.3">
      <c r="A19945">
        <f t="shared" si="311"/>
        <v>19944</v>
      </c>
      <c r="B19945">
        <v>52</v>
      </c>
      <c r="C19945">
        <v>5098</v>
      </c>
      <c r="D19945">
        <v>3</v>
      </c>
      <c r="E19945" t="s">
        <v>17168</v>
      </c>
      <c r="F19945" t="s">
        <v>6</v>
      </c>
    </row>
    <row r="19946" spans="1:6" x14ac:dyDescent="0.3">
      <c r="A19946">
        <f t="shared" si="311"/>
        <v>19945</v>
      </c>
      <c r="B19946">
        <v>52</v>
      </c>
      <c r="C19946">
        <v>5098</v>
      </c>
      <c r="D19946">
        <v>4</v>
      </c>
      <c r="E19946" t="s">
        <v>17169</v>
      </c>
      <c r="F19946" t="s">
        <v>6</v>
      </c>
    </row>
    <row r="19947" spans="1:6" x14ac:dyDescent="0.3">
      <c r="A19947">
        <f t="shared" si="311"/>
        <v>19946</v>
      </c>
      <c r="B19947">
        <v>52</v>
      </c>
      <c r="C19947">
        <v>5099</v>
      </c>
      <c r="D19947">
        <v>1</v>
      </c>
      <c r="E19947" t="s">
        <v>17170</v>
      </c>
      <c r="F19947" t="s">
        <v>6</v>
      </c>
    </row>
    <row r="19948" spans="1:6" x14ac:dyDescent="0.3">
      <c r="A19948">
        <f t="shared" si="311"/>
        <v>19947</v>
      </c>
      <c r="B19948">
        <v>52</v>
      </c>
      <c r="C19948">
        <v>5099</v>
      </c>
      <c r="D19948">
        <v>2</v>
      </c>
      <c r="E19948" t="s">
        <v>17171</v>
      </c>
      <c r="F19948" t="s">
        <v>6</v>
      </c>
    </row>
    <row r="19949" spans="1:6" x14ac:dyDescent="0.3">
      <c r="A19949">
        <f t="shared" si="311"/>
        <v>19948</v>
      </c>
      <c r="B19949">
        <v>52</v>
      </c>
      <c r="C19949">
        <v>5099</v>
      </c>
      <c r="D19949">
        <v>3</v>
      </c>
      <c r="E19949" t="s">
        <v>17172</v>
      </c>
      <c r="F19949" t="s">
        <v>6</v>
      </c>
    </row>
    <row r="19950" spans="1:6" x14ac:dyDescent="0.3">
      <c r="A19950">
        <f t="shared" si="311"/>
        <v>19949</v>
      </c>
      <c r="B19950">
        <v>52</v>
      </c>
      <c r="C19950">
        <v>5099</v>
      </c>
      <c r="D19950">
        <v>4</v>
      </c>
      <c r="E19950" t="s">
        <v>17173</v>
      </c>
      <c r="F19950" t="s">
        <v>8</v>
      </c>
    </row>
    <row r="19951" spans="1:6" x14ac:dyDescent="0.3">
      <c r="A19951">
        <f t="shared" si="311"/>
        <v>19950</v>
      </c>
      <c r="B19951">
        <v>52</v>
      </c>
      <c r="C19951">
        <v>5100</v>
      </c>
      <c r="D19951">
        <v>1</v>
      </c>
      <c r="E19951" t="s">
        <v>17174</v>
      </c>
      <c r="F19951" t="s">
        <v>6</v>
      </c>
    </row>
    <row r="19952" spans="1:6" x14ac:dyDescent="0.3">
      <c r="A19952">
        <f t="shared" si="311"/>
        <v>19951</v>
      </c>
      <c r="B19952">
        <v>52</v>
      </c>
      <c r="C19952">
        <v>5100</v>
      </c>
      <c r="D19952">
        <v>2</v>
      </c>
      <c r="E19952" t="s">
        <v>17175</v>
      </c>
      <c r="F19952" t="s">
        <v>6</v>
      </c>
    </row>
    <row r="19953" spans="1:6" x14ac:dyDescent="0.3">
      <c r="A19953">
        <f t="shared" si="311"/>
        <v>19952</v>
      </c>
      <c r="B19953">
        <v>52</v>
      </c>
      <c r="C19953">
        <v>5100</v>
      </c>
      <c r="D19953">
        <v>3</v>
      </c>
      <c r="E19953" t="s">
        <v>17176</v>
      </c>
      <c r="F19953" t="s">
        <v>8</v>
      </c>
    </row>
    <row r="19954" spans="1:6" x14ac:dyDescent="0.3">
      <c r="A19954">
        <f t="shared" si="311"/>
        <v>19953</v>
      </c>
      <c r="B19954">
        <v>52</v>
      </c>
      <c r="C19954">
        <v>5100</v>
      </c>
      <c r="D19954">
        <v>4</v>
      </c>
      <c r="E19954" t="s">
        <v>17177</v>
      </c>
      <c r="F19954" t="s">
        <v>6</v>
      </c>
    </row>
    <row r="19955" spans="1:6" x14ac:dyDescent="0.3">
      <c r="A19955">
        <f t="shared" si="311"/>
        <v>19954</v>
      </c>
      <c r="B19955">
        <v>53</v>
      </c>
      <c r="C19955">
        <v>5101</v>
      </c>
      <c r="D19955">
        <v>1</v>
      </c>
      <c r="E19955" t="s">
        <v>17178</v>
      </c>
      <c r="F19955" t="s">
        <v>8</v>
      </c>
    </row>
    <row r="19956" spans="1:6" x14ac:dyDescent="0.3">
      <c r="A19956">
        <f t="shared" si="311"/>
        <v>19955</v>
      </c>
      <c r="B19956">
        <v>53</v>
      </c>
      <c r="C19956">
        <v>5101</v>
      </c>
      <c r="D19956">
        <v>2</v>
      </c>
      <c r="E19956" t="s">
        <v>17179</v>
      </c>
      <c r="F19956" t="s">
        <v>6</v>
      </c>
    </row>
    <row r="19957" spans="1:6" x14ac:dyDescent="0.3">
      <c r="A19957">
        <f t="shared" si="311"/>
        <v>19956</v>
      </c>
      <c r="B19957">
        <v>53</v>
      </c>
      <c r="C19957">
        <v>5101</v>
      </c>
      <c r="D19957">
        <v>3</v>
      </c>
      <c r="E19957" t="s">
        <v>17180</v>
      </c>
      <c r="F19957" t="s">
        <v>6</v>
      </c>
    </row>
    <row r="19958" spans="1:6" x14ac:dyDescent="0.3">
      <c r="A19958">
        <f t="shared" si="311"/>
        <v>19957</v>
      </c>
      <c r="B19958">
        <v>53</v>
      </c>
      <c r="C19958">
        <v>5101</v>
      </c>
      <c r="D19958">
        <v>4</v>
      </c>
      <c r="E19958" t="s">
        <v>17181</v>
      </c>
      <c r="F19958" t="s">
        <v>6</v>
      </c>
    </row>
    <row r="19959" spans="1:6" x14ac:dyDescent="0.3">
      <c r="A19959">
        <f t="shared" si="311"/>
        <v>19958</v>
      </c>
      <c r="B19959">
        <v>53</v>
      </c>
      <c r="C19959">
        <v>5103</v>
      </c>
      <c r="D19959">
        <v>1</v>
      </c>
      <c r="E19959" t="s">
        <v>17182</v>
      </c>
      <c r="F19959" t="s">
        <v>6</v>
      </c>
    </row>
    <row r="19960" spans="1:6" x14ac:dyDescent="0.3">
      <c r="A19960">
        <f t="shared" si="311"/>
        <v>19959</v>
      </c>
      <c r="B19960">
        <v>53</v>
      </c>
      <c r="C19960">
        <v>5103</v>
      </c>
      <c r="D19960">
        <v>2</v>
      </c>
      <c r="E19960" t="s">
        <v>17183</v>
      </c>
      <c r="F19960" t="s">
        <v>8</v>
      </c>
    </row>
    <row r="19961" spans="1:6" x14ac:dyDescent="0.3">
      <c r="A19961">
        <f t="shared" si="311"/>
        <v>19960</v>
      </c>
      <c r="B19961">
        <v>53</v>
      </c>
      <c r="C19961">
        <v>5103</v>
      </c>
      <c r="D19961">
        <v>3</v>
      </c>
      <c r="E19961" t="s">
        <v>17184</v>
      </c>
      <c r="F19961" t="s">
        <v>6</v>
      </c>
    </row>
    <row r="19962" spans="1:6" x14ac:dyDescent="0.3">
      <c r="A19962">
        <f t="shared" si="311"/>
        <v>19961</v>
      </c>
      <c r="B19962">
        <v>53</v>
      </c>
      <c r="C19962">
        <v>5103</v>
      </c>
      <c r="D19962">
        <v>4</v>
      </c>
      <c r="E19962" t="s">
        <v>17185</v>
      </c>
      <c r="F19962" t="s">
        <v>6</v>
      </c>
    </row>
    <row r="19963" spans="1:6" x14ac:dyDescent="0.3">
      <c r="A19963">
        <f t="shared" si="311"/>
        <v>19962</v>
      </c>
      <c r="B19963">
        <v>53</v>
      </c>
      <c r="C19963">
        <v>5104</v>
      </c>
      <c r="D19963">
        <v>1</v>
      </c>
      <c r="E19963" t="s">
        <v>17186</v>
      </c>
      <c r="F19963" t="s">
        <v>6</v>
      </c>
    </row>
    <row r="19964" spans="1:6" x14ac:dyDescent="0.3">
      <c r="A19964">
        <f t="shared" si="311"/>
        <v>19963</v>
      </c>
      <c r="B19964">
        <v>53</v>
      </c>
      <c r="C19964">
        <v>5104</v>
      </c>
      <c r="D19964">
        <v>2</v>
      </c>
      <c r="E19964" t="s">
        <v>17187</v>
      </c>
      <c r="F19964" t="s">
        <v>6</v>
      </c>
    </row>
    <row r="19965" spans="1:6" x14ac:dyDescent="0.3">
      <c r="A19965">
        <f t="shared" si="311"/>
        <v>19964</v>
      </c>
      <c r="B19965">
        <v>53</v>
      </c>
      <c r="C19965">
        <v>5104</v>
      </c>
      <c r="D19965">
        <v>3</v>
      </c>
      <c r="E19965" t="s">
        <v>17188</v>
      </c>
      <c r="F19965" t="s">
        <v>8</v>
      </c>
    </row>
    <row r="19966" spans="1:6" x14ac:dyDescent="0.3">
      <c r="A19966">
        <f t="shared" si="311"/>
        <v>19965</v>
      </c>
      <c r="B19966">
        <v>53</v>
      </c>
      <c r="C19966">
        <v>5104</v>
      </c>
      <c r="D19966">
        <v>4</v>
      </c>
      <c r="E19966" t="s">
        <v>17189</v>
      </c>
      <c r="F19966" t="s">
        <v>6</v>
      </c>
    </row>
    <row r="19967" spans="1:6" x14ac:dyDescent="0.3">
      <c r="A19967">
        <f t="shared" si="311"/>
        <v>19966</v>
      </c>
      <c r="B19967">
        <v>53</v>
      </c>
      <c r="C19967">
        <v>5105</v>
      </c>
      <c r="D19967">
        <v>1</v>
      </c>
      <c r="E19967" t="s">
        <v>17190</v>
      </c>
      <c r="F19967" t="s">
        <v>6</v>
      </c>
    </row>
    <row r="19968" spans="1:6" x14ac:dyDescent="0.3">
      <c r="A19968">
        <f t="shared" si="311"/>
        <v>19967</v>
      </c>
      <c r="B19968">
        <v>53</v>
      </c>
      <c r="C19968">
        <v>5105</v>
      </c>
      <c r="D19968">
        <v>2</v>
      </c>
      <c r="E19968" t="s">
        <v>17191</v>
      </c>
      <c r="F19968" t="s">
        <v>6</v>
      </c>
    </row>
    <row r="19969" spans="1:6" x14ac:dyDescent="0.3">
      <c r="A19969">
        <f t="shared" si="311"/>
        <v>19968</v>
      </c>
      <c r="B19969">
        <v>53</v>
      </c>
      <c r="C19969">
        <v>5105</v>
      </c>
      <c r="D19969">
        <v>3</v>
      </c>
      <c r="E19969" t="s">
        <v>17192</v>
      </c>
      <c r="F19969" t="s">
        <v>6</v>
      </c>
    </row>
    <row r="19970" spans="1:6" x14ac:dyDescent="0.3">
      <c r="A19970">
        <f t="shared" si="311"/>
        <v>19969</v>
      </c>
      <c r="B19970">
        <v>53</v>
      </c>
      <c r="C19970">
        <v>5105</v>
      </c>
      <c r="D19970">
        <v>4</v>
      </c>
      <c r="E19970" t="s">
        <v>17193</v>
      </c>
      <c r="F19970" t="s">
        <v>8</v>
      </c>
    </row>
    <row r="19971" spans="1:6" x14ac:dyDescent="0.3">
      <c r="A19971">
        <f t="shared" ref="A19971:A20034" si="312">ROW()-1</f>
        <v>19970</v>
      </c>
      <c r="B19971">
        <v>53</v>
      </c>
      <c r="C19971">
        <v>5106</v>
      </c>
      <c r="D19971">
        <v>1</v>
      </c>
      <c r="E19971" t="s">
        <v>15600</v>
      </c>
      <c r="F19971" t="s">
        <v>6</v>
      </c>
    </row>
    <row r="19972" spans="1:6" x14ac:dyDescent="0.3">
      <c r="A19972">
        <f t="shared" si="312"/>
        <v>19971</v>
      </c>
      <c r="B19972">
        <v>53</v>
      </c>
      <c r="C19972">
        <v>5106</v>
      </c>
      <c r="D19972">
        <v>2</v>
      </c>
      <c r="E19972" t="s">
        <v>15601</v>
      </c>
      <c r="F19972" t="s">
        <v>6</v>
      </c>
    </row>
    <row r="19973" spans="1:6" x14ac:dyDescent="0.3">
      <c r="A19973">
        <f t="shared" si="312"/>
        <v>19972</v>
      </c>
      <c r="B19973">
        <v>53</v>
      </c>
      <c r="C19973">
        <v>5106</v>
      </c>
      <c r="D19973">
        <v>3</v>
      </c>
      <c r="E19973" t="s">
        <v>15602</v>
      </c>
      <c r="F19973" t="s">
        <v>6</v>
      </c>
    </row>
    <row r="19974" spans="1:6" x14ac:dyDescent="0.3">
      <c r="A19974">
        <f t="shared" si="312"/>
        <v>19973</v>
      </c>
      <c r="B19974">
        <v>53</v>
      </c>
      <c r="C19974">
        <v>5106</v>
      </c>
      <c r="D19974">
        <v>4</v>
      </c>
      <c r="E19974" t="s">
        <v>15603</v>
      </c>
      <c r="F19974" t="s">
        <v>8</v>
      </c>
    </row>
    <row r="19975" spans="1:6" x14ac:dyDescent="0.3">
      <c r="A19975">
        <f t="shared" si="312"/>
        <v>19974</v>
      </c>
      <c r="B19975">
        <v>53</v>
      </c>
      <c r="C19975">
        <v>5107</v>
      </c>
      <c r="D19975">
        <v>1</v>
      </c>
      <c r="E19975" t="s">
        <v>5337</v>
      </c>
      <c r="F19975" t="s">
        <v>6</v>
      </c>
    </row>
    <row r="19976" spans="1:6" x14ac:dyDescent="0.3">
      <c r="A19976">
        <f t="shared" si="312"/>
        <v>19975</v>
      </c>
      <c r="B19976">
        <v>53</v>
      </c>
      <c r="C19976">
        <v>5107</v>
      </c>
      <c r="D19976">
        <v>2</v>
      </c>
      <c r="E19976" t="s">
        <v>7172</v>
      </c>
      <c r="F19976" t="s">
        <v>6</v>
      </c>
    </row>
    <row r="19977" spans="1:6" x14ac:dyDescent="0.3">
      <c r="A19977">
        <f t="shared" si="312"/>
        <v>19976</v>
      </c>
      <c r="B19977">
        <v>53</v>
      </c>
      <c r="C19977">
        <v>5107</v>
      </c>
      <c r="D19977">
        <v>3</v>
      </c>
      <c r="E19977" t="s">
        <v>16322</v>
      </c>
      <c r="F19977" t="s">
        <v>6</v>
      </c>
    </row>
    <row r="19978" spans="1:6" x14ac:dyDescent="0.3">
      <c r="A19978">
        <f t="shared" si="312"/>
        <v>19977</v>
      </c>
      <c r="B19978">
        <v>53</v>
      </c>
      <c r="C19978">
        <v>5107</v>
      </c>
      <c r="D19978">
        <v>4</v>
      </c>
      <c r="E19978" t="s">
        <v>7173</v>
      </c>
      <c r="F19978" t="s">
        <v>8</v>
      </c>
    </row>
    <row r="19979" spans="1:6" x14ac:dyDescent="0.3">
      <c r="A19979">
        <f t="shared" si="312"/>
        <v>19978</v>
      </c>
      <c r="B19979">
        <v>53</v>
      </c>
      <c r="C19979">
        <v>5108</v>
      </c>
      <c r="D19979">
        <v>1</v>
      </c>
      <c r="E19979" t="s">
        <v>17194</v>
      </c>
      <c r="F19979" t="s">
        <v>6</v>
      </c>
    </row>
    <row r="19980" spans="1:6" x14ac:dyDescent="0.3">
      <c r="A19980">
        <f t="shared" si="312"/>
        <v>19979</v>
      </c>
      <c r="B19980">
        <v>53</v>
      </c>
      <c r="C19980">
        <v>5108</v>
      </c>
      <c r="D19980">
        <v>2</v>
      </c>
      <c r="E19980" t="s">
        <v>17195</v>
      </c>
      <c r="F19980" t="s">
        <v>6</v>
      </c>
    </row>
    <row r="19981" spans="1:6" x14ac:dyDescent="0.3">
      <c r="A19981">
        <f t="shared" si="312"/>
        <v>19980</v>
      </c>
      <c r="B19981">
        <v>53</v>
      </c>
      <c r="C19981">
        <v>5108</v>
      </c>
      <c r="D19981">
        <v>3</v>
      </c>
      <c r="E19981" t="s">
        <v>17196</v>
      </c>
      <c r="F19981" t="s">
        <v>6</v>
      </c>
    </row>
    <row r="19982" spans="1:6" x14ac:dyDescent="0.3">
      <c r="A19982">
        <f t="shared" si="312"/>
        <v>19981</v>
      </c>
      <c r="B19982">
        <v>53</v>
      </c>
      <c r="C19982">
        <v>5108</v>
      </c>
      <c r="D19982">
        <v>4</v>
      </c>
      <c r="E19982" t="s">
        <v>17197</v>
      </c>
      <c r="F19982" t="s">
        <v>8</v>
      </c>
    </row>
    <row r="19983" spans="1:6" x14ac:dyDescent="0.3">
      <c r="A19983">
        <f t="shared" si="312"/>
        <v>19982</v>
      </c>
      <c r="B19983">
        <v>53</v>
      </c>
      <c r="C19983">
        <v>5109</v>
      </c>
      <c r="D19983">
        <v>1</v>
      </c>
      <c r="E19983" t="s">
        <v>17198</v>
      </c>
      <c r="F19983" t="s">
        <v>8</v>
      </c>
    </row>
    <row r="19984" spans="1:6" x14ac:dyDescent="0.3">
      <c r="A19984">
        <f t="shared" si="312"/>
        <v>19983</v>
      </c>
      <c r="B19984">
        <v>53</v>
      </c>
      <c r="C19984">
        <v>5109</v>
      </c>
      <c r="D19984">
        <v>2</v>
      </c>
      <c r="E19984" t="s">
        <v>17199</v>
      </c>
      <c r="F19984" t="s">
        <v>6</v>
      </c>
    </row>
    <row r="19985" spans="1:6" x14ac:dyDescent="0.3">
      <c r="A19985">
        <f t="shared" si="312"/>
        <v>19984</v>
      </c>
      <c r="B19985">
        <v>53</v>
      </c>
      <c r="C19985">
        <v>5109</v>
      </c>
      <c r="D19985">
        <v>3</v>
      </c>
      <c r="E19985" t="s">
        <v>17200</v>
      </c>
      <c r="F19985" t="s">
        <v>6</v>
      </c>
    </row>
    <row r="19986" spans="1:6" x14ac:dyDescent="0.3">
      <c r="A19986">
        <f t="shared" si="312"/>
        <v>19985</v>
      </c>
      <c r="B19986">
        <v>53</v>
      </c>
      <c r="C19986">
        <v>5109</v>
      </c>
      <c r="D19986">
        <v>4</v>
      </c>
      <c r="E19986" t="s">
        <v>17201</v>
      </c>
      <c r="F19986" t="s">
        <v>6</v>
      </c>
    </row>
    <row r="19987" spans="1:6" x14ac:dyDescent="0.3">
      <c r="A19987">
        <f t="shared" si="312"/>
        <v>19986</v>
      </c>
      <c r="B19987">
        <v>53</v>
      </c>
      <c r="C19987">
        <v>5110</v>
      </c>
      <c r="D19987">
        <v>1</v>
      </c>
      <c r="E19987" t="s">
        <v>17202</v>
      </c>
      <c r="F19987" t="s">
        <v>8</v>
      </c>
    </row>
    <row r="19988" spans="1:6" x14ac:dyDescent="0.3">
      <c r="A19988">
        <f t="shared" si="312"/>
        <v>19987</v>
      </c>
      <c r="B19988">
        <v>53</v>
      </c>
      <c r="C19988">
        <v>5110</v>
      </c>
      <c r="D19988">
        <v>2</v>
      </c>
      <c r="E19988" t="s">
        <v>17203</v>
      </c>
      <c r="F19988" t="s">
        <v>6</v>
      </c>
    </row>
    <row r="19989" spans="1:6" x14ac:dyDescent="0.3">
      <c r="A19989">
        <f t="shared" si="312"/>
        <v>19988</v>
      </c>
      <c r="B19989">
        <v>53</v>
      </c>
      <c r="C19989">
        <v>5110</v>
      </c>
      <c r="D19989">
        <v>3</v>
      </c>
      <c r="E19989" t="s">
        <v>17204</v>
      </c>
      <c r="F19989" t="s">
        <v>6</v>
      </c>
    </row>
    <row r="19990" spans="1:6" x14ac:dyDescent="0.3">
      <c r="A19990">
        <f t="shared" si="312"/>
        <v>19989</v>
      </c>
      <c r="B19990">
        <v>53</v>
      </c>
      <c r="C19990">
        <v>5110</v>
      </c>
      <c r="D19990">
        <v>4</v>
      </c>
      <c r="E19990" t="s">
        <v>17205</v>
      </c>
      <c r="F19990" t="s">
        <v>6</v>
      </c>
    </row>
    <row r="19991" spans="1:6" x14ac:dyDescent="0.3">
      <c r="A19991">
        <f t="shared" si="312"/>
        <v>19990</v>
      </c>
      <c r="B19991">
        <v>53</v>
      </c>
      <c r="C19991">
        <v>5111</v>
      </c>
      <c r="D19991">
        <v>1</v>
      </c>
      <c r="E19991" t="s">
        <v>17206</v>
      </c>
      <c r="F19991" t="s">
        <v>6</v>
      </c>
    </row>
    <row r="19992" spans="1:6" x14ac:dyDescent="0.3">
      <c r="A19992">
        <f t="shared" si="312"/>
        <v>19991</v>
      </c>
      <c r="B19992">
        <v>53</v>
      </c>
      <c r="C19992">
        <v>5111</v>
      </c>
      <c r="D19992">
        <v>2</v>
      </c>
      <c r="E19992" t="s">
        <v>15340</v>
      </c>
      <c r="F19992" t="s">
        <v>6</v>
      </c>
    </row>
    <row r="19993" spans="1:6" x14ac:dyDescent="0.3">
      <c r="A19993">
        <f t="shared" si="312"/>
        <v>19992</v>
      </c>
      <c r="B19993">
        <v>53</v>
      </c>
      <c r="C19993">
        <v>5111</v>
      </c>
      <c r="D19993">
        <v>3</v>
      </c>
      <c r="E19993" t="s">
        <v>15341</v>
      </c>
      <c r="F19993" t="s">
        <v>8</v>
      </c>
    </row>
    <row r="19994" spans="1:6" x14ac:dyDescent="0.3">
      <c r="A19994">
        <f t="shared" si="312"/>
        <v>19993</v>
      </c>
      <c r="B19994">
        <v>53</v>
      </c>
      <c r="C19994">
        <v>5111</v>
      </c>
      <c r="D19994">
        <v>4</v>
      </c>
      <c r="E19994" t="s">
        <v>17207</v>
      </c>
      <c r="F19994" t="s">
        <v>6</v>
      </c>
    </row>
    <row r="19995" spans="1:6" x14ac:dyDescent="0.3">
      <c r="A19995">
        <f t="shared" si="312"/>
        <v>19994</v>
      </c>
      <c r="B19995">
        <v>53</v>
      </c>
      <c r="C19995">
        <v>5112</v>
      </c>
      <c r="D19995">
        <v>1</v>
      </c>
      <c r="E19995" t="s">
        <v>17208</v>
      </c>
      <c r="F19995" t="s">
        <v>6</v>
      </c>
    </row>
    <row r="19996" spans="1:6" x14ac:dyDescent="0.3">
      <c r="A19996">
        <f t="shared" si="312"/>
        <v>19995</v>
      </c>
      <c r="B19996">
        <v>53</v>
      </c>
      <c r="C19996">
        <v>5112</v>
      </c>
      <c r="D19996">
        <v>2</v>
      </c>
      <c r="E19996" t="s">
        <v>17209</v>
      </c>
      <c r="F19996" t="s">
        <v>6</v>
      </c>
    </row>
    <row r="19997" spans="1:6" x14ac:dyDescent="0.3">
      <c r="A19997">
        <f t="shared" si="312"/>
        <v>19996</v>
      </c>
      <c r="B19997">
        <v>53</v>
      </c>
      <c r="C19997">
        <v>5112</v>
      </c>
      <c r="D19997">
        <v>3</v>
      </c>
      <c r="E19997" t="s">
        <v>17210</v>
      </c>
      <c r="F19997" t="s">
        <v>8</v>
      </c>
    </row>
    <row r="19998" spans="1:6" x14ac:dyDescent="0.3">
      <c r="A19998">
        <f t="shared" si="312"/>
        <v>19997</v>
      </c>
      <c r="B19998">
        <v>53</v>
      </c>
      <c r="C19998">
        <v>5112</v>
      </c>
      <c r="D19998">
        <v>4</v>
      </c>
      <c r="E19998" t="s">
        <v>17211</v>
      </c>
      <c r="F19998" t="s">
        <v>6</v>
      </c>
    </row>
    <row r="19999" spans="1:6" x14ac:dyDescent="0.3">
      <c r="A19999">
        <f t="shared" si="312"/>
        <v>19998</v>
      </c>
      <c r="B19999">
        <v>53</v>
      </c>
      <c r="C19999">
        <v>5113</v>
      </c>
      <c r="D19999">
        <v>1</v>
      </c>
      <c r="E19999" t="s">
        <v>17212</v>
      </c>
      <c r="F19999" t="s">
        <v>6</v>
      </c>
    </row>
    <row r="20000" spans="1:6" x14ac:dyDescent="0.3">
      <c r="A20000">
        <f t="shared" si="312"/>
        <v>19999</v>
      </c>
      <c r="B20000">
        <v>53</v>
      </c>
      <c r="C20000">
        <v>5113</v>
      </c>
      <c r="D20000">
        <v>2</v>
      </c>
      <c r="E20000" t="s">
        <v>17213</v>
      </c>
      <c r="F20000" t="s">
        <v>6</v>
      </c>
    </row>
    <row r="20001" spans="1:6" x14ac:dyDescent="0.3">
      <c r="A20001">
        <f t="shared" si="312"/>
        <v>20000</v>
      </c>
      <c r="B20001">
        <v>53</v>
      </c>
      <c r="C20001">
        <v>5113</v>
      </c>
      <c r="D20001">
        <v>3</v>
      </c>
      <c r="E20001" t="s">
        <v>15293</v>
      </c>
      <c r="F20001" t="s">
        <v>6</v>
      </c>
    </row>
    <row r="20002" spans="1:6" x14ac:dyDescent="0.3">
      <c r="A20002">
        <f t="shared" si="312"/>
        <v>20001</v>
      </c>
      <c r="B20002">
        <v>53</v>
      </c>
      <c r="C20002">
        <v>5113</v>
      </c>
      <c r="D20002">
        <v>4</v>
      </c>
      <c r="E20002" t="s">
        <v>17214</v>
      </c>
      <c r="F20002" t="s">
        <v>8</v>
      </c>
    </row>
    <row r="20003" spans="1:6" x14ac:dyDescent="0.3">
      <c r="A20003">
        <f t="shared" si="312"/>
        <v>20002</v>
      </c>
      <c r="B20003">
        <v>53</v>
      </c>
      <c r="C20003">
        <v>5114</v>
      </c>
      <c r="D20003">
        <v>1</v>
      </c>
      <c r="E20003" t="s">
        <v>17215</v>
      </c>
      <c r="F20003" t="s">
        <v>6</v>
      </c>
    </row>
    <row r="20004" spans="1:6" x14ac:dyDescent="0.3">
      <c r="A20004">
        <f t="shared" si="312"/>
        <v>20003</v>
      </c>
      <c r="B20004">
        <v>53</v>
      </c>
      <c r="C20004">
        <v>5114</v>
      </c>
      <c r="D20004">
        <v>2</v>
      </c>
      <c r="E20004" t="s">
        <v>17216</v>
      </c>
      <c r="F20004" t="s">
        <v>6</v>
      </c>
    </row>
    <row r="20005" spans="1:6" x14ac:dyDescent="0.3">
      <c r="A20005">
        <f t="shared" si="312"/>
        <v>20004</v>
      </c>
      <c r="B20005">
        <v>53</v>
      </c>
      <c r="C20005">
        <v>5114</v>
      </c>
      <c r="D20005">
        <v>3</v>
      </c>
      <c r="E20005" t="s">
        <v>17217</v>
      </c>
      <c r="F20005" t="s">
        <v>8</v>
      </c>
    </row>
    <row r="20006" spans="1:6" x14ac:dyDescent="0.3">
      <c r="A20006">
        <f t="shared" si="312"/>
        <v>20005</v>
      </c>
      <c r="B20006">
        <v>53</v>
      </c>
      <c r="C20006">
        <v>5114</v>
      </c>
      <c r="D20006">
        <v>4</v>
      </c>
      <c r="E20006" t="s">
        <v>17218</v>
      </c>
      <c r="F20006" t="s">
        <v>6</v>
      </c>
    </row>
    <row r="20007" spans="1:6" x14ac:dyDescent="0.3">
      <c r="A20007">
        <f t="shared" si="312"/>
        <v>20006</v>
      </c>
      <c r="B20007">
        <v>53</v>
      </c>
      <c r="C20007">
        <v>5115</v>
      </c>
      <c r="D20007">
        <v>1</v>
      </c>
      <c r="E20007" t="s">
        <v>17219</v>
      </c>
      <c r="F20007" t="s">
        <v>6</v>
      </c>
    </row>
    <row r="20008" spans="1:6" x14ac:dyDescent="0.3">
      <c r="A20008">
        <f t="shared" si="312"/>
        <v>20007</v>
      </c>
      <c r="B20008">
        <v>53</v>
      </c>
      <c r="C20008">
        <v>5115</v>
      </c>
      <c r="D20008">
        <v>2</v>
      </c>
      <c r="E20008" t="s">
        <v>17220</v>
      </c>
      <c r="F20008" t="s">
        <v>6</v>
      </c>
    </row>
    <row r="20009" spans="1:6" x14ac:dyDescent="0.3">
      <c r="A20009">
        <f t="shared" si="312"/>
        <v>20008</v>
      </c>
      <c r="B20009">
        <v>53</v>
      </c>
      <c r="C20009">
        <v>5115</v>
      </c>
      <c r="D20009">
        <v>3</v>
      </c>
      <c r="E20009" t="s">
        <v>17221</v>
      </c>
      <c r="F20009" t="s">
        <v>8</v>
      </c>
    </row>
    <row r="20010" spans="1:6" x14ac:dyDescent="0.3">
      <c r="A20010">
        <f t="shared" si="312"/>
        <v>20009</v>
      </c>
      <c r="B20010">
        <v>53</v>
      </c>
      <c r="C20010">
        <v>5115</v>
      </c>
      <c r="D20010">
        <v>4</v>
      </c>
      <c r="E20010" t="s">
        <v>17222</v>
      </c>
      <c r="F20010" t="s">
        <v>6</v>
      </c>
    </row>
    <row r="20011" spans="1:6" x14ac:dyDescent="0.3">
      <c r="A20011">
        <f t="shared" si="312"/>
        <v>20010</v>
      </c>
      <c r="B20011">
        <v>53</v>
      </c>
      <c r="C20011">
        <v>5116</v>
      </c>
      <c r="D20011">
        <v>1</v>
      </c>
      <c r="E20011" t="s">
        <v>17223</v>
      </c>
      <c r="F20011" t="s">
        <v>6</v>
      </c>
    </row>
    <row r="20012" spans="1:6" x14ac:dyDescent="0.3">
      <c r="A20012">
        <f t="shared" si="312"/>
        <v>20011</v>
      </c>
      <c r="B20012">
        <v>53</v>
      </c>
      <c r="C20012">
        <v>5116</v>
      </c>
      <c r="D20012">
        <v>2</v>
      </c>
      <c r="E20012" t="s">
        <v>17224</v>
      </c>
      <c r="F20012" t="s">
        <v>6</v>
      </c>
    </row>
    <row r="20013" spans="1:6" x14ac:dyDescent="0.3">
      <c r="A20013">
        <f t="shared" si="312"/>
        <v>20012</v>
      </c>
      <c r="B20013">
        <v>53</v>
      </c>
      <c r="C20013">
        <v>5116</v>
      </c>
      <c r="D20013">
        <v>3</v>
      </c>
      <c r="E20013" t="s">
        <v>17225</v>
      </c>
      <c r="F20013" t="s">
        <v>8</v>
      </c>
    </row>
    <row r="20014" spans="1:6" x14ac:dyDescent="0.3">
      <c r="A20014">
        <f t="shared" si="312"/>
        <v>20013</v>
      </c>
      <c r="B20014">
        <v>53</v>
      </c>
      <c r="C20014">
        <v>5116</v>
      </c>
      <c r="D20014">
        <v>4</v>
      </c>
      <c r="E20014" t="s">
        <v>17226</v>
      </c>
      <c r="F20014" t="s">
        <v>6</v>
      </c>
    </row>
    <row r="20015" spans="1:6" x14ac:dyDescent="0.3">
      <c r="A20015">
        <f t="shared" si="312"/>
        <v>20014</v>
      </c>
      <c r="B20015">
        <v>53</v>
      </c>
      <c r="C20015">
        <v>5117</v>
      </c>
      <c r="D20015">
        <v>1</v>
      </c>
      <c r="E20015" t="s">
        <v>17227</v>
      </c>
      <c r="F20015" t="s">
        <v>8</v>
      </c>
    </row>
    <row r="20016" spans="1:6" x14ac:dyDescent="0.3">
      <c r="A20016">
        <f t="shared" si="312"/>
        <v>20015</v>
      </c>
      <c r="B20016">
        <v>53</v>
      </c>
      <c r="C20016">
        <v>5117</v>
      </c>
      <c r="D20016">
        <v>2</v>
      </c>
      <c r="E20016" t="s">
        <v>17228</v>
      </c>
      <c r="F20016" t="s">
        <v>6</v>
      </c>
    </row>
    <row r="20017" spans="1:6" x14ac:dyDescent="0.3">
      <c r="A20017">
        <f t="shared" si="312"/>
        <v>20016</v>
      </c>
      <c r="B20017">
        <v>53</v>
      </c>
      <c r="C20017">
        <v>5117</v>
      </c>
      <c r="D20017">
        <v>3</v>
      </c>
      <c r="E20017" t="s">
        <v>17229</v>
      </c>
      <c r="F20017" t="s">
        <v>6</v>
      </c>
    </row>
    <row r="20018" spans="1:6" x14ac:dyDescent="0.3">
      <c r="A20018">
        <f t="shared" si="312"/>
        <v>20017</v>
      </c>
      <c r="B20018">
        <v>53</v>
      </c>
      <c r="C20018">
        <v>5117</v>
      </c>
      <c r="D20018">
        <v>4</v>
      </c>
      <c r="E20018" t="s">
        <v>17230</v>
      </c>
      <c r="F20018" t="s">
        <v>6</v>
      </c>
    </row>
    <row r="20019" spans="1:6" x14ac:dyDescent="0.3">
      <c r="A20019">
        <f t="shared" si="312"/>
        <v>20018</v>
      </c>
      <c r="B20019">
        <v>53</v>
      </c>
      <c r="C20019">
        <v>5118</v>
      </c>
      <c r="D20019">
        <v>1</v>
      </c>
      <c r="E20019" t="s">
        <v>17231</v>
      </c>
      <c r="F20019" t="s">
        <v>6</v>
      </c>
    </row>
    <row r="20020" spans="1:6" x14ac:dyDescent="0.3">
      <c r="A20020">
        <f t="shared" si="312"/>
        <v>20019</v>
      </c>
      <c r="B20020">
        <v>53</v>
      </c>
      <c r="C20020">
        <v>5118</v>
      </c>
      <c r="D20020">
        <v>2</v>
      </c>
      <c r="E20020" t="s">
        <v>17232</v>
      </c>
      <c r="F20020" t="s">
        <v>8</v>
      </c>
    </row>
    <row r="20021" spans="1:6" x14ac:dyDescent="0.3">
      <c r="A20021">
        <f t="shared" si="312"/>
        <v>20020</v>
      </c>
      <c r="B20021">
        <v>53</v>
      </c>
      <c r="C20021">
        <v>5118</v>
      </c>
      <c r="D20021">
        <v>3</v>
      </c>
      <c r="E20021" t="s">
        <v>17233</v>
      </c>
      <c r="F20021" t="s">
        <v>6</v>
      </c>
    </row>
    <row r="20022" spans="1:6" x14ac:dyDescent="0.3">
      <c r="A20022">
        <f t="shared" si="312"/>
        <v>20021</v>
      </c>
      <c r="B20022">
        <v>53</v>
      </c>
      <c r="C20022">
        <v>5118</v>
      </c>
      <c r="D20022">
        <v>4</v>
      </c>
      <c r="E20022" t="s">
        <v>17234</v>
      </c>
      <c r="F20022" t="s">
        <v>6</v>
      </c>
    </row>
    <row r="20023" spans="1:6" x14ac:dyDescent="0.3">
      <c r="A20023">
        <f t="shared" si="312"/>
        <v>20022</v>
      </c>
      <c r="B20023">
        <v>53</v>
      </c>
      <c r="C20023">
        <v>5119</v>
      </c>
      <c r="D20023">
        <v>1</v>
      </c>
      <c r="E20023" t="s">
        <v>17235</v>
      </c>
      <c r="F20023" t="s">
        <v>8</v>
      </c>
    </row>
    <row r="20024" spans="1:6" x14ac:dyDescent="0.3">
      <c r="A20024">
        <f t="shared" si="312"/>
        <v>20023</v>
      </c>
      <c r="B20024">
        <v>53</v>
      </c>
      <c r="C20024">
        <v>5119</v>
      </c>
      <c r="D20024">
        <v>2</v>
      </c>
      <c r="E20024" t="s">
        <v>17236</v>
      </c>
      <c r="F20024" t="s">
        <v>6</v>
      </c>
    </row>
    <row r="20025" spans="1:6" x14ac:dyDescent="0.3">
      <c r="A20025">
        <f t="shared" si="312"/>
        <v>20024</v>
      </c>
      <c r="B20025">
        <v>53</v>
      </c>
      <c r="C20025">
        <v>5119</v>
      </c>
      <c r="D20025">
        <v>3</v>
      </c>
      <c r="E20025" t="s">
        <v>17237</v>
      </c>
      <c r="F20025" t="s">
        <v>6</v>
      </c>
    </row>
    <row r="20026" spans="1:6" x14ac:dyDescent="0.3">
      <c r="A20026">
        <f t="shared" si="312"/>
        <v>20025</v>
      </c>
      <c r="B20026">
        <v>53</v>
      </c>
      <c r="C20026">
        <v>5119</v>
      </c>
      <c r="D20026">
        <v>4</v>
      </c>
      <c r="E20026" t="s">
        <v>17238</v>
      </c>
      <c r="F20026" t="s">
        <v>6</v>
      </c>
    </row>
    <row r="20027" spans="1:6" x14ac:dyDescent="0.3">
      <c r="A20027">
        <f t="shared" si="312"/>
        <v>20026</v>
      </c>
      <c r="B20027">
        <v>53</v>
      </c>
      <c r="C20027">
        <v>5120</v>
      </c>
      <c r="D20027">
        <v>1</v>
      </c>
      <c r="E20027" t="s">
        <v>17239</v>
      </c>
      <c r="F20027" t="s">
        <v>6</v>
      </c>
    </row>
    <row r="20028" spans="1:6" x14ac:dyDescent="0.3">
      <c r="A20028">
        <f t="shared" si="312"/>
        <v>20027</v>
      </c>
      <c r="B20028">
        <v>53</v>
      </c>
      <c r="C20028">
        <v>5120</v>
      </c>
      <c r="D20028">
        <v>2</v>
      </c>
      <c r="E20028" t="s">
        <v>17240</v>
      </c>
      <c r="F20028" t="s">
        <v>6</v>
      </c>
    </row>
    <row r="20029" spans="1:6" x14ac:dyDescent="0.3">
      <c r="A20029">
        <f t="shared" si="312"/>
        <v>20028</v>
      </c>
      <c r="B20029">
        <v>53</v>
      </c>
      <c r="C20029">
        <v>5120</v>
      </c>
      <c r="D20029">
        <v>3</v>
      </c>
      <c r="E20029" t="s">
        <v>17241</v>
      </c>
      <c r="F20029" t="s">
        <v>6</v>
      </c>
    </row>
    <row r="20030" spans="1:6" x14ac:dyDescent="0.3">
      <c r="A20030">
        <f t="shared" si="312"/>
        <v>20029</v>
      </c>
      <c r="B20030">
        <v>53</v>
      </c>
      <c r="C20030">
        <v>5120</v>
      </c>
      <c r="D20030">
        <v>4</v>
      </c>
      <c r="E20030" t="s">
        <v>17242</v>
      </c>
      <c r="F20030" t="s">
        <v>8</v>
      </c>
    </row>
    <row r="20031" spans="1:6" x14ac:dyDescent="0.3">
      <c r="A20031">
        <f t="shared" si="312"/>
        <v>20030</v>
      </c>
      <c r="B20031">
        <v>53</v>
      </c>
      <c r="C20031">
        <v>5121</v>
      </c>
      <c r="D20031">
        <v>1</v>
      </c>
      <c r="E20031" t="s">
        <v>17243</v>
      </c>
      <c r="F20031" t="s">
        <v>6</v>
      </c>
    </row>
    <row r="20032" spans="1:6" x14ac:dyDescent="0.3">
      <c r="A20032">
        <f t="shared" si="312"/>
        <v>20031</v>
      </c>
      <c r="B20032">
        <v>53</v>
      </c>
      <c r="C20032">
        <v>5121</v>
      </c>
      <c r="D20032">
        <v>2</v>
      </c>
      <c r="E20032" t="s">
        <v>17244</v>
      </c>
      <c r="F20032" t="s">
        <v>6</v>
      </c>
    </row>
    <row r="20033" spans="1:6" x14ac:dyDescent="0.3">
      <c r="A20033">
        <f t="shared" si="312"/>
        <v>20032</v>
      </c>
      <c r="B20033">
        <v>53</v>
      </c>
      <c r="C20033">
        <v>5121</v>
      </c>
      <c r="D20033">
        <v>3</v>
      </c>
      <c r="E20033" t="s">
        <v>17245</v>
      </c>
      <c r="F20033" t="s">
        <v>8</v>
      </c>
    </row>
    <row r="20034" spans="1:6" x14ac:dyDescent="0.3">
      <c r="A20034">
        <f t="shared" si="312"/>
        <v>20033</v>
      </c>
      <c r="B20034">
        <v>53</v>
      </c>
      <c r="C20034">
        <v>5121</v>
      </c>
      <c r="D20034">
        <v>4</v>
      </c>
      <c r="E20034" t="s">
        <v>17246</v>
      </c>
      <c r="F20034" t="s">
        <v>6</v>
      </c>
    </row>
    <row r="20035" spans="1:6" x14ac:dyDescent="0.3">
      <c r="A20035">
        <f t="shared" ref="A20035:A20098" si="313">ROW()-1</f>
        <v>20034</v>
      </c>
      <c r="B20035">
        <v>53</v>
      </c>
      <c r="C20035">
        <v>5122</v>
      </c>
      <c r="D20035">
        <v>1</v>
      </c>
      <c r="E20035" t="s">
        <v>17247</v>
      </c>
      <c r="F20035" t="s">
        <v>8</v>
      </c>
    </row>
    <row r="20036" spans="1:6" x14ac:dyDescent="0.3">
      <c r="A20036">
        <f t="shared" si="313"/>
        <v>20035</v>
      </c>
      <c r="B20036">
        <v>53</v>
      </c>
      <c r="C20036">
        <v>5122</v>
      </c>
      <c r="D20036">
        <v>2</v>
      </c>
      <c r="E20036" t="s">
        <v>17248</v>
      </c>
      <c r="F20036" t="s">
        <v>6</v>
      </c>
    </row>
    <row r="20037" spans="1:6" x14ac:dyDescent="0.3">
      <c r="A20037">
        <f t="shared" si="313"/>
        <v>20036</v>
      </c>
      <c r="B20037">
        <v>53</v>
      </c>
      <c r="C20037">
        <v>5122</v>
      </c>
      <c r="D20037">
        <v>3</v>
      </c>
      <c r="E20037" t="s">
        <v>17249</v>
      </c>
      <c r="F20037" t="s">
        <v>6</v>
      </c>
    </row>
    <row r="20038" spans="1:6" x14ac:dyDescent="0.3">
      <c r="A20038">
        <f t="shared" si="313"/>
        <v>20037</v>
      </c>
      <c r="B20038">
        <v>53</v>
      </c>
      <c r="C20038">
        <v>5122</v>
      </c>
      <c r="D20038">
        <v>4</v>
      </c>
      <c r="E20038" t="s">
        <v>16387</v>
      </c>
      <c r="F20038" t="s">
        <v>6</v>
      </c>
    </row>
    <row r="20039" spans="1:6" x14ac:dyDescent="0.3">
      <c r="A20039">
        <f t="shared" si="313"/>
        <v>20038</v>
      </c>
      <c r="B20039">
        <v>53</v>
      </c>
      <c r="C20039">
        <v>5123</v>
      </c>
      <c r="D20039">
        <v>1</v>
      </c>
      <c r="E20039" t="s">
        <v>17250</v>
      </c>
      <c r="F20039" t="s">
        <v>6</v>
      </c>
    </row>
    <row r="20040" spans="1:6" x14ac:dyDescent="0.3">
      <c r="A20040">
        <f t="shared" si="313"/>
        <v>20039</v>
      </c>
      <c r="B20040">
        <v>53</v>
      </c>
      <c r="C20040">
        <v>5123</v>
      </c>
      <c r="D20040">
        <v>2</v>
      </c>
      <c r="E20040" t="s">
        <v>17251</v>
      </c>
      <c r="F20040" t="s">
        <v>6</v>
      </c>
    </row>
    <row r="20041" spans="1:6" x14ac:dyDescent="0.3">
      <c r="A20041">
        <f t="shared" si="313"/>
        <v>20040</v>
      </c>
      <c r="B20041">
        <v>53</v>
      </c>
      <c r="C20041">
        <v>5123</v>
      </c>
      <c r="D20041">
        <v>3</v>
      </c>
      <c r="E20041" t="s">
        <v>17252</v>
      </c>
      <c r="F20041" t="s">
        <v>6</v>
      </c>
    </row>
    <row r="20042" spans="1:6" x14ac:dyDescent="0.3">
      <c r="A20042">
        <f t="shared" si="313"/>
        <v>20041</v>
      </c>
      <c r="B20042">
        <v>53</v>
      </c>
      <c r="C20042">
        <v>5123</v>
      </c>
      <c r="D20042">
        <v>4</v>
      </c>
      <c r="E20042" t="s">
        <v>17253</v>
      </c>
      <c r="F20042" t="s">
        <v>8</v>
      </c>
    </row>
    <row r="20043" spans="1:6" x14ac:dyDescent="0.3">
      <c r="A20043">
        <f t="shared" si="313"/>
        <v>20042</v>
      </c>
      <c r="B20043">
        <v>53</v>
      </c>
      <c r="C20043">
        <v>5124</v>
      </c>
      <c r="D20043">
        <v>1</v>
      </c>
      <c r="E20043" t="s">
        <v>2268</v>
      </c>
      <c r="F20043" t="s">
        <v>8</v>
      </c>
    </row>
    <row r="20044" spans="1:6" x14ac:dyDescent="0.3">
      <c r="A20044">
        <f t="shared" si="313"/>
        <v>20043</v>
      </c>
      <c r="B20044">
        <v>53</v>
      </c>
      <c r="C20044">
        <v>5124</v>
      </c>
      <c r="D20044">
        <v>2</v>
      </c>
      <c r="E20044" t="s">
        <v>17254</v>
      </c>
      <c r="F20044" t="s">
        <v>6</v>
      </c>
    </row>
    <row r="20045" spans="1:6" x14ac:dyDescent="0.3">
      <c r="A20045">
        <f t="shared" si="313"/>
        <v>20044</v>
      </c>
      <c r="B20045">
        <v>53</v>
      </c>
      <c r="C20045">
        <v>5124</v>
      </c>
      <c r="D20045">
        <v>3</v>
      </c>
      <c r="E20045" t="s">
        <v>1028</v>
      </c>
      <c r="F20045" t="s">
        <v>6</v>
      </c>
    </row>
    <row r="20046" spans="1:6" x14ac:dyDescent="0.3">
      <c r="A20046">
        <f t="shared" si="313"/>
        <v>20045</v>
      </c>
      <c r="B20046">
        <v>53</v>
      </c>
      <c r="C20046">
        <v>5124</v>
      </c>
      <c r="D20046">
        <v>4</v>
      </c>
      <c r="E20046" t="s">
        <v>7390</v>
      </c>
      <c r="F20046" t="s">
        <v>6</v>
      </c>
    </row>
    <row r="20047" spans="1:6" x14ac:dyDescent="0.3">
      <c r="A20047">
        <f t="shared" si="313"/>
        <v>20046</v>
      </c>
      <c r="B20047">
        <v>53</v>
      </c>
      <c r="C20047">
        <v>5125</v>
      </c>
      <c r="D20047">
        <v>1</v>
      </c>
      <c r="E20047" t="s">
        <v>8098</v>
      </c>
      <c r="F20047" t="s">
        <v>6</v>
      </c>
    </row>
    <row r="20048" spans="1:6" x14ac:dyDescent="0.3">
      <c r="A20048">
        <f t="shared" si="313"/>
        <v>20047</v>
      </c>
      <c r="B20048">
        <v>53</v>
      </c>
      <c r="C20048">
        <v>5125</v>
      </c>
      <c r="D20048">
        <v>2</v>
      </c>
      <c r="E20048" t="s">
        <v>13272</v>
      </c>
      <c r="F20048" t="s">
        <v>6</v>
      </c>
    </row>
    <row r="20049" spans="1:6" x14ac:dyDescent="0.3">
      <c r="A20049">
        <f t="shared" si="313"/>
        <v>20048</v>
      </c>
      <c r="B20049">
        <v>53</v>
      </c>
      <c r="C20049">
        <v>5125</v>
      </c>
      <c r="D20049">
        <v>3</v>
      </c>
      <c r="E20049" t="s">
        <v>9903</v>
      </c>
      <c r="F20049" t="s">
        <v>8</v>
      </c>
    </row>
    <row r="20050" spans="1:6" x14ac:dyDescent="0.3">
      <c r="A20050">
        <f t="shared" si="313"/>
        <v>20049</v>
      </c>
      <c r="B20050">
        <v>53</v>
      </c>
      <c r="C20050">
        <v>5125</v>
      </c>
      <c r="D20050">
        <v>4</v>
      </c>
      <c r="E20050" t="s">
        <v>9904</v>
      </c>
      <c r="F20050" t="s">
        <v>6</v>
      </c>
    </row>
    <row r="20051" spans="1:6" x14ac:dyDescent="0.3">
      <c r="A20051">
        <f t="shared" si="313"/>
        <v>20050</v>
      </c>
      <c r="B20051">
        <v>53</v>
      </c>
      <c r="C20051">
        <v>5126</v>
      </c>
      <c r="D20051">
        <v>1</v>
      </c>
      <c r="E20051" t="s">
        <v>17255</v>
      </c>
      <c r="F20051" t="s">
        <v>6</v>
      </c>
    </row>
    <row r="20052" spans="1:6" x14ac:dyDescent="0.3">
      <c r="A20052">
        <f t="shared" si="313"/>
        <v>20051</v>
      </c>
      <c r="B20052">
        <v>53</v>
      </c>
      <c r="C20052">
        <v>5126</v>
      </c>
      <c r="D20052">
        <v>2</v>
      </c>
      <c r="E20052" t="s">
        <v>17256</v>
      </c>
      <c r="F20052" t="s">
        <v>8</v>
      </c>
    </row>
    <row r="20053" spans="1:6" x14ac:dyDescent="0.3">
      <c r="A20053">
        <f t="shared" si="313"/>
        <v>20052</v>
      </c>
      <c r="B20053">
        <v>53</v>
      </c>
      <c r="C20053">
        <v>5126</v>
      </c>
      <c r="D20053">
        <v>3</v>
      </c>
      <c r="E20053" t="s">
        <v>12020</v>
      </c>
      <c r="F20053" t="s">
        <v>6</v>
      </c>
    </row>
    <row r="20054" spans="1:6" x14ac:dyDescent="0.3">
      <c r="A20054">
        <f t="shared" si="313"/>
        <v>20053</v>
      </c>
      <c r="B20054">
        <v>53</v>
      </c>
      <c r="C20054">
        <v>5126</v>
      </c>
      <c r="D20054">
        <v>4</v>
      </c>
      <c r="E20054" t="s">
        <v>17257</v>
      </c>
      <c r="F20054" t="s">
        <v>6</v>
      </c>
    </row>
    <row r="20055" spans="1:6" x14ac:dyDescent="0.3">
      <c r="A20055">
        <f t="shared" si="313"/>
        <v>20054</v>
      </c>
      <c r="B20055">
        <v>53</v>
      </c>
      <c r="C20055">
        <v>5127</v>
      </c>
      <c r="D20055">
        <v>1</v>
      </c>
      <c r="E20055" t="s">
        <v>17258</v>
      </c>
      <c r="F20055" t="s">
        <v>6</v>
      </c>
    </row>
    <row r="20056" spans="1:6" x14ac:dyDescent="0.3">
      <c r="A20056">
        <f t="shared" si="313"/>
        <v>20055</v>
      </c>
      <c r="B20056">
        <v>53</v>
      </c>
      <c r="C20056">
        <v>5127</v>
      </c>
      <c r="D20056">
        <v>2</v>
      </c>
      <c r="E20056" t="s">
        <v>17259</v>
      </c>
      <c r="F20056" t="s">
        <v>8</v>
      </c>
    </row>
    <row r="20057" spans="1:6" x14ac:dyDescent="0.3">
      <c r="A20057">
        <f t="shared" si="313"/>
        <v>20056</v>
      </c>
      <c r="B20057">
        <v>53</v>
      </c>
      <c r="C20057">
        <v>5127</v>
      </c>
      <c r="D20057">
        <v>3</v>
      </c>
      <c r="E20057" t="s">
        <v>17260</v>
      </c>
      <c r="F20057" t="s">
        <v>6</v>
      </c>
    </row>
    <row r="20058" spans="1:6" x14ac:dyDescent="0.3">
      <c r="A20058">
        <f t="shared" si="313"/>
        <v>20057</v>
      </c>
      <c r="B20058">
        <v>53</v>
      </c>
      <c r="C20058">
        <v>5127</v>
      </c>
      <c r="D20058">
        <v>4</v>
      </c>
      <c r="E20058" t="s">
        <v>17261</v>
      </c>
      <c r="F20058" t="s">
        <v>6</v>
      </c>
    </row>
    <row r="20059" spans="1:6" x14ac:dyDescent="0.3">
      <c r="A20059">
        <f t="shared" si="313"/>
        <v>20058</v>
      </c>
      <c r="B20059">
        <v>53</v>
      </c>
      <c r="C20059">
        <v>5128</v>
      </c>
      <c r="D20059">
        <v>1</v>
      </c>
      <c r="E20059" t="s">
        <v>17262</v>
      </c>
      <c r="F20059" t="s">
        <v>6</v>
      </c>
    </row>
    <row r="20060" spans="1:6" x14ac:dyDescent="0.3">
      <c r="A20060">
        <f t="shared" si="313"/>
        <v>20059</v>
      </c>
      <c r="B20060">
        <v>53</v>
      </c>
      <c r="C20060">
        <v>5128</v>
      </c>
      <c r="D20060">
        <v>2</v>
      </c>
      <c r="E20060" t="s">
        <v>17263</v>
      </c>
      <c r="F20060" t="s">
        <v>6</v>
      </c>
    </row>
    <row r="20061" spans="1:6" x14ac:dyDescent="0.3">
      <c r="A20061">
        <f t="shared" si="313"/>
        <v>20060</v>
      </c>
      <c r="B20061">
        <v>53</v>
      </c>
      <c r="C20061">
        <v>5128</v>
      </c>
      <c r="D20061">
        <v>3</v>
      </c>
      <c r="E20061" t="s">
        <v>17264</v>
      </c>
      <c r="F20061" t="s">
        <v>6</v>
      </c>
    </row>
    <row r="20062" spans="1:6" x14ac:dyDescent="0.3">
      <c r="A20062">
        <f t="shared" si="313"/>
        <v>20061</v>
      </c>
      <c r="B20062">
        <v>53</v>
      </c>
      <c r="C20062">
        <v>5128</v>
      </c>
      <c r="D20062">
        <v>4</v>
      </c>
      <c r="E20062" t="s">
        <v>17265</v>
      </c>
      <c r="F20062" t="s">
        <v>8</v>
      </c>
    </row>
    <row r="20063" spans="1:6" x14ac:dyDescent="0.3">
      <c r="A20063">
        <f t="shared" si="313"/>
        <v>20062</v>
      </c>
      <c r="B20063">
        <v>53</v>
      </c>
      <c r="C20063">
        <v>5129</v>
      </c>
      <c r="D20063">
        <v>1</v>
      </c>
      <c r="E20063" t="s">
        <v>17266</v>
      </c>
      <c r="F20063" t="s">
        <v>6</v>
      </c>
    </row>
    <row r="20064" spans="1:6" x14ac:dyDescent="0.3">
      <c r="A20064">
        <f t="shared" si="313"/>
        <v>20063</v>
      </c>
      <c r="B20064">
        <v>53</v>
      </c>
      <c r="C20064">
        <v>5129</v>
      </c>
      <c r="D20064">
        <v>2</v>
      </c>
      <c r="E20064" t="s">
        <v>17267</v>
      </c>
      <c r="F20064" t="s">
        <v>6</v>
      </c>
    </row>
    <row r="20065" spans="1:6" x14ac:dyDescent="0.3">
      <c r="A20065">
        <f t="shared" si="313"/>
        <v>20064</v>
      </c>
      <c r="B20065">
        <v>53</v>
      </c>
      <c r="C20065">
        <v>5129</v>
      </c>
      <c r="D20065">
        <v>3</v>
      </c>
      <c r="E20065" t="s">
        <v>17268</v>
      </c>
      <c r="F20065" t="s">
        <v>6</v>
      </c>
    </row>
    <row r="20066" spans="1:6" x14ac:dyDescent="0.3">
      <c r="A20066">
        <f t="shared" si="313"/>
        <v>20065</v>
      </c>
      <c r="B20066">
        <v>53</v>
      </c>
      <c r="C20066">
        <v>5129</v>
      </c>
      <c r="D20066">
        <v>4</v>
      </c>
      <c r="E20066" t="s">
        <v>17269</v>
      </c>
      <c r="F20066" t="s">
        <v>8</v>
      </c>
    </row>
    <row r="20067" spans="1:6" x14ac:dyDescent="0.3">
      <c r="A20067">
        <f t="shared" si="313"/>
        <v>20066</v>
      </c>
      <c r="B20067">
        <v>53</v>
      </c>
      <c r="C20067">
        <v>5130</v>
      </c>
      <c r="D20067">
        <v>1</v>
      </c>
      <c r="E20067" t="s">
        <v>17270</v>
      </c>
      <c r="F20067" t="s">
        <v>6</v>
      </c>
    </row>
    <row r="20068" spans="1:6" x14ac:dyDescent="0.3">
      <c r="A20068">
        <f t="shared" si="313"/>
        <v>20067</v>
      </c>
      <c r="B20068">
        <v>53</v>
      </c>
      <c r="C20068">
        <v>5130</v>
      </c>
      <c r="D20068">
        <v>2</v>
      </c>
      <c r="E20068" t="s">
        <v>17271</v>
      </c>
      <c r="F20068" t="s">
        <v>8</v>
      </c>
    </row>
    <row r="20069" spans="1:6" x14ac:dyDescent="0.3">
      <c r="A20069">
        <f t="shared" si="313"/>
        <v>20068</v>
      </c>
      <c r="B20069">
        <v>53</v>
      </c>
      <c r="C20069">
        <v>5130</v>
      </c>
      <c r="D20069">
        <v>3</v>
      </c>
      <c r="E20069" t="s">
        <v>17272</v>
      </c>
      <c r="F20069" t="s">
        <v>6</v>
      </c>
    </row>
    <row r="20070" spans="1:6" x14ac:dyDescent="0.3">
      <c r="A20070">
        <f t="shared" si="313"/>
        <v>20069</v>
      </c>
      <c r="B20070">
        <v>53</v>
      </c>
      <c r="C20070">
        <v>5130</v>
      </c>
      <c r="D20070">
        <v>4</v>
      </c>
      <c r="E20070" t="s">
        <v>17273</v>
      </c>
      <c r="F20070" t="s">
        <v>6</v>
      </c>
    </row>
    <row r="20071" spans="1:6" x14ac:dyDescent="0.3">
      <c r="A20071">
        <f t="shared" si="313"/>
        <v>20070</v>
      </c>
      <c r="B20071">
        <v>53</v>
      </c>
      <c r="C20071">
        <v>5131</v>
      </c>
      <c r="D20071">
        <v>1</v>
      </c>
      <c r="E20071" t="s">
        <v>17274</v>
      </c>
      <c r="F20071" t="s">
        <v>6</v>
      </c>
    </row>
    <row r="20072" spans="1:6" x14ac:dyDescent="0.3">
      <c r="A20072">
        <f t="shared" si="313"/>
        <v>20071</v>
      </c>
      <c r="B20072">
        <v>53</v>
      </c>
      <c r="C20072">
        <v>5131</v>
      </c>
      <c r="D20072">
        <v>2</v>
      </c>
      <c r="E20072" t="s">
        <v>17275</v>
      </c>
      <c r="F20072" t="s">
        <v>6</v>
      </c>
    </row>
    <row r="20073" spans="1:6" x14ac:dyDescent="0.3">
      <c r="A20073">
        <f t="shared" si="313"/>
        <v>20072</v>
      </c>
      <c r="B20073">
        <v>53</v>
      </c>
      <c r="C20073">
        <v>5131</v>
      </c>
      <c r="D20073">
        <v>3</v>
      </c>
      <c r="E20073" t="s">
        <v>17276</v>
      </c>
      <c r="F20073" t="s">
        <v>8</v>
      </c>
    </row>
    <row r="20074" spans="1:6" x14ac:dyDescent="0.3">
      <c r="A20074">
        <f t="shared" si="313"/>
        <v>20073</v>
      </c>
      <c r="B20074">
        <v>53</v>
      </c>
      <c r="C20074">
        <v>5131</v>
      </c>
      <c r="D20074">
        <v>4</v>
      </c>
      <c r="E20074" t="s">
        <v>17277</v>
      </c>
      <c r="F20074" t="s">
        <v>6</v>
      </c>
    </row>
    <row r="20075" spans="1:6" x14ac:dyDescent="0.3">
      <c r="A20075">
        <f t="shared" si="313"/>
        <v>20074</v>
      </c>
      <c r="B20075">
        <v>53</v>
      </c>
      <c r="C20075">
        <v>5132</v>
      </c>
      <c r="D20075">
        <v>1</v>
      </c>
      <c r="E20075" t="s">
        <v>16048</v>
      </c>
      <c r="F20075" t="s">
        <v>6</v>
      </c>
    </row>
    <row r="20076" spans="1:6" x14ac:dyDescent="0.3">
      <c r="A20076">
        <f t="shared" si="313"/>
        <v>20075</v>
      </c>
      <c r="B20076">
        <v>53</v>
      </c>
      <c r="C20076">
        <v>5132</v>
      </c>
      <c r="D20076">
        <v>2</v>
      </c>
      <c r="E20076" t="s">
        <v>16047</v>
      </c>
      <c r="F20076" t="s">
        <v>8</v>
      </c>
    </row>
    <row r="20077" spans="1:6" x14ac:dyDescent="0.3">
      <c r="A20077">
        <f t="shared" si="313"/>
        <v>20076</v>
      </c>
      <c r="B20077">
        <v>53</v>
      </c>
      <c r="C20077">
        <v>5132</v>
      </c>
      <c r="D20077">
        <v>3</v>
      </c>
      <c r="E20077" t="s">
        <v>17278</v>
      </c>
      <c r="F20077" t="s">
        <v>6</v>
      </c>
    </row>
    <row r="20078" spans="1:6" x14ac:dyDescent="0.3">
      <c r="A20078">
        <f t="shared" si="313"/>
        <v>20077</v>
      </c>
      <c r="B20078">
        <v>53</v>
      </c>
      <c r="C20078">
        <v>5132</v>
      </c>
      <c r="D20078">
        <v>4</v>
      </c>
      <c r="E20078" t="s">
        <v>17279</v>
      </c>
      <c r="F20078" t="s">
        <v>6</v>
      </c>
    </row>
    <row r="20079" spans="1:6" x14ac:dyDescent="0.3">
      <c r="A20079">
        <f t="shared" si="313"/>
        <v>20078</v>
      </c>
      <c r="B20079">
        <v>53</v>
      </c>
      <c r="C20079">
        <v>5133</v>
      </c>
      <c r="D20079">
        <v>1</v>
      </c>
      <c r="E20079" t="s">
        <v>17280</v>
      </c>
      <c r="F20079" t="s">
        <v>6</v>
      </c>
    </row>
    <row r="20080" spans="1:6" x14ac:dyDescent="0.3">
      <c r="A20080">
        <f t="shared" si="313"/>
        <v>20079</v>
      </c>
      <c r="B20080">
        <v>53</v>
      </c>
      <c r="C20080">
        <v>5133</v>
      </c>
      <c r="D20080">
        <v>2</v>
      </c>
      <c r="E20080" t="s">
        <v>17281</v>
      </c>
      <c r="F20080" t="s">
        <v>6</v>
      </c>
    </row>
    <row r="20081" spans="1:6" x14ac:dyDescent="0.3">
      <c r="A20081">
        <f t="shared" si="313"/>
        <v>20080</v>
      </c>
      <c r="B20081">
        <v>53</v>
      </c>
      <c r="C20081">
        <v>5133</v>
      </c>
      <c r="D20081">
        <v>3</v>
      </c>
      <c r="E20081" t="s">
        <v>17282</v>
      </c>
      <c r="F20081" t="s">
        <v>8</v>
      </c>
    </row>
    <row r="20082" spans="1:6" x14ac:dyDescent="0.3">
      <c r="A20082">
        <f t="shared" si="313"/>
        <v>20081</v>
      </c>
      <c r="B20082">
        <v>53</v>
      </c>
      <c r="C20082">
        <v>5133</v>
      </c>
      <c r="D20082">
        <v>4</v>
      </c>
      <c r="E20082" t="s">
        <v>17283</v>
      </c>
      <c r="F20082" t="s">
        <v>6</v>
      </c>
    </row>
    <row r="20083" spans="1:6" x14ac:dyDescent="0.3">
      <c r="A20083">
        <f t="shared" si="313"/>
        <v>20082</v>
      </c>
      <c r="B20083">
        <v>53</v>
      </c>
      <c r="C20083">
        <v>5134</v>
      </c>
      <c r="D20083">
        <v>1</v>
      </c>
      <c r="E20083" t="s">
        <v>17284</v>
      </c>
      <c r="F20083" t="s">
        <v>6</v>
      </c>
    </row>
    <row r="20084" spans="1:6" x14ac:dyDescent="0.3">
      <c r="A20084">
        <f t="shared" si="313"/>
        <v>20083</v>
      </c>
      <c r="B20084">
        <v>53</v>
      </c>
      <c r="C20084">
        <v>5134</v>
      </c>
      <c r="D20084">
        <v>2</v>
      </c>
      <c r="E20084" t="s">
        <v>17285</v>
      </c>
      <c r="F20084" t="s">
        <v>6</v>
      </c>
    </row>
    <row r="20085" spans="1:6" x14ac:dyDescent="0.3">
      <c r="A20085">
        <f t="shared" si="313"/>
        <v>20084</v>
      </c>
      <c r="B20085">
        <v>53</v>
      </c>
      <c r="C20085">
        <v>5134</v>
      </c>
      <c r="D20085">
        <v>3</v>
      </c>
      <c r="E20085" t="s">
        <v>17286</v>
      </c>
      <c r="F20085" t="s">
        <v>8</v>
      </c>
    </row>
    <row r="20086" spans="1:6" x14ac:dyDescent="0.3">
      <c r="A20086">
        <f t="shared" si="313"/>
        <v>20085</v>
      </c>
      <c r="B20086">
        <v>53</v>
      </c>
      <c r="C20086">
        <v>5134</v>
      </c>
      <c r="D20086">
        <v>4</v>
      </c>
      <c r="E20086" t="s">
        <v>17287</v>
      </c>
      <c r="F20086" t="s">
        <v>6</v>
      </c>
    </row>
    <row r="20087" spans="1:6" x14ac:dyDescent="0.3">
      <c r="A20087">
        <f t="shared" si="313"/>
        <v>20086</v>
      </c>
      <c r="B20087">
        <v>53</v>
      </c>
      <c r="C20087">
        <v>5135</v>
      </c>
      <c r="D20087">
        <v>1</v>
      </c>
      <c r="E20087" t="s">
        <v>17288</v>
      </c>
      <c r="F20087" t="s">
        <v>8</v>
      </c>
    </row>
    <row r="20088" spans="1:6" x14ac:dyDescent="0.3">
      <c r="A20088">
        <f t="shared" si="313"/>
        <v>20087</v>
      </c>
      <c r="B20088">
        <v>53</v>
      </c>
      <c r="C20088">
        <v>5135</v>
      </c>
      <c r="D20088">
        <v>2</v>
      </c>
      <c r="E20088" t="s">
        <v>17289</v>
      </c>
      <c r="F20088" t="s">
        <v>6</v>
      </c>
    </row>
    <row r="20089" spans="1:6" x14ac:dyDescent="0.3">
      <c r="A20089">
        <f t="shared" si="313"/>
        <v>20088</v>
      </c>
      <c r="B20089">
        <v>53</v>
      </c>
      <c r="C20089">
        <v>5135</v>
      </c>
      <c r="D20089">
        <v>3</v>
      </c>
      <c r="E20089" t="s">
        <v>17290</v>
      </c>
      <c r="F20089" t="s">
        <v>6</v>
      </c>
    </row>
    <row r="20090" spans="1:6" x14ac:dyDescent="0.3">
      <c r="A20090">
        <f t="shared" si="313"/>
        <v>20089</v>
      </c>
      <c r="B20090">
        <v>53</v>
      </c>
      <c r="C20090">
        <v>5135</v>
      </c>
      <c r="D20090">
        <v>4</v>
      </c>
      <c r="E20090" t="s">
        <v>17291</v>
      </c>
      <c r="F20090" t="s">
        <v>6</v>
      </c>
    </row>
    <row r="20091" spans="1:6" x14ac:dyDescent="0.3">
      <c r="A20091">
        <f t="shared" si="313"/>
        <v>20090</v>
      </c>
      <c r="B20091">
        <v>53</v>
      </c>
      <c r="C20091">
        <v>5136</v>
      </c>
      <c r="D20091">
        <v>1</v>
      </c>
      <c r="E20091" t="s">
        <v>17292</v>
      </c>
      <c r="F20091" t="s">
        <v>8</v>
      </c>
    </row>
    <row r="20092" spans="1:6" x14ac:dyDescent="0.3">
      <c r="A20092">
        <f t="shared" si="313"/>
        <v>20091</v>
      </c>
      <c r="B20092">
        <v>53</v>
      </c>
      <c r="C20092">
        <v>5136</v>
      </c>
      <c r="D20092">
        <v>2</v>
      </c>
      <c r="E20092" t="s">
        <v>17293</v>
      </c>
      <c r="F20092" t="s">
        <v>6</v>
      </c>
    </row>
    <row r="20093" spans="1:6" x14ac:dyDescent="0.3">
      <c r="A20093">
        <f t="shared" si="313"/>
        <v>20092</v>
      </c>
      <c r="B20093">
        <v>53</v>
      </c>
      <c r="C20093">
        <v>5136</v>
      </c>
      <c r="D20093">
        <v>3</v>
      </c>
      <c r="E20093" t="s">
        <v>17294</v>
      </c>
      <c r="F20093" t="s">
        <v>6</v>
      </c>
    </row>
    <row r="20094" spans="1:6" x14ac:dyDescent="0.3">
      <c r="A20094">
        <f t="shared" si="313"/>
        <v>20093</v>
      </c>
      <c r="B20094">
        <v>53</v>
      </c>
      <c r="C20094">
        <v>5136</v>
      </c>
      <c r="D20094">
        <v>4</v>
      </c>
      <c r="E20094" t="s">
        <v>17295</v>
      </c>
      <c r="F20094" t="s">
        <v>6</v>
      </c>
    </row>
    <row r="20095" spans="1:6" x14ac:dyDescent="0.3">
      <c r="A20095">
        <f t="shared" si="313"/>
        <v>20094</v>
      </c>
      <c r="B20095">
        <v>53</v>
      </c>
      <c r="C20095">
        <v>5137</v>
      </c>
      <c r="D20095">
        <v>1</v>
      </c>
      <c r="E20095" t="s">
        <v>17296</v>
      </c>
      <c r="F20095" t="s">
        <v>6</v>
      </c>
    </row>
    <row r="20096" spans="1:6" x14ac:dyDescent="0.3">
      <c r="A20096">
        <f t="shared" si="313"/>
        <v>20095</v>
      </c>
      <c r="B20096">
        <v>53</v>
      </c>
      <c r="C20096">
        <v>5137</v>
      </c>
      <c r="D20096">
        <v>2</v>
      </c>
      <c r="E20096" t="s">
        <v>17297</v>
      </c>
      <c r="F20096" t="s">
        <v>6</v>
      </c>
    </row>
    <row r="20097" spans="1:6" x14ac:dyDescent="0.3">
      <c r="A20097">
        <f t="shared" si="313"/>
        <v>20096</v>
      </c>
      <c r="B20097">
        <v>53</v>
      </c>
      <c r="C20097">
        <v>5137</v>
      </c>
      <c r="D20097">
        <v>3</v>
      </c>
      <c r="E20097" t="s">
        <v>17298</v>
      </c>
      <c r="F20097" t="s">
        <v>6</v>
      </c>
    </row>
    <row r="20098" spans="1:6" x14ac:dyDescent="0.3">
      <c r="A20098">
        <f t="shared" si="313"/>
        <v>20097</v>
      </c>
      <c r="B20098">
        <v>53</v>
      </c>
      <c r="C20098">
        <v>5137</v>
      </c>
      <c r="D20098">
        <v>4</v>
      </c>
      <c r="E20098" t="s">
        <v>17299</v>
      </c>
      <c r="F20098" t="s">
        <v>8</v>
      </c>
    </row>
    <row r="20099" spans="1:6" x14ac:dyDescent="0.3">
      <c r="A20099">
        <f t="shared" ref="A20099:A20162" si="314">ROW()-1</f>
        <v>20098</v>
      </c>
      <c r="B20099">
        <v>53</v>
      </c>
      <c r="C20099">
        <v>5138</v>
      </c>
      <c r="D20099">
        <v>1</v>
      </c>
      <c r="E20099" t="s">
        <v>17300</v>
      </c>
      <c r="F20099" t="s">
        <v>8</v>
      </c>
    </row>
    <row r="20100" spans="1:6" x14ac:dyDescent="0.3">
      <c r="A20100">
        <f t="shared" si="314"/>
        <v>20099</v>
      </c>
      <c r="B20100">
        <v>53</v>
      </c>
      <c r="C20100">
        <v>5138</v>
      </c>
      <c r="D20100">
        <v>2</v>
      </c>
      <c r="E20100" t="s">
        <v>2877</v>
      </c>
      <c r="F20100" t="s">
        <v>6</v>
      </c>
    </row>
    <row r="20101" spans="1:6" x14ac:dyDescent="0.3">
      <c r="A20101">
        <f t="shared" si="314"/>
        <v>20100</v>
      </c>
      <c r="B20101">
        <v>53</v>
      </c>
      <c r="C20101">
        <v>5138</v>
      </c>
      <c r="D20101">
        <v>3</v>
      </c>
      <c r="E20101" t="s">
        <v>17301</v>
      </c>
      <c r="F20101" t="s">
        <v>6</v>
      </c>
    </row>
    <row r="20102" spans="1:6" x14ac:dyDescent="0.3">
      <c r="A20102">
        <f t="shared" si="314"/>
        <v>20101</v>
      </c>
      <c r="B20102">
        <v>53</v>
      </c>
      <c r="C20102">
        <v>5138</v>
      </c>
      <c r="D20102">
        <v>4</v>
      </c>
      <c r="E20102" t="s">
        <v>17302</v>
      </c>
      <c r="F20102" t="s">
        <v>6</v>
      </c>
    </row>
    <row r="20103" spans="1:6" x14ac:dyDescent="0.3">
      <c r="A20103">
        <f t="shared" si="314"/>
        <v>20102</v>
      </c>
      <c r="B20103">
        <v>53</v>
      </c>
      <c r="C20103">
        <v>5139</v>
      </c>
      <c r="D20103">
        <v>1</v>
      </c>
      <c r="E20103" t="s">
        <v>17303</v>
      </c>
      <c r="F20103" t="s">
        <v>8</v>
      </c>
    </row>
    <row r="20104" spans="1:6" x14ac:dyDescent="0.3">
      <c r="A20104">
        <f t="shared" si="314"/>
        <v>20103</v>
      </c>
      <c r="B20104">
        <v>53</v>
      </c>
      <c r="C20104">
        <v>5139</v>
      </c>
      <c r="D20104">
        <v>2</v>
      </c>
      <c r="E20104" t="s">
        <v>17304</v>
      </c>
      <c r="F20104" t="s">
        <v>6</v>
      </c>
    </row>
    <row r="20105" spans="1:6" x14ac:dyDescent="0.3">
      <c r="A20105">
        <f t="shared" si="314"/>
        <v>20104</v>
      </c>
      <c r="B20105">
        <v>53</v>
      </c>
      <c r="C20105">
        <v>5139</v>
      </c>
      <c r="D20105">
        <v>3</v>
      </c>
      <c r="E20105" t="s">
        <v>17305</v>
      </c>
      <c r="F20105" t="s">
        <v>6</v>
      </c>
    </row>
    <row r="20106" spans="1:6" x14ac:dyDescent="0.3">
      <c r="A20106">
        <f t="shared" si="314"/>
        <v>20105</v>
      </c>
      <c r="B20106">
        <v>53</v>
      </c>
      <c r="C20106">
        <v>5139</v>
      </c>
      <c r="D20106">
        <v>4</v>
      </c>
      <c r="E20106" t="s">
        <v>17306</v>
      </c>
      <c r="F20106" t="s">
        <v>6</v>
      </c>
    </row>
    <row r="20107" spans="1:6" x14ac:dyDescent="0.3">
      <c r="A20107">
        <f t="shared" si="314"/>
        <v>20106</v>
      </c>
      <c r="B20107">
        <v>53</v>
      </c>
      <c r="C20107">
        <v>5140</v>
      </c>
      <c r="D20107">
        <v>1</v>
      </c>
      <c r="E20107" t="s">
        <v>17307</v>
      </c>
      <c r="F20107" t="s">
        <v>6</v>
      </c>
    </row>
    <row r="20108" spans="1:6" x14ac:dyDescent="0.3">
      <c r="A20108">
        <f t="shared" si="314"/>
        <v>20107</v>
      </c>
      <c r="B20108">
        <v>53</v>
      </c>
      <c r="C20108">
        <v>5140</v>
      </c>
      <c r="D20108">
        <v>2</v>
      </c>
      <c r="E20108" t="s">
        <v>17308</v>
      </c>
      <c r="F20108" t="s">
        <v>8</v>
      </c>
    </row>
    <row r="20109" spans="1:6" x14ac:dyDescent="0.3">
      <c r="A20109">
        <f t="shared" si="314"/>
        <v>20108</v>
      </c>
      <c r="B20109">
        <v>53</v>
      </c>
      <c r="C20109">
        <v>5140</v>
      </c>
      <c r="D20109">
        <v>3</v>
      </c>
      <c r="E20109" t="s">
        <v>17309</v>
      </c>
      <c r="F20109" t="s">
        <v>6</v>
      </c>
    </row>
    <row r="20110" spans="1:6" x14ac:dyDescent="0.3">
      <c r="A20110">
        <f t="shared" si="314"/>
        <v>20109</v>
      </c>
      <c r="B20110">
        <v>53</v>
      </c>
      <c r="C20110">
        <v>5140</v>
      </c>
      <c r="D20110">
        <v>4</v>
      </c>
      <c r="E20110" t="s">
        <v>17310</v>
      </c>
      <c r="F20110" t="s">
        <v>6</v>
      </c>
    </row>
    <row r="20111" spans="1:6" x14ac:dyDescent="0.3">
      <c r="A20111">
        <f t="shared" si="314"/>
        <v>20110</v>
      </c>
      <c r="B20111">
        <v>53</v>
      </c>
      <c r="C20111">
        <v>5141</v>
      </c>
      <c r="D20111">
        <v>1</v>
      </c>
      <c r="E20111" t="s">
        <v>17311</v>
      </c>
      <c r="F20111" t="s">
        <v>6</v>
      </c>
    </row>
    <row r="20112" spans="1:6" x14ac:dyDescent="0.3">
      <c r="A20112">
        <f t="shared" si="314"/>
        <v>20111</v>
      </c>
      <c r="B20112">
        <v>53</v>
      </c>
      <c r="C20112">
        <v>5141</v>
      </c>
      <c r="D20112">
        <v>2</v>
      </c>
      <c r="E20112" t="s">
        <v>17312</v>
      </c>
      <c r="F20112" t="s">
        <v>6</v>
      </c>
    </row>
    <row r="20113" spans="1:6" x14ac:dyDescent="0.3">
      <c r="A20113">
        <f t="shared" si="314"/>
        <v>20112</v>
      </c>
      <c r="B20113">
        <v>53</v>
      </c>
      <c r="C20113">
        <v>5141</v>
      </c>
      <c r="D20113">
        <v>3</v>
      </c>
      <c r="E20113" t="s">
        <v>17313</v>
      </c>
      <c r="F20113" t="s">
        <v>6</v>
      </c>
    </row>
    <row r="20114" spans="1:6" x14ac:dyDescent="0.3">
      <c r="A20114">
        <f t="shared" si="314"/>
        <v>20113</v>
      </c>
      <c r="B20114">
        <v>53</v>
      </c>
      <c r="C20114">
        <v>5141</v>
      </c>
      <c r="D20114">
        <v>4</v>
      </c>
      <c r="E20114" t="s">
        <v>17314</v>
      </c>
      <c r="F20114" t="s">
        <v>8</v>
      </c>
    </row>
    <row r="20115" spans="1:6" x14ac:dyDescent="0.3">
      <c r="A20115">
        <f t="shared" si="314"/>
        <v>20114</v>
      </c>
      <c r="B20115">
        <v>53</v>
      </c>
      <c r="C20115">
        <v>5142</v>
      </c>
      <c r="D20115">
        <v>1</v>
      </c>
      <c r="E20115" t="s">
        <v>17315</v>
      </c>
      <c r="F20115" t="s">
        <v>8</v>
      </c>
    </row>
    <row r="20116" spans="1:6" x14ac:dyDescent="0.3">
      <c r="A20116">
        <f t="shared" si="314"/>
        <v>20115</v>
      </c>
      <c r="B20116">
        <v>53</v>
      </c>
      <c r="C20116">
        <v>5142</v>
      </c>
      <c r="D20116">
        <v>2</v>
      </c>
      <c r="E20116" t="s">
        <v>17316</v>
      </c>
      <c r="F20116" t="s">
        <v>6</v>
      </c>
    </row>
    <row r="20117" spans="1:6" x14ac:dyDescent="0.3">
      <c r="A20117">
        <f t="shared" si="314"/>
        <v>20116</v>
      </c>
      <c r="B20117">
        <v>53</v>
      </c>
      <c r="C20117">
        <v>5142</v>
      </c>
      <c r="D20117">
        <v>3</v>
      </c>
      <c r="E20117" t="s">
        <v>17317</v>
      </c>
      <c r="F20117" t="s">
        <v>6</v>
      </c>
    </row>
    <row r="20118" spans="1:6" x14ac:dyDescent="0.3">
      <c r="A20118">
        <f t="shared" si="314"/>
        <v>20117</v>
      </c>
      <c r="B20118">
        <v>53</v>
      </c>
      <c r="C20118">
        <v>5142</v>
      </c>
      <c r="D20118">
        <v>4</v>
      </c>
      <c r="E20118" t="s">
        <v>17318</v>
      </c>
      <c r="F20118" t="s">
        <v>6</v>
      </c>
    </row>
    <row r="20119" spans="1:6" x14ac:dyDescent="0.3">
      <c r="A20119">
        <f t="shared" si="314"/>
        <v>20118</v>
      </c>
      <c r="B20119">
        <v>53</v>
      </c>
      <c r="C20119">
        <v>5143</v>
      </c>
      <c r="D20119">
        <v>1</v>
      </c>
      <c r="E20119" t="s">
        <v>16435</v>
      </c>
      <c r="F20119" t="s">
        <v>6</v>
      </c>
    </row>
    <row r="20120" spans="1:6" x14ac:dyDescent="0.3">
      <c r="A20120">
        <f t="shared" si="314"/>
        <v>20119</v>
      </c>
      <c r="B20120">
        <v>53</v>
      </c>
      <c r="C20120">
        <v>5143</v>
      </c>
      <c r="D20120">
        <v>2</v>
      </c>
      <c r="E20120" t="s">
        <v>17319</v>
      </c>
      <c r="F20120" t="s">
        <v>6</v>
      </c>
    </row>
    <row r="20121" spans="1:6" x14ac:dyDescent="0.3">
      <c r="A20121">
        <f t="shared" si="314"/>
        <v>20120</v>
      </c>
      <c r="B20121">
        <v>53</v>
      </c>
      <c r="C20121">
        <v>5143</v>
      </c>
      <c r="D20121">
        <v>3</v>
      </c>
      <c r="E20121" t="s">
        <v>17320</v>
      </c>
      <c r="F20121" t="s">
        <v>8</v>
      </c>
    </row>
    <row r="20122" spans="1:6" x14ac:dyDescent="0.3">
      <c r="A20122">
        <f t="shared" si="314"/>
        <v>20121</v>
      </c>
      <c r="B20122">
        <v>53</v>
      </c>
      <c r="C20122">
        <v>5143</v>
      </c>
      <c r="D20122">
        <v>4</v>
      </c>
      <c r="E20122" t="s">
        <v>17321</v>
      </c>
      <c r="F20122" t="s">
        <v>6</v>
      </c>
    </row>
    <row r="20123" spans="1:6" x14ac:dyDescent="0.3">
      <c r="A20123">
        <f t="shared" si="314"/>
        <v>20122</v>
      </c>
      <c r="B20123">
        <v>53</v>
      </c>
      <c r="C20123">
        <v>5144</v>
      </c>
      <c r="D20123">
        <v>1</v>
      </c>
      <c r="E20123" t="s">
        <v>17322</v>
      </c>
      <c r="F20123" t="s">
        <v>6</v>
      </c>
    </row>
    <row r="20124" spans="1:6" x14ac:dyDescent="0.3">
      <c r="A20124">
        <f t="shared" si="314"/>
        <v>20123</v>
      </c>
      <c r="B20124">
        <v>53</v>
      </c>
      <c r="C20124">
        <v>5144</v>
      </c>
      <c r="D20124">
        <v>2</v>
      </c>
      <c r="E20124" t="s">
        <v>17323</v>
      </c>
      <c r="F20124" t="s">
        <v>8</v>
      </c>
    </row>
    <row r="20125" spans="1:6" x14ac:dyDescent="0.3">
      <c r="A20125">
        <f t="shared" si="314"/>
        <v>20124</v>
      </c>
      <c r="B20125">
        <v>53</v>
      </c>
      <c r="C20125">
        <v>5144</v>
      </c>
      <c r="D20125">
        <v>3</v>
      </c>
      <c r="E20125" t="s">
        <v>17324</v>
      </c>
      <c r="F20125" t="s">
        <v>6</v>
      </c>
    </row>
    <row r="20126" spans="1:6" x14ac:dyDescent="0.3">
      <c r="A20126">
        <f t="shared" si="314"/>
        <v>20125</v>
      </c>
      <c r="B20126">
        <v>53</v>
      </c>
      <c r="C20126">
        <v>5144</v>
      </c>
      <c r="D20126">
        <v>4</v>
      </c>
      <c r="E20126" t="s">
        <v>17325</v>
      </c>
      <c r="F20126" t="s">
        <v>6</v>
      </c>
    </row>
    <row r="20127" spans="1:6" x14ac:dyDescent="0.3">
      <c r="A20127">
        <f t="shared" si="314"/>
        <v>20126</v>
      </c>
      <c r="B20127">
        <v>53</v>
      </c>
      <c r="C20127">
        <v>5145</v>
      </c>
      <c r="D20127">
        <v>1</v>
      </c>
      <c r="E20127" t="s">
        <v>15469</v>
      </c>
      <c r="F20127" t="s">
        <v>8</v>
      </c>
    </row>
    <row r="20128" spans="1:6" x14ac:dyDescent="0.3">
      <c r="A20128">
        <f t="shared" si="314"/>
        <v>20127</v>
      </c>
      <c r="B20128">
        <v>53</v>
      </c>
      <c r="C20128">
        <v>5145</v>
      </c>
      <c r="D20128">
        <v>2</v>
      </c>
      <c r="E20128" t="s">
        <v>15800</v>
      </c>
      <c r="F20128" t="s">
        <v>6</v>
      </c>
    </row>
    <row r="20129" spans="1:6" x14ac:dyDescent="0.3">
      <c r="A20129">
        <f t="shared" si="314"/>
        <v>20128</v>
      </c>
      <c r="B20129">
        <v>53</v>
      </c>
      <c r="C20129">
        <v>5145</v>
      </c>
      <c r="D20129">
        <v>3</v>
      </c>
      <c r="E20129" t="s">
        <v>15472</v>
      </c>
      <c r="F20129" t="s">
        <v>6</v>
      </c>
    </row>
    <row r="20130" spans="1:6" x14ac:dyDescent="0.3">
      <c r="A20130">
        <f t="shared" si="314"/>
        <v>20129</v>
      </c>
      <c r="B20130">
        <v>53</v>
      </c>
      <c r="C20130">
        <v>5145</v>
      </c>
      <c r="D20130">
        <v>4</v>
      </c>
      <c r="E20130" t="s">
        <v>17326</v>
      </c>
      <c r="F20130" t="s">
        <v>6</v>
      </c>
    </row>
    <row r="20131" spans="1:6" x14ac:dyDescent="0.3">
      <c r="A20131">
        <f t="shared" si="314"/>
        <v>20130</v>
      </c>
      <c r="B20131">
        <v>53</v>
      </c>
      <c r="C20131">
        <v>5146</v>
      </c>
      <c r="D20131">
        <v>1</v>
      </c>
      <c r="E20131" t="s">
        <v>17327</v>
      </c>
      <c r="F20131" t="s">
        <v>6</v>
      </c>
    </row>
    <row r="20132" spans="1:6" x14ac:dyDescent="0.3">
      <c r="A20132">
        <f t="shared" si="314"/>
        <v>20131</v>
      </c>
      <c r="B20132">
        <v>53</v>
      </c>
      <c r="C20132">
        <v>5146</v>
      </c>
      <c r="D20132">
        <v>2</v>
      </c>
      <c r="E20132" t="s">
        <v>17328</v>
      </c>
      <c r="F20132" t="s">
        <v>6</v>
      </c>
    </row>
    <row r="20133" spans="1:6" x14ac:dyDescent="0.3">
      <c r="A20133">
        <f t="shared" si="314"/>
        <v>20132</v>
      </c>
      <c r="B20133">
        <v>53</v>
      </c>
      <c r="C20133">
        <v>5146</v>
      </c>
      <c r="D20133">
        <v>3</v>
      </c>
      <c r="E20133" t="s">
        <v>17329</v>
      </c>
      <c r="F20133" t="s">
        <v>6</v>
      </c>
    </row>
    <row r="20134" spans="1:6" x14ac:dyDescent="0.3">
      <c r="A20134">
        <f t="shared" si="314"/>
        <v>20133</v>
      </c>
      <c r="B20134">
        <v>53</v>
      </c>
      <c r="C20134">
        <v>5146</v>
      </c>
      <c r="D20134">
        <v>4</v>
      </c>
      <c r="E20134" t="s">
        <v>17330</v>
      </c>
      <c r="F20134" t="s">
        <v>8</v>
      </c>
    </row>
    <row r="20135" spans="1:6" x14ac:dyDescent="0.3">
      <c r="A20135">
        <f t="shared" si="314"/>
        <v>20134</v>
      </c>
      <c r="B20135">
        <v>53</v>
      </c>
      <c r="C20135">
        <v>5148</v>
      </c>
      <c r="D20135">
        <v>1</v>
      </c>
      <c r="E20135" t="s">
        <v>17331</v>
      </c>
      <c r="F20135" t="s">
        <v>8</v>
      </c>
    </row>
    <row r="20136" spans="1:6" x14ac:dyDescent="0.3">
      <c r="A20136">
        <f t="shared" si="314"/>
        <v>20135</v>
      </c>
      <c r="B20136">
        <v>53</v>
      </c>
      <c r="C20136">
        <v>5148</v>
      </c>
      <c r="D20136">
        <v>2</v>
      </c>
      <c r="E20136" t="s">
        <v>17332</v>
      </c>
      <c r="F20136" t="s">
        <v>6</v>
      </c>
    </row>
    <row r="20137" spans="1:6" x14ac:dyDescent="0.3">
      <c r="A20137">
        <f t="shared" si="314"/>
        <v>20136</v>
      </c>
      <c r="B20137">
        <v>53</v>
      </c>
      <c r="C20137">
        <v>5148</v>
      </c>
      <c r="D20137">
        <v>3</v>
      </c>
      <c r="E20137" t="s">
        <v>17333</v>
      </c>
      <c r="F20137" t="s">
        <v>6</v>
      </c>
    </row>
    <row r="20138" spans="1:6" x14ac:dyDescent="0.3">
      <c r="A20138">
        <f t="shared" si="314"/>
        <v>20137</v>
      </c>
      <c r="B20138">
        <v>53</v>
      </c>
      <c r="C20138">
        <v>5148</v>
      </c>
      <c r="D20138">
        <v>4</v>
      </c>
      <c r="E20138" t="s">
        <v>17334</v>
      </c>
      <c r="F20138" t="s">
        <v>6</v>
      </c>
    </row>
    <row r="20139" spans="1:6" x14ac:dyDescent="0.3">
      <c r="A20139">
        <f t="shared" si="314"/>
        <v>20138</v>
      </c>
      <c r="B20139">
        <v>53</v>
      </c>
      <c r="C20139">
        <v>5149</v>
      </c>
      <c r="D20139">
        <v>1</v>
      </c>
      <c r="E20139" t="s">
        <v>17335</v>
      </c>
      <c r="F20139" t="s">
        <v>6</v>
      </c>
    </row>
    <row r="20140" spans="1:6" x14ac:dyDescent="0.3">
      <c r="A20140">
        <f t="shared" si="314"/>
        <v>20139</v>
      </c>
      <c r="B20140">
        <v>53</v>
      </c>
      <c r="C20140">
        <v>5149</v>
      </c>
      <c r="D20140">
        <v>2</v>
      </c>
      <c r="E20140" t="s">
        <v>17336</v>
      </c>
      <c r="F20140" t="s">
        <v>8</v>
      </c>
    </row>
    <row r="20141" spans="1:6" x14ac:dyDescent="0.3">
      <c r="A20141">
        <f t="shared" si="314"/>
        <v>20140</v>
      </c>
      <c r="B20141">
        <v>53</v>
      </c>
      <c r="C20141">
        <v>5149</v>
      </c>
      <c r="D20141">
        <v>3</v>
      </c>
      <c r="E20141" t="s">
        <v>17337</v>
      </c>
      <c r="F20141" t="s">
        <v>6</v>
      </c>
    </row>
    <row r="20142" spans="1:6" x14ac:dyDescent="0.3">
      <c r="A20142">
        <f t="shared" si="314"/>
        <v>20141</v>
      </c>
      <c r="B20142">
        <v>53</v>
      </c>
      <c r="C20142">
        <v>5149</v>
      </c>
      <c r="D20142">
        <v>4</v>
      </c>
      <c r="E20142" t="s">
        <v>17338</v>
      </c>
      <c r="F20142" t="s">
        <v>6</v>
      </c>
    </row>
    <row r="20143" spans="1:6" x14ac:dyDescent="0.3">
      <c r="A20143">
        <f t="shared" si="314"/>
        <v>20142</v>
      </c>
      <c r="B20143">
        <v>53</v>
      </c>
      <c r="C20143">
        <v>5150</v>
      </c>
      <c r="D20143">
        <v>1</v>
      </c>
      <c r="E20143" t="s">
        <v>13191</v>
      </c>
      <c r="F20143" t="s">
        <v>6</v>
      </c>
    </row>
    <row r="20144" spans="1:6" x14ac:dyDescent="0.3">
      <c r="A20144">
        <f t="shared" si="314"/>
        <v>20143</v>
      </c>
      <c r="B20144">
        <v>53</v>
      </c>
      <c r="C20144">
        <v>5150</v>
      </c>
      <c r="D20144">
        <v>2</v>
      </c>
      <c r="E20144" t="s">
        <v>17339</v>
      </c>
      <c r="F20144" t="s">
        <v>6</v>
      </c>
    </row>
    <row r="20145" spans="1:6" x14ac:dyDescent="0.3">
      <c r="A20145">
        <f t="shared" si="314"/>
        <v>20144</v>
      </c>
      <c r="B20145">
        <v>53</v>
      </c>
      <c r="C20145">
        <v>5150</v>
      </c>
      <c r="D20145">
        <v>3</v>
      </c>
      <c r="E20145" t="s">
        <v>17340</v>
      </c>
      <c r="F20145" t="s">
        <v>6</v>
      </c>
    </row>
    <row r="20146" spans="1:6" x14ac:dyDescent="0.3">
      <c r="A20146">
        <f t="shared" si="314"/>
        <v>20145</v>
      </c>
      <c r="B20146">
        <v>53</v>
      </c>
      <c r="C20146">
        <v>5150</v>
      </c>
      <c r="D20146">
        <v>4</v>
      </c>
      <c r="E20146" t="s">
        <v>17341</v>
      </c>
      <c r="F20146" t="s">
        <v>8</v>
      </c>
    </row>
    <row r="20147" spans="1:6" x14ac:dyDescent="0.3">
      <c r="A20147">
        <f t="shared" si="314"/>
        <v>20146</v>
      </c>
      <c r="B20147">
        <v>53</v>
      </c>
      <c r="C20147">
        <v>5151</v>
      </c>
      <c r="D20147">
        <v>1</v>
      </c>
      <c r="E20147" t="s">
        <v>12159</v>
      </c>
      <c r="F20147" t="s">
        <v>6</v>
      </c>
    </row>
    <row r="20148" spans="1:6" x14ac:dyDescent="0.3">
      <c r="A20148">
        <f t="shared" si="314"/>
        <v>20147</v>
      </c>
      <c r="B20148">
        <v>53</v>
      </c>
      <c r="C20148">
        <v>5151</v>
      </c>
      <c r="D20148">
        <v>2</v>
      </c>
      <c r="E20148" t="s">
        <v>12860</v>
      </c>
      <c r="F20148" t="s">
        <v>8</v>
      </c>
    </row>
    <row r="20149" spans="1:6" x14ac:dyDescent="0.3">
      <c r="A20149">
        <f t="shared" si="314"/>
        <v>20148</v>
      </c>
      <c r="B20149">
        <v>53</v>
      </c>
      <c r="C20149">
        <v>5151</v>
      </c>
      <c r="D20149">
        <v>3</v>
      </c>
      <c r="E20149" t="s">
        <v>12161</v>
      </c>
      <c r="F20149" t="s">
        <v>6</v>
      </c>
    </row>
    <row r="20150" spans="1:6" x14ac:dyDescent="0.3">
      <c r="A20150">
        <f t="shared" si="314"/>
        <v>20149</v>
      </c>
      <c r="B20150">
        <v>53</v>
      </c>
      <c r="C20150">
        <v>5151</v>
      </c>
      <c r="D20150">
        <v>4</v>
      </c>
      <c r="E20150" t="s">
        <v>12162</v>
      </c>
      <c r="F20150" t="s">
        <v>6</v>
      </c>
    </row>
    <row r="20151" spans="1:6" x14ac:dyDescent="0.3">
      <c r="A20151">
        <f t="shared" si="314"/>
        <v>20150</v>
      </c>
      <c r="B20151">
        <v>53</v>
      </c>
      <c r="C20151">
        <v>5152</v>
      </c>
      <c r="D20151">
        <v>1</v>
      </c>
      <c r="E20151" t="s">
        <v>17342</v>
      </c>
      <c r="F20151" t="s">
        <v>8</v>
      </c>
    </row>
    <row r="20152" spans="1:6" x14ac:dyDescent="0.3">
      <c r="A20152">
        <f t="shared" si="314"/>
        <v>20151</v>
      </c>
      <c r="B20152">
        <v>53</v>
      </c>
      <c r="C20152">
        <v>5152</v>
      </c>
      <c r="D20152">
        <v>2</v>
      </c>
      <c r="E20152" t="s">
        <v>17343</v>
      </c>
      <c r="F20152" t="s">
        <v>6</v>
      </c>
    </row>
    <row r="20153" spans="1:6" x14ac:dyDescent="0.3">
      <c r="A20153">
        <f t="shared" si="314"/>
        <v>20152</v>
      </c>
      <c r="B20153">
        <v>53</v>
      </c>
      <c r="C20153">
        <v>5152</v>
      </c>
      <c r="D20153">
        <v>3</v>
      </c>
      <c r="E20153" t="s">
        <v>17344</v>
      </c>
      <c r="F20153" t="s">
        <v>6</v>
      </c>
    </row>
    <row r="20154" spans="1:6" x14ac:dyDescent="0.3">
      <c r="A20154">
        <f t="shared" si="314"/>
        <v>20153</v>
      </c>
      <c r="B20154">
        <v>53</v>
      </c>
      <c r="C20154">
        <v>5152</v>
      </c>
      <c r="D20154">
        <v>4</v>
      </c>
      <c r="E20154" t="s">
        <v>17345</v>
      </c>
      <c r="F20154" t="s">
        <v>6</v>
      </c>
    </row>
    <row r="20155" spans="1:6" x14ac:dyDescent="0.3">
      <c r="A20155">
        <f t="shared" si="314"/>
        <v>20154</v>
      </c>
      <c r="B20155">
        <v>53</v>
      </c>
      <c r="C20155">
        <v>5153</v>
      </c>
      <c r="D20155">
        <v>1</v>
      </c>
      <c r="E20155" t="s">
        <v>17346</v>
      </c>
      <c r="F20155" t="s">
        <v>8</v>
      </c>
    </row>
    <row r="20156" spans="1:6" x14ac:dyDescent="0.3">
      <c r="A20156">
        <f t="shared" si="314"/>
        <v>20155</v>
      </c>
      <c r="B20156">
        <v>53</v>
      </c>
      <c r="C20156">
        <v>5153</v>
      </c>
      <c r="D20156">
        <v>2</v>
      </c>
      <c r="E20156" t="s">
        <v>17347</v>
      </c>
      <c r="F20156" t="s">
        <v>6</v>
      </c>
    </row>
    <row r="20157" spans="1:6" x14ac:dyDescent="0.3">
      <c r="A20157">
        <f t="shared" si="314"/>
        <v>20156</v>
      </c>
      <c r="B20157">
        <v>53</v>
      </c>
      <c r="C20157">
        <v>5153</v>
      </c>
      <c r="D20157">
        <v>3</v>
      </c>
      <c r="E20157" t="s">
        <v>17348</v>
      </c>
      <c r="F20157" t="s">
        <v>6</v>
      </c>
    </row>
    <row r="20158" spans="1:6" x14ac:dyDescent="0.3">
      <c r="A20158">
        <f t="shared" si="314"/>
        <v>20157</v>
      </c>
      <c r="B20158">
        <v>53</v>
      </c>
      <c r="C20158">
        <v>5153</v>
      </c>
      <c r="D20158">
        <v>4</v>
      </c>
      <c r="E20158" t="s">
        <v>17349</v>
      </c>
      <c r="F20158" t="s">
        <v>6</v>
      </c>
    </row>
    <row r="20159" spans="1:6" x14ac:dyDescent="0.3">
      <c r="A20159">
        <f t="shared" si="314"/>
        <v>20158</v>
      </c>
      <c r="B20159">
        <v>53</v>
      </c>
      <c r="C20159">
        <v>5154</v>
      </c>
      <c r="D20159">
        <v>1</v>
      </c>
      <c r="E20159" t="s">
        <v>17350</v>
      </c>
      <c r="F20159" t="s">
        <v>6</v>
      </c>
    </row>
    <row r="20160" spans="1:6" x14ac:dyDescent="0.3">
      <c r="A20160">
        <f t="shared" si="314"/>
        <v>20159</v>
      </c>
      <c r="B20160">
        <v>53</v>
      </c>
      <c r="C20160">
        <v>5154</v>
      </c>
      <c r="D20160">
        <v>2</v>
      </c>
      <c r="E20160" t="s">
        <v>17351</v>
      </c>
      <c r="F20160" t="s">
        <v>6</v>
      </c>
    </row>
    <row r="20161" spans="1:6" x14ac:dyDescent="0.3">
      <c r="A20161">
        <f t="shared" si="314"/>
        <v>20160</v>
      </c>
      <c r="B20161">
        <v>53</v>
      </c>
      <c r="C20161">
        <v>5154</v>
      </c>
      <c r="D20161">
        <v>3</v>
      </c>
      <c r="E20161" t="s">
        <v>17352</v>
      </c>
      <c r="F20161" t="s">
        <v>6</v>
      </c>
    </row>
    <row r="20162" spans="1:6" x14ac:dyDescent="0.3">
      <c r="A20162">
        <f t="shared" si="314"/>
        <v>20161</v>
      </c>
      <c r="B20162">
        <v>53</v>
      </c>
      <c r="C20162">
        <v>5154</v>
      </c>
      <c r="D20162">
        <v>4</v>
      </c>
      <c r="E20162" t="s">
        <v>17353</v>
      </c>
      <c r="F20162" t="s">
        <v>8</v>
      </c>
    </row>
    <row r="20163" spans="1:6" x14ac:dyDescent="0.3">
      <c r="A20163">
        <f t="shared" ref="A20163:A20226" si="315">ROW()-1</f>
        <v>20162</v>
      </c>
      <c r="B20163">
        <v>53</v>
      </c>
      <c r="C20163">
        <v>5155</v>
      </c>
      <c r="D20163">
        <v>1</v>
      </c>
      <c r="E20163" t="s">
        <v>17354</v>
      </c>
      <c r="F20163" t="s">
        <v>8</v>
      </c>
    </row>
    <row r="20164" spans="1:6" x14ac:dyDescent="0.3">
      <c r="A20164">
        <f t="shared" si="315"/>
        <v>20163</v>
      </c>
      <c r="B20164">
        <v>53</v>
      </c>
      <c r="C20164">
        <v>5155</v>
      </c>
      <c r="D20164">
        <v>2</v>
      </c>
      <c r="E20164" t="s">
        <v>17355</v>
      </c>
      <c r="F20164" t="s">
        <v>6</v>
      </c>
    </row>
    <row r="20165" spans="1:6" x14ac:dyDescent="0.3">
      <c r="A20165">
        <f t="shared" si="315"/>
        <v>20164</v>
      </c>
      <c r="B20165">
        <v>53</v>
      </c>
      <c r="C20165">
        <v>5155</v>
      </c>
      <c r="D20165">
        <v>3</v>
      </c>
      <c r="E20165" t="s">
        <v>17356</v>
      </c>
      <c r="F20165" t="s">
        <v>6</v>
      </c>
    </row>
    <row r="20166" spans="1:6" x14ac:dyDescent="0.3">
      <c r="A20166">
        <f t="shared" si="315"/>
        <v>20165</v>
      </c>
      <c r="B20166">
        <v>53</v>
      </c>
      <c r="C20166">
        <v>5155</v>
      </c>
      <c r="D20166">
        <v>4</v>
      </c>
      <c r="E20166" t="s">
        <v>17357</v>
      </c>
      <c r="F20166" t="s">
        <v>6</v>
      </c>
    </row>
    <row r="20167" spans="1:6" x14ac:dyDescent="0.3">
      <c r="A20167">
        <f t="shared" si="315"/>
        <v>20166</v>
      </c>
      <c r="B20167">
        <v>53</v>
      </c>
      <c r="C20167">
        <v>5156</v>
      </c>
      <c r="D20167">
        <v>1</v>
      </c>
      <c r="E20167" t="s">
        <v>17358</v>
      </c>
      <c r="F20167" t="s">
        <v>6</v>
      </c>
    </row>
    <row r="20168" spans="1:6" x14ac:dyDescent="0.3">
      <c r="A20168">
        <f t="shared" si="315"/>
        <v>20167</v>
      </c>
      <c r="B20168">
        <v>53</v>
      </c>
      <c r="C20168">
        <v>5156</v>
      </c>
      <c r="D20168">
        <v>2</v>
      </c>
      <c r="E20168" t="s">
        <v>17359</v>
      </c>
      <c r="F20168" t="s">
        <v>6</v>
      </c>
    </row>
    <row r="20169" spans="1:6" x14ac:dyDescent="0.3">
      <c r="A20169">
        <f t="shared" si="315"/>
        <v>20168</v>
      </c>
      <c r="B20169">
        <v>53</v>
      </c>
      <c r="C20169">
        <v>5156</v>
      </c>
      <c r="D20169">
        <v>3</v>
      </c>
      <c r="E20169" t="s">
        <v>17360</v>
      </c>
      <c r="F20169" t="s">
        <v>6</v>
      </c>
    </row>
    <row r="20170" spans="1:6" x14ac:dyDescent="0.3">
      <c r="A20170">
        <f t="shared" si="315"/>
        <v>20169</v>
      </c>
      <c r="B20170">
        <v>53</v>
      </c>
      <c r="C20170">
        <v>5156</v>
      </c>
      <c r="D20170">
        <v>4</v>
      </c>
      <c r="E20170" t="s">
        <v>17361</v>
      </c>
      <c r="F20170" t="s">
        <v>8</v>
      </c>
    </row>
    <row r="20171" spans="1:6" x14ac:dyDescent="0.3">
      <c r="A20171">
        <f t="shared" si="315"/>
        <v>20170</v>
      </c>
      <c r="B20171">
        <v>53</v>
      </c>
      <c r="C20171">
        <v>5157</v>
      </c>
      <c r="D20171">
        <v>1</v>
      </c>
      <c r="E20171" t="s">
        <v>17362</v>
      </c>
      <c r="F20171" t="s">
        <v>6</v>
      </c>
    </row>
    <row r="20172" spans="1:6" x14ac:dyDescent="0.3">
      <c r="A20172">
        <f t="shared" si="315"/>
        <v>20171</v>
      </c>
      <c r="B20172">
        <v>53</v>
      </c>
      <c r="C20172">
        <v>5157</v>
      </c>
      <c r="D20172">
        <v>2</v>
      </c>
      <c r="E20172" t="s">
        <v>17363</v>
      </c>
      <c r="F20172" t="s">
        <v>6</v>
      </c>
    </row>
    <row r="20173" spans="1:6" x14ac:dyDescent="0.3">
      <c r="A20173">
        <f t="shared" si="315"/>
        <v>20172</v>
      </c>
      <c r="B20173">
        <v>53</v>
      </c>
      <c r="C20173">
        <v>5157</v>
      </c>
      <c r="D20173">
        <v>3</v>
      </c>
      <c r="E20173" t="s">
        <v>17364</v>
      </c>
      <c r="F20173" t="s">
        <v>8</v>
      </c>
    </row>
    <row r="20174" spans="1:6" x14ac:dyDescent="0.3">
      <c r="A20174">
        <f t="shared" si="315"/>
        <v>20173</v>
      </c>
      <c r="B20174">
        <v>53</v>
      </c>
      <c r="C20174">
        <v>5157</v>
      </c>
      <c r="D20174">
        <v>4</v>
      </c>
      <c r="E20174" t="s">
        <v>17365</v>
      </c>
      <c r="F20174" t="s">
        <v>6</v>
      </c>
    </row>
    <row r="20175" spans="1:6" x14ac:dyDescent="0.3">
      <c r="A20175">
        <f t="shared" si="315"/>
        <v>20174</v>
      </c>
      <c r="B20175">
        <v>53</v>
      </c>
      <c r="C20175">
        <v>5158</v>
      </c>
      <c r="D20175">
        <v>1</v>
      </c>
      <c r="E20175" t="s">
        <v>17366</v>
      </c>
      <c r="F20175" t="s">
        <v>6</v>
      </c>
    </row>
    <row r="20176" spans="1:6" x14ac:dyDescent="0.3">
      <c r="A20176">
        <f t="shared" si="315"/>
        <v>20175</v>
      </c>
      <c r="B20176">
        <v>53</v>
      </c>
      <c r="C20176">
        <v>5158</v>
      </c>
      <c r="D20176">
        <v>2</v>
      </c>
      <c r="E20176" t="s">
        <v>17367</v>
      </c>
      <c r="F20176" t="s">
        <v>8</v>
      </c>
    </row>
    <row r="20177" spans="1:6" x14ac:dyDescent="0.3">
      <c r="A20177">
        <f t="shared" si="315"/>
        <v>20176</v>
      </c>
      <c r="B20177">
        <v>53</v>
      </c>
      <c r="C20177">
        <v>5158</v>
      </c>
      <c r="D20177">
        <v>3</v>
      </c>
      <c r="E20177" t="s">
        <v>17368</v>
      </c>
      <c r="F20177" t="s">
        <v>6</v>
      </c>
    </row>
    <row r="20178" spans="1:6" x14ac:dyDescent="0.3">
      <c r="A20178">
        <f t="shared" si="315"/>
        <v>20177</v>
      </c>
      <c r="B20178">
        <v>53</v>
      </c>
      <c r="C20178">
        <v>5158</v>
      </c>
      <c r="D20178">
        <v>4</v>
      </c>
      <c r="E20178" t="s">
        <v>17369</v>
      </c>
      <c r="F20178" t="s">
        <v>6</v>
      </c>
    </row>
    <row r="20179" spans="1:6" x14ac:dyDescent="0.3">
      <c r="A20179">
        <f t="shared" si="315"/>
        <v>20178</v>
      </c>
      <c r="B20179">
        <v>53</v>
      </c>
      <c r="C20179">
        <v>5159</v>
      </c>
      <c r="D20179">
        <v>1</v>
      </c>
      <c r="E20179" t="s">
        <v>17370</v>
      </c>
      <c r="F20179" t="s">
        <v>6</v>
      </c>
    </row>
    <row r="20180" spans="1:6" x14ac:dyDescent="0.3">
      <c r="A20180">
        <f t="shared" si="315"/>
        <v>20179</v>
      </c>
      <c r="B20180">
        <v>53</v>
      </c>
      <c r="C20180">
        <v>5159</v>
      </c>
      <c r="D20180">
        <v>2</v>
      </c>
      <c r="E20180" t="s">
        <v>17371</v>
      </c>
      <c r="F20180" t="s">
        <v>6</v>
      </c>
    </row>
    <row r="20181" spans="1:6" x14ac:dyDescent="0.3">
      <c r="A20181">
        <f t="shared" si="315"/>
        <v>20180</v>
      </c>
      <c r="B20181">
        <v>53</v>
      </c>
      <c r="C20181">
        <v>5159</v>
      </c>
      <c r="D20181">
        <v>3</v>
      </c>
      <c r="E20181" t="s">
        <v>17372</v>
      </c>
      <c r="F20181" t="s">
        <v>8</v>
      </c>
    </row>
    <row r="20182" spans="1:6" x14ac:dyDescent="0.3">
      <c r="A20182">
        <f t="shared" si="315"/>
        <v>20181</v>
      </c>
      <c r="B20182">
        <v>53</v>
      </c>
      <c r="C20182">
        <v>5159</v>
      </c>
      <c r="D20182">
        <v>4</v>
      </c>
      <c r="E20182" t="s">
        <v>17373</v>
      </c>
      <c r="F20182" t="s">
        <v>6</v>
      </c>
    </row>
    <row r="20183" spans="1:6" x14ac:dyDescent="0.3">
      <c r="A20183">
        <f t="shared" si="315"/>
        <v>20182</v>
      </c>
      <c r="B20183">
        <v>53</v>
      </c>
      <c r="C20183">
        <v>5160</v>
      </c>
      <c r="D20183">
        <v>1</v>
      </c>
      <c r="E20183" t="s">
        <v>771</v>
      </c>
      <c r="F20183" t="s">
        <v>6</v>
      </c>
    </row>
    <row r="20184" spans="1:6" x14ac:dyDescent="0.3">
      <c r="A20184">
        <f t="shared" si="315"/>
        <v>20183</v>
      </c>
      <c r="B20184">
        <v>53</v>
      </c>
      <c r="C20184">
        <v>5160</v>
      </c>
      <c r="D20184">
        <v>2</v>
      </c>
      <c r="E20184" t="s">
        <v>13857</v>
      </c>
      <c r="F20184" t="s">
        <v>6</v>
      </c>
    </row>
    <row r="20185" spans="1:6" x14ac:dyDescent="0.3">
      <c r="A20185">
        <f t="shared" si="315"/>
        <v>20184</v>
      </c>
      <c r="B20185">
        <v>53</v>
      </c>
      <c r="C20185">
        <v>5160</v>
      </c>
      <c r="D20185">
        <v>3</v>
      </c>
      <c r="E20185" t="s">
        <v>12510</v>
      </c>
      <c r="F20185" t="s">
        <v>6</v>
      </c>
    </row>
    <row r="20186" spans="1:6" x14ac:dyDescent="0.3">
      <c r="A20186">
        <f t="shared" si="315"/>
        <v>20185</v>
      </c>
      <c r="B20186">
        <v>53</v>
      </c>
      <c r="C20186">
        <v>5160</v>
      </c>
      <c r="D20186">
        <v>4</v>
      </c>
      <c r="E20186" t="s">
        <v>770</v>
      </c>
      <c r="F20186" t="s">
        <v>8</v>
      </c>
    </row>
    <row r="20187" spans="1:6" x14ac:dyDescent="0.3">
      <c r="A20187">
        <f t="shared" si="315"/>
        <v>20186</v>
      </c>
      <c r="B20187">
        <v>53</v>
      </c>
      <c r="C20187">
        <v>5161</v>
      </c>
      <c r="D20187">
        <v>1</v>
      </c>
      <c r="E20187" t="s">
        <v>17374</v>
      </c>
      <c r="F20187" t="s">
        <v>6</v>
      </c>
    </row>
    <row r="20188" spans="1:6" x14ac:dyDescent="0.3">
      <c r="A20188">
        <f t="shared" si="315"/>
        <v>20187</v>
      </c>
      <c r="B20188">
        <v>53</v>
      </c>
      <c r="C20188">
        <v>5161</v>
      </c>
      <c r="D20188">
        <v>2</v>
      </c>
      <c r="E20188" t="s">
        <v>17375</v>
      </c>
      <c r="F20188" t="s">
        <v>6</v>
      </c>
    </row>
    <row r="20189" spans="1:6" x14ac:dyDescent="0.3">
      <c r="A20189">
        <f t="shared" si="315"/>
        <v>20188</v>
      </c>
      <c r="B20189">
        <v>53</v>
      </c>
      <c r="C20189">
        <v>5161</v>
      </c>
      <c r="D20189">
        <v>3</v>
      </c>
      <c r="E20189" t="s">
        <v>17376</v>
      </c>
      <c r="F20189" t="s">
        <v>8</v>
      </c>
    </row>
    <row r="20190" spans="1:6" x14ac:dyDescent="0.3">
      <c r="A20190">
        <f t="shared" si="315"/>
        <v>20189</v>
      </c>
      <c r="B20190">
        <v>53</v>
      </c>
      <c r="C20190">
        <v>5161</v>
      </c>
      <c r="D20190">
        <v>4</v>
      </c>
      <c r="E20190" t="s">
        <v>17377</v>
      </c>
      <c r="F20190" t="s">
        <v>6</v>
      </c>
    </row>
    <row r="20191" spans="1:6" x14ac:dyDescent="0.3">
      <c r="A20191">
        <f t="shared" si="315"/>
        <v>20190</v>
      </c>
      <c r="B20191">
        <v>53</v>
      </c>
      <c r="C20191">
        <v>5162</v>
      </c>
      <c r="D20191">
        <v>1</v>
      </c>
      <c r="E20191" t="s">
        <v>17378</v>
      </c>
      <c r="F20191" t="s">
        <v>6</v>
      </c>
    </row>
    <row r="20192" spans="1:6" x14ac:dyDescent="0.3">
      <c r="A20192">
        <f t="shared" si="315"/>
        <v>20191</v>
      </c>
      <c r="B20192">
        <v>53</v>
      </c>
      <c r="C20192">
        <v>5162</v>
      </c>
      <c r="D20192">
        <v>2</v>
      </c>
      <c r="E20192" t="s">
        <v>17379</v>
      </c>
      <c r="F20192" t="s">
        <v>6</v>
      </c>
    </row>
    <row r="20193" spans="1:6" x14ac:dyDescent="0.3">
      <c r="A20193">
        <f t="shared" si="315"/>
        <v>20192</v>
      </c>
      <c r="B20193">
        <v>53</v>
      </c>
      <c r="C20193">
        <v>5162</v>
      </c>
      <c r="D20193">
        <v>3</v>
      </c>
      <c r="E20193" t="s">
        <v>17380</v>
      </c>
      <c r="F20193" t="s">
        <v>8</v>
      </c>
    </row>
    <row r="20194" spans="1:6" x14ac:dyDescent="0.3">
      <c r="A20194">
        <f t="shared" si="315"/>
        <v>20193</v>
      </c>
      <c r="B20194">
        <v>53</v>
      </c>
      <c r="C20194">
        <v>5162</v>
      </c>
      <c r="D20194">
        <v>4</v>
      </c>
      <c r="E20194" t="s">
        <v>17381</v>
      </c>
      <c r="F20194" t="s">
        <v>6</v>
      </c>
    </row>
    <row r="20195" spans="1:6" x14ac:dyDescent="0.3">
      <c r="A20195">
        <f t="shared" si="315"/>
        <v>20194</v>
      </c>
      <c r="B20195">
        <v>53</v>
      </c>
      <c r="C20195">
        <v>5163</v>
      </c>
      <c r="D20195">
        <v>1</v>
      </c>
      <c r="E20195" t="s">
        <v>17382</v>
      </c>
      <c r="F20195" t="s">
        <v>6</v>
      </c>
    </row>
    <row r="20196" spans="1:6" x14ac:dyDescent="0.3">
      <c r="A20196">
        <f t="shared" si="315"/>
        <v>20195</v>
      </c>
      <c r="B20196">
        <v>53</v>
      </c>
      <c r="C20196">
        <v>5163</v>
      </c>
      <c r="D20196">
        <v>2</v>
      </c>
      <c r="E20196" t="s">
        <v>17383</v>
      </c>
      <c r="F20196" t="s">
        <v>6</v>
      </c>
    </row>
    <row r="20197" spans="1:6" x14ac:dyDescent="0.3">
      <c r="A20197">
        <f t="shared" si="315"/>
        <v>20196</v>
      </c>
      <c r="B20197">
        <v>53</v>
      </c>
      <c r="C20197">
        <v>5163</v>
      </c>
      <c r="D20197">
        <v>3</v>
      </c>
      <c r="E20197" t="s">
        <v>17384</v>
      </c>
      <c r="F20197" t="s">
        <v>8</v>
      </c>
    </row>
    <row r="20198" spans="1:6" x14ac:dyDescent="0.3">
      <c r="A20198">
        <f t="shared" si="315"/>
        <v>20197</v>
      </c>
      <c r="B20198">
        <v>53</v>
      </c>
      <c r="C20198">
        <v>5163</v>
      </c>
      <c r="D20198">
        <v>4</v>
      </c>
      <c r="E20198" t="s">
        <v>17385</v>
      </c>
      <c r="F20198" t="s">
        <v>6</v>
      </c>
    </row>
    <row r="20199" spans="1:6" x14ac:dyDescent="0.3">
      <c r="A20199">
        <f t="shared" si="315"/>
        <v>20198</v>
      </c>
      <c r="B20199">
        <v>53</v>
      </c>
      <c r="C20199">
        <v>5164</v>
      </c>
      <c r="D20199">
        <v>1</v>
      </c>
      <c r="E20199" t="s">
        <v>17386</v>
      </c>
      <c r="F20199" t="s">
        <v>6</v>
      </c>
    </row>
    <row r="20200" spans="1:6" x14ac:dyDescent="0.3">
      <c r="A20200">
        <f t="shared" si="315"/>
        <v>20199</v>
      </c>
      <c r="B20200">
        <v>53</v>
      </c>
      <c r="C20200">
        <v>5164</v>
      </c>
      <c r="D20200">
        <v>2</v>
      </c>
      <c r="E20200" t="s">
        <v>17387</v>
      </c>
      <c r="F20200" t="s">
        <v>6</v>
      </c>
    </row>
    <row r="20201" spans="1:6" x14ac:dyDescent="0.3">
      <c r="A20201">
        <f t="shared" si="315"/>
        <v>20200</v>
      </c>
      <c r="B20201">
        <v>53</v>
      </c>
      <c r="C20201">
        <v>5164</v>
      </c>
      <c r="D20201">
        <v>3</v>
      </c>
      <c r="E20201" t="s">
        <v>17388</v>
      </c>
      <c r="F20201" t="s">
        <v>6</v>
      </c>
    </row>
    <row r="20202" spans="1:6" x14ac:dyDescent="0.3">
      <c r="A20202">
        <f t="shared" si="315"/>
        <v>20201</v>
      </c>
      <c r="B20202">
        <v>53</v>
      </c>
      <c r="C20202">
        <v>5164</v>
      </c>
      <c r="D20202">
        <v>4</v>
      </c>
      <c r="E20202" t="s">
        <v>17389</v>
      </c>
      <c r="F20202" t="s">
        <v>8</v>
      </c>
    </row>
    <row r="20203" spans="1:6" x14ac:dyDescent="0.3">
      <c r="A20203">
        <f t="shared" si="315"/>
        <v>20202</v>
      </c>
      <c r="B20203">
        <v>53</v>
      </c>
      <c r="C20203">
        <v>5165</v>
      </c>
      <c r="D20203">
        <v>1</v>
      </c>
      <c r="E20203" t="s">
        <v>369</v>
      </c>
      <c r="F20203" t="s">
        <v>6</v>
      </c>
    </row>
    <row r="20204" spans="1:6" x14ac:dyDescent="0.3">
      <c r="A20204">
        <f t="shared" si="315"/>
        <v>20203</v>
      </c>
      <c r="B20204">
        <v>53</v>
      </c>
      <c r="C20204">
        <v>5165</v>
      </c>
      <c r="D20204">
        <v>2</v>
      </c>
      <c r="E20204" t="s">
        <v>370</v>
      </c>
      <c r="F20204" t="s">
        <v>6</v>
      </c>
    </row>
    <row r="20205" spans="1:6" x14ac:dyDescent="0.3">
      <c r="A20205">
        <f t="shared" si="315"/>
        <v>20204</v>
      </c>
      <c r="B20205">
        <v>53</v>
      </c>
      <c r="C20205">
        <v>5165</v>
      </c>
      <c r="D20205">
        <v>3</v>
      </c>
      <c r="E20205" t="s">
        <v>17390</v>
      </c>
      <c r="F20205" t="s">
        <v>8</v>
      </c>
    </row>
    <row r="20206" spans="1:6" x14ac:dyDescent="0.3">
      <c r="A20206">
        <f t="shared" si="315"/>
        <v>20205</v>
      </c>
      <c r="B20206">
        <v>53</v>
      </c>
      <c r="C20206">
        <v>5165</v>
      </c>
      <c r="D20206">
        <v>4</v>
      </c>
      <c r="E20206" t="s">
        <v>17391</v>
      </c>
      <c r="F20206" t="s">
        <v>6</v>
      </c>
    </row>
    <row r="20207" spans="1:6" x14ac:dyDescent="0.3">
      <c r="A20207">
        <f t="shared" si="315"/>
        <v>20206</v>
      </c>
      <c r="B20207">
        <v>53</v>
      </c>
      <c r="C20207">
        <v>5166</v>
      </c>
      <c r="D20207">
        <v>1</v>
      </c>
      <c r="E20207" t="s">
        <v>17392</v>
      </c>
      <c r="F20207" t="s">
        <v>6</v>
      </c>
    </row>
    <row r="20208" spans="1:6" x14ac:dyDescent="0.3">
      <c r="A20208">
        <f t="shared" si="315"/>
        <v>20207</v>
      </c>
      <c r="B20208">
        <v>53</v>
      </c>
      <c r="C20208">
        <v>5166</v>
      </c>
      <c r="D20208">
        <v>2</v>
      </c>
      <c r="E20208" t="s">
        <v>17393</v>
      </c>
      <c r="F20208" t="s">
        <v>6</v>
      </c>
    </row>
    <row r="20209" spans="1:6" x14ac:dyDescent="0.3">
      <c r="A20209">
        <f t="shared" si="315"/>
        <v>20208</v>
      </c>
      <c r="B20209">
        <v>53</v>
      </c>
      <c r="C20209">
        <v>5166</v>
      </c>
      <c r="D20209">
        <v>3</v>
      </c>
      <c r="E20209" t="s">
        <v>17394</v>
      </c>
      <c r="F20209" t="s">
        <v>6</v>
      </c>
    </row>
    <row r="20210" spans="1:6" x14ac:dyDescent="0.3">
      <c r="A20210">
        <f t="shared" si="315"/>
        <v>20209</v>
      </c>
      <c r="B20210">
        <v>53</v>
      </c>
      <c r="C20210">
        <v>5166</v>
      </c>
      <c r="D20210">
        <v>4</v>
      </c>
      <c r="E20210" t="s">
        <v>17395</v>
      </c>
      <c r="F20210" t="s">
        <v>8</v>
      </c>
    </row>
    <row r="20211" spans="1:6" x14ac:dyDescent="0.3">
      <c r="A20211">
        <f t="shared" si="315"/>
        <v>20210</v>
      </c>
      <c r="B20211">
        <v>53</v>
      </c>
      <c r="C20211">
        <v>5167</v>
      </c>
      <c r="D20211">
        <v>1</v>
      </c>
      <c r="E20211" t="s">
        <v>16499</v>
      </c>
      <c r="F20211" t="s">
        <v>6</v>
      </c>
    </row>
    <row r="20212" spans="1:6" x14ac:dyDescent="0.3">
      <c r="A20212">
        <f t="shared" si="315"/>
        <v>20211</v>
      </c>
      <c r="B20212">
        <v>53</v>
      </c>
      <c r="C20212">
        <v>5167</v>
      </c>
      <c r="D20212">
        <v>2</v>
      </c>
      <c r="E20212" t="s">
        <v>16501</v>
      </c>
      <c r="F20212" t="s">
        <v>8</v>
      </c>
    </row>
    <row r="20213" spans="1:6" x14ac:dyDescent="0.3">
      <c r="A20213">
        <f t="shared" si="315"/>
        <v>20212</v>
      </c>
      <c r="B20213">
        <v>53</v>
      </c>
      <c r="C20213">
        <v>5167</v>
      </c>
      <c r="D20213">
        <v>3</v>
      </c>
      <c r="E20213" t="s">
        <v>16500</v>
      </c>
      <c r="F20213" t="s">
        <v>6</v>
      </c>
    </row>
    <row r="20214" spans="1:6" x14ac:dyDescent="0.3">
      <c r="A20214">
        <f t="shared" si="315"/>
        <v>20213</v>
      </c>
      <c r="B20214">
        <v>53</v>
      </c>
      <c r="C20214">
        <v>5167</v>
      </c>
      <c r="D20214">
        <v>4</v>
      </c>
      <c r="E20214" t="s">
        <v>16502</v>
      </c>
      <c r="F20214" t="s">
        <v>6</v>
      </c>
    </row>
    <row r="20215" spans="1:6" x14ac:dyDescent="0.3">
      <c r="A20215">
        <f t="shared" si="315"/>
        <v>20214</v>
      </c>
      <c r="B20215">
        <v>53</v>
      </c>
      <c r="C20215">
        <v>5168</v>
      </c>
      <c r="D20215">
        <v>1</v>
      </c>
      <c r="E20215" t="s">
        <v>17396</v>
      </c>
      <c r="F20215" t="s">
        <v>8</v>
      </c>
    </row>
    <row r="20216" spans="1:6" x14ac:dyDescent="0.3">
      <c r="A20216">
        <f t="shared" si="315"/>
        <v>20215</v>
      </c>
      <c r="B20216">
        <v>53</v>
      </c>
      <c r="C20216">
        <v>5168</v>
      </c>
      <c r="D20216">
        <v>2</v>
      </c>
      <c r="E20216" t="s">
        <v>17397</v>
      </c>
      <c r="F20216" t="s">
        <v>6</v>
      </c>
    </row>
    <row r="20217" spans="1:6" x14ac:dyDescent="0.3">
      <c r="A20217">
        <f t="shared" si="315"/>
        <v>20216</v>
      </c>
      <c r="B20217">
        <v>53</v>
      </c>
      <c r="C20217">
        <v>5168</v>
      </c>
      <c r="D20217">
        <v>3</v>
      </c>
      <c r="E20217" t="s">
        <v>13469</v>
      </c>
      <c r="F20217" t="s">
        <v>6</v>
      </c>
    </row>
    <row r="20218" spans="1:6" x14ac:dyDescent="0.3">
      <c r="A20218">
        <f t="shared" si="315"/>
        <v>20217</v>
      </c>
      <c r="B20218">
        <v>53</v>
      </c>
      <c r="C20218">
        <v>5168</v>
      </c>
      <c r="D20218">
        <v>4</v>
      </c>
      <c r="E20218" t="s">
        <v>4518</v>
      </c>
      <c r="F20218" t="s">
        <v>6</v>
      </c>
    </row>
    <row r="20219" spans="1:6" x14ac:dyDescent="0.3">
      <c r="A20219">
        <f t="shared" si="315"/>
        <v>20218</v>
      </c>
      <c r="B20219">
        <v>53</v>
      </c>
      <c r="C20219">
        <v>5169</v>
      </c>
      <c r="D20219">
        <v>1</v>
      </c>
      <c r="E20219" t="s">
        <v>17398</v>
      </c>
      <c r="F20219" t="s">
        <v>6</v>
      </c>
    </row>
    <row r="20220" spans="1:6" x14ac:dyDescent="0.3">
      <c r="A20220">
        <f t="shared" si="315"/>
        <v>20219</v>
      </c>
      <c r="B20220">
        <v>53</v>
      </c>
      <c r="C20220">
        <v>5169</v>
      </c>
      <c r="D20220">
        <v>2</v>
      </c>
      <c r="E20220" t="s">
        <v>17399</v>
      </c>
      <c r="F20220" t="s">
        <v>6</v>
      </c>
    </row>
    <row r="20221" spans="1:6" x14ac:dyDescent="0.3">
      <c r="A20221">
        <f t="shared" si="315"/>
        <v>20220</v>
      </c>
      <c r="B20221">
        <v>53</v>
      </c>
      <c r="C20221">
        <v>5169</v>
      </c>
      <c r="D20221">
        <v>3</v>
      </c>
      <c r="E20221" t="s">
        <v>17400</v>
      </c>
      <c r="F20221" t="s">
        <v>8</v>
      </c>
    </row>
    <row r="20222" spans="1:6" x14ac:dyDescent="0.3">
      <c r="A20222">
        <f t="shared" si="315"/>
        <v>20221</v>
      </c>
      <c r="B20222">
        <v>53</v>
      </c>
      <c r="C20222">
        <v>5169</v>
      </c>
      <c r="D20222">
        <v>4</v>
      </c>
      <c r="E20222" t="s">
        <v>17401</v>
      </c>
      <c r="F20222" t="s">
        <v>6</v>
      </c>
    </row>
    <row r="20223" spans="1:6" x14ac:dyDescent="0.3">
      <c r="A20223">
        <f t="shared" si="315"/>
        <v>20222</v>
      </c>
      <c r="B20223">
        <v>53</v>
      </c>
      <c r="C20223">
        <v>5170</v>
      </c>
      <c r="D20223">
        <v>1</v>
      </c>
      <c r="E20223" t="s">
        <v>402</v>
      </c>
      <c r="F20223" t="s">
        <v>6</v>
      </c>
    </row>
    <row r="20224" spans="1:6" x14ac:dyDescent="0.3">
      <c r="A20224">
        <f t="shared" si="315"/>
        <v>20223</v>
      </c>
      <c r="B20224">
        <v>53</v>
      </c>
      <c r="C20224">
        <v>5170</v>
      </c>
      <c r="D20224">
        <v>2</v>
      </c>
      <c r="E20224" t="s">
        <v>322</v>
      </c>
      <c r="F20224" t="s">
        <v>8</v>
      </c>
    </row>
    <row r="20225" spans="1:6" x14ac:dyDescent="0.3">
      <c r="A20225">
        <f t="shared" si="315"/>
        <v>20224</v>
      </c>
      <c r="B20225">
        <v>53</v>
      </c>
      <c r="C20225">
        <v>5170</v>
      </c>
      <c r="D20225">
        <v>3</v>
      </c>
      <c r="E20225" t="s">
        <v>119</v>
      </c>
      <c r="F20225" t="s">
        <v>6</v>
      </c>
    </row>
    <row r="20226" spans="1:6" x14ac:dyDescent="0.3">
      <c r="A20226">
        <f t="shared" si="315"/>
        <v>20225</v>
      </c>
      <c r="B20226">
        <v>53</v>
      </c>
      <c r="C20226">
        <v>5170</v>
      </c>
      <c r="D20226">
        <v>4</v>
      </c>
      <c r="E20226" t="s">
        <v>120</v>
      </c>
      <c r="F20226" t="s">
        <v>6</v>
      </c>
    </row>
    <row r="20227" spans="1:6" x14ac:dyDescent="0.3">
      <c r="A20227">
        <f t="shared" ref="A20227:A20290" si="316">ROW()-1</f>
        <v>20226</v>
      </c>
      <c r="B20227">
        <v>53</v>
      </c>
      <c r="C20227">
        <v>5171</v>
      </c>
      <c r="D20227">
        <v>1</v>
      </c>
      <c r="E20227" t="s">
        <v>17402</v>
      </c>
      <c r="F20227" t="s">
        <v>6</v>
      </c>
    </row>
    <row r="20228" spans="1:6" x14ac:dyDescent="0.3">
      <c r="A20228">
        <f t="shared" si="316"/>
        <v>20227</v>
      </c>
      <c r="B20228">
        <v>53</v>
      </c>
      <c r="C20228">
        <v>5171</v>
      </c>
      <c r="D20228">
        <v>2</v>
      </c>
      <c r="E20228" t="s">
        <v>17403</v>
      </c>
      <c r="F20228" t="s">
        <v>6</v>
      </c>
    </row>
    <row r="20229" spans="1:6" x14ac:dyDescent="0.3">
      <c r="A20229">
        <f t="shared" si="316"/>
        <v>20228</v>
      </c>
      <c r="B20229">
        <v>53</v>
      </c>
      <c r="C20229">
        <v>5171</v>
      </c>
      <c r="D20229">
        <v>3</v>
      </c>
      <c r="E20229" t="s">
        <v>17404</v>
      </c>
      <c r="F20229" t="s">
        <v>6</v>
      </c>
    </row>
    <row r="20230" spans="1:6" x14ac:dyDescent="0.3">
      <c r="A20230">
        <f t="shared" si="316"/>
        <v>20229</v>
      </c>
      <c r="B20230">
        <v>53</v>
      </c>
      <c r="C20230">
        <v>5171</v>
      </c>
      <c r="D20230">
        <v>4</v>
      </c>
      <c r="E20230" t="s">
        <v>17405</v>
      </c>
      <c r="F20230" t="s">
        <v>8</v>
      </c>
    </row>
    <row r="20231" spans="1:6" x14ac:dyDescent="0.3">
      <c r="A20231">
        <f t="shared" si="316"/>
        <v>20230</v>
      </c>
      <c r="B20231">
        <v>53</v>
      </c>
      <c r="C20231">
        <v>5172</v>
      </c>
      <c r="D20231">
        <v>1</v>
      </c>
      <c r="E20231" t="s">
        <v>17406</v>
      </c>
      <c r="F20231" t="s">
        <v>8</v>
      </c>
    </row>
    <row r="20232" spans="1:6" x14ac:dyDescent="0.3">
      <c r="A20232">
        <f t="shared" si="316"/>
        <v>20231</v>
      </c>
      <c r="B20232">
        <v>53</v>
      </c>
      <c r="C20232">
        <v>5172</v>
      </c>
      <c r="D20232">
        <v>2</v>
      </c>
      <c r="E20232" t="s">
        <v>12868</v>
      </c>
      <c r="F20232" t="s">
        <v>6</v>
      </c>
    </row>
    <row r="20233" spans="1:6" x14ac:dyDescent="0.3">
      <c r="A20233">
        <f t="shared" si="316"/>
        <v>20232</v>
      </c>
      <c r="B20233">
        <v>53</v>
      </c>
      <c r="C20233">
        <v>5172</v>
      </c>
      <c r="D20233">
        <v>3</v>
      </c>
      <c r="E20233" t="s">
        <v>17407</v>
      </c>
      <c r="F20233" t="s">
        <v>6</v>
      </c>
    </row>
    <row r="20234" spans="1:6" x14ac:dyDescent="0.3">
      <c r="A20234">
        <f t="shared" si="316"/>
        <v>20233</v>
      </c>
      <c r="B20234">
        <v>53</v>
      </c>
      <c r="C20234">
        <v>5172</v>
      </c>
      <c r="D20234">
        <v>4</v>
      </c>
      <c r="E20234" t="s">
        <v>17408</v>
      </c>
      <c r="F20234" t="s">
        <v>6</v>
      </c>
    </row>
    <row r="20235" spans="1:6" x14ac:dyDescent="0.3">
      <c r="A20235">
        <f t="shared" si="316"/>
        <v>20234</v>
      </c>
      <c r="B20235">
        <v>53</v>
      </c>
      <c r="C20235">
        <v>5173</v>
      </c>
      <c r="D20235">
        <v>1</v>
      </c>
      <c r="E20235" t="s">
        <v>17409</v>
      </c>
      <c r="F20235" t="s">
        <v>6</v>
      </c>
    </row>
    <row r="20236" spans="1:6" x14ac:dyDescent="0.3">
      <c r="A20236">
        <f t="shared" si="316"/>
        <v>20235</v>
      </c>
      <c r="B20236">
        <v>53</v>
      </c>
      <c r="C20236">
        <v>5173</v>
      </c>
      <c r="D20236">
        <v>2</v>
      </c>
      <c r="E20236" t="s">
        <v>17410</v>
      </c>
      <c r="F20236" t="s">
        <v>8</v>
      </c>
    </row>
    <row r="20237" spans="1:6" x14ac:dyDescent="0.3">
      <c r="A20237">
        <f t="shared" si="316"/>
        <v>20236</v>
      </c>
      <c r="B20237">
        <v>53</v>
      </c>
      <c r="C20237">
        <v>5173</v>
      </c>
      <c r="D20237">
        <v>3</v>
      </c>
      <c r="E20237" t="s">
        <v>17411</v>
      </c>
      <c r="F20237" t="s">
        <v>6</v>
      </c>
    </row>
    <row r="20238" spans="1:6" x14ac:dyDescent="0.3">
      <c r="A20238">
        <f t="shared" si="316"/>
        <v>20237</v>
      </c>
      <c r="B20238">
        <v>53</v>
      </c>
      <c r="C20238">
        <v>5173</v>
      </c>
      <c r="D20238">
        <v>4</v>
      </c>
      <c r="E20238" t="s">
        <v>17412</v>
      </c>
      <c r="F20238" t="s">
        <v>6</v>
      </c>
    </row>
    <row r="20239" spans="1:6" x14ac:dyDescent="0.3">
      <c r="A20239">
        <f t="shared" si="316"/>
        <v>20238</v>
      </c>
      <c r="B20239">
        <v>53</v>
      </c>
      <c r="C20239">
        <v>5174</v>
      </c>
      <c r="D20239">
        <v>1</v>
      </c>
      <c r="E20239" t="s">
        <v>14569</v>
      </c>
      <c r="F20239" t="s">
        <v>6</v>
      </c>
    </row>
    <row r="20240" spans="1:6" x14ac:dyDescent="0.3">
      <c r="A20240">
        <f t="shared" si="316"/>
        <v>20239</v>
      </c>
      <c r="B20240">
        <v>53</v>
      </c>
      <c r="C20240">
        <v>5174</v>
      </c>
      <c r="D20240">
        <v>2</v>
      </c>
      <c r="E20240" t="s">
        <v>17069</v>
      </c>
      <c r="F20240" t="s">
        <v>8</v>
      </c>
    </row>
    <row r="20241" spans="1:6" x14ac:dyDescent="0.3">
      <c r="A20241">
        <f t="shared" si="316"/>
        <v>20240</v>
      </c>
      <c r="B20241">
        <v>53</v>
      </c>
      <c r="C20241">
        <v>5174</v>
      </c>
      <c r="D20241">
        <v>3</v>
      </c>
      <c r="E20241" t="s">
        <v>17413</v>
      </c>
      <c r="F20241" t="s">
        <v>6</v>
      </c>
    </row>
    <row r="20242" spans="1:6" x14ac:dyDescent="0.3">
      <c r="A20242">
        <f t="shared" si="316"/>
        <v>20241</v>
      </c>
      <c r="B20242">
        <v>53</v>
      </c>
      <c r="C20242">
        <v>5174</v>
      </c>
      <c r="D20242">
        <v>4</v>
      </c>
      <c r="E20242" t="s">
        <v>15836</v>
      </c>
      <c r="F20242" t="s">
        <v>6</v>
      </c>
    </row>
    <row r="20243" spans="1:6" x14ac:dyDescent="0.3">
      <c r="A20243">
        <f t="shared" si="316"/>
        <v>20242</v>
      </c>
      <c r="B20243">
        <v>53</v>
      </c>
      <c r="C20243">
        <v>5175</v>
      </c>
      <c r="D20243">
        <v>1</v>
      </c>
      <c r="E20243" t="s">
        <v>17414</v>
      </c>
      <c r="F20243" t="s">
        <v>8</v>
      </c>
    </row>
    <row r="20244" spans="1:6" x14ac:dyDescent="0.3">
      <c r="A20244">
        <f t="shared" si="316"/>
        <v>20243</v>
      </c>
      <c r="B20244">
        <v>53</v>
      </c>
      <c r="C20244">
        <v>5175</v>
      </c>
      <c r="D20244">
        <v>2</v>
      </c>
      <c r="E20244" t="s">
        <v>17415</v>
      </c>
      <c r="F20244" t="s">
        <v>6</v>
      </c>
    </row>
    <row r="20245" spans="1:6" x14ac:dyDescent="0.3">
      <c r="A20245">
        <f t="shared" si="316"/>
        <v>20244</v>
      </c>
      <c r="B20245">
        <v>53</v>
      </c>
      <c r="C20245">
        <v>5175</v>
      </c>
      <c r="D20245">
        <v>3</v>
      </c>
      <c r="E20245" t="s">
        <v>17416</v>
      </c>
      <c r="F20245" t="s">
        <v>6</v>
      </c>
    </row>
    <row r="20246" spans="1:6" x14ac:dyDescent="0.3">
      <c r="A20246">
        <f t="shared" si="316"/>
        <v>20245</v>
      </c>
      <c r="B20246">
        <v>53</v>
      </c>
      <c r="C20246">
        <v>5175</v>
      </c>
      <c r="D20246">
        <v>4</v>
      </c>
      <c r="E20246" t="s">
        <v>17417</v>
      </c>
      <c r="F20246" t="s">
        <v>6</v>
      </c>
    </row>
    <row r="20247" spans="1:6" x14ac:dyDescent="0.3">
      <c r="A20247">
        <f t="shared" si="316"/>
        <v>20246</v>
      </c>
      <c r="B20247">
        <v>53</v>
      </c>
      <c r="C20247">
        <v>5176</v>
      </c>
      <c r="D20247">
        <v>1</v>
      </c>
      <c r="E20247" t="s">
        <v>13877</v>
      </c>
      <c r="F20247" t="s">
        <v>6</v>
      </c>
    </row>
    <row r="20248" spans="1:6" x14ac:dyDescent="0.3">
      <c r="A20248">
        <f t="shared" si="316"/>
        <v>20247</v>
      </c>
      <c r="B20248">
        <v>53</v>
      </c>
      <c r="C20248">
        <v>5176</v>
      </c>
      <c r="D20248">
        <v>2</v>
      </c>
      <c r="E20248" t="s">
        <v>12497</v>
      </c>
      <c r="F20248" t="s">
        <v>6</v>
      </c>
    </row>
    <row r="20249" spans="1:6" x14ac:dyDescent="0.3">
      <c r="A20249">
        <f t="shared" si="316"/>
        <v>20248</v>
      </c>
      <c r="B20249">
        <v>53</v>
      </c>
      <c r="C20249">
        <v>5176</v>
      </c>
      <c r="D20249">
        <v>3</v>
      </c>
      <c r="E20249" t="s">
        <v>17418</v>
      </c>
      <c r="F20249" t="s">
        <v>6</v>
      </c>
    </row>
    <row r="20250" spans="1:6" x14ac:dyDescent="0.3">
      <c r="A20250">
        <f t="shared" si="316"/>
        <v>20249</v>
      </c>
      <c r="B20250">
        <v>53</v>
      </c>
      <c r="C20250">
        <v>5176</v>
      </c>
      <c r="D20250">
        <v>4</v>
      </c>
      <c r="E20250" t="s">
        <v>13180</v>
      </c>
      <c r="F20250" t="s">
        <v>8</v>
      </c>
    </row>
    <row r="20251" spans="1:6" x14ac:dyDescent="0.3">
      <c r="A20251">
        <f t="shared" si="316"/>
        <v>20250</v>
      </c>
      <c r="B20251">
        <v>53</v>
      </c>
      <c r="C20251">
        <v>5177</v>
      </c>
      <c r="D20251">
        <v>1</v>
      </c>
      <c r="E20251" t="s">
        <v>17419</v>
      </c>
      <c r="F20251" t="s">
        <v>6</v>
      </c>
    </row>
    <row r="20252" spans="1:6" x14ac:dyDescent="0.3">
      <c r="A20252">
        <f t="shared" si="316"/>
        <v>20251</v>
      </c>
      <c r="B20252">
        <v>53</v>
      </c>
      <c r="C20252">
        <v>5177</v>
      </c>
      <c r="D20252">
        <v>2</v>
      </c>
      <c r="E20252" t="s">
        <v>17420</v>
      </c>
      <c r="F20252" t="s">
        <v>6</v>
      </c>
    </row>
    <row r="20253" spans="1:6" x14ac:dyDescent="0.3">
      <c r="A20253">
        <f t="shared" si="316"/>
        <v>20252</v>
      </c>
      <c r="B20253">
        <v>53</v>
      </c>
      <c r="C20253">
        <v>5177</v>
      </c>
      <c r="D20253">
        <v>3</v>
      </c>
      <c r="E20253" t="s">
        <v>17421</v>
      </c>
      <c r="F20253" t="s">
        <v>8</v>
      </c>
    </row>
    <row r="20254" spans="1:6" x14ac:dyDescent="0.3">
      <c r="A20254">
        <f t="shared" si="316"/>
        <v>20253</v>
      </c>
      <c r="B20254">
        <v>53</v>
      </c>
      <c r="C20254">
        <v>5177</v>
      </c>
      <c r="D20254">
        <v>4</v>
      </c>
      <c r="E20254" t="s">
        <v>17422</v>
      </c>
      <c r="F20254" t="s">
        <v>6</v>
      </c>
    </row>
    <row r="20255" spans="1:6" x14ac:dyDescent="0.3">
      <c r="A20255">
        <f t="shared" si="316"/>
        <v>20254</v>
      </c>
      <c r="B20255">
        <v>53</v>
      </c>
      <c r="C20255">
        <v>5178</v>
      </c>
      <c r="D20255">
        <v>1</v>
      </c>
      <c r="E20255" t="s">
        <v>16178</v>
      </c>
      <c r="F20255" t="s">
        <v>6</v>
      </c>
    </row>
    <row r="20256" spans="1:6" x14ac:dyDescent="0.3">
      <c r="A20256">
        <f t="shared" si="316"/>
        <v>20255</v>
      </c>
      <c r="B20256">
        <v>53</v>
      </c>
      <c r="C20256">
        <v>5178</v>
      </c>
      <c r="D20256">
        <v>2</v>
      </c>
      <c r="E20256" t="s">
        <v>16179</v>
      </c>
      <c r="F20256" t="s">
        <v>6</v>
      </c>
    </row>
    <row r="20257" spans="1:6" x14ac:dyDescent="0.3">
      <c r="A20257">
        <f t="shared" si="316"/>
        <v>20256</v>
      </c>
      <c r="B20257">
        <v>53</v>
      </c>
      <c r="C20257">
        <v>5178</v>
      </c>
      <c r="D20257">
        <v>3</v>
      </c>
      <c r="E20257" t="s">
        <v>16180</v>
      </c>
      <c r="F20257" t="s">
        <v>6</v>
      </c>
    </row>
    <row r="20258" spans="1:6" x14ac:dyDescent="0.3">
      <c r="A20258">
        <f t="shared" si="316"/>
        <v>20257</v>
      </c>
      <c r="B20258">
        <v>53</v>
      </c>
      <c r="C20258">
        <v>5178</v>
      </c>
      <c r="D20258">
        <v>4</v>
      </c>
      <c r="E20258" t="s">
        <v>17423</v>
      </c>
      <c r="F20258" t="s">
        <v>8</v>
      </c>
    </row>
    <row r="20259" spans="1:6" x14ac:dyDescent="0.3">
      <c r="A20259">
        <f t="shared" si="316"/>
        <v>20258</v>
      </c>
      <c r="B20259">
        <v>53</v>
      </c>
      <c r="C20259">
        <v>5179</v>
      </c>
      <c r="D20259">
        <v>1</v>
      </c>
      <c r="E20259" t="s">
        <v>17424</v>
      </c>
      <c r="F20259" t="s">
        <v>6</v>
      </c>
    </row>
    <row r="20260" spans="1:6" x14ac:dyDescent="0.3">
      <c r="A20260">
        <f t="shared" si="316"/>
        <v>20259</v>
      </c>
      <c r="B20260">
        <v>53</v>
      </c>
      <c r="C20260">
        <v>5179</v>
      </c>
      <c r="D20260">
        <v>2</v>
      </c>
      <c r="E20260" t="s">
        <v>17425</v>
      </c>
      <c r="F20260" t="s">
        <v>6</v>
      </c>
    </row>
    <row r="20261" spans="1:6" x14ac:dyDescent="0.3">
      <c r="A20261">
        <f t="shared" si="316"/>
        <v>20260</v>
      </c>
      <c r="B20261">
        <v>53</v>
      </c>
      <c r="C20261">
        <v>5179</v>
      </c>
      <c r="D20261">
        <v>3</v>
      </c>
      <c r="E20261" t="s">
        <v>17426</v>
      </c>
      <c r="F20261" t="s">
        <v>8</v>
      </c>
    </row>
    <row r="20262" spans="1:6" x14ac:dyDescent="0.3">
      <c r="A20262">
        <f t="shared" si="316"/>
        <v>20261</v>
      </c>
      <c r="B20262">
        <v>53</v>
      </c>
      <c r="C20262">
        <v>5179</v>
      </c>
      <c r="D20262">
        <v>4</v>
      </c>
      <c r="E20262" t="s">
        <v>17427</v>
      </c>
      <c r="F20262" t="s">
        <v>6</v>
      </c>
    </row>
    <row r="20263" spans="1:6" x14ac:dyDescent="0.3">
      <c r="A20263">
        <f t="shared" si="316"/>
        <v>20262</v>
      </c>
      <c r="B20263">
        <v>53</v>
      </c>
      <c r="C20263">
        <v>5180</v>
      </c>
      <c r="D20263">
        <v>1</v>
      </c>
      <c r="E20263" t="s">
        <v>17428</v>
      </c>
      <c r="F20263" t="s">
        <v>6</v>
      </c>
    </row>
    <row r="20264" spans="1:6" x14ac:dyDescent="0.3">
      <c r="A20264">
        <f t="shared" si="316"/>
        <v>20263</v>
      </c>
      <c r="B20264">
        <v>53</v>
      </c>
      <c r="C20264">
        <v>5180</v>
      </c>
      <c r="D20264">
        <v>2</v>
      </c>
      <c r="E20264" t="s">
        <v>17429</v>
      </c>
      <c r="F20264" t="s">
        <v>8</v>
      </c>
    </row>
    <row r="20265" spans="1:6" x14ac:dyDescent="0.3">
      <c r="A20265">
        <f t="shared" si="316"/>
        <v>20264</v>
      </c>
      <c r="B20265">
        <v>53</v>
      </c>
      <c r="C20265">
        <v>5180</v>
      </c>
      <c r="D20265">
        <v>3</v>
      </c>
      <c r="E20265" t="s">
        <v>17430</v>
      </c>
      <c r="F20265" t="s">
        <v>6</v>
      </c>
    </row>
    <row r="20266" spans="1:6" x14ac:dyDescent="0.3">
      <c r="A20266">
        <f t="shared" si="316"/>
        <v>20265</v>
      </c>
      <c r="B20266">
        <v>53</v>
      </c>
      <c r="C20266">
        <v>5180</v>
      </c>
      <c r="D20266">
        <v>4</v>
      </c>
      <c r="E20266" t="s">
        <v>17431</v>
      </c>
      <c r="F20266" t="s">
        <v>6</v>
      </c>
    </row>
    <row r="20267" spans="1:6" x14ac:dyDescent="0.3">
      <c r="A20267">
        <f t="shared" si="316"/>
        <v>20266</v>
      </c>
      <c r="B20267">
        <v>53</v>
      </c>
      <c r="C20267">
        <v>5181</v>
      </c>
      <c r="D20267">
        <v>1</v>
      </c>
      <c r="E20267" t="s">
        <v>16530</v>
      </c>
      <c r="F20267" t="s">
        <v>6</v>
      </c>
    </row>
    <row r="20268" spans="1:6" x14ac:dyDescent="0.3">
      <c r="A20268">
        <f t="shared" si="316"/>
        <v>20267</v>
      </c>
      <c r="B20268">
        <v>53</v>
      </c>
      <c r="C20268">
        <v>5181</v>
      </c>
      <c r="D20268">
        <v>2</v>
      </c>
      <c r="E20268" t="s">
        <v>17432</v>
      </c>
      <c r="F20268" t="s">
        <v>6</v>
      </c>
    </row>
    <row r="20269" spans="1:6" x14ac:dyDescent="0.3">
      <c r="A20269">
        <f t="shared" si="316"/>
        <v>20268</v>
      </c>
      <c r="B20269">
        <v>53</v>
      </c>
      <c r="C20269">
        <v>5181</v>
      </c>
      <c r="D20269">
        <v>3</v>
      </c>
      <c r="E20269" t="s">
        <v>17433</v>
      </c>
      <c r="F20269" t="s">
        <v>8</v>
      </c>
    </row>
    <row r="20270" spans="1:6" x14ac:dyDescent="0.3">
      <c r="A20270">
        <f t="shared" si="316"/>
        <v>20269</v>
      </c>
      <c r="B20270">
        <v>53</v>
      </c>
      <c r="C20270">
        <v>5181</v>
      </c>
      <c r="D20270">
        <v>4</v>
      </c>
      <c r="E20270" t="s">
        <v>16531</v>
      </c>
      <c r="F20270" t="s">
        <v>6</v>
      </c>
    </row>
    <row r="20271" spans="1:6" x14ac:dyDescent="0.3">
      <c r="A20271">
        <f t="shared" si="316"/>
        <v>20270</v>
      </c>
      <c r="B20271">
        <v>53</v>
      </c>
      <c r="C20271">
        <v>5182</v>
      </c>
      <c r="D20271">
        <v>1</v>
      </c>
      <c r="E20271" t="s">
        <v>17409</v>
      </c>
      <c r="F20271" t="s">
        <v>6</v>
      </c>
    </row>
    <row r="20272" spans="1:6" x14ac:dyDescent="0.3">
      <c r="A20272">
        <f t="shared" si="316"/>
        <v>20271</v>
      </c>
      <c r="B20272">
        <v>53</v>
      </c>
      <c r="C20272">
        <v>5182</v>
      </c>
      <c r="D20272">
        <v>2</v>
      </c>
      <c r="E20272" t="s">
        <v>17411</v>
      </c>
      <c r="F20272" t="s">
        <v>6</v>
      </c>
    </row>
    <row r="20273" spans="1:6" x14ac:dyDescent="0.3">
      <c r="A20273">
        <f t="shared" si="316"/>
        <v>20272</v>
      </c>
      <c r="B20273">
        <v>53</v>
      </c>
      <c r="C20273">
        <v>5182</v>
      </c>
      <c r="D20273">
        <v>3</v>
      </c>
      <c r="E20273" t="s">
        <v>15572</v>
      </c>
      <c r="F20273" t="s">
        <v>8</v>
      </c>
    </row>
    <row r="20274" spans="1:6" x14ac:dyDescent="0.3">
      <c r="A20274">
        <f t="shared" si="316"/>
        <v>20273</v>
      </c>
      <c r="B20274">
        <v>53</v>
      </c>
      <c r="C20274">
        <v>5182</v>
      </c>
      <c r="D20274">
        <v>4</v>
      </c>
      <c r="E20274" t="s">
        <v>17434</v>
      </c>
      <c r="F20274" t="s">
        <v>6</v>
      </c>
    </row>
    <row r="20275" spans="1:6" x14ac:dyDescent="0.3">
      <c r="A20275">
        <f t="shared" si="316"/>
        <v>20274</v>
      </c>
      <c r="B20275">
        <v>53</v>
      </c>
      <c r="C20275">
        <v>5183</v>
      </c>
      <c r="D20275">
        <v>1</v>
      </c>
      <c r="E20275" t="s">
        <v>6843</v>
      </c>
      <c r="F20275" t="s">
        <v>8</v>
      </c>
    </row>
    <row r="20276" spans="1:6" x14ac:dyDescent="0.3">
      <c r="A20276">
        <f t="shared" si="316"/>
        <v>20275</v>
      </c>
      <c r="B20276">
        <v>53</v>
      </c>
      <c r="C20276">
        <v>5183</v>
      </c>
      <c r="D20276">
        <v>2</v>
      </c>
      <c r="E20276" t="s">
        <v>6844</v>
      </c>
      <c r="F20276" t="s">
        <v>6</v>
      </c>
    </row>
    <row r="20277" spans="1:6" x14ac:dyDescent="0.3">
      <c r="A20277">
        <f t="shared" si="316"/>
        <v>20276</v>
      </c>
      <c r="B20277">
        <v>53</v>
      </c>
      <c r="C20277">
        <v>5183</v>
      </c>
      <c r="D20277">
        <v>3</v>
      </c>
      <c r="E20277" t="s">
        <v>6845</v>
      </c>
      <c r="F20277" t="s">
        <v>6</v>
      </c>
    </row>
    <row r="20278" spans="1:6" x14ac:dyDescent="0.3">
      <c r="A20278">
        <f t="shared" si="316"/>
        <v>20277</v>
      </c>
      <c r="B20278">
        <v>53</v>
      </c>
      <c r="C20278">
        <v>5183</v>
      </c>
      <c r="D20278">
        <v>4</v>
      </c>
      <c r="E20278" t="s">
        <v>13291</v>
      </c>
      <c r="F20278" t="s">
        <v>6</v>
      </c>
    </row>
    <row r="20279" spans="1:6" x14ac:dyDescent="0.3">
      <c r="A20279">
        <f t="shared" si="316"/>
        <v>20278</v>
      </c>
      <c r="B20279">
        <v>53</v>
      </c>
      <c r="C20279">
        <v>5184</v>
      </c>
      <c r="D20279">
        <v>1</v>
      </c>
      <c r="E20279" t="s">
        <v>17435</v>
      </c>
      <c r="F20279" t="s">
        <v>6</v>
      </c>
    </row>
    <row r="20280" spans="1:6" x14ac:dyDescent="0.3">
      <c r="A20280">
        <f t="shared" si="316"/>
        <v>20279</v>
      </c>
      <c r="B20280">
        <v>53</v>
      </c>
      <c r="C20280">
        <v>5184</v>
      </c>
      <c r="D20280">
        <v>2</v>
      </c>
      <c r="E20280" t="s">
        <v>17436</v>
      </c>
      <c r="F20280" t="s">
        <v>6</v>
      </c>
    </row>
    <row r="20281" spans="1:6" x14ac:dyDescent="0.3">
      <c r="A20281">
        <f t="shared" si="316"/>
        <v>20280</v>
      </c>
      <c r="B20281">
        <v>53</v>
      </c>
      <c r="C20281">
        <v>5184</v>
      </c>
      <c r="D20281">
        <v>3</v>
      </c>
      <c r="E20281" t="s">
        <v>17437</v>
      </c>
      <c r="F20281" t="s">
        <v>6</v>
      </c>
    </row>
    <row r="20282" spans="1:6" x14ac:dyDescent="0.3">
      <c r="A20282">
        <f t="shared" si="316"/>
        <v>20281</v>
      </c>
      <c r="B20282">
        <v>53</v>
      </c>
      <c r="C20282">
        <v>5184</v>
      </c>
      <c r="D20282">
        <v>4</v>
      </c>
      <c r="E20282" t="s">
        <v>17438</v>
      </c>
      <c r="F20282" t="s">
        <v>8</v>
      </c>
    </row>
    <row r="20283" spans="1:6" x14ac:dyDescent="0.3">
      <c r="A20283">
        <f t="shared" si="316"/>
        <v>20282</v>
      </c>
      <c r="B20283">
        <v>53</v>
      </c>
      <c r="C20283">
        <v>5185</v>
      </c>
      <c r="D20283">
        <v>1</v>
      </c>
      <c r="E20283" t="s">
        <v>17439</v>
      </c>
      <c r="F20283" t="s">
        <v>6</v>
      </c>
    </row>
    <row r="20284" spans="1:6" x14ac:dyDescent="0.3">
      <c r="A20284">
        <f t="shared" si="316"/>
        <v>20283</v>
      </c>
      <c r="B20284">
        <v>53</v>
      </c>
      <c r="C20284">
        <v>5185</v>
      </c>
      <c r="D20284">
        <v>2</v>
      </c>
      <c r="E20284" t="s">
        <v>17440</v>
      </c>
      <c r="F20284" t="s">
        <v>6</v>
      </c>
    </row>
    <row r="20285" spans="1:6" x14ac:dyDescent="0.3">
      <c r="A20285">
        <f t="shared" si="316"/>
        <v>20284</v>
      </c>
      <c r="B20285">
        <v>53</v>
      </c>
      <c r="C20285">
        <v>5185</v>
      </c>
      <c r="D20285">
        <v>3</v>
      </c>
      <c r="E20285" t="s">
        <v>17441</v>
      </c>
      <c r="F20285" t="s">
        <v>8</v>
      </c>
    </row>
    <row r="20286" spans="1:6" x14ac:dyDescent="0.3">
      <c r="A20286">
        <f t="shared" si="316"/>
        <v>20285</v>
      </c>
      <c r="B20286">
        <v>53</v>
      </c>
      <c r="C20286">
        <v>5185</v>
      </c>
      <c r="D20286">
        <v>4</v>
      </c>
      <c r="E20286" t="s">
        <v>17442</v>
      </c>
      <c r="F20286" t="s">
        <v>6</v>
      </c>
    </row>
    <row r="20287" spans="1:6" x14ac:dyDescent="0.3">
      <c r="A20287">
        <f t="shared" si="316"/>
        <v>20286</v>
      </c>
      <c r="B20287">
        <v>53</v>
      </c>
      <c r="C20287">
        <v>5186</v>
      </c>
      <c r="D20287">
        <v>1</v>
      </c>
      <c r="E20287" t="s">
        <v>15904</v>
      </c>
      <c r="F20287" t="s">
        <v>6</v>
      </c>
    </row>
    <row r="20288" spans="1:6" x14ac:dyDescent="0.3">
      <c r="A20288">
        <f t="shared" si="316"/>
        <v>20287</v>
      </c>
      <c r="B20288">
        <v>53</v>
      </c>
      <c r="C20288">
        <v>5186</v>
      </c>
      <c r="D20288">
        <v>2</v>
      </c>
      <c r="E20288" t="s">
        <v>15903</v>
      </c>
      <c r="F20288" t="s">
        <v>6</v>
      </c>
    </row>
    <row r="20289" spans="1:6" x14ac:dyDescent="0.3">
      <c r="A20289">
        <f t="shared" si="316"/>
        <v>20288</v>
      </c>
      <c r="B20289">
        <v>53</v>
      </c>
      <c r="C20289">
        <v>5186</v>
      </c>
      <c r="D20289">
        <v>3</v>
      </c>
      <c r="E20289" t="s">
        <v>15905</v>
      </c>
      <c r="F20289" t="s">
        <v>8</v>
      </c>
    </row>
    <row r="20290" spans="1:6" x14ac:dyDescent="0.3">
      <c r="A20290">
        <f t="shared" si="316"/>
        <v>20289</v>
      </c>
      <c r="B20290">
        <v>53</v>
      </c>
      <c r="C20290">
        <v>5186</v>
      </c>
      <c r="D20290">
        <v>4</v>
      </c>
      <c r="E20290" t="s">
        <v>17443</v>
      </c>
      <c r="F20290" t="s">
        <v>6</v>
      </c>
    </row>
    <row r="20291" spans="1:6" x14ac:dyDescent="0.3">
      <c r="A20291">
        <f t="shared" ref="A20291:A20354" si="317">ROW()-1</f>
        <v>20290</v>
      </c>
      <c r="B20291">
        <v>53</v>
      </c>
      <c r="C20291">
        <v>5187</v>
      </c>
      <c r="D20291">
        <v>1</v>
      </c>
      <c r="E20291" t="s">
        <v>13960</v>
      </c>
      <c r="F20291" t="s">
        <v>6</v>
      </c>
    </row>
    <row r="20292" spans="1:6" x14ac:dyDescent="0.3">
      <c r="A20292">
        <f t="shared" si="317"/>
        <v>20291</v>
      </c>
      <c r="B20292">
        <v>53</v>
      </c>
      <c r="C20292">
        <v>5187</v>
      </c>
      <c r="D20292">
        <v>2</v>
      </c>
      <c r="E20292" t="s">
        <v>13961</v>
      </c>
      <c r="F20292" t="s">
        <v>6</v>
      </c>
    </row>
    <row r="20293" spans="1:6" x14ac:dyDescent="0.3">
      <c r="A20293">
        <f t="shared" si="317"/>
        <v>20292</v>
      </c>
      <c r="B20293">
        <v>53</v>
      </c>
      <c r="C20293">
        <v>5187</v>
      </c>
      <c r="D20293">
        <v>3</v>
      </c>
      <c r="E20293" t="s">
        <v>14590</v>
      </c>
      <c r="F20293" t="s">
        <v>8</v>
      </c>
    </row>
    <row r="20294" spans="1:6" x14ac:dyDescent="0.3">
      <c r="A20294">
        <f t="shared" si="317"/>
        <v>20293</v>
      </c>
      <c r="B20294">
        <v>53</v>
      </c>
      <c r="C20294">
        <v>5187</v>
      </c>
      <c r="D20294">
        <v>4</v>
      </c>
      <c r="E20294" t="s">
        <v>14256</v>
      </c>
      <c r="F20294" t="s">
        <v>6</v>
      </c>
    </row>
    <row r="20295" spans="1:6" x14ac:dyDescent="0.3">
      <c r="A20295">
        <f t="shared" si="317"/>
        <v>20294</v>
      </c>
      <c r="B20295">
        <v>53</v>
      </c>
      <c r="C20295">
        <v>5188</v>
      </c>
      <c r="D20295">
        <v>1</v>
      </c>
      <c r="E20295" t="s">
        <v>17444</v>
      </c>
      <c r="F20295" t="s">
        <v>6</v>
      </c>
    </row>
    <row r="20296" spans="1:6" x14ac:dyDescent="0.3">
      <c r="A20296">
        <f t="shared" si="317"/>
        <v>20295</v>
      </c>
      <c r="B20296">
        <v>53</v>
      </c>
      <c r="C20296">
        <v>5188</v>
      </c>
      <c r="D20296">
        <v>2</v>
      </c>
      <c r="E20296" t="s">
        <v>17445</v>
      </c>
      <c r="F20296" t="s">
        <v>6</v>
      </c>
    </row>
    <row r="20297" spans="1:6" x14ac:dyDescent="0.3">
      <c r="A20297">
        <f t="shared" si="317"/>
        <v>20296</v>
      </c>
      <c r="B20297">
        <v>53</v>
      </c>
      <c r="C20297">
        <v>5188</v>
      </c>
      <c r="D20297">
        <v>3</v>
      </c>
      <c r="E20297" t="s">
        <v>17446</v>
      </c>
      <c r="F20297" t="s">
        <v>8</v>
      </c>
    </row>
    <row r="20298" spans="1:6" x14ac:dyDescent="0.3">
      <c r="A20298">
        <f t="shared" si="317"/>
        <v>20297</v>
      </c>
      <c r="B20298">
        <v>53</v>
      </c>
      <c r="C20298">
        <v>5188</v>
      </c>
      <c r="D20298">
        <v>4</v>
      </c>
      <c r="E20298" t="s">
        <v>17447</v>
      </c>
      <c r="F20298" t="s">
        <v>6</v>
      </c>
    </row>
    <row r="20299" spans="1:6" x14ac:dyDescent="0.3">
      <c r="A20299">
        <f t="shared" si="317"/>
        <v>20298</v>
      </c>
      <c r="B20299">
        <v>53</v>
      </c>
      <c r="C20299">
        <v>5189</v>
      </c>
      <c r="D20299">
        <v>1</v>
      </c>
      <c r="E20299" t="s">
        <v>17448</v>
      </c>
      <c r="F20299" t="s">
        <v>6</v>
      </c>
    </row>
    <row r="20300" spans="1:6" x14ac:dyDescent="0.3">
      <c r="A20300">
        <f t="shared" si="317"/>
        <v>20299</v>
      </c>
      <c r="B20300">
        <v>53</v>
      </c>
      <c r="C20300">
        <v>5189</v>
      </c>
      <c r="D20300">
        <v>2</v>
      </c>
      <c r="E20300" t="s">
        <v>17449</v>
      </c>
      <c r="F20300" t="s">
        <v>8</v>
      </c>
    </row>
    <row r="20301" spans="1:6" x14ac:dyDescent="0.3">
      <c r="A20301">
        <f t="shared" si="317"/>
        <v>20300</v>
      </c>
      <c r="B20301">
        <v>53</v>
      </c>
      <c r="C20301">
        <v>5189</v>
      </c>
      <c r="D20301">
        <v>3</v>
      </c>
      <c r="E20301" t="s">
        <v>17450</v>
      </c>
      <c r="F20301" t="s">
        <v>6</v>
      </c>
    </row>
    <row r="20302" spans="1:6" x14ac:dyDescent="0.3">
      <c r="A20302">
        <f t="shared" si="317"/>
        <v>20301</v>
      </c>
      <c r="B20302">
        <v>53</v>
      </c>
      <c r="C20302">
        <v>5189</v>
      </c>
      <c r="D20302">
        <v>4</v>
      </c>
      <c r="E20302" t="s">
        <v>17451</v>
      </c>
      <c r="F20302" t="s">
        <v>6</v>
      </c>
    </row>
    <row r="20303" spans="1:6" x14ac:dyDescent="0.3">
      <c r="A20303">
        <f t="shared" si="317"/>
        <v>20302</v>
      </c>
      <c r="B20303">
        <v>53</v>
      </c>
      <c r="C20303">
        <v>5190</v>
      </c>
      <c r="D20303">
        <v>1</v>
      </c>
      <c r="E20303" t="s">
        <v>14967</v>
      </c>
      <c r="F20303" t="s">
        <v>6</v>
      </c>
    </row>
    <row r="20304" spans="1:6" x14ac:dyDescent="0.3">
      <c r="A20304">
        <f t="shared" si="317"/>
        <v>20303</v>
      </c>
      <c r="B20304">
        <v>53</v>
      </c>
      <c r="C20304">
        <v>5190</v>
      </c>
      <c r="D20304">
        <v>2</v>
      </c>
      <c r="E20304" t="s">
        <v>12571</v>
      </c>
      <c r="F20304" t="s">
        <v>6</v>
      </c>
    </row>
    <row r="20305" spans="1:6" x14ac:dyDescent="0.3">
      <c r="A20305">
        <f t="shared" si="317"/>
        <v>20304</v>
      </c>
      <c r="B20305">
        <v>53</v>
      </c>
      <c r="C20305">
        <v>5190</v>
      </c>
      <c r="D20305">
        <v>3</v>
      </c>
      <c r="E20305" t="s">
        <v>12572</v>
      </c>
      <c r="F20305" t="s">
        <v>6</v>
      </c>
    </row>
    <row r="20306" spans="1:6" x14ac:dyDescent="0.3">
      <c r="A20306">
        <f t="shared" si="317"/>
        <v>20305</v>
      </c>
      <c r="B20306">
        <v>53</v>
      </c>
      <c r="C20306">
        <v>5190</v>
      </c>
      <c r="D20306">
        <v>4</v>
      </c>
      <c r="E20306" t="s">
        <v>15265</v>
      </c>
      <c r="F20306" t="s">
        <v>8</v>
      </c>
    </row>
    <row r="20307" spans="1:6" x14ac:dyDescent="0.3">
      <c r="A20307">
        <f t="shared" si="317"/>
        <v>20306</v>
      </c>
      <c r="B20307">
        <v>53</v>
      </c>
      <c r="C20307">
        <v>5191</v>
      </c>
      <c r="D20307">
        <v>1</v>
      </c>
      <c r="E20307" t="s">
        <v>12882</v>
      </c>
      <c r="F20307" t="s">
        <v>6</v>
      </c>
    </row>
    <row r="20308" spans="1:6" x14ac:dyDescent="0.3">
      <c r="A20308">
        <f t="shared" si="317"/>
        <v>20307</v>
      </c>
      <c r="B20308">
        <v>53</v>
      </c>
      <c r="C20308">
        <v>5191</v>
      </c>
      <c r="D20308">
        <v>2</v>
      </c>
      <c r="E20308" t="s">
        <v>17452</v>
      </c>
      <c r="F20308" t="s">
        <v>8</v>
      </c>
    </row>
    <row r="20309" spans="1:6" x14ac:dyDescent="0.3">
      <c r="A20309">
        <f t="shared" si="317"/>
        <v>20308</v>
      </c>
      <c r="B20309">
        <v>53</v>
      </c>
      <c r="C20309">
        <v>5191</v>
      </c>
      <c r="D20309">
        <v>3</v>
      </c>
      <c r="E20309" t="s">
        <v>17453</v>
      </c>
      <c r="F20309" t="s">
        <v>6</v>
      </c>
    </row>
    <row r="20310" spans="1:6" x14ac:dyDescent="0.3">
      <c r="A20310">
        <f t="shared" si="317"/>
        <v>20309</v>
      </c>
      <c r="B20310">
        <v>53</v>
      </c>
      <c r="C20310">
        <v>5191</v>
      </c>
      <c r="D20310">
        <v>4</v>
      </c>
      <c r="E20310" t="s">
        <v>12884</v>
      </c>
      <c r="F20310" t="s">
        <v>6</v>
      </c>
    </row>
    <row r="20311" spans="1:6" x14ac:dyDescent="0.3">
      <c r="A20311">
        <f t="shared" si="317"/>
        <v>20310</v>
      </c>
      <c r="B20311">
        <v>53</v>
      </c>
      <c r="C20311">
        <v>5192</v>
      </c>
      <c r="D20311">
        <v>1</v>
      </c>
      <c r="E20311" t="s">
        <v>14313</v>
      </c>
      <c r="F20311" t="s">
        <v>6</v>
      </c>
    </row>
    <row r="20312" spans="1:6" x14ac:dyDescent="0.3">
      <c r="A20312">
        <f t="shared" si="317"/>
        <v>20311</v>
      </c>
      <c r="B20312">
        <v>53</v>
      </c>
      <c r="C20312">
        <v>5192</v>
      </c>
      <c r="D20312">
        <v>2</v>
      </c>
      <c r="E20312" t="s">
        <v>17454</v>
      </c>
      <c r="F20312" t="s">
        <v>6</v>
      </c>
    </row>
    <row r="20313" spans="1:6" x14ac:dyDescent="0.3">
      <c r="A20313">
        <f t="shared" si="317"/>
        <v>20312</v>
      </c>
      <c r="B20313">
        <v>53</v>
      </c>
      <c r="C20313">
        <v>5192</v>
      </c>
      <c r="D20313">
        <v>3</v>
      </c>
      <c r="E20313" t="s">
        <v>17455</v>
      </c>
      <c r="F20313" t="s">
        <v>6</v>
      </c>
    </row>
    <row r="20314" spans="1:6" x14ac:dyDescent="0.3">
      <c r="A20314">
        <f t="shared" si="317"/>
        <v>20313</v>
      </c>
      <c r="B20314">
        <v>53</v>
      </c>
      <c r="C20314">
        <v>5192</v>
      </c>
      <c r="D20314">
        <v>4</v>
      </c>
      <c r="E20314" t="s">
        <v>17456</v>
      </c>
      <c r="F20314" t="s">
        <v>8</v>
      </c>
    </row>
    <row r="20315" spans="1:6" x14ac:dyDescent="0.3">
      <c r="A20315">
        <f t="shared" si="317"/>
        <v>20314</v>
      </c>
      <c r="B20315">
        <v>53</v>
      </c>
      <c r="C20315">
        <v>5193</v>
      </c>
      <c r="D20315">
        <v>1</v>
      </c>
      <c r="E20315" t="s">
        <v>17457</v>
      </c>
      <c r="F20315" t="s">
        <v>6</v>
      </c>
    </row>
    <row r="20316" spans="1:6" x14ac:dyDescent="0.3">
      <c r="A20316">
        <f t="shared" si="317"/>
        <v>20315</v>
      </c>
      <c r="B20316">
        <v>53</v>
      </c>
      <c r="C20316">
        <v>5193</v>
      </c>
      <c r="D20316">
        <v>2</v>
      </c>
      <c r="E20316" t="s">
        <v>17458</v>
      </c>
      <c r="F20316" t="s">
        <v>8</v>
      </c>
    </row>
    <row r="20317" spans="1:6" x14ac:dyDescent="0.3">
      <c r="A20317">
        <f t="shared" si="317"/>
        <v>20316</v>
      </c>
      <c r="B20317">
        <v>53</v>
      </c>
      <c r="C20317">
        <v>5193</v>
      </c>
      <c r="D20317">
        <v>3</v>
      </c>
      <c r="E20317" t="s">
        <v>17459</v>
      </c>
      <c r="F20317" t="s">
        <v>6</v>
      </c>
    </row>
    <row r="20318" spans="1:6" x14ac:dyDescent="0.3">
      <c r="A20318">
        <f t="shared" si="317"/>
        <v>20317</v>
      </c>
      <c r="B20318">
        <v>53</v>
      </c>
      <c r="C20318">
        <v>5193</v>
      </c>
      <c r="D20318">
        <v>4</v>
      </c>
      <c r="E20318" t="s">
        <v>17460</v>
      </c>
      <c r="F20318" t="s">
        <v>6</v>
      </c>
    </row>
    <row r="20319" spans="1:6" x14ac:dyDescent="0.3">
      <c r="A20319">
        <f t="shared" si="317"/>
        <v>20318</v>
      </c>
      <c r="B20319">
        <v>53</v>
      </c>
      <c r="C20319">
        <v>5194</v>
      </c>
      <c r="D20319">
        <v>1</v>
      </c>
      <c r="E20319" t="s">
        <v>14944</v>
      </c>
      <c r="F20319" t="s">
        <v>6</v>
      </c>
    </row>
    <row r="20320" spans="1:6" x14ac:dyDescent="0.3">
      <c r="A20320">
        <f t="shared" si="317"/>
        <v>20319</v>
      </c>
      <c r="B20320">
        <v>53</v>
      </c>
      <c r="C20320">
        <v>5194</v>
      </c>
      <c r="D20320">
        <v>2</v>
      </c>
      <c r="E20320" t="s">
        <v>8098</v>
      </c>
      <c r="F20320" t="s">
        <v>8</v>
      </c>
    </row>
    <row r="20321" spans="1:6" x14ac:dyDescent="0.3">
      <c r="A20321">
        <f t="shared" si="317"/>
        <v>20320</v>
      </c>
      <c r="B20321">
        <v>53</v>
      </c>
      <c r="C20321">
        <v>5194</v>
      </c>
      <c r="D20321">
        <v>3</v>
      </c>
      <c r="E20321" t="s">
        <v>13272</v>
      </c>
      <c r="F20321" t="s">
        <v>6</v>
      </c>
    </row>
    <row r="20322" spans="1:6" x14ac:dyDescent="0.3">
      <c r="A20322">
        <f t="shared" si="317"/>
        <v>20321</v>
      </c>
      <c r="B20322">
        <v>53</v>
      </c>
      <c r="C20322">
        <v>5194</v>
      </c>
      <c r="D20322">
        <v>4</v>
      </c>
      <c r="E20322" t="s">
        <v>9903</v>
      </c>
      <c r="F20322" t="s">
        <v>6</v>
      </c>
    </row>
    <row r="20323" spans="1:6" x14ac:dyDescent="0.3">
      <c r="A20323">
        <f t="shared" si="317"/>
        <v>20322</v>
      </c>
      <c r="B20323">
        <v>53</v>
      </c>
      <c r="C20323">
        <v>5195</v>
      </c>
      <c r="D20323">
        <v>1</v>
      </c>
      <c r="E20323" t="s">
        <v>17461</v>
      </c>
      <c r="F20323" t="s">
        <v>8</v>
      </c>
    </row>
    <row r="20324" spans="1:6" x14ac:dyDescent="0.3">
      <c r="A20324">
        <f t="shared" si="317"/>
        <v>20323</v>
      </c>
      <c r="B20324">
        <v>53</v>
      </c>
      <c r="C20324">
        <v>5195</v>
      </c>
      <c r="D20324">
        <v>2</v>
      </c>
      <c r="E20324" t="s">
        <v>17462</v>
      </c>
      <c r="F20324" t="s">
        <v>6</v>
      </c>
    </row>
    <row r="20325" spans="1:6" x14ac:dyDescent="0.3">
      <c r="A20325">
        <f t="shared" si="317"/>
        <v>20324</v>
      </c>
      <c r="B20325">
        <v>53</v>
      </c>
      <c r="C20325">
        <v>5195</v>
      </c>
      <c r="D20325">
        <v>3</v>
      </c>
      <c r="E20325" t="s">
        <v>17463</v>
      </c>
      <c r="F20325" t="s">
        <v>6</v>
      </c>
    </row>
    <row r="20326" spans="1:6" x14ac:dyDescent="0.3">
      <c r="A20326">
        <f t="shared" si="317"/>
        <v>20325</v>
      </c>
      <c r="B20326">
        <v>53</v>
      </c>
      <c r="C20326">
        <v>5195</v>
      </c>
      <c r="D20326">
        <v>4</v>
      </c>
      <c r="E20326" t="s">
        <v>17464</v>
      </c>
      <c r="F20326" t="s">
        <v>6</v>
      </c>
    </row>
    <row r="20327" spans="1:6" x14ac:dyDescent="0.3">
      <c r="A20327">
        <f t="shared" si="317"/>
        <v>20326</v>
      </c>
      <c r="B20327">
        <v>53</v>
      </c>
      <c r="C20327">
        <v>5196</v>
      </c>
      <c r="D20327">
        <v>1</v>
      </c>
      <c r="E20327" t="s">
        <v>13944</v>
      </c>
      <c r="F20327" t="s">
        <v>6</v>
      </c>
    </row>
    <row r="20328" spans="1:6" x14ac:dyDescent="0.3">
      <c r="A20328">
        <f t="shared" si="317"/>
        <v>20327</v>
      </c>
      <c r="B20328">
        <v>53</v>
      </c>
      <c r="C20328">
        <v>5196</v>
      </c>
      <c r="D20328">
        <v>2</v>
      </c>
      <c r="E20328" t="s">
        <v>13940</v>
      </c>
      <c r="F20328" t="s">
        <v>6</v>
      </c>
    </row>
    <row r="20329" spans="1:6" x14ac:dyDescent="0.3">
      <c r="A20329">
        <f t="shared" si="317"/>
        <v>20328</v>
      </c>
      <c r="B20329">
        <v>53</v>
      </c>
      <c r="C20329">
        <v>5196</v>
      </c>
      <c r="D20329">
        <v>3</v>
      </c>
      <c r="E20329" t="s">
        <v>13945</v>
      </c>
      <c r="F20329" t="s">
        <v>6</v>
      </c>
    </row>
    <row r="20330" spans="1:6" x14ac:dyDescent="0.3">
      <c r="A20330">
        <f t="shared" si="317"/>
        <v>20329</v>
      </c>
      <c r="B20330">
        <v>53</v>
      </c>
      <c r="C20330">
        <v>5196</v>
      </c>
      <c r="D20330">
        <v>4</v>
      </c>
      <c r="E20330" t="s">
        <v>13946</v>
      </c>
      <c r="F20330" t="s">
        <v>8</v>
      </c>
    </row>
    <row r="20331" spans="1:6" x14ac:dyDescent="0.3">
      <c r="A20331">
        <f t="shared" si="317"/>
        <v>20330</v>
      </c>
      <c r="B20331">
        <v>53</v>
      </c>
      <c r="C20331">
        <v>5197</v>
      </c>
      <c r="D20331">
        <v>1</v>
      </c>
      <c r="E20331" t="s">
        <v>13252</v>
      </c>
      <c r="F20331" t="s">
        <v>6</v>
      </c>
    </row>
    <row r="20332" spans="1:6" x14ac:dyDescent="0.3">
      <c r="A20332">
        <f t="shared" si="317"/>
        <v>20331</v>
      </c>
      <c r="B20332">
        <v>53</v>
      </c>
      <c r="C20332">
        <v>5197</v>
      </c>
      <c r="D20332">
        <v>2</v>
      </c>
      <c r="E20332" t="s">
        <v>13254</v>
      </c>
      <c r="F20332" t="s">
        <v>6</v>
      </c>
    </row>
    <row r="20333" spans="1:6" x14ac:dyDescent="0.3">
      <c r="A20333">
        <f t="shared" si="317"/>
        <v>20332</v>
      </c>
      <c r="B20333">
        <v>53</v>
      </c>
      <c r="C20333">
        <v>5197</v>
      </c>
      <c r="D20333">
        <v>3</v>
      </c>
      <c r="E20333" t="s">
        <v>15911</v>
      </c>
      <c r="F20333" t="s">
        <v>6</v>
      </c>
    </row>
    <row r="20334" spans="1:6" x14ac:dyDescent="0.3">
      <c r="A20334">
        <f t="shared" si="317"/>
        <v>20333</v>
      </c>
      <c r="B20334">
        <v>53</v>
      </c>
      <c r="C20334">
        <v>5197</v>
      </c>
      <c r="D20334">
        <v>4</v>
      </c>
      <c r="E20334" t="s">
        <v>15912</v>
      </c>
      <c r="F20334" t="s">
        <v>8</v>
      </c>
    </row>
    <row r="20335" spans="1:6" x14ac:dyDescent="0.3">
      <c r="A20335">
        <f t="shared" si="317"/>
        <v>20334</v>
      </c>
      <c r="B20335">
        <v>53</v>
      </c>
      <c r="C20335">
        <v>5198</v>
      </c>
      <c r="D20335">
        <v>1</v>
      </c>
      <c r="E20335" t="s">
        <v>15570</v>
      </c>
      <c r="F20335" t="s">
        <v>6</v>
      </c>
    </row>
    <row r="20336" spans="1:6" x14ac:dyDescent="0.3">
      <c r="A20336">
        <f t="shared" si="317"/>
        <v>20335</v>
      </c>
      <c r="B20336">
        <v>53</v>
      </c>
      <c r="C20336">
        <v>5198</v>
      </c>
      <c r="D20336">
        <v>2</v>
      </c>
      <c r="E20336" t="s">
        <v>15572</v>
      </c>
      <c r="F20336" t="s">
        <v>6</v>
      </c>
    </row>
    <row r="20337" spans="1:6" x14ac:dyDescent="0.3">
      <c r="A20337">
        <f t="shared" si="317"/>
        <v>20336</v>
      </c>
      <c r="B20337">
        <v>53</v>
      </c>
      <c r="C20337">
        <v>5198</v>
      </c>
      <c r="D20337">
        <v>3</v>
      </c>
      <c r="E20337" t="s">
        <v>16542</v>
      </c>
      <c r="F20337" t="s">
        <v>6</v>
      </c>
    </row>
    <row r="20338" spans="1:6" x14ac:dyDescent="0.3">
      <c r="A20338">
        <f t="shared" si="317"/>
        <v>20337</v>
      </c>
      <c r="B20338">
        <v>53</v>
      </c>
      <c r="C20338">
        <v>5198</v>
      </c>
      <c r="D20338">
        <v>4</v>
      </c>
      <c r="E20338" t="s">
        <v>15571</v>
      </c>
      <c r="F20338" t="s">
        <v>8</v>
      </c>
    </row>
    <row r="20339" spans="1:6" x14ac:dyDescent="0.3">
      <c r="A20339">
        <f t="shared" si="317"/>
        <v>20338</v>
      </c>
      <c r="B20339">
        <v>53</v>
      </c>
      <c r="C20339">
        <v>5199</v>
      </c>
      <c r="D20339">
        <v>1</v>
      </c>
      <c r="E20339" t="s">
        <v>16254</v>
      </c>
      <c r="F20339" t="s">
        <v>6</v>
      </c>
    </row>
    <row r="20340" spans="1:6" x14ac:dyDescent="0.3">
      <c r="A20340">
        <f t="shared" si="317"/>
        <v>20339</v>
      </c>
      <c r="B20340">
        <v>53</v>
      </c>
      <c r="C20340">
        <v>5199</v>
      </c>
      <c r="D20340">
        <v>2</v>
      </c>
      <c r="E20340" t="s">
        <v>14924</v>
      </c>
      <c r="F20340" t="s">
        <v>6</v>
      </c>
    </row>
    <row r="20341" spans="1:6" x14ac:dyDescent="0.3">
      <c r="A20341">
        <f t="shared" si="317"/>
        <v>20340</v>
      </c>
      <c r="B20341">
        <v>53</v>
      </c>
      <c r="C20341">
        <v>5199</v>
      </c>
      <c r="D20341">
        <v>3</v>
      </c>
      <c r="E20341" t="s">
        <v>14925</v>
      </c>
      <c r="F20341" t="s">
        <v>8</v>
      </c>
    </row>
    <row r="20342" spans="1:6" x14ac:dyDescent="0.3">
      <c r="A20342">
        <f t="shared" si="317"/>
        <v>20341</v>
      </c>
      <c r="B20342">
        <v>53</v>
      </c>
      <c r="C20342">
        <v>5199</v>
      </c>
      <c r="D20342">
        <v>4</v>
      </c>
      <c r="E20342" t="s">
        <v>16255</v>
      </c>
      <c r="F20342" t="s">
        <v>6</v>
      </c>
    </row>
    <row r="20343" spans="1:6" x14ac:dyDescent="0.3">
      <c r="A20343">
        <f t="shared" si="317"/>
        <v>20342</v>
      </c>
      <c r="B20343">
        <v>53</v>
      </c>
      <c r="C20343">
        <v>5200</v>
      </c>
      <c r="D20343">
        <v>1</v>
      </c>
      <c r="E20343" t="s">
        <v>7369</v>
      </c>
      <c r="F20343" t="s">
        <v>8</v>
      </c>
    </row>
    <row r="20344" spans="1:6" x14ac:dyDescent="0.3">
      <c r="A20344">
        <f t="shared" si="317"/>
        <v>20343</v>
      </c>
      <c r="B20344">
        <v>53</v>
      </c>
      <c r="C20344">
        <v>5200</v>
      </c>
      <c r="D20344">
        <v>2</v>
      </c>
      <c r="E20344" t="s">
        <v>7370</v>
      </c>
      <c r="F20344" t="s">
        <v>6</v>
      </c>
    </row>
    <row r="20345" spans="1:6" x14ac:dyDescent="0.3">
      <c r="A20345">
        <f t="shared" si="317"/>
        <v>20344</v>
      </c>
      <c r="B20345">
        <v>53</v>
      </c>
      <c r="C20345">
        <v>5200</v>
      </c>
      <c r="D20345">
        <v>3</v>
      </c>
      <c r="E20345" t="s">
        <v>7371</v>
      </c>
      <c r="F20345" t="s">
        <v>6</v>
      </c>
    </row>
    <row r="20346" spans="1:6" x14ac:dyDescent="0.3">
      <c r="A20346">
        <f t="shared" si="317"/>
        <v>20345</v>
      </c>
      <c r="B20346">
        <v>53</v>
      </c>
      <c r="C20346">
        <v>5200</v>
      </c>
      <c r="D20346">
        <v>4</v>
      </c>
      <c r="E20346" t="s">
        <v>12568</v>
      </c>
      <c r="F20346" t="s">
        <v>6</v>
      </c>
    </row>
    <row r="20347" spans="1:6" x14ac:dyDescent="0.3">
      <c r="A20347">
        <f t="shared" si="317"/>
        <v>20346</v>
      </c>
      <c r="B20347">
        <v>54</v>
      </c>
      <c r="C20347">
        <v>5201</v>
      </c>
      <c r="D20347">
        <v>1</v>
      </c>
      <c r="E20347" t="s">
        <v>17465</v>
      </c>
      <c r="F20347" t="s">
        <v>8</v>
      </c>
    </row>
    <row r="20348" spans="1:6" x14ac:dyDescent="0.3">
      <c r="A20348">
        <f t="shared" si="317"/>
        <v>20347</v>
      </c>
      <c r="B20348">
        <v>54</v>
      </c>
      <c r="C20348">
        <v>5201</v>
      </c>
      <c r="D20348">
        <v>2</v>
      </c>
      <c r="E20348" t="s">
        <v>17466</v>
      </c>
      <c r="F20348" t="s">
        <v>6</v>
      </c>
    </row>
    <row r="20349" spans="1:6" x14ac:dyDescent="0.3">
      <c r="A20349">
        <f t="shared" si="317"/>
        <v>20348</v>
      </c>
      <c r="B20349">
        <v>54</v>
      </c>
      <c r="C20349">
        <v>5201</v>
      </c>
      <c r="D20349">
        <v>3</v>
      </c>
      <c r="E20349" t="s">
        <v>17467</v>
      </c>
      <c r="F20349" t="s">
        <v>6</v>
      </c>
    </row>
    <row r="20350" spans="1:6" x14ac:dyDescent="0.3">
      <c r="A20350">
        <f t="shared" si="317"/>
        <v>20349</v>
      </c>
      <c r="B20350">
        <v>54</v>
      </c>
      <c r="C20350">
        <v>5201</v>
      </c>
      <c r="D20350">
        <v>4</v>
      </c>
      <c r="E20350" t="s">
        <v>17468</v>
      </c>
      <c r="F20350" t="s">
        <v>6</v>
      </c>
    </row>
    <row r="20351" spans="1:6" x14ac:dyDescent="0.3">
      <c r="A20351">
        <f t="shared" si="317"/>
        <v>20350</v>
      </c>
      <c r="B20351">
        <v>54</v>
      </c>
      <c r="C20351">
        <v>5202</v>
      </c>
      <c r="D20351">
        <v>1</v>
      </c>
      <c r="E20351" t="s">
        <v>17469</v>
      </c>
      <c r="F20351" t="s">
        <v>8</v>
      </c>
    </row>
    <row r="20352" spans="1:6" x14ac:dyDescent="0.3">
      <c r="A20352">
        <f t="shared" si="317"/>
        <v>20351</v>
      </c>
      <c r="B20352">
        <v>54</v>
      </c>
      <c r="C20352">
        <v>5202</v>
      </c>
      <c r="D20352">
        <v>2</v>
      </c>
      <c r="E20352" t="s">
        <v>17470</v>
      </c>
      <c r="F20352" t="s">
        <v>6</v>
      </c>
    </row>
    <row r="20353" spans="1:6" x14ac:dyDescent="0.3">
      <c r="A20353">
        <f t="shared" si="317"/>
        <v>20352</v>
      </c>
      <c r="B20353">
        <v>54</v>
      </c>
      <c r="C20353">
        <v>5202</v>
      </c>
      <c r="D20353">
        <v>3</v>
      </c>
      <c r="E20353" t="s">
        <v>17471</v>
      </c>
      <c r="F20353" t="s">
        <v>6</v>
      </c>
    </row>
    <row r="20354" spans="1:6" x14ac:dyDescent="0.3">
      <c r="A20354">
        <f t="shared" si="317"/>
        <v>20353</v>
      </c>
      <c r="B20354">
        <v>54</v>
      </c>
      <c r="C20354">
        <v>5202</v>
      </c>
      <c r="D20354">
        <v>4</v>
      </c>
      <c r="E20354" t="s">
        <v>17472</v>
      </c>
      <c r="F20354" t="s">
        <v>6</v>
      </c>
    </row>
    <row r="20355" spans="1:6" x14ac:dyDescent="0.3">
      <c r="A20355">
        <f t="shared" ref="A20355:A20418" si="318">ROW()-1</f>
        <v>20354</v>
      </c>
      <c r="B20355">
        <v>54</v>
      </c>
      <c r="C20355">
        <v>5203</v>
      </c>
      <c r="D20355">
        <v>1</v>
      </c>
      <c r="E20355" t="s">
        <v>17473</v>
      </c>
      <c r="F20355" t="s">
        <v>6</v>
      </c>
    </row>
    <row r="20356" spans="1:6" x14ac:dyDescent="0.3">
      <c r="A20356">
        <f t="shared" si="318"/>
        <v>20355</v>
      </c>
      <c r="B20356">
        <v>54</v>
      </c>
      <c r="C20356">
        <v>5203</v>
      </c>
      <c r="D20356">
        <v>2</v>
      </c>
      <c r="E20356" t="s">
        <v>15601</v>
      </c>
      <c r="F20356" t="s">
        <v>6</v>
      </c>
    </row>
    <row r="20357" spans="1:6" x14ac:dyDescent="0.3">
      <c r="A20357">
        <f t="shared" si="318"/>
        <v>20356</v>
      </c>
      <c r="B20357">
        <v>54</v>
      </c>
      <c r="C20357">
        <v>5203</v>
      </c>
      <c r="D20357">
        <v>3</v>
      </c>
      <c r="E20357" t="s">
        <v>15602</v>
      </c>
      <c r="F20357" t="s">
        <v>6</v>
      </c>
    </row>
    <row r="20358" spans="1:6" x14ac:dyDescent="0.3">
      <c r="A20358">
        <f t="shared" si="318"/>
        <v>20357</v>
      </c>
      <c r="B20358">
        <v>54</v>
      </c>
      <c r="C20358">
        <v>5203</v>
      </c>
      <c r="D20358">
        <v>4</v>
      </c>
      <c r="E20358" t="s">
        <v>15603</v>
      </c>
      <c r="F20358" t="s">
        <v>8</v>
      </c>
    </row>
    <row r="20359" spans="1:6" x14ac:dyDescent="0.3">
      <c r="A20359">
        <f t="shared" si="318"/>
        <v>20358</v>
      </c>
      <c r="B20359">
        <v>54</v>
      </c>
      <c r="C20359">
        <v>5204</v>
      </c>
      <c r="D20359">
        <v>1</v>
      </c>
      <c r="E20359" t="s">
        <v>17474</v>
      </c>
      <c r="F20359" t="s">
        <v>6</v>
      </c>
    </row>
    <row r="20360" spans="1:6" x14ac:dyDescent="0.3">
      <c r="A20360">
        <f t="shared" si="318"/>
        <v>20359</v>
      </c>
      <c r="B20360">
        <v>54</v>
      </c>
      <c r="C20360">
        <v>5204</v>
      </c>
      <c r="D20360">
        <v>2</v>
      </c>
      <c r="E20360" t="s">
        <v>17475</v>
      </c>
      <c r="F20360" t="s">
        <v>6</v>
      </c>
    </row>
    <row r="20361" spans="1:6" x14ac:dyDescent="0.3">
      <c r="A20361">
        <f t="shared" si="318"/>
        <v>20360</v>
      </c>
      <c r="B20361">
        <v>54</v>
      </c>
      <c r="C20361">
        <v>5204</v>
      </c>
      <c r="D20361">
        <v>3</v>
      </c>
      <c r="E20361" t="s">
        <v>17476</v>
      </c>
      <c r="F20361" t="s">
        <v>8</v>
      </c>
    </row>
    <row r="20362" spans="1:6" x14ac:dyDescent="0.3">
      <c r="A20362">
        <f t="shared" si="318"/>
        <v>20361</v>
      </c>
      <c r="B20362">
        <v>54</v>
      </c>
      <c r="C20362">
        <v>5204</v>
      </c>
      <c r="D20362">
        <v>4</v>
      </c>
      <c r="E20362" t="s">
        <v>17477</v>
      </c>
      <c r="F20362" t="s">
        <v>6</v>
      </c>
    </row>
    <row r="20363" spans="1:6" x14ac:dyDescent="0.3">
      <c r="A20363">
        <f t="shared" si="318"/>
        <v>20362</v>
      </c>
      <c r="B20363">
        <v>54</v>
      </c>
      <c r="C20363">
        <v>5205</v>
      </c>
      <c r="D20363">
        <v>1</v>
      </c>
      <c r="E20363" t="s">
        <v>17478</v>
      </c>
      <c r="F20363" t="s">
        <v>8</v>
      </c>
    </row>
    <row r="20364" spans="1:6" x14ac:dyDescent="0.3">
      <c r="A20364">
        <f t="shared" si="318"/>
        <v>20363</v>
      </c>
      <c r="B20364">
        <v>54</v>
      </c>
      <c r="C20364">
        <v>5205</v>
      </c>
      <c r="D20364">
        <v>2</v>
      </c>
      <c r="E20364" t="s">
        <v>17479</v>
      </c>
      <c r="F20364" t="s">
        <v>6</v>
      </c>
    </row>
    <row r="20365" spans="1:6" x14ac:dyDescent="0.3">
      <c r="A20365">
        <f t="shared" si="318"/>
        <v>20364</v>
      </c>
      <c r="B20365">
        <v>54</v>
      </c>
      <c r="C20365">
        <v>5205</v>
      </c>
      <c r="D20365">
        <v>3</v>
      </c>
      <c r="E20365" t="s">
        <v>17480</v>
      </c>
      <c r="F20365" t="s">
        <v>6</v>
      </c>
    </row>
    <row r="20366" spans="1:6" x14ac:dyDescent="0.3">
      <c r="A20366">
        <f t="shared" si="318"/>
        <v>20365</v>
      </c>
      <c r="B20366">
        <v>54</v>
      </c>
      <c r="C20366">
        <v>5205</v>
      </c>
      <c r="D20366">
        <v>4</v>
      </c>
      <c r="E20366" t="s">
        <v>17481</v>
      </c>
      <c r="F20366" t="s">
        <v>6</v>
      </c>
    </row>
    <row r="20367" spans="1:6" x14ac:dyDescent="0.3">
      <c r="A20367">
        <f t="shared" si="318"/>
        <v>20366</v>
      </c>
      <c r="B20367">
        <v>54</v>
      </c>
      <c r="C20367">
        <v>5206</v>
      </c>
      <c r="D20367">
        <v>1</v>
      </c>
      <c r="E20367" t="s">
        <v>17482</v>
      </c>
      <c r="F20367" t="s">
        <v>6</v>
      </c>
    </row>
    <row r="20368" spans="1:6" x14ac:dyDescent="0.3">
      <c r="A20368">
        <f t="shared" si="318"/>
        <v>20367</v>
      </c>
      <c r="B20368">
        <v>54</v>
      </c>
      <c r="C20368">
        <v>5206</v>
      </c>
      <c r="D20368">
        <v>2</v>
      </c>
      <c r="E20368" t="s">
        <v>17483</v>
      </c>
      <c r="F20368" t="s">
        <v>6</v>
      </c>
    </row>
    <row r="20369" spans="1:6" x14ac:dyDescent="0.3">
      <c r="A20369">
        <f t="shared" si="318"/>
        <v>20368</v>
      </c>
      <c r="B20369">
        <v>54</v>
      </c>
      <c r="C20369">
        <v>5206</v>
      </c>
      <c r="D20369">
        <v>3</v>
      </c>
      <c r="E20369" t="s">
        <v>17484</v>
      </c>
      <c r="F20369" t="s">
        <v>8</v>
      </c>
    </row>
    <row r="20370" spans="1:6" x14ac:dyDescent="0.3">
      <c r="A20370">
        <f t="shared" si="318"/>
        <v>20369</v>
      </c>
      <c r="B20370">
        <v>54</v>
      </c>
      <c r="C20370">
        <v>5206</v>
      </c>
      <c r="D20370">
        <v>4</v>
      </c>
      <c r="E20370" t="s">
        <v>17485</v>
      </c>
      <c r="F20370" t="s">
        <v>6</v>
      </c>
    </row>
    <row r="20371" spans="1:6" x14ac:dyDescent="0.3">
      <c r="A20371">
        <f t="shared" si="318"/>
        <v>20370</v>
      </c>
      <c r="B20371">
        <v>54</v>
      </c>
      <c r="C20371">
        <v>5207</v>
      </c>
      <c r="D20371">
        <v>1</v>
      </c>
      <c r="E20371" t="s">
        <v>17486</v>
      </c>
      <c r="F20371" t="s">
        <v>6</v>
      </c>
    </row>
    <row r="20372" spans="1:6" x14ac:dyDescent="0.3">
      <c r="A20372">
        <f t="shared" si="318"/>
        <v>20371</v>
      </c>
      <c r="B20372">
        <v>54</v>
      </c>
      <c r="C20372">
        <v>5207</v>
      </c>
      <c r="D20372">
        <v>2</v>
      </c>
      <c r="E20372" t="s">
        <v>17487</v>
      </c>
      <c r="F20372" t="s">
        <v>8</v>
      </c>
    </row>
    <row r="20373" spans="1:6" x14ac:dyDescent="0.3">
      <c r="A20373">
        <f t="shared" si="318"/>
        <v>20372</v>
      </c>
      <c r="B20373">
        <v>54</v>
      </c>
      <c r="C20373">
        <v>5207</v>
      </c>
      <c r="D20373">
        <v>3</v>
      </c>
      <c r="E20373" t="s">
        <v>17488</v>
      </c>
      <c r="F20373" t="s">
        <v>6</v>
      </c>
    </row>
    <row r="20374" spans="1:6" x14ac:dyDescent="0.3">
      <c r="A20374">
        <f t="shared" si="318"/>
        <v>20373</v>
      </c>
      <c r="B20374">
        <v>54</v>
      </c>
      <c r="C20374">
        <v>5207</v>
      </c>
      <c r="D20374">
        <v>4</v>
      </c>
      <c r="E20374" t="s">
        <v>17489</v>
      </c>
      <c r="F20374" t="s">
        <v>6</v>
      </c>
    </row>
    <row r="20375" spans="1:6" x14ac:dyDescent="0.3">
      <c r="A20375">
        <f t="shared" si="318"/>
        <v>20374</v>
      </c>
      <c r="B20375">
        <v>54</v>
      </c>
      <c r="C20375">
        <v>5208</v>
      </c>
      <c r="D20375">
        <v>1</v>
      </c>
      <c r="E20375" t="s">
        <v>17490</v>
      </c>
      <c r="F20375" t="s">
        <v>6</v>
      </c>
    </row>
    <row r="20376" spans="1:6" x14ac:dyDescent="0.3">
      <c r="A20376">
        <f t="shared" si="318"/>
        <v>20375</v>
      </c>
      <c r="B20376">
        <v>54</v>
      </c>
      <c r="C20376">
        <v>5208</v>
      </c>
      <c r="D20376">
        <v>2</v>
      </c>
      <c r="E20376" t="s">
        <v>17491</v>
      </c>
      <c r="F20376" t="s">
        <v>8</v>
      </c>
    </row>
    <row r="20377" spans="1:6" x14ac:dyDescent="0.3">
      <c r="A20377">
        <f t="shared" si="318"/>
        <v>20376</v>
      </c>
      <c r="B20377">
        <v>54</v>
      </c>
      <c r="C20377">
        <v>5208</v>
      </c>
      <c r="D20377">
        <v>3</v>
      </c>
      <c r="E20377" t="s">
        <v>17492</v>
      </c>
      <c r="F20377" t="s">
        <v>6</v>
      </c>
    </row>
    <row r="20378" spans="1:6" x14ac:dyDescent="0.3">
      <c r="A20378">
        <f t="shared" si="318"/>
        <v>20377</v>
      </c>
      <c r="B20378">
        <v>54</v>
      </c>
      <c r="C20378">
        <v>5208</v>
      </c>
      <c r="D20378">
        <v>4</v>
      </c>
      <c r="E20378" t="s">
        <v>17493</v>
      </c>
      <c r="F20378" t="s">
        <v>6</v>
      </c>
    </row>
    <row r="20379" spans="1:6" x14ac:dyDescent="0.3">
      <c r="A20379">
        <f t="shared" si="318"/>
        <v>20378</v>
      </c>
      <c r="B20379">
        <v>54</v>
      </c>
      <c r="C20379">
        <v>5209</v>
      </c>
      <c r="D20379">
        <v>1</v>
      </c>
      <c r="E20379" t="s">
        <v>17494</v>
      </c>
      <c r="F20379" t="s">
        <v>6</v>
      </c>
    </row>
    <row r="20380" spans="1:6" x14ac:dyDescent="0.3">
      <c r="A20380">
        <f t="shared" si="318"/>
        <v>20379</v>
      </c>
      <c r="B20380">
        <v>54</v>
      </c>
      <c r="C20380">
        <v>5209</v>
      </c>
      <c r="D20380">
        <v>2</v>
      </c>
      <c r="E20380" t="s">
        <v>13997</v>
      </c>
      <c r="F20380" t="s">
        <v>6</v>
      </c>
    </row>
    <row r="20381" spans="1:6" x14ac:dyDescent="0.3">
      <c r="A20381">
        <f t="shared" si="318"/>
        <v>20380</v>
      </c>
      <c r="B20381">
        <v>54</v>
      </c>
      <c r="C20381">
        <v>5209</v>
      </c>
      <c r="D20381">
        <v>3</v>
      </c>
      <c r="E20381" t="s">
        <v>17495</v>
      </c>
      <c r="F20381" t="s">
        <v>8</v>
      </c>
    </row>
    <row r="20382" spans="1:6" x14ac:dyDescent="0.3">
      <c r="A20382">
        <f t="shared" si="318"/>
        <v>20381</v>
      </c>
      <c r="B20382">
        <v>54</v>
      </c>
      <c r="C20382">
        <v>5209</v>
      </c>
      <c r="D20382">
        <v>4</v>
      </c>
      <c r="E20382" t="s">
        <v>17496</v>
      </c>
      <c r="F20382" t="s">
        <v>6</v>
      </c>
    </row>
    <row r="20383" spans="1:6" x14ac:dyDescent="0.3">
      <c r="A20383">
        <f t="shared" si="318"/>
        <v>20382</v>
      </c>
      <c r="B20383">
        <v>54</v>
      </c>
      <c r="C20383">
        <v>5210</v>
      </c>
      <c r="D20383">
        <v>1</v>
      </c>
      <c r="E20383" t="s">
        <v>15665</v>
      </c>
      <c r="F20383" t="s">
        <v>6</v>
      </c>
    </row>
    <row r="20384" spans="1:6" x14ac:dyDescent="0.3">
      <c r="A20384">
        <f t="shared" si="318"/>
        <v>20383</v>
      </c>
      <c r="B20384">
        <v>54</v>
      </c>
      <c r="C20384">
        <v>5210</v>
      </c>
      <c r="D20384">
        <v>2</v>
      </c>
      <c r="E20384" t="s">
        <v>15666</v>
      </c>
      <c r="F20384" t="s">
        <v>6</v>
      </c>
    </row>
    <row r="20385" spans="1:6" x14ac:dyDescent="0.3">
      <c r="A20385">
        <f t="shared" si="318"/>
        <v>20384</v>
      </c>
      <c r="B20385">
        <v>54</v>
      </c>
      <c r="C20385">
        <v>5210</v>
      </c>
      <c r="D20385">
        <v>3</v>
      </c>
      <c r="E20385" t="s">
        <v>5296</v>
      </c>
      <c r="F20385" t="s">
        <v>8</v>
      </c>
    </row>
    <row r="20386" spans="1:6" x14ac:dyDescent="0.3">
      <c r="A20386">
        <f t="shared" si="318"/>
        <v>20385</v>
      </c>
      <c r="B20386">
        <v>54</v>
      </c>
      <c r="C20386">
        <v>5210</v>
      </c>
      <c r="D20386">
        <v>4</v>
      </c>
      <c r="E20386" t="s">
        <v>17497</v>
      </c>
      <c r="F20386" t="s">
        <v>6</v>
      </c>
    </row>
    <row r="20387" spans="1:6" x14ac:dyDescent="0.3">
      <c r="A20387">
        <f t="shared" si="318"/>
        <v>20386</v>
      </c>
      <c r="B20387">
        <v>54</v>
      </c>
      <c r="C20387">
        <v>5211</v>
      </c>
      <c r="D20387">
        <v>1</v>
      </c>
      <c r="E20387" t="s">
        <v>17498</v>
      </c>
      <c r="F20387" t="s">
        <v>6</v>
      </c>
    </row>
    <row r="20388" spans="1:6" x14ac:dyDescent="0.3">
      <c r="A20388">
        <f t="shared" si="318"/>
        <v>20387</v>
      </c>
      <c r="B20388">
        <v>54</v>
      </c>
      <c r="C20388">
        <v>5211</v>
      </c>
      <c r="D20388">
        <v>2</v>
      </c>
      <c r="E20388" t="s">
        <v>17499</v>
      </c>
      <c r="F20388" t="s">
        <v>6</v>
      </c>
    </row>
    <row r="20389" spans="1:6" x14ac:dyDescent="0.3">
      <c r="A20389">
        <f t="shared" si="318"/>
        <v>20388</v>
      </c>
      <c r="B20389">
        <v>54</v>
      </c>
      <c r="C20389">
        <v>5211</v>
      </c>
      <c r="D20389">
        <v>3</v>
      </c>
      <c r="E20389" t="s">
        <v>17500</v>
      </c>
      <c r="F20389" t="s">
        <v>6</v>
      </c>
    </row>
    <row r="20390" spans="1:6" x14ac:dyDescent="0.3">
      <c r="A20390">
        <f t="shared" si="318"/>
        <v>20389</v>
      </c>
      <c r="B20390">
        <v>54</v>
      </c>
      <c r="C20390">
        <v>5211</v>
      </c>
      <c r="D20390">
        <v>4</v>
      </c>
      <c r="E20390" t="s">
        <v>17501</v>
      </c>
      <c r="F20390" t="s">
        <v>8</v>
      </c>
    </row>
    <row r="20391" spans="1:6" x14ac:dyDescent="0.3">
      <c r="A20391">
        <f t="shared" si="318"/>
        <v>20390</v>
      </c>
      <c r="B20391">
        <v>54</v>
      </c>
      <c r="C20391">
        <v>5212</v>
      </c>
      <c r="D20391">
        <v>1</v>
      </c>
      <c r="E20391" t="s">
        <v>16279</v>
      </c>
      <c r="F20391" t="s">
        <v>6</v>
      </c>
    </row>
    <row r="20392" spans="1:6" x14ac:dyDescent="0.3">
      <c r="A20392">
        <f t="shared" si="318"/>
        <v>20391</v>
      </c>
      <c r="B20392">
        <v>54</v>
      </c>
      <c r="C20392">
        <v>5212</v>
      </c>
      <c r="D20392">
        <v>2</v>
      </c>
      <c r="E20392" t="s">
        <v>16280</v>
      </c>
      <c r="F20392" t="s">
        <v>8</v>
      </c>
    </row>
    <row r="20393" spans="1:6" x14ac:dyDescent="0.3">
      <c r="A20393">
        <f t="shared" si="318"/>
        <v>20392</v>
      </c>
      <c r="B20393">
        <v>54</v>
      </c>
      <c r="C20393">
        <v>5212</v>
      </c>
      <c r="D20393">
        <v>3</v>
      </c>
      <c r="E20393" t="s">
        <v>16281</v>
      </c>
      <c r="F20393" t="s">
        <v>6</v>
      </c>
    </row>
    <row r="20394" spans="1:6" x14ac:dyDescent="0.3">
      <c r="A20394">
        <f t="shared" si="318"/>
        <v>20393</v>
      </c>
      <c r="B20394">
        <v>54</v>
      </c>
      <c r="C20394">
        <v>5212</v>
      </c>
      <c r="D20394">
        <v>4</v>
      </c>
      <c r="E20394" t="s">
        <v>16282</v>
      </c>
      <c r="F20394" t="s">
        <v>6</v>
      </c>
    </row>
    <row r="20395" spans="1:6" x14ac:dyDescent="0.3">
      <c r="A20395">
        <f t="shared" si="318"/>
        <v>20394</v>
      </c>
      <c r="B20395">
        <v>54</v>
      </c>
      <c r="C20395">
        <v>5213</v>
      </c>
      <c r="D20395">
        <v>1</v>
      </c>
      <c r="E20395" t="s">
        <v>15331</v>
      </c>
      <c r="F20395" t="s">
        <v>8</v>
      </c>
    </row>
    <row r="20396" spans="1:6" x14ac:dyDescent="0.3">
      <c r="A20396">
        <f t="shared" si="318"/>
        <v>20395</v>
      </c>
      <c r="B20396">
        <v>54</v>
      </c>
      <c r="C20396">
        <v>5213</v>
      </c>
      <c r="D20396">
        <v>2</v>
      </c>
      <c r="E20396" t="s">
        <v>15332</v>
      </c>
      <c r="F20396" t="s">
        <v>6</v>
      </c>
    </row>
    <row r="20397" spans="1:6" x14ac:dyDescent="0.3">
      <c r="A20397">
        <f t="shared" si="318"/>
        <v>20396</v>
      </c>
      <c r="B20397">
        <v>54</v>
      </c>
      <c r="C20397">
        <v>5213</v>
      </c>
      <c r="D20397">
        <v>3</v>
      </c>
      <c r="E20397" t="s">
        <v>15333</v>
      </c>
      <c r="F20397" t="s">
        <v>6</v>
      </c>
    </row>
    <row r="20398" spans="1:6" x14ac:dyDescent="0.3">
      <c r="A20398">
        <f t="shared" si="318"/>
        <v>20397</v>
      </c>
      <c r="B20398">
        <v>54</v>
      </c>
      <c r="C20398">
        <v>5213</v>
      </c>
      <c r="D20398">
        <v>4</v>
      </c>
      <c r="E20398" t="s">
        <v>17502</v>
      </c>
      <c r="F20398" t="s">
        <v>6</v>
      </c>
    </row>
    <row r="20399" spans="1:6" x14ac:dyDescent="0.3">
      <c r="A20399">
        <f t="shared" si="318"/>
        <v>20398</v>
      </c>
      <c r="B20399">
        <v>54</v>
      </c>
      <c r="C20399">
        <v>5214</v>
      </c>
      <c r="D20399">
        <v>1</v>
      </c>
      <c r="E20399" t="s">
        <v>17503</v>
      </c>
      <c r="F20399" t="s">
        <v>6</v>
      </c>
    </row>
    <row r="20400" spans="1:6" x14ac:dyDescent="0.3">
      <c r="A20400">
        <f t="shared" si="318"/>
        <v>20399</v>
      </c>
      <c r="B20400">
        <v>54</v>
      </c>
      <c r="C20400">
        <v>5214</v>
      </c>
      <c r="D20400">
        <v>2</v>
      </c>
      <c r="E20400" t="s">
        <v>17504</v>
      </c>
      <c r="F20400" t="s">
        <v>6</v>
      </c>
    </row>
    <row r="20401" spans="1:6" x14ac:dyDescent="0.3">
      <c r="A20401">
        <f t="shared" si="318"/>
        <v>20400</v>
      </c>
      <c r="B20401">
        <v>54</v>
      </c>
      <c r="C20401">
        <v>5214</v>
      </c>
      <c r="D20401">
        <v>3</v>
      </c>
      <c r="E20401" t="s">
        <v>17505</v>
      </c>
      <c r="F20401" t="s">
        <v>6</v>
      </c>
    </row>
    <row r="20402" spans="1:6" x14ac:dyDescent="0.3">
      <c r="A20402">
        <f t="shared" si="318"/>
        <v>20401</v>
      </c>
      <c r="B20402">
        <v>54</v>
      </c>
      <c r="C20402">
        <v>5214</v>
      </c>
      <c r="D20402">
        <v>4</v>
      </c>
      <c r="E20402" t="s">
        <v>17506</v>
      </c>
      <c r="F20402" t="s">
        <v>8</v>
      </c>
    </row>
    <row r="20403" spans="1:6" x14ac:dyDescent="0.3">
      <c r="A20403">
        <f t="shared" si="318"/>
        <v>20402</v>
      </c>
      <c r="B20403">
        <v>54</v>
      </c>
      <c r="C20403">
        <v>5215</v>
      </c>
      <c r="D20403">
        <v>1</v>
      </c>
      <c r="E20403" t="s">
        <v>9688</v>
      </c>
      <c r="F20403" t="s">
        <v>6</v>
      </c>
    </row>
    <row r="20404" spans="1:6" x14ac:dyDescent="0.3">
      <c r="A20404">
        <f t="shared" si="318"/>
        <v>20403</v>
      </c>
      <c r="B20404">
        <v>54</v>
      </c>
      <c r="C20404">
        <v>5215</v>
      </c>
      <c r="D20404">
        <v>2</v>
      </c>
      <c r="E20404" t="s">
        <v>17507</v>
      </c>
      <c r="F20404" t="s">
        <v>8</v>
      </c>
    </row>
    <row r="20405" spans="1:6" x14ac:dyDescent="0.3">
      <c r="A20405">
        <f t="shared" si="318"/>
        <v>20404</v>
      </c>
      <c r="B20405">
        <v>54</v>
      </c>
      <c r="C20405">
        <v>5215</v>
      </c>
      <c r="D20405">
        <v>3</v>
      </c>
      <c r="E20405" t="s">
        <v>9689</v>
      </c>
      <c r="F20405" t="s">
        <v>6</v>
      </c>
    </row>
    <row r="20406" spans="1:6" x14ac:dyDescent="0.3">
      <c r="A20406">
        <f t="shared" si="318"/>
        <v>20405</v>
      </c>
      <c r="B20406">
        <v>54</v>
      </c>
      <c r="C20406">
        <v>5215</v>
      </c>
      <c r="D20406">
        <v>4</v>
      </c>
      <c r="E20406" t="s">
        <v>9453</v>
      </c>
      <c r="F20406" t="s">
        <v>6</v>
      </c>
    </row>
    <row r="20407" spans="1:6" x14ac:dyDescent="0.3">
      <c r="A20407">
        <f t="shared" si="318"/>
        <v>20406</v>
      </c>
      <c r="B20407">
        <v>54</v>
      </c>
      <c r="C20407">
        <v>5216</v>
      </c>
      <c r="D20407">
        <v>1</v>
      </c>
      <c r="E20407" t="s">
        <v>17508</v>
      </c>
      <c r="F20407" t="s">
        <v>6</v>
      </c>
    </row>
    <row r="20408" spans="1:6" x14ac:dyDescent="0.3">
      <c r="A20408">
        <f t="shared" si="318"/>
        <v>20407</v>
      </c>
      <c r="B20408">
        <v>54</v>
      </c>
      <c r="C20408">
        <v>5216</v>
      </c>
      <c r="D20408">
        <v>2</v>
      </c>
      <c r="E20408" t="s">
        <v>17509</v>
      </c>
      <c r="F20408" t="s">
        <v>6</v>
      </c>
    </row>
    <row r="20409" spans="1:6" x14ac:dyDescent="0.3">
      <c r="A20409">
        <f t="shared" si="318"/>
        <v>20408</v>
      </c>
      <c r="B20409">
        <v>54</v>
      </c>
      <c r="C20409">
        <v>5216</v>
      </c>
      <c r="D20409">
        <v>3</v>
      </c>
      <c r="E20409" t="s">
        <v>17510</v>
      </c>
      <c r="F20409" t="s">
        <v>8</v>
      </c>
    </row>
    <row r="20410" spans="1:6" x14ac:dyDescent="0.3">
      <c r="A20410">
        <f t="shared" si="318"/>
        <v>20409</v>
      </c>
      <c r="B20410">
        <v>54</v>
      </c>
      <c r="C20410">
        <v>5216</v>
      </c>
      <c r="D20410">
        <v>4</v>
      </c>
      <c r="E20410" t="s">
        <v>17511</v>
      </c>
      <c r="F20410" t="s">
        <v>6</v>
      </c>
    </row>
    <row r="20411" spans="1:6" x14ac:dyDescent="0.3">
      <c r="A20411">
        <f t="shared" si="318"/>
        <v>20410</v>
      </c>
      <c r="B20411">
        <v>54</v>
      </c>
      <c r="C20411">
        <v>5217</v>
      </c>
      <c r="D20411">
        <v>1</v>
      </c>
      <c r="E20411" t="s">
        <v>17512</v>
      </c>
      <c r="F20411" t="s">
        <v>6</v>
      </c>
    </row>
    <row r="20412" spans="1:6" x14ac:dyDescent="0.3">
      <c r="A20412">
        <f t="shared" si="318"/>
        <v>20411</v>
      </c>
      <c r="B20412">
        <v>54</v>
      </c>
      <c r="C20412">
        <v>5217</v>
      </c>
      <c r="D20412">
        <v>2</v>
      </c>
      <c r="E20412" t="s">
        <v>17513</v>
      </c>
      <c r="F20412" t="s">
        <v>8</v>
      </c>
    </row>
    <row r="20413" spans="1:6" x14ac:dyDescent="0.3">
      <c r="A20413">
        <f t="shared" si="318"/>
        <v>20412</v>
      </c>
      <c r="B20413">
        <v>54</v>
      </c>
      <c r="C20413">
        <v>5217</v>
      </c>
      <c r="D20413">
        <v>3</v>
      </c>
      <c r="E20413" t="s">
        <v>17514</v>
      </c>
      <c r="F20413" t="s">
        <v>6</v>
      </c>
    </row>
    <row r="20414" spans="1:6" x14ac:dyDescent="0.3">
      <c r="A20414">
        <f t="shared" si="318"/>
        <v>20413</v>
      </c>
      <c r="B20414">
        <v>54</v>
      </c>
      <c r="C20414">
        <v>5217</v>
      </c>
      <c r="D20414">
        <v>4</v>
      </c>
      <c r="E20414" t="s">
        <v>17515</v>
      </c>
      <c r="F20414" t="s">
        <v>6</v>
      </c>
    </row>
    <row r="20415" spans="1:6" x14ac:dyDescent="0.3">
      <c r="A20415">
        <f t="shared" si="318"/>
        <v>20414</v>
      </c>
      <c r="B20415">
        <v>54</v>
      </c>
      <c r="C20415">
        <v>5218</v>
      </c>
      <c r="D20415">
        <v>1</v>
      </c>
      <c r="E20415" t="s">
        <v>17516</v>
      </c>
      <c r="F20415" t="s">
        <v>8</v>
      </c>
    </row>
    <row r="20416" spans="1:6" x14ac:dyDescent="0.3">
      <c r="A20416">
        <f t="shared" si="318"/>
        <v>20415</v>
      </c>
      <c r="B20416">
        <v>54</v>
      </c>
      <c r="C20416">
        <v>5218</v>
      </c>
      <c r="D20416">
        <v>2</v>
      </c>
      <c r="E20416" t="s">
        <v>17517</v>
      </c>
      <c r="F20416" t="s">
        <v>6</v>
      </c>
    </row>
    <row r="20417" spans="1:6" x14ac:dyDescent="0.3">
      <c r="A20417">
        <f t="shared" si="318"/>
        <v>20416</v>
      </c>
      <c r="B20417">
        <v>54</v>
      </c>
      <c r="C20417">
        <v>5218</v>
      </c>
      <c r="D20417">
        <v>3</v>
      </c>
      <c r="E20417" t="s">
        <v>17518</v>
      </c>
      <c r="F20417" t="s">
        <v>6</v>
      </c>
    </row>
    <row r="20418" spans="1:6" x14ac:dyDescent="0.3">
      <c r="A20418">
        <f t="shared" si="318"/>
        <v>20417</v>
      </c>
      <c r="B20418">
        <v>54</v>
      </c>
      <c r="C20418">
        <v>5218</v>
      </c>
      <c r="D20418">
        <v>4</v>
      </c>
      <c r="E20418" t="s">
        <v>17519</v>
      </c>
      <c r="F20418" t="s">
        <v>6</v>
      </c>
    </row>
    <row r="20419" spans="1:6" x14ac:dyDescent="0.3">
      <c r="A20419">
        <f t="shared" ref="A20419:A20482" si="319">ROW()-1</f>
        <v>20418</v>
      </c>
      <c r="B20419">
        <v>54</v>
      </c>
      <c r="C20419">
        <v>5219</v>
      </c>
      <c r="D20419">
        <v>1</v>
      </c>
      <c r="E20419" t="s">
        <v>17520</v>
      </c>
      <c r="F20419" t="s">
        <v>8</v>
      </c>
    </row>
    <row r="20420" spans="1:6" x14ac:dyDescent="0.3">
      <c r="A20420">
        <f t="shared" si="319"/>
        <v>20419</v>
      </c>
      <c r="B20420">
        <v>54</v>
      </c>
      <c r="C20420">
        <v>5219</v>
      </c>
      <c r="D20420">
        <v>2</v>
      </c>
      <c r="E20420" t="s">
        <v>17521</v>
      </c>
      <c r="F20420" t="s">
        <v>6</v>
      </c>
    </row>
    <row r="20421" spans="1:6" x14ac:dyDescent="0.3">
      <c r="A20421">
        <f t="shared" si="319"/>
        <v>20420</v>
      </c>
      <c r="B20421">
        <v>54</v>
      </c>
      <c r="C20421">
        <v>5219</v>
      </c>
      <c r="D20421">
        <v>3</v>
      </c>
      <c r="E20421" t="s">
        <v>17522</v>
      </c>
      <c r="F20421" t="s">
        <v>6</v>
      </c>
    </row>
    <row r="20422" spans="1:6" x14ac:dyDescent="0.3">
      <c r="A20422">
        <f t="shared" si="319"/>
        <v>20421</v>
      </c>
      <c r="B20422">
        <v>54</v>
      </c>
      <c r="C20422">
        <v>5219</v>
      </c>
      <c r="D20422">
        <v>4</v>
      </c>
      <c r="E20422" t="s">
        <v>17523</v>
      </c>
      <c r="F20422" t="s">
        <v>6</v>
      </c>
    </row>
    <row r="20423" spans="1:6" x14ac:dyDescent="0.3">
      <c r="A20423">
        <f t="shared" si="319"/>
        <v>20422</v>
      </c>
      <c r="B20423">
        <v>54</v>
      </c>
      <c r="C20423">
        <v>5220</v>
      </c>
      <c r="D20423">
        <v>1</v>
      </c>
      <c r="E20423" t="s">
        <v>15329</v>
      </c>
      <c r="F20423" t="s">
        <v>6</v>
      </c>
    </row>
    <row r="20424" spans="1:6" x14ac:dyDescent="0.3">
      <c r="A20424">
        <f t="shared" si="319"/>
        <v>20423</v>
      </c>
      <c r="B20424">
        <v>54</v>
      </c>
      <c r="C20424">
        <v>5220</v>
      </c>
      <c r="D20424">
        <v>2</v>
      </c>
      <c r="E20424" t="s">
        <v>17524</v>
      </c>
      <c r="F20424" t="s">
        <v>6</v>
      </c>
    </row>
    <row r="20425" spans="1:6" x14ac:dyDescent="0.3">
      <c r="A20425">
        <f t="shared" si="319"/>
        <v>20424</v>
      </c>
      <c r="B20425">
        <v>54</v>
      </c>
      <c r="C20425">
        <v>5220</v>
      </c>
      <c r="D20425">
        <v>3</v>
      </c>
      <c r="E20425" t="s">
        <v>15328</v>
      </c>
      <c r="F20425" t="s">
        <v>6</v>
      </c>
    </row>
    <row r="20426" spans="1:6" x14ac:dyDescent="0.3">
      <c r="A20426">
        <f t="shared" si="319"/>
        <v>20425</v>
      </c>
      <c r="B20426">
        <v>54</v>
      </c>
      <c r="C20426">
        <v>5220</v>
      </c>
      <c r="D20426">
        <v>4</v>
      </c>
      <c r="E20426" t="s">
        <v>15327</v>
      </c>
      <c r="F20426" t="s">
        <v>8</v>
      </c>
    </row>
    <row r="20427" spans="1:6" x14ac:dyDescent="0.3">
      <c r="A20427">
        <f t="shared" si="319"/>
        <v>20426</v>
      </c>
      <c r="B20427">
        <v>54</v>
      </c>
      <c r="C20427">
        <v>5221</v>
      </c>
      <c r="D20427">
        <v>1</v>
      </c>
      <c r="E20427" t="s">
        <v>17525</v>
      </c>
      <c r="F20427" t="s">
        <v>6</v>
      </c>
    </row>
    <row r="20428" spans="1:6" x14ac:dyDescent="0.3">
      <c r="A20428">
        <f t="shared" si="319"/>
        <v>20427</v>
      </c>
      <c r="B20428">
        <v>54</v>
      </c>
      <c r="C20428">
        <v>5221</v>
      </c>
      <c r="D20428">
        <v>2</v>
      </c>
      <c r="E20428" t="s">
        <v>17526</v>
      </c>
      <c r="F20428" t="s">
        <v>8</v>
      </c>
    </row>
    <row r="20429" spans="1:6" x14ac:dyDescent="0.3">
      <c r="A20429">
        <f t="shared" si="319"/>
        <v>20428</v>
      </c>
      <c r="B20429">
        <v>54</v>
      </c>
      <c r="C20429">
        <v>5221</v>
      </c>
      <c r="D20429">
        <v>3</v>
      </c>
      <c r="E20429" t="s">
        <v>17527</v>
      </c>
      <c r="F20429" t="s">
        <v>6</v>
      </c>
    </row>
    <row r="20430" spans="1:6" x14ac:dyDescent="0.3">
      <c r="A20430">
        <f t="shared" si="319"/>
        <v>20429</v>
      </c>
      <c r="B20430">
        <v>54</v>
      </c>
      <c r="C20430">
        <v>5221</v>
      </c>
      <c r="D20430">
        <v>4</v>
      </c>
      <c r="E20430" t="s">
        <v>17528</v>
      </c>
      <c r="F20430" t="s">
        <v>6</v>
      </c>
    </row>
    <row r="20431" spans="1:6" x14ac:dyDescent="0.3">
      <c r="A20431">
        <f t="shared" si="319"/>
        <v>20430</v>
      </c>
      <c r="B20431">
        <v>54</v>
      </c>
      <c r="C20431">
        <v>5222</v>
      </c>
      <c r="D20431">
        <v>1</v>
      </c>
      <c r="E20431" t="s">
        <v>17529</v>
      </c>
      <c r="F20431" t="s">
        <v>6</v>
      </c>
    </row>
    <row r="20432" spans="1:6" x14ac:dyDescent="0.3">
      <c r="A20432">
        <f t="shared" si="319"/>
        <v>20431</v>
      </c>
      <c r="B20432">
        <v>54</v>
      </c>
      <c r="C20432">
        <v>5222</v>
      </c>
      <c r="D20432">
        <v>2</v>
      </c>
      <c r="E20432" t="s">
        <v>17255</v>
      </c>
      <c r="F20432" t="s">
        <v>6</v>
      </c>
    </row>
    <row r="20433" spans="1:6" x14ac:dyDescent="0.3">
      <c r="A20433">
        <f t="shared" si="319"/>
        <v>20432</v>
      </c>
      <c r="B20433">
        <v>54</v>
      </c>
      <c r="C20433">
        <v>5222</v>
      </c>
      <c r="D20433">
        <v>3</v>
      </c>
      <c r="E20433" t="s">
        <v>17530</v>
      </c>
      <c r="F20433" t="s">
        <v>8</v>
      </c>
    </row>
    <row r="20434" spans="1:6" x14ac:dyDescent="0.3">
      <c r="A20434">
        <f t="shared" si="319"/>
        <v>20433</v>
      </c>
      <c r="B20434">
        <v>54</v>
      </c>
      <c r="C20434">
        <v>5222</v>
      </c>
      <c r="D20434">
        <v>4</v>
      </c>
      <c r="E20434" t="s">
        <v>17531</v>
      </c>
      <c r="F20434" t="s">
        <v>6</v>
      </c>
    </row>
    <row r="20435" spans="1:6" x14ac:dyDescent="0.3">
      <c r="A20435">
        <f t="shared" si="319"/>
        <v>20434</v>
      </c>
      <c r="B20435">
        <v>54</v>
      </c>
      <c r="C20435">
        <v>5223</v>
      </c>
      <c r="D20435">
        <v>1</v>
      </c>
      <c r="E20435" t="s">
        <v>17532</v>
      </c>
      <c r="F20435" t="s">
        <v>6</v>
      </c>
    </row>
    <row r="20436" spans="1:6" x14ac:dyDescent="0.3">
      <c r="A20436">
        <f t="shared" si="319"/>
        <v>20435</v>
      </c>
      <c r="B20436">
        <v>54</v>
      </c>
      <c r="C20436">
        <v>5223</v>
      </c>
      <c r="D20436">
        <v>2</v>
      </c>
      <c r="E20436" t="s">
        <v>17533</v>
      </c>
      <c r="F20436" t="s">
        <v>8</v>
      </c>
    </row>
    <row r="20437" spans="1:6" x14ac:dyDescent="0.3">
      <c r="A20437">
        <f t="shared" si="319"/>
        <v>20436</v>
      </c>
      <c r="B20437">
        <v>54</v>
      </c>
      <c r="C20437">
        <v>5223</v>
      </c>
      <c r="D20437">
        <v>3</v>
      </c>
      <c r="E20437" t="s">
        <v>17534</v>
      </c>
      <c r="F20437" t="s">
        <v>6</v>
      </c>
    </row>
    <row r="20438" spans="1:6" x14ac:dyDescent="0.3">
      <c r="A20438">
        <f t="shared" si="319"/>
        <v>20437</v>
      </c>
      <c r="B20438">
        <v>54</v>
      </c>
      <c r="C20438">
        <v>5223</v>
      </c>
      <c r="D20438">
        <v>4</v>
      </c>
      <c r="E20438" t="s">
        <v>17535</v>
      </c>
      <c r="F20438" t="s">
        <v>6</v>
      </c>
    </row>
    <row r="20439" spans="1:6" x14ac:dyDescent="0.3">
      <c r="A20439">
        <f t="shared" si="319"/>
        <v>20438</v>
      </c>
      <c r="B20439">
        <v>54</v>
      </c>
      <c r="C20439">
        <v>5224</v>
      </c>
      <c r="D20439">
        <v>1</v>
      </c>
      <c r="E20439" t="s">
        <v>17536</v>
      </c>
      <c r="F20439" t="s">
        <v>6</v>
      </c>
    </row>
    <row r="20440" spans="1:6" x14ac:dyDescent="0.3">
      <c r="A20440">
        <f t="shared" si="319"/>
        <v>20439</v>
      </c>
      <c r="B20440">
        <v>54</v>
      </c>
      <c r="C20440">
        <v>5224</v>
      </c>
      <c r="D20440">
        <v>2</v>
      </c>
      <c r="E20440" t="s">
        <v>17537</v>
      </c>
      <c r="F20440" t="s">
        <v>8</v>
      </c>
    </row>
    <row r="20441" spans="1:6" x14ac:dyDescent="0.3">
      <c r="A20441">
        <f t="shared" si="319"/>
        <v>20440</v>
      </c>
      <c r="B20441">
        <v>54</v>
      </c>
      <c r="C20441">
        <v>5224</v>
      </c>
      <c r="D20441">
        <v>3</v>
      </c>
      <c r="E20441" t="s">
        <v>17538</v>
      </c>
      <c r="F20441" t="s">
        <v>6</v>
      </c>
    </row>
    <row r="20442" spans="1:6" x14ac:dyDescent="0.3">
      <c r="A20442">
        <f t="shared" si="319"/>
        <v>20441</v>
      </c>
      <c r="B20442">
        <v>54</v>
      </c>
      <c r="C20442">
        <v>5224</v>
      </c>
      <c r="D20442">
        <v>4</v>
      </c>
      <c r="E20442" t="s">
        <v>17539</v>
      </c>
      <c r="F20442" t="s">
        <v>6</v>
      </c>
    </row>
    <row r="20443" spans="1:6" x14ac:dyDescent="0.3">
      <c r="A20443">
        <f t="shared" si="319"/>
        <v>20442</v>
      </c>
      <c r="B20443">
        <v>54</v>
      </c>
      <c r="C20443">
        <v>5225</v>
      </c>
      <c r="D20443">
        <v>1</v>
      </c>
      <c r="E20443" t="s">
        <v>17540</v>
      </c>
      <c r="F20443" t="s">
        <v>6</v>
      </c>
    </row>
    <row r="20444" spans="1:6" x14ac:dyDescent="0.3">
      <c r="A20444">
        <f t="shared" si="319"/>
        <v>20443</v>
      </c>
      <c r="B20444">
        <v>54</v>
      </c>
      <c r="C20444">
        <v>5225</v>
      </c>
      <c r="D20444">
        <v>2</v>
      </c>
      <c r="E20444" t="s">
        <v>17541</v>
      </c>
      <c r="F20444" t="s">
        <v>6</v>
      </c>
    </row>
    <row r="20445" spans="1:6" x14ac:dyDescent="0.3">
      <c r="A20445">
        <f t="shared" si="319"/>
        <v>20444</v>
      </c>
      <c r="B20445">
        <v>54</v>
      </c>
      <c r="C20445">
        <v>5225</v>
      </c>
      <c r="D20445">
        <v>3</v>
      </c>
      <c r="E20445" t="s">
        <v>17542</v>
      </c>
      <c r="F20445" t="s">
        <v>6</v>
      </c>
    </row>
    <row r="20446" spans="1:6" x14ac:dyDescent="0.3">
      <c r="A20446">
        <f t="shared" si="319"/>
        <v>20445</v>
      </c>
      <c r="B20446">
        <v>54</v>
      </c>
      <c r="C20446">
        <v>5225</v>
      </c>
      <c r="D20446">
        <v>4</v>
      </c>
      <c r="E20446" t="s">
        <v>17543</v>
      </c>
      <c r="F20446" t="s">
        <v>8</v>
      </c>
    </row>
    <row r="20447" spans="1:6" x14ac:dyDescent="0.3">
      <c r="A20447">
        <f t="shared" si="319"/>
        <v>20446</v>
      </c>
      <c r="B20447">
        <v>54</v>
      </c>
      <c r="C20447">
        <v>5226</v>
      </c>
      <c r="D20447">
        <v>1</v>
      </c>
      <c r="E20447" t="s">
        <v>17544</v>
      </c>
      <c r="F20447" t="s">
        <v>6</v>
      </c>
    </row>
    <row r="20448" spans="1:6" x14ac:dyDescent="0.3">
      <c r="A20448">
        <f t="shared" si="319"/>
        <v>20447</v>
      </c>
      <c r="B20448">
        <v>54</v>
      </c>
      <c r="C20448">
        <v>5226</v>
      </c>
      <c r="D20448">
        <v>2</v>
      </c>
      <c r="E20448" t="s">
        <v>17545</v>
      </c>
      <c r="F20448" t="s">
        <v>6</v>
      </c>
    </row>
    <row r="20449" spans="1:6" x14ac:dyDescent="0.3">
      <c r="A20449">
        <f t="shared" si="319"/>
        <v>20448</v>
      </c>
      <c r="B20449">
        <v>54</v>
      </c>
      <c r="C20449">
        <v>5226</v>
      </c>
      <c r="D20449">
        <v>3</v>
      </c>
      <c r="E20449" t="s">
        <v>17546</v>
      </c>
      <c r="F20449" t="s">
        <v>8</v>
      </c>
    </row>
    <row r="20450" spans="1:6" x14ac:dyDescent="0.3">
      <c r="A20450">
        <f t="shared" si="319"/>
        <v>20449</v>
      </c>
      <c r="B20450">
        <v>54</v>
      </c>
      <c r="C20450">
        <v>5226</v>
      </c>
      <c r="D20450">
        <v>4</v>
      </c>
      <c r="E20450" t="s">
        <v>17547</v>
      </c>
      <c r="F20450" t="s">
        <v>6</v>
      </c>
    </row>
    <row r="20451" spans="1:6" x14ac:dyDescent="0.3">
      <c r="A20451">
        <f t="shared" si="319"/>
        <v>20450</v>
      </c>
      <c r="B20451">
        <v>54</v>
      </c>
      <c r="C20451">
        <v>5227</v>
      </c>
      <c r="D20451">
        <v>1</v>
      </c>
      <c r="E20451" t="s">
        <v>17548</v>
      </c>
      <c r="F20451" t="s">
        <v>8</v>
      </c>
    </row>
    <row r="20452" spans="1:6" x14ac:dyDescent="0.3">
      <c r="A20452">
        <f t="shared" si="319"/>
        <v>20451</v>
      </c>
      <c r="B20452">
        <v>54</v>
      </c>
      <c r="C20452">
        <v>5227</v>
      </c>
      <c r="D20452">
        <v>2</v>
      </c>
      <c r="E20452" t="s">
        <v>17549</v>
      </c>
      <c r="F20452" t="s">
        <v>6</v>
      </c>
    </row>
    <row r="20453" spans="1:6" x14ac:dyDescent="0.3">
      <c r="A20453">
        <f t="shared" si="319"/>
        <v>20452</v>
      </c>
      <c r="B20453">
        <v>54</v>
      </c>
      <c r="C20453">
        <v>5227</v>
      </c>
      <c r="D20453">
        <v>3</v>
      </c>
      <c r="E20453" t="s">
        <v>17550</v>
      </c>
      <c r="F20453" t="s">
        <v>6</v>
      </c>
    </row>
    <row r="20454" spans="1:6" x14ac:dyDescent="0.3">
      <c r="A20454">
        <f t="shared" si="319"/>
        <v>20453</v>
      </c>
      <c r="B20454">
        <v>54</v>
      </c>
      <c r="C20454">
        <v>5227</v>
      </c>
      <c r="D20454">
        <v>4</v>
      </c>
      <c r="E20454" t="s">
        <v>17551</v>
      </c>
      <c r="F20454" t="s">
        <v>6</v>
      </c>
    </row>
    <row r="20455" spans="1:6" x14ac:dyDescent="0.3">
      <c r="A20455">
        <f t="shared" si="319"/>
        <v>20454</v>
      </c>
      <c r="B20455">
        <v>54</v>
      </c>
      <c r="C20455">
        <v>5228</v>
      </c>
      <c r="D20455">
        <v>1</v>
      </c>
      <c r="E20455" t="s">
        <v>17552</v>
      </c>
      <c r="F20455" t="s">
        <v>8</v>
      </c>
    </row>
    <row r="20456" spans="1:6" x14ac:dyDescent="0.3">
      <c r="A20456">
        <f t="shared" si="319"/>
        <v>20455</v>
      </c>
      <c r="B20456">
        <v>54</v>
      </c>
      <c r="C20456">
        <v>5228</v>
      </c>
      <c r="D20456">
        <v>2</v>
      </c>
      <c r="E20456" t="s">
        <v>17553</v>
      </c>
      <c r="F20456" t="s">
        <v>6</v>
      </c>
    </row>
    <row r="20457" spans="1:6" x14ac:dyDescent="0.3">
      <c r="A20457">
        <f t="shared" si="319"/>
        <v>20456</v>
      </c>
      <c r="B20457">
        <v>54</v>
      </c>
      <c r="C20457">
        <v>5228</v>
      </c>
      <c r="D20457">
        <v>3</v>
      </c>
      <c r="E20457" t="s">
        <v>17554</v>
      </c>
      <c r="F20457" t="s">
        <v>6</v>
      </c>
    </row>
    <row r="20458" spans="1:6" x14ac:dyDescent="0.3">
      <c r="A20458">
        <f t="shared" si="319"/>
        <v>20457</v>
      </c>
      <c r="B20458">
        <v>54</v>
      </c>
      <c r="C20458">
        <v>5228</v>
      </c>
      <c r="D20458">
        <v>4</v>
      </c>
      <c r="E20458" t="s">
        <v>17555</v>
      </c>
      <c r="F20458" t="s">
        <v>6</v>
      </c>
    </row>
    <row r="20459" spans="1:6" x14ac:dyDescent="0.3">
      <c r="A20459">
        <f t="shared" si="319"/>
        <v>20458</v>
      </c>
      <c r="B20459">
        <v>54</v>
      </c>
      <c r="C20459">
        <v>5229</v>
      </c>
      <c r="D20459">
        <v>1</v>
      </c>
      <c r="E20459" t="s">
        <v>17556</v>
      </c>
      <c r="F20459" t="s">
        <v>6</v>
      </c>
    </row>
    <row r="20460" spans="1:6" x14ac:dyDescent="0.3">
      <c r="A20460">
        <f t="shared" si="319"/>
        <v>20459</v>
      </c>
      <c r="B20460">
        <v>54</v>
      </c>
      <c r="C20460">
        <v>5229</v>
      </c>
      <c r="D20460">
        <v>2</v>
      </c>
      <c r="E20460" t="s">
        <v>17557</v>
      </c>
      <c r="F20460" t="s">
        <v>6</v>
      </c>
    </row>
    <row r="20461" spans="1:6" x14ac:dyDescent="0.3">
      <c r="A20461">
        <f t="shared" si="319"/>
        <v>20460</v>
      </c>
      <c r="B20461">
        <v>54</v>
      </c>
      <c r="C20461">
        <v>5229</v>
      </c>
      <c r="D20461">
        <v>3</v>
      </c>
      <c r="E20461" t="s">
        <v>17558</v>
      </c>
      <c r="F20461" t="s">
        <v>6</v>
      </c>
    </row>
    <row r="20462" spans="1:6" x14ac:dyDescent="0.3">
      <c r="A20462">
        <f t="shared" si="319"/>
        <v>20461</v>
      </c>
      <c r="B20462">
        <v>54</v>
      </c>
      <c r="C20462">
        <v>5229</v>
      </c>
      <c r="D20462">
        <v>4</v>
      </c>
      <c r="E20462" t="s">
        <v>17559</v>
      </c>
      <c r="F20462" t="s">
        <v>8</v>
      </c>
    </row>
    <row r="20463" spans="1:6" x14ac:dyDescent="0.3">
      <c r="A20463">
        <f t="shared" si="319"/>
        <v>20462</v>
      </c>
      <c r="B20463">
        <v>54</v>
      </c>
      <c r="C20463">
        <v>5230</v>
      </c>
      <c r="D20463">
        <v>1</v>
      </c>
      <c r="E20463" t="s">
        <v>17560</v>
      </c>
      <c r="F20463" t="s">
        <v>6</v>
      </c>
    </row>
    <row r="20464" spans="1:6" x14ac:dyDescent="0.3">
      <c r="A20464">
        <f t="shared" si="319"/>
        <v>20463</v>
      </c>
      <c r="B20464">
        <v>54</v>
      </c>
      <c r="C20464">
        <v>5230</v>
      </c>
      <c r="D20464">
        <v>2</v>
      </c>
      <c r="E20464" t="s">
        <v>13871</v>
      </c>
      <c r="F20464" t="s">
        <v>6</v>
      </c>
    </row>
    <row r="20465" spans="1:6" x14ac:dyDescent="0.3">
      <c r="A20465">
        <f t="shared" si="319"/>
        <v>20464</v>
      </c>
      <c r="B20465">
        <v>54</v>
      </c>
      <c r="C20465">
        <v>5230</v>
      </c>
      <c r="D20465">
        <v>3</v>
      </c>
      <c r="E20465" t="s">
        <v>13869</v>
      </c>
      <c r="F20465" t="s">
        <v>8</v>
      </c>
    </row>
    <row r="20466" spans="1:6" x14ac:dyDescent="0.3">
      <c r="A20466">
        <f t="shared" si="319"/>
        <v>20465</v>
      </c>
      <c r="B20466">
        <v>54</v>
      </c>
      <c r="C20466">
        <v>5230</v>
      </c>
      <c r="D20466">
        <v>4</v>
      </c>
      <c r="E20466" t="s">
        <v>17561</v>
      </c>
      <c r="F20466" t="s">
        <v>6</v>
      </c>
    </row>
    <row r="20467" spans="1:6" x14ac:dyDescent="0.3">
      <c r="A20467">
        <f t="shared" si="319"/>
        <v>20466</v>
      </c>
      <c r="B20467">
        <v>54</v>
      </c>
      <c r="C20467">
        <v>5231</v>
      </c>
      <c r="D20467">
        <v>1</v>
      </c>
      <c r="E20467" t="s">
        <v>17562</v>
      </c>
      <c r="F20467" t="s">
        <v>6</v>
      </c>
    </row>
    <row r="20468" spans="1:6" x14ac:dyDescent="0.3">
      <c r="A20468">
        <f t="shared" si="319"/>
        <v>20467</v>
      </c>
      <c r="B20468">
        <v>54</v>
      </c>
      <c r="C20468">
        <v>5231</v>
      </c>
      <c r="D20468">
        <v>2</v>
      </c>
      <c r="E20468" t="s">
        <v>17563</v>
      </c>
      <c r="F20468" t="s">
        <v>8</v>
      </c>
    </row>
    <row r="20469" spans="1:6" x14ac:dyDescent="0.3">
      <c r="A20469">
        <f t="shared" si="319"/>
        <v>20468</v>
      </c>
      <c r="B20469">
        <v>54</v>
      </c>
      <c r="C20469">
        <v>5231</v>
      </c>
      <c r="D20469">
        <v>3</v>
      </c>
      <c r="E20469" t="s">
        <v>17564</v>
      </c>
      <c r="F20469" t="s">
        <v>6</v>
      </c>
    </row>
    <row r="20470" spans="1:6" x14ac:dyDescent="0.3">
      <c r="A20470">
        <f t="shared" si="319"/>
        <v>20469</v>
      </c>
      <c r="B20470">
        <v>54</v>
      </c>
      <c r="C20470">
        <v>5231</v>
      </c>
      <c r="D20470">
        <v>4</v>
      </c>
      <c r="E20470" t="s">
        <v>17565</v>
      </c>
      <c r="F20470" t="s">
        <v>6</v>
      </c>
    </row>
    <row r="20471" spans="1:6" x14ac:dyDescent="0.3">
      <c r="A20471">
        <f t="shared" si="319"/>
        <v>20470</v>
      </c>
      <c r="B20471">
        <v>54</v>
      </c>
      <c r="C20471">
        <v>5232</v>
      </c>
      <c r="D20471">
        <v>1</v>
      </c>
      <c r="E20471" t="s">
        <v>17566</v>
      </c>
      <c r="F20471" t="s">
        <v>6</v>
      </c>
    </row>
    <row r="20472" spans="1:6" x14ac:dyDescent="0.3">
      <c r="A20472">
        <f t="shared" si="319"/>
        <v>20471</v>
      </c>
      <c r="B20472">
        <v>54</v>
      </c>
      <c r="C20472">
        <v>5232</v>
      </c>
      <c r="D20472">
        <v>2</v>
      </c>
      <c r="E20472" t="s">
        <v>17567</v>
      </c>
      <c r="F20472" t="s">
        <v>6</v>
      </c>
    </row>
    <row r="20473" spans="1:6" x14ac:dyDescent="0.3">
      <c r="A20473">
        <f t="shared" si="319"/>
        <v>20472</v>
      </c>
      <c r="B20473">
        <v>54</v>
      </c>
      <c r="C20473">
        <v>5232</v>
      </c>
      <c r="D20473">
        <v>3</v>
      </c>
      <c r="E20473" t="s">
        <v>17568</v>
      </c>
      <c r="F20473" t="s">
        <v>6</v>
      </c>
    </row>
    <row r="20474" spans="1:6" x14ac:dyDescent="0.3">
      <c r="A20474">
        <f t="shared" si="319"/>
        <v>20473</v>
      </c>
      <c r="B20474">
        <v>54</v>
      </c>
      <c r="C20474">
        <v>5232</v>
      </c>
      <c r="D20474">
        <v>4</v>
      </c>
      <c r="E20474" t="s">
        <v>17569</v>
      </c>
      <c r="F20474" t="s">
        <v>8</v>
      </c>
    </row>
    <row r="20475" spans="1:6" x14ac:dyDescent="0.3">
      <c r="A20475">
        <f t="shared" si="319"/>
        <v>20474</v>
      </c>
      <c r="B20475">
        <v>54</v>
      </c>
      <c r="C20475">
        <v>5233</v>
      </c>
      <c r="D20475">
        <v>1</v>
      </c>
      <c r="E20475" t="s">
        <v>16046</v>
      </c>
      <c r="F20475" t="s">
        <v>8</v>
      </c>
    </row>
    <row r="20476" spans="1:6" x14ac:dyDescent="0.3">
      <c r="A20476">
        <f t="shared" si="319"/>
        <v>20475</v>
      </c>
      <c r="B20476">
        <v>54</v>
      </c>
      <c r="C20476">
        <v>5233</v>
      </c>
      <c r="D20476">
        <v>2</v>
      </c>
      <c r="E20476" t="s">
        <v>17278</v>
      </c>
      <c r="F20476" t="s">
        <v>6</v>
      </c>
    </row>
    <row r="20477" spans="1:6" x14ac:dyDescent="0.3">
      <c r="A20477">
        <f t="shared" si="319"/>
        <v>20476</v>
      </c>
      <c r="B20477">
        <v>54</v>
      </c>
      <c r="C20477">
        <v>5233</v>
      </c>
      <c r="D20477">
        <v>3</v>
      </c>
      <c r="E20477" t="s">
        <v>16048</v>
      </c>
      <c r="F20477" t="s">
        <v>6</v>
      </c>
    </row>
    <row r="20478" spans="1:6" x14ac:dyDescent="0.3">
      <c r="A20478">
        <f t="shared" si="319"/>
        <v>20477</v>
      </c>
      <c r="B20478">
        <v>54</v>
      </c>
      <c r="C20478">
        <v>5233</v>
      </c>
      <c r="D20478">
        <v>4</v>
      </c>
      <c r="E20478" t="s">
        <v>17279</v>
      </c>
      <c r="F20478" t="s">
        <v>6</v>
      </c>
    </row>
    <row r="20479" spans="1:6" x14ac:dyDescent="0.3">
      <c r="A20479">
        <f t="shared" si="319"/>
        <v>20478</v>
      </c>
      <c r="B20479">
        <v>54</v>
      </c>
      <c r="C20479">
        <v>5234</v>
      </c>
      <c r="D20479">
        <v>1</v>
      </c>
      <c r="E20479" t="s">
        <v>17570</v>
      </c>
      <c r="F20479" t="s">
        <v>6</v>
      </c>
    </row>
    <row r="20480" spans="1:6" x14ac:dyDescent="0.3">
      <c r="A20480">
        <f t="shared" si="319"/>
        <v>20479</v>
      </c>
      <c r="B20480">
        <v>54</v>
      </c>
      <c r="C20480">
        <v>5234</v>
      </c>
      <c r="D20480">
        <v>2</v>
      </c>
      <c r="E20480" t="s">
        <v>17571</v>
      </c>
      <c r="F20480" t="s">
        <v>6</v>
      </c>
    </row>
    <row r="20481" spans="1:6" x14ac:dyDescent="0.3">
      <c r="A20481">
        <f t="shared" si="319"/>
        <v>20480</v>
      </c>
      <c r="B20481">
        <v>54</v>
      </c>
      <c r="C20481">
        <v>5234</v>
      </c>
      <c r="D20481">
        <v>3</v>
      </c>
      <c r="E20481" t="s">
        <v>17572</v>
      </c>
      <c r="F20481" t="s">
        <v>6</v>
      </c>
    </row>
    <row r="20482" spans="1:6" x14ac:dyDescent="0.3">
      <c r="A20482">
        <f t="shared" si="319"/>
        <v>20481</v>
      </c>
      <c r="B20482">
        <v>54</v>
      </c>
      <c r="C20482">
        <v>5234</v>
      </c>
      <c r="D20482">
        <v>4</v>
      </c>
      <c r="E20482" t="s">
        <v>17573</v>
      </c>
      <c r="F20482" t="s">
        <v>8</v>
      </c>
    </row>
    <row r="20483" spans="1:6" x14ac:dyDescent="0.3">
      <c r="A20483">
        <f t="shared" ref="A20483:A20546" si="320">ROW()-1</f>
        <v>20482</v>
      </c>
      <c r="B20483">
        <v>54</v>
      </c>
      <c r="C20483">
        <v>5235</v>
      </c>
      <c r="D20483">
        <v>1</v>
      </c>
      <c r="E20483" t="s">
        <v>17574</v>
      </c>
      <c r="F20483" t="s">
        <v>6</v>
      </c>
    </row>
    <row r="20484" spans="1:6" x14ac:dyDescent="0.3">
      <c r="A20484">
        <f t="shared" si="320"/>
        <v>20483</v>
      </c>
      <c r="B20484">
        <v>54</v>
      </c>
      <c r="C20484">
        <v>5235</v>
      </c>
      <c r="D20484">
        <v>2</v>
      </c>
      <c r="E20484" t="s">
        <v>17575</v>
      </c>
      <c r="F20484" t="s">
        <v>6</v>
      </c>
    </row>
    <row r="20485" spans="1:6" x14ac:dyDescent="0.3">
      <c r="A20485">
        <f t="shared" si="320"/>
        <v>20484</v>
      </c>
      <c r="B20485">
        <v>54</v>
      </c>
      <c r="C20485">
        <v>5235</v>
      </c>
      <c r="D20485">
        <v>3</v>
      </c>
      <c r="E20485" t="s">
        <v>17576</v>
      </c>
      <c r="F20485" t="s">
        <v>8</v>
      </c>
    </row>
    <row r="20486" spans="1:6" x14ac:dyDescent="0.3">
      <c r="A20486">
        <f t="shared" si="320"/>
        <v>20485</v>
      </c>
      <c r="B20486">
        <v>54</v>
      </c>
      <c r="C20486">
        <v>5235</v>
      </c>
      <c r="D20486">
        <v>4</v>
      </c>
      <c r="E20486" t="s">
        <v>17577</v>
      </c>
      <c r="F20486" t="s">
        <v>6</v>
      </c>
    </row>
    <row r="20487" spans="1:6" x14ac:dyDescent="0.3">
      <c r="A20487">
        <f t="shared" si="320"/>
        <v>20486</v>
      </c>
      <c r="B20487">
        <v>54</v>
      </c>
      <c r="C20487">
        <v>5236</v>
      </c>
      <c r="D20487">
        <v>1</v>
      </c>
      <c r="E20487" t="s">
        <v>17578</v>
      </c>
      <c r="F20487" t="s">
        <v>8</v>
      </c>
    </row>
    <row r="20488" spans="1:6" x14ac:dyDescent="0.3">
      <c r="A20488">
        <f t="shared" si="320"/>
        <v>20487</v>
      </c>
      <c r="B20488">
        <v>54</v>
      </c>
      <c r="C20488">
        <v>5236</v>
      </c>
      <c r="D20488">
        <v>2</v>
      </c>
      <c r="E20488" t="s">
        <v>17579</v>
      </c>
      <c r="F20488" t="s">
        <v>6</v>
      </c>
    </row>
    <row r="20489" spans="1:6" x14ac:dyDescent="0.3">
      <c r="A20489">
        <f t="shared" si="320"/>
        <v>20488</v>
      </c>
      <c r="B20489">
        <v>54</v>
      </c>
      <c r="C20489">
        <v>5236</v>
      </c>
      <c r="D20489">
        <v>3</v>
      </c>
      <c r="E20489" t="s">
        <v>16341</v>
      </c>
      <c r="F20489" t="s">
        <v>6</v>
      </c>
    </row>
    <row r="20490" spans="1:6" x14ac:dyDescent="0.3">
      <c r="A20490">
        <f t="shared" si="320"/>
        <v>20489</v>
      </c>
      <c r="B20490">
        <v>54</v>
      </c>
      <c r="C20490">
        <v>5236</v>
      </c>
      <c r="D20490">
        <v>4</v>
      </c>
      <c r="E20490" t="s">
        <v>16342</v>
      </c>
      <c r="F20490" t="s">
        <v>6</v>
      </c>
    </row>
    <row r="20491" spans="1:6" x14ac:dyDescent="0.3">
      <c r="A20491">
        <f t="shared" si="320"/>
        <v>20490</v>
      </c>
      <c r="B20491">
        <v>54</v>
      </c>
      <c r="C20491">
        <v>5237</v>
      </c>
      <c r="D20491">
        <v>1</v>
      </c>
      <c r="E20491" t="s">
        <v>17580</v>
      </c>
      <c r="F20491" t="s">
        <v>6</v>
      </c>
    </row>
    <row r="20492" spans="1:6" x14ac:dyDescent="0.3">
      <c r="A20492">
        <f t="shared" si="320"/>
        <v>20491</v>
      </c>
      <c r="B20492">
        <v>54</v>
      </c>
      <c r="C20492">
        <v>5237</v>
      </c>
      <c r="D20492">
        <v>2</v>
      </c>
      <c r="E20492" t="s">
        <v>17581</v>
      </c>
      <c r="F20492" t="s">
        <v>6</v>
      </c>
    </row>
    <row r="20493" spans="1:6" x14ac:dyDescent="0.3">
      <c r="A20493">
        <f t="shared" si="320"/>
        <v>20492</v>
      </c>
      <c r="B20493">
        <v>54</v>
      </c>
      <c r="C20493">
        <v>5237</v>
      </c>
      <c r="D20493">
        <v>3</v>
      </c>
      <c r="E20493" t="s">
        <v>17582</v>
      </c>
      <c r="F20493" t="s">
        <v>8</v>
      </c>
    </row>
    <row r="20494" spans="1:6" x14ac:dyDescent="0.3">
      <c r="A20494">
        <f t="shared" si="320"/>
        <v>20493</v>
      </c>
      <c r="B20494">
        <v>54</v>
      </c>
      <c r="C20494">
        <v>5237</v>
      </c>
      <c r="D20494">
        <v>4</v>
      </c>
      <c r="E20494" t="s">
        <v>17583</v>
      </c>
      <c r="F20494" t="s">
        <v>6</v>
      </c>
    </row>
    <row r="20495" spans="1:6" x14ac:dyDescent="0.3">
      <c r="A20495">
        <f t="shared" si="320"/>
        <v>20494</v>
      </c>
      <c r="B20495">
        <v>54</v>
      </c>
      <c r="C20495">
        <v>5238</v>
      </c>
      <c r="D20495">
        <v>1</v>
      </c>
      <c r="E20495" t="s">
        <v>15219</v>
      </c>
      <c r="F20495" t="s">
        <v>6</v>
      </c>
    </row>
    <row r="20496" spans="1:6" x14ac:dyDescent="0.3">
      <c r="A20496">
        <f t="shared" si="320"/>
        <v>20495</v>
      </c>
      <c r="B20496">
        <v>54</v>
      </c>
      <c r="C20496">
        <v>5238</v>
      </c>
      <c r="D20496">
        <v>2</v>
      </c>
      <c r="E20496" t="s">
        <v>15388</v>
      </c>
      <c r="F20496" t="s">
        <v>6</v>
      </c>
    </row>
    <row r="20497" spans="1:6" x14ac:dyDescent="0.3">
      <c r="A20497">
        <f t="shared" si="320"/>
        <v>20496</v>
      </c>
      <c r="B20497">
        <v>54</v>
      </c>
      <c r="C20497">
        <v>5238</v>
      </c>
      <c r="D20497">
        <v>3</v>
      </c>
      <c r="E20497" t="s">
        <v>17584</v>
      </c>
      <c r="F20497" t="s">
        <v>8</v>
      </c>
    </row>
    <row r="20498" spans="1:6" x14ac:dyDescent="0.3">
      <c r="A20498">
        <f t="shared" si="320"/>
        <v>20497</v>
      </c>
      <c r="B20498">
        <v>54</v>
      </c>
      <c r="C20498">
        <v>5238</v>
      </c>
      <c r="D20498">
        <v>4</v>
      </c>
      <c r="E20498" t="s">
        <v>17585</v>
      </c>
      <c r="F20498" t="s">
        <v>6</v>
      </c>
    </row>
    <row r="20499" spans="1:6" x14ac:dyDescent="0.3">
      <c r="A20499">
        <f t="shared" si="320"/>
        <v>20498</v>
      </c>
      <c r="B20499">
        <v>54</v>
      </c>
      <c r="C20499">
        <v>5239</v>
      </c>
      <c r="D20499">
        <v>1</v>
      </c>
      <c r="E20499" t="s">
        <v>13546</v>
      </c>
      <c r="F20499" t="s">
        <v>6</v>
      </c>
    </row>
    <row r="20500" spans="1:6" x14ac:dyDescent="0.3">
      <c r="A20500">
        <f t="shared" si="320"/>
        <v>20499</v>
      </c>
      <c r="B20500">
        <v>54</v>
      </c>
      <c r="C20500">
        <v>5239</v>
      </c>
      <c r="D20500">
        <v>2</v>
      </c>
      <c r="E20500" t="s">
        <v>13547</v>
      </c>
      <c r="F20500" t="s">
        <v>8</v>
      </c>
    </row>
    <row r="20501" spans="1:6" x14ac:dyDescent="0.3">
      <c r="A20501">
        <f t="shared" si="320"/>
        <v>20500</v>
      </c>
      <c r="B20501">
        <v>54</v>
      </c>
      <c r="C20501">
        <v>5239</v>
      </c>
      <c r="D20501">
        <v>3</v>
      </c>
      <c r="E20501" t="s">
        <v>13548</v>
      </c>
      <c r="F20501" t="s">
        <v>6</v>
      </c>
    </row>
    <row r="20502" spans="1:6" x14ac:dyDescent="0.3">
      <c r="A20502">
        <f t="shared" si="320"/>
        <v>20501</v>
      </c>
      <c r="B20502">
        <v>54</v>
      </c>
      <c r="C20502">
        <v>5239</v>
      </c>
      <c r="D20502">
        <v>4</v>
      </c>
      <c r="E20502" t="s">
        <v>13549</v>
      </c>
      <c r="F20502" t="s">
        <v>6</v>
      </c>
    </row>
    <row r="20503" spans="1:6" x14ac:dyDescent="0.3">
      <c r="A20503">
        <f t="shared" si="320"/>
        <v>20502</v>
      </c>
      <c r="B20503">
        <v>54</v>
      </c>
      <c r="C20503">
        <v>5240</v>
      </c>
      <c r="D20503">
        <v>1</v>
      </c>
      <c r="E20503" t="s">
        <v>17586</v>
      </c>
      <c r="F20503" t="s">
        <v>6</v>
      </c>
    </row>
    <row r="20504" spans="1:6" x14ac:dyDescent="0.3">
      <c r="A20504">
        <f t="shared" si="320"/>
        <v>20503</v>
      </c>
      <c r="B20504">
        <v>54</v>
      </c>
      <c r="C20504">
        <v>5240</v>
      </c>
      <c r="D20504">
        <v>2</v>
      </c>
      <c r="E20504" t="s">
        <v>17587</v>
      </c>
      <c r="F20504" t="s">
        <v>8</v>
      </c>
    </row>
    <row r="20505" spans="1:6" x14ac:dyDescent="0.3">
      <c r="A20505">
        <f t="shared" si="320"/>
        <v>20504</v>
      </c>
      <c r="B20505">
        <v>54</v>
      </c>
      <c r="C20505">
        <v>5240</v>
      </c>
      <c r="D20505">
        <v>3</v>
      </c>
      <c r="E20505" t="s">
        <v>17588</v>
      </c>
      <c r="F20505" t="s">
        <v>6</v>
      </c>
    </row>
    <row r="20506" spans="1:6" x14ac:dyDescent="0.3">
      <c r="A20506">
        <f t="shared" si="320"/>
        <v>20505</v>
      </c>
      <c r="B20506">
        <v>54</v>
      </c>
      <c r="C20506">
        <v>5240</v>
      </c>
      <c r="D20506">
        <v>4</v>
      </c>
      <c r="E20506" t="s">
        <v>17589</v>
      </c>
      <c r="F20506" t="s">
        <v>6</v>
      </c>
    </row>
    <row r="20507" spans="1:6" x14ac:dyDescent="0.3">
      <c r="A20507">
        <f t="shared" si="320"/>
        <v>20506</v>
      </c>
      <c r="B20507">
        <v>54</v>
      </c>
      <c r="C20507">
        <v>5241</v>
      </c>
      <c r="D20507">
        <v>1</v>
      </c>
      <c r="E20507" t="s">
        <v>17590</v>
      </c>
      <c r="F20507" t="s">
        <v>6</v>
      </c>
    </row>
    <row r="20508" spans="1:6" x14ac:dyDescent="0.3">
      <c r="A20508">
        <f t="shared" si="320"/>
        <v>20507</v>
      </c>
      <c r="B20508">
        <v>54</v>
      </c>
      <c r="C20508">
        <v>5241</v>
      </c>
      <c r="D20508">
        <v>2</v>
      </c>
      <c r="E20508" t="s">
        <v>17591</v>
      </c>
      <c r="F20508" t="s">
        <v>6</v>
      </c>
    </row>
    <row r="20509" spans="1:6" x14ac:dyDescent="0.3">
      <c r="A20509">
        <f t="shared" si="320"/>
        <v>20508</v>
      </c>
      <c r="B20509">
        <v>54</v>
      </c>
      <c r="C20509">
        <v>5241</v>
      </c>
      <c r="D20509">
        <v>3</v>
      </c>
      <c r="E20509" t="s">
        <v>17592</v>
      </c>
      <c r="F20509" t="s">
        <v>6</v>
      </c>
    </row>
    <row r="20510" spans="1:6" x14ac:dyDescent="0.3">
      <c r="A20510">
        <f t="shared" si="320"/>
        <v>20509</v>
      </c>
      <c r="B20510">
        <v>54</v>
      </c>
      <c r="C20510">
        <v>5241</v>
      </c>
      <c r="D20510">
        <v>4</v>
      </c>
      <c r="E20510" t="s">
        <v>17593</v>
      </c>
      <c r="F20510" t="s">
        <v>8</v>
      </c>
    </row>
    <row r="20511" spans="1:6" x14ac:dyDescent="0.3">
      <c r="A20511">
        <f t="shared" si="320"/>
        <v>20510</v>
      </c>
      <c r="B20511">
        <v>54</v>
      </c>
      <c r="C20511">
        <v>5242</v>
      </c>
      <c r="D20511">
        <v>1</v>
      </c>
      <c r="E20511" t="s">
        <v>17594</v>
      </c>
      <c r="F20511" t="s">
        <v>8</v>
      </c>
    </row>
    <row r="20512" spans="1:6" x14ac:dyDescent="0.3">
      <c r="A20512">
        <f t="shared" si="320"/>
        <v>20511</v>
      </c>
      <c r="B20512">
        <v>54</v>
      </c>
      <c r="C20512">
        <v>5242</v>
      </c>
      <c r="D20512">
        <v>2</v>
      </c>
      <c r="E20512" t="s">
        <v>17595</v>
      </c>
      <c r="F20512" t="s">
        <v>6</v>
      </c>
    </row>
    <row r="20513" spans="1:6" x14ac:dyDescent="0.3">
      <c r="A20513">
        <f t="shared" si="320"/>
        <v>20512</v>
      </c>
      <c r="B20513">
        <v>54</v>
      </c>
      <c r="C20513">
        <v>5242</v>
      </c>
      <c r="D20513">
        <v>3</v>
      </c>
      <c r="E20513" t="s">
        <v>17596</v>
      </c>
      <c r="F20513" t="s">
        <v>6</v>
      </c>
    </row>
    <row r="20514" spans="1:6" x14ac:dyDescent="0.3">
      <c r="A20514">
        <f t="shared" si="320"/>
        <v>20513</v>
      </c>
      <c r="B20514">
        <v>54</v>
      </c>
      <c r="C20514">
        <v>5242</v>
      </c>
      <c r="D20514">
        <v>4</v>
      </c>
      <c r="E20514" t="s">
        <v>17597</v>
      </c>
      <c r="F20514" t="s">
        <v>6</v>
      </c>
    </row>
    <row r="20515" spans="1:6" x14ac:dyDescent="0.3">
      <c r="A20515">
        <f t="shared" si="320"/>
        <v>20514</v>
      </c>
      <c r="B20515">
        <v>54</v>
      </c>
      <c r="C20515">
        <v>5243</v>
      </c>
      <c r="D20515">
        <v>1</v>
      </c>
      <c r="E20515" t="s">
        <v>17598</v>
      </c>
      <c r="F20515" t="s">
        <v>6</v>
      </c>
    </row>
    <row r="20516" spans="1:6" x14ac:dyDescent="0.3">
      <c r="A20516">
        <f t="shared" si="320"/>
        <v>20515</v>
      </c>
      <c r="B20516">
        <v>54</v>
      </c>
      <c r="C20516">
        <v>5243</v>
      </c>
      <c r="D20516">
        <v>2</v>
      </c>
      <c r="E20516" t="s">
        <v>17599</v>
      </c>
      <c r="F20516" t="s">
        <v>6</v>
      </c>
    </row>
    <row r="20517" spans="1:6" x14ac:dyDescent="0.3">
      <c r="A20517">
        <f t="shared" si="320"/>
        <v>20516</v>
      </c>
      <c r="B20517">
        <v>54</v>
      </c>
      <c r="C20517">
        <v>5243</v>
      </c>
      <c r="D20517">
        <v>3</v>
      </c>
      <c r="E20517" t="s">
        <v>17600</v>
      </c>
      <c r="F20517" t="s">
        <v>6</v>
      </c>
    </row>
    <row r="20518" spans="1:6" x14ac:dyDescent="0.3">
      <c r="A20518">
        <f t="shared" si="320"/>
        <v>20517</v>
      </c>
      <c r="B20518">
        <v>54</v>
      </c>
      <c r="C20518">
        <v>5243</v>
      </c>
      <c r="D20518">
        <v>4</v>
      </c>
      <c r="E20518" t="s">
        <v>17601</v>
      </c>
      <c r="F20518" t="s">
        <v>8</v>
      </c>
    </row>
    <row r="20519" spans="1:6" x14ac:dyDescent="0.3">
      <c r="A20519">
        <f t="shared" si="320"/>
        <v>20518</v>
      </c>
      <c r="B20519">
        <v>54</v>
      </c>
      <c r="C20519">
        <v>5244</v>
      </c>
      <c r="D20519">
        <v>1</v>
      </c>
      <c r="E20519" t="s">
        <v>17602</v>
      </c>
      <c r="F20519" t="s">
        <v>6</v>
      </c>
    </row>
    <row r="20520" spans="1:6" x14ac:dyDescent="0.3">
      <c r="A20520">
        <f t="shared" si="320"/>
        <v>20519</v>
      </c>
      <c r="B20520">
        <v>54</v>
      </c>
      <c r="C20520">
        <v>5244</v>
      </c>
      <c r="D20520">
        <v>2</v>
      </c>
      <c r="E20520" t="s">
        <v>17603</v>
      </c>
      <c r="F20520" t="s">
        <v>8</v>
      </c>
    </row>
    <row r="20521" spans="1:6" x14ac:dyDescent="0.3">
      <c r="A20521">
        <f t="shared" si="320"/>
        <v>20520</v>
      </c>
      <c r="B20521">
        <v>54</v>
      </c>
      <c r="C20521">
        <v>5244</v>
      </c>
      <c r="D20521">
        <v>3</v>
      </c>
      <c r="E20521" t="s">
        <v>17604</v>
      </c>
      <c r="F20521" t="s">
        <v>6</v>
      </c>
    </row>
    <row r="20522" spans="1:6" x14ac:dyDescent="0.3">
      <c r="A20522">
        <f t="shared" si="320"/>
        <v>20521</v>
      </c>
      <c r="B20522">
        <v>54</v>
      </c>
      <c r="C20522">
        <v>5244</v>
      </c>
      <c r="D20522">
        <v>4</v>
      </c>
      <c r="E20522" t="s">
        <v>17605</v>
      </c>
      <c r="F20522" t="s">
        <v>6</v>
      </c>
    </row>
    <row r="20523" spans="1:6" x14ac:dyDescent="0.3">
      <c r="A20523">
        <f t="shared" si="320"/>
        <v>20522</v>
      </c>
      <c r="B20523">
        <v>54</v>
      </c>
      <c r="C20523">
        <v>5245</v>
      </c>
      <c r="D20523">
        <v>1</v>
      </c>
      <c r="E20523" t="s">
        <v>17606</v>
      </c>
      <c r="F20523" t="s">
        <v>6</v>
      </c>
    </row>
    <row r="20524" spans="1:6" x14ac:dyDescent="0.3">
      <c r="A20524">
        <f t="shared" si="320"/>
        <v>20523</v>
      </c>
      <c r="B20524">
        <v>54</v>
      </c>
      <c r="C20524">
        <v>5245</v>
      </c>
      <c r="D20524">
        <v>2</v>
      </c>
      <c r="E20524" t="s">
        <v>17607</v>
      </c>
      <c r="F20524" t="s">
        <v>6</v>
      </c>
    </row>
    <row r="20525" spans="1:6" x14ac:dyDescent="0.3">
      <c r="A20525">
        <f t="shared" si="320"/>
        <v>20524</v>
      </c>
      <c r="B20525">
        <v>54</v>
      </c>
      <c r="C20525">
        <v>5245</v>
      </c>
      <c r="D20525">
        <v>3</v>
      </c>
      <c r="E20525" t="s">
        <v>17608</v>
      </c>
      <c r="F20525" t="s">
        <v>8</v>
      </c>
    </row>
    <row r="20526" spans="1:6" x14ac:dyDescent="0.3">
      <c r="A20526">
        <f t="shared" si="320"/>
        <v>20525</v>
      </c>
      <c r="B20526">
        <v>54</v>
      </c>
      <c r="C20526">
        <v>5245</v>
      </c>
      <c r="D20526">
        <v>4</v>
      </c>
      <c r="E20526" t="s">
        <v>17609</v>
      </c>
      <c r="F20526" t="s">
        <v>6</v>
      </c>
    </row>
    <row r="20527" spans="1:6" x14ac:dyDescent="0.3">
      <c r="A20527">
        <f t="shared" si="320"/>
        <v>20526</v>
      </c>
      <c r="B20527">
        <v>54</v>
      </c>
      <c r="C20527">
        <v>5246</v>
      </c>
      <c r="D20527">
        <v>1</v>
      </c>
      <c r="E20527" t="s">
        <v>17610</v>
      </c>
      <c r="F20527" t="s">
        <v>6</v>
      </c>
    </row>
    <row r="20528" spans="1:6" x14ac:dyDescent="0.3">
      <c r="A20528">
        <f t="shared" si="320"/>
        <v>20527</v>
      </c>
      <c r="B20528">
        <v>54</v>
      </c>
      <c r="C20528">
        <v>5246</v>
      </c>
      <c r="D20528">
        <v>2</v>
      </c>
      <c r="E20528" t="s">
        <v>17611</v>
      </c>
      <c r="F20528" t="s">
        <v>8</v>
      </c>
    </row>
    <row r="20529" spans="1:6" x14ac:dyDescent="0.3">
      <c r="A20529">
        <f t="shared" si="320"/>
        <v>20528</v>
      </c>
      <c r="B20529">
        <v>54</v>
      </c>
      <c r="C20529">
        <v>5246</v>
      </c>
      <c r="D20529">
        <v>3</v>
      </c>
      <c r="E20529" t="s">
        <v>17612</v>
      </c>
      <c r="F20529" t="s">
        <v>6</v>
      </c>
    </row>
    <row r="20530" spans="1:6" x14ac:dyDescent="0.3">
      <c r="A20530">
        <f t="shared" si="320"/>
        <v>20529</v>
      </c>
      <c r="B20530">
        <v>54</v>
      </c>
      <c r="C20530">
        <v>5246</v>
      </c>
      <c r="D20530">
        <v>4</v>
      </c>
      <c r="E20530" t="s">
        <v>17613</v>
      </c>
      <c r="F20530" t="s">
        <v>6</v>
      </c>
    </row>
    <row r="20531" spans="1:6" x14ac:dyDescent="0.3">
      <c r="A20531">
        <f t="shared" si="320"/>
        <v>20530</v>
      </c>
      <c r="B20531">
        <v>54</v>
      </c>
      <c r="C20531">
        <v>5247</v>
      </c>
      <c r="D20531">
        <v>1</v>
      </c>
      <c r="E20531" t="s">
        <v>17614</v>
      </c>
      <c r="F20531" t="s">
        <v>6</v>
      </c>
    </row>
    <row r="20532" spans="1:6" x14ac:dyDescent="0.3">
      <c r="A20532">
        <f t="shared" si="320"/>
        <v>20531</v>
      </c>
      <c r="B20532">
        <v>54</v>
      </c>
      <c r="C20532">
        <v>5247</v>
      </c>
      <c r="D20532">
        <v>2</v>
      </c>
      <c r="E20532" t="s">
        <v>3490</v>
      </c>
      <c r="F20532" t="s">
        <v>6</v>
      </c>
    </row>
    <row r="20533" spans="1:6" x14ac:dyDescent="0.3">
      <c r="A20533">
        <f t="shared" si="320"/>
        <v>20532</v>
      </c>
      <c r="B20533">
        <v>54</v>
      </c>
      <c r="C20533">
        <v>5247</v>
      </c>
      <c r="D20533">
        <v>3</v>
      </c>
      <c r="E20533" t="s">
        <v>3869</v>
      </c>
      <c r="F20533" t="s">
        <v>8</v>
      </c>
    </row>
    <row r="20534" spans="1:6" x14ac:dyDescent="0.3">
      <c r="A20534">
        <f t="shared" si="320"/>
        <v>20533</v>
      </c>
      <c r="B20534">
        <v>54</v>
      </c>
      <c r="C20534">
        <v>5247</v>
      </c>
      <c r="D20534">
        <v>4</v>
      </c>
      <c r="E20534" t="s">
        <v>3868</v>
      </c>
      <c r="F20534" t="s">
        <v>6</v>
      </c>
    </row>
    <row r="20535" spans="1:6" x14ac:dyDescent="0.3">
      <c r="A20535">
        <f t="shared" si="320"/>
        <v>20534</v>
      </c>
      <c r="B20535">
        <v>54</v>
      </c>
      <c r="C20535">
        <v>5248</v>
      </c>
      <c r="D20535">
        <v>1</v>
      </c>
      <c r="E20535" t="s">
        <v>2732</v>
      </c>
      <c r="F20535" t="s">
        <v>6</v>
      </c>
    </row>
    <row r="20536" spans="1:6" x14ac:dyDescent="0.3">
      <c r="A20536">
        <f t="shared" si="320"/>
        <v>20535</v>
      </c>
      <c r="B20536">
        <v>54</v>
      </c>
      <c r="C20536">
        <v>5248</v>
      </c>
      <c r="D20536">
        <v>2</v>
      </c>
      <c r="E20536" t="s">
        <v>17615</v>
      </c>
      <c r="F20536" t="s">
        <v>8</v>
      </c>
    </row>
    <row r="20537" spans="1:6" x14ac:dyDescent="0.3">
      <c r="A20537">
        <f t="shared" si="320"/>
        <v>20536</v>
      </c>
      <c r="B20537">
        <v>54</v>
      </c>
      <c r="C20537">
        <v>5248</v>
      </c>
      <c r="D20537">
        <v>3</v>
      </c>
      <c r="E20537" t="s">
        <v>17616</v>
      </c>
      <c r="F20537" t="s">
        <v>6</v>
      </c>
    </row>
    <row r="20538" spans="1:6" x14ac:dyDescent="0.3">
      <c r="A20538">
        <f t="shared" si="320"/>
        <v>20537</v>
      </c>
      <c r="B20538">
        <v>54</v>
      </c>
      <c r="C20538">
        <v>5248</v>
      </c>
      <c r="D20538">
        <v>4</v>
      </c>
      <c r="E20538" t="s">
        <v>17617</v>
      </c>
      <c r="F20538" t="s">
        <v>6</v>
      </c>
    </row>
    <row r="20539" spans="1:6" x14ac:dyDescent="0.3">
      <c r="A20539">
        <f t="shared" si="320"/>
        <v>20538</v>
      </c>
      <c r="B20539">
        <v>54</v>
      </c>
      <c r="C20539">
        <v>5249</v>
      </c>
      <c r="D20539">
        <v>1</v>
      </c>
      <c r="E20539" t="s">
        <v>17618</v>
      </c>
      <c r="F20539" t="s">
        <v>8</v>
      </c>
    </row>
    <row r="20540" spans="1:6" x14ac:dyDescent="0.3">
      <c r="A20540">
        <f t="shared" si="320"/>
        <v>20539</v>
      </c>
      <c r="B20540">
        <v>54</v>
      </c>
      <c r="C20540">
        <v>5249</v>
      </c>
      <c r="D20540">
        <v>2</v>
      </c>
      <c r="E20540" t="s">
        <v>17619</v>
      </c>
      <c r="F20540" t="s">
        <v>6</v>
      </c>
    </row>
    <row r="20541" spans="1:6" x14ac:dyDescent="0.3">
      <c r="A20541">
        <f t="shared" si="320"/>
        <v>20540</v>
      </c>
      <c r="B20541">
        <v>54</v>
      </c>
      <c r="C20541">
        <v>5249</v>
      </c>
      <c r="D20541">
        <v>3</v>
      </c>
      <c r="E20541" t="s">
        <v>17620</v>
      </c>
      <c r="F20541" t="s">
        <v>6</v>
      </c>
    </row>
    <row r="20542" spans="1:6" x14ac:dyDescent="0.3">
      <c r="A20542">
        <f t="shared" si="320"/>
        <v>20541</v>
      </c>
      <c r="B20542">
        <v>54</v>
      </c>
      <c r="C20542">
        <v>5249</v>
      </c>
      <c r="D20542">
        <v>4</v>
      </c>
      <c r="E20542" t="s">
        <v>17621</v>
      </c>
      <c r="F20542" t="s">
        <v>6</v>
      </c>
    </row>
    <row r="20543" spans="1:6" x14ac:dyDescent="0.3">
      <c r="A20543">
        <f t="shared" si="320"/>
        <v>20542</v>
      </c>
      <c r="B20543">
        <v>54</v>
      </c>
      <c r="C20543">
        <v>5250</v>
      </c>
      <c r="D20543">
        <v>1</v>
      </c>
      <c r="E20543" t="s">
        <v>17622</v>
      </c>
      <c r="F20543" t="s">
        <v>6</v>
      </c>
    </row>
    <row r="20544" spans="1:6" x14ac:dyDescent="0.3">
      <c r="A20544">
        <f t="shared" si="320"/>
        <v>20543</v>
      </c>
      <c r="B20544">
        <v>54</v>
      </c>
      <c r="C20544">
        <v>5250</v>
      </c>
      <c r="D20544">
        <v>2</v>
      </c>
      <c r="E20544" t="s">
        <v>17623</v>
      </c>
      <c r="F20544" t="s">
        <v>6</v>
      </c>
    </row>
    <row r="20545" spans="1:6" x14ac:dyDescent="0.3">
      <c r="A20545">
        <f t="shared" si="320"/>
        <v>20544</v>
      </c>
      <c r="B20545">
        <v>54</v>
      </c>
      <c r="C20545">
        <v>5250</v>
      </c>
      <c r="D20545">
        <v>3</v>
      </c>
      <c r="E20545" t="s">
        <v>17624</v>
      </c>
      <c r="F20545" t="s">
        <v>6</v>
      </c>
    </row>
    <row r="20546" spans="1:6" x14ac:dyDescent="0.3">
      <c r="A20546">
        <f t="shared" si="320"/>
        <v>20545</v>
      </c>
      <c r="B20546">
        <v>54</v>
      </c>
      <c r="C20546">
        <v>5250</v>
      </c>
      <c r="D20546">
        <v>4</v>
      </c>
      <c r="E20546" t="s">
        <v>17625</v>
      </c>
      <c r="F20546" t="s">
        <v>8</v>
      </c>
    </row>
    <row r="20547" spans="1:6" x14ac:dyDescent="0.3">
      <c r="A20547">
        <f t="shared" ref="A20547:A20610" si="321">ROW()-1</f>
        <v>20546</v>
      </c>
      <c r="B20547">
        <v>54</v>
      </c>
      <c r="C20547">
        <v>5251</v>
      </c>
      <c r="D20547">
        <v>1</v>
      </c>
      <c r="E20547" t="s">
        <v>17626</v>
      </c>
      <c r="F20547" t="s">
        <v>8</v>
      </c>
    </row>
    <row r="20548" spans="1:6" x14ac:dyDescent="0.3">
      <c r="A20548">
        <f t="shared" si="321"/>
        <v>20547</v>
      </c>
      <c r="B20548">
        <v>54</v>
      </c>
      <c r="C20548">
        <v>5251</v>
      </c>
      <c r="D20548">
        <v>2</v>
      </c>
      <c r="E20548" t="s">
        <v>17323</v>
      </c>
      <c r="F20548" t="s">
        <v>6</v>
      </c>
    </row>
    <row r="20549" spans="1:6" x14ac:dyDescent="0.3">
      <c r="A20549">
        <f t="shared" si="321"/>
        <v>20548</v>
      </c>
      <c r="B20549">
        <v>54</v>
      </c>
      <c r="C20549">
        <v>5251</v>
      </c>
      <c r="D20549">
        <v>3</v>
      </c>
      <c r="E20549" t="s">
        <v>17627</v>
      </c>
      <c r="F20549" t="s">
        <v>6</v>
      </c>
    </row>
    <row r="20550" spans="1:6" x14ac:dyDescent="0.3">
      <c r="A20550">
        <f t="shared" si="321"/>
        <v>20549</v>
      </c>
      <c r="B20550">
        <v>54</v>
      </c>
      <c r="C20550">
        <v>5251</v>
      </c>
      <c r="D20550">
        <v>4</v>
      </c>
      <c r="E20550" t="s">
        <v>17628</v>
      </c>
      <c r="F20550" t="s">
        <v>6</v>
      </c>
    </row>
    <row r="20551" spans="1:6" x14ac:dyDescent="0.3">
      <c r="A20551">
        <f t="shared" si="321"/>
        <v>20550</v>
      </c>
      <c r="B20551">
        <v>54</v>
      </c>
      <c r="C20551">
        <v>5253</v>
      </c>
      <c r="D20551">
        <v>1</v>
      </c>
      <c r="E20551" t="s">
        <v>17629</v>
      </c>
      <c r="F20551" t="s">
        <v>6</v>
      </c>
    </row>
    <row r="20552" spans="1:6" x14ac:dyDescent="0.3">
      <c r="A20552">
        <f t="shared" si="321"/>
        <v>20551</v>
      </c>
      <c r="B20552">
        <v>54</v>
      </c>
      <c r="C20552">
        <v>5253</v>
      </c>
      <c r="D20552">
        <v>2</v>
      </c>
      <c r="E20552" t="s">
        <v>17630</v>
      </c>
      <c r="F20552" t="s">
        <v>8</v>
      </c>
    </row>
    <row r="20553" spans="1:6" x14ac:dyDescent="0.3">
      <c r="A20553">
        <f t="shared" si="321"/>
        <v>20552</v>
      </c>
      <c r="B20553">
        <v>54</v>
      </c>
      <c r="C20553">
        <v>5253</v>
      </c>
      <c r="D20553">
        <v>3</v>
      </c>
      <c r="E20553" t="s">
        <v>17631</v>
      </c>
      <c r="F20553" t="s">
        <v>6</v>
      </c>
    </row>
    <row r="20554" spans="1:6" x14ac:dyDescent="0.3">
      <c r="A20554">
        <f t="shared" si="321"/>
        <v>20553</v>
      </c>
      <c r="B20554">
        <v>54</v>
      </c>
      <c r="C20554">
        <v>5253</v>
      </c>
      <c r="D20554">
        <v>4</v>
      </c>
      <c r="E20554" t="s">
        <v>17632</v>
      </c>
      <c r="F20554" t="s">
        <v>6</v>
      </c>
    </row>
    <row r="20555" spans="1:6" x14ac:dyDescent="0.3">
      <c r="A20555">
        <f t="shared" si="321"/>
        <v>20554</v>
      </c>
      <c r="B20555">
        <v>54</v>
      </c>
      <c r="C20555">
        <v>5254</v>
      </c>
      <c r="D20555">
        <v>1</v>
      </c>
      <c r="E20555" t="s">
        <v>15223</v>
      </c>
      <c r="F20555" t="s">
        <v>8</v>
      </c>
    </row>
    <row r="20556" spans="1:6" x14ac:dyDescent="0.3">
      <c r="A20556">
        <f t="shared" si="321"/>
        <v>20555</v>
      </c>
      <c r="B20556">
        <v>54</v>
      </c>
      <c r="C20556">
        <v>5254</v>
      </c>
      <c r="D20556">
        <v>2</v>
      </c>
      <c r="E20556" t="s">
        <v>15224</v>
      </c>
      <c r="F20556" t="s">
        <v>6</v>
      </c>
    </row>
    <row r="20557" spans="1:6" x14ac:dyDescent="0.3">
      <c r="A20557">
        <f t="shared" si="321"/>
        <v>20556</v>
      </c>
      <c r="B20557">
        <v>54</v>
      </c>
      <c r="C20557">
        <v>5254</v>
      </c>
      <c r="D20557">
        <v>3</v>
      </c>
      <c r="E20557" t="s">
        <v>15225</v>
      </c>
      <c r="F20557" t="s">
        <v>6</v>
      </c>
    </row>
    <row r="20558" spans="1:6" x14ac:dyDescent="0.3">
      <c r="A20558">
        <f t="shared" si="321"/>
        <v>20557</v>
      </c>
      <c r="B20558">
        <v>54</v>
      </c>
      <c r="C20558">
        <v>5254</v>
      </c>
      <c r="D20558">
        <v>4</v>
      </c>
      <c r="E20558" t="s">
        <v>17633</v>
      </c>
      <c r="F20558" t="s">
        <v>6</v>
      </c>
    </row>
    <row r="20559" spans="1:6" x14ac:dyDescent="0.3">
      <c r="A20559">
        <f t="shared" si="321"/>
        <v>20558</v>
      </c>
      <c r="B20559">
        <v>54</v>
      </c>
      <c r="C20559">
        <v>5255</v>
      </c>
      <c r="D20559">
        <v>1</v>
      </c>
      <c r="E20559" t="s">
        <v>17634</v>
      </c>
      <c r="F20559" t="s">
        <v>8</v>
      </c>
    </row>
    <row r="20560" spans="1:6" x14ac:dyDescent="0.3">
      <c r="A20560">
        <f t="shared" si="321"/>
        <v>20559</v>
      </c>
      <c r="B20560">
        <v>54</v>
      </c>
      <c r="C20560">
        <v>5255</v>
      </c>
      <c r="D20560">
        <v>2</v>
      </c>
      <c r="E20560" t="s">
        <v>17635</v>
      </c>
      <c r="F20560" t="s">
        <v>6</v>
      </c>
    </row>
    <row r="20561" spans="1:6" x14ac:dyDescent="0.3">
      <c r="A20561">
        <f t="shared" si="321"/>
        <v>20560</v>
      </c>
      <c r="B20561">
        <v>54</v>
      </c>
      <c r="C20561">
        <v>5255</v>
      </c>
      <c r="D20561">
        <v>3</v>
      </c>
      <c r="E20561" t="s">
        <v>17636</v>
      </c>
      <c r="F20561" t="s">
        <v>6</v>
      </c>
    </row>
    <row r="20562" spans="1:6" x14ac:dyDescent="0.3">
      <c r="A20562">
        <f t="shared" si="321"/>
        <v>20561</v>
      </c>
      <c r="B20562">
        <v>54</v>
      </c>
      <c r="C20562">
        <v>5255</v>
      </c>
      <c r="D20562">
        <v>4</v>
      </c>
      <c r="E20562" t="s">
        <v>17637</v>
      </c>
      <c r="F20562" t="s">
        <v>6</v>
      </c>
    </row>
    <row r="20563" spans="1:6" x14ac:dyDescent="0.3">
      <c r="A20563">
        <f t="shared" si="321"/>
        <v>20562</v>
      </c>
      <c r="B20563">
        <v>54</v>
      </c>
      <c r="C20563">
        <v>5256</v>
      </c>
      <c r="D20563">
        <v>1</v>
      </c>
      <c r="E20563" t="s">
        <v>17638</v>
      </c>
      <c r="F20563" t="s">
        <v>6</v>
      </c>
    </row>
    <row r="20564" spans="1:6" x14ac:dyDescent="0.3">
      <c r="A20564">
        <f t="shared" si="321"/>
        <v>20563</v>
      </c>
      <c r="B20564">
        <v>54</v>
      </c>
      <c r="C20564">
        <v>5256</v>
      </c>
      <c r="D20564">
        <v>2</v>
      </c>
      <c r="E20564" t="s">
        <v>17639</v>
      </c>
      <c r="F20564" t="s">
        <v>8</v>
      </c>
    </row>
    <row r="20565" spans="1:6" x14ac:dyDescent="0.3">
      <c r="A20565">
        <f t="shared" si="321"/>
        <v>20564</v>
      </c>
      <c r="B20565">
        <v>54</v>
      </c>
      <c r="C20565">
        <v>5256</v>
      </c>
      <c r="D20565">
        <v>3</v>
      </c>
      <c r="E20565" t="s">
        <v>17640</v>
      </c>
      <c r="F20565" t="s">
        <v>6</v>
      </c>
    </row>
    <row r="20566" spans="1:6" x14ac:dyDescent="0.3">
      <c r="A20566">
        <f t="shared" si="321"/>
        <v>20565</v>
      </c>
      <c r="B20566">
        <v>54</v>
      </c>
      <c r="C20566">
        <v>5256</v>
      </c>
      <c r="D20566">
        <v>4</v>
      </c>
      <c r="E20566" t="s">
        <v>17641</v>
      </c>
      <c r="F20566" t="s">
        <v>6</v>
      </c>
    </row>
    <row r="20567" spans="1:6" x14ac:dyDescent="0.3">
      <c r="A20567">
        <f t="shared" si="321"/>
        <v>20566</v>
      </c>
      <c r="B20567">
        <v>54</v>
      </c>
      <c r="C20567">
        <v>5257</v>
      </c>
      <c r="D20567">
        <v>1</v>
      </c>
      <c r="E20567" t="s">
        <v>17642</v>
      </c>
      <c r="F20567" t="s">
        <v>6</v>
      </c>
    </row>
    <row r="20568" spans="1:6" x14ac:dyDescent="0.3">
      <c r="A20568">
        <f t="shared" si="321"/>
        <v>20567</v>
      </c>
      <c r="B20568">
        <v>54</v>
      </c>
      <c r="C20568">
        <v>5257</v>
      </c>
      <c r="D20568">
        <v>2</v>
      </c>
      <c r="E20568" t="s">
        <v>17643</v>
      </c>
      <c r="F20568" t="s">
        <v>8</v>
      </c>
    </row>
    <row r="20569" spans="1:6" x14ac:dyDescent="0.3">
      <c r="A20569">
        <f t="shared" si="321"/>
        <v>20568</v>
      </c>
      <c r="B20569">
        <v>54</v>
      </c>
      <c r="C20569">
        <v>5257</v>
      </c>
      <c r="D20569">
        <v>3</v>
      </c>
      <c r="E20569" t="s">
        <v>17644</v>
      </c>
      <c r="F20569" t="s">
        <v>6</v>
      </c>
    </row>
    <row r="20570" spans="1:6" x14ac:dyDescent="0.3">
      <c r="A20570">
        <f t="shared" si="321"/>
        <v>20569</v>
      </c>
      <c r="B20570">
        <v>54</v>
      </c>
      <c r="C20570">
        <v>5257</v>
      </c>
      <c r="D20570">
        <v>4</v>
      </c>
      <c r="E20570" t="s">
        <v>17645</v>
      </c>
      <c r="F20570" t="s">
        <v>6</v>
      </c>
    </row>
    <row r="20571" spans="1:6" x14ac:dyDescent="0.3">
      <c r="A20571">
        <f t="shared" si="321"/>
        <v>20570</v>
      </c>
      <c r="B20571">
        <v>54</v>
      </c>
      <c r="C20571">
        <v>5258</v>
      </c>
      <c r="D20571">
        <v>1</v>
      </c>
      <c r="E20571" t="s">
        <v>17646</v>
      </c>
      <c r="F20571" t="s">
        <v>6</v>
      </c>
    </row>
    <row r="20572" spans="1:6" x14ac:dyDescent="0.3">
      <c r="A20572">
        <f t="shared" si="321"/>
        <v>20571</v>
      </c>
      <c r="B20572">
        <v>54</v>
      </c>
      <c r="C20572">
        <v>5258</v>
      </c>
      <c r="D20572">
        <v>2</v>
      </c>
      <c r="E20572" t="s">
        <v>17647</v>
      </c>
      <c r="F20572" t="s">
        <v>6</v>
      </c>
    </row>
    <row r="20573" spans="1:6" x14ac:dyDescent="0.3">
      <c r="A20573">
        <f t="shared" si="321"/>
        <v>20572</v>
      </c>
      <c r="B20573">
        <v>54</v>
      </c>
      <c r="C20573">
        <v>5258</v>
      </c>
      <c r="D20573">
        <v>3</v>
      </c>
      <c r="E20573" t="s">
        <v>17648</v>
      </c>
      <c r="F20573" t="s">
        <v>6</v>
      </c>
    </row>
    <row r="20574" spans="1:6" x14ac:dyDescent="0.3">
      <c r="A20574">
        <f t="shared" si="321"/>
        <v>20573</v>
      </c>
      <c r="B20574">
        <v>54</v>
      </c>
      <c r="C20574">
        <v>5258</v>
      </c>
      <c r="D20574">
        <v>4</v>
      </c>
      <c r="E20574" t="s">
        <v>17649</v>
      </c>
      <c r="F20574" t="s">
        <v>8</v>
      </c>
    </row>
    <row r="20575" spans="1:6" x14ac:dyDescent="0.3">
      <c r="A20575">
        <f t="shared" si="321"/>
        <v>20574</v>
      </c>
      <c r="B20575">
        <v>54</v>
      </c>
      <c r="C20575">
        <v>5259</v>
      </c>
      <c r="D20575">
        <v>1</v>
      </c>
      <c r="E20575" t="s">
        <v>17650</v>
      </c>
      <c r="F20575" t="s">
        <v>6</v>
      </c>
    </row>
    <row r="20576" spans="1:6" x14ac:dyDescent="0.3">
      <c r="A20576">
        <f t="shared" si="321"/>
        <v>20575</v>
      </c>
      <c r="B20576">
        <v>54</v>
      </c>
      <c r="C20576">
        <v>5259</v>
      </c>
      <c r="D20576">
        <v>2</v>
      </c>
      <c r="E20576" t="s">
        <v>17651</v>
      </c>
      <c r="F20576" t="s">
        <v>6</v>
      </c>
    </row>
    <row r="20577" spans="1:6" x14ac:dyDescent="0.3">
      <c r="A20577">
        <f t="shared" si="321"/>
        <v>20576</v>
      </c>
      <c r="B20577">
        <v>54</v>
      </c>
      <c r="C20577">
        <v>5259</v>
      </c>
      <c r="D20577">
        <v>3</v>
      </c>
      <c r="E20577" t="s">
        <v>17652</v>
      </c>
      <c r="F20577" t="s">
        <v>8</v>
      </c>
    </row>
    <row r="20578" spans="1:6" x14ac:dyDescent="0.3">
      <c r="A20578">
        <f t="shared" si="321"/>
        <v>20577</v>
      </c>
      <c r="B20578">
        <v>54</v>
      </c>
      <c r="C20578">
        <v>5259</v>
      </c>
      <c r="D20578">
        <v>4</v>
      </c>
      <c r="E20578" t="s">
        <v>17653</v>
      </c>
      <c r="F20578" t="s">
        <v>6</v>
      </c>
    </row>
    <row r="20579" spans="1:6" x14ac:dyDescent="0.3">
      <c r="A20579">
        <f t="shared" si="321"/>
        <v>20578</v>
      </c>
      <c r="B20579">
        <v>54</v>
      </c>
      <c r="C20579">
        <v>5260</v>
      </c>
      <c r="D20579">
        <v>1</v>
      </c>
      <c r="E20579" t="s">
        <v>12508</v>
      </c>
      <c r="F20579" t="s">
        <v>6</v>
      </c>
    </row>
    <row r="20580" spans="1:6" x14ac:dyDescent="0.3">
      <c r="A20580">
        <f t="shared" si="321"/>
        <v>20579</v>
      </c>
      <c r="B20580">
        <v>54</v>
      </c>
      <c r="C20580">
        <v>5260</v>
      </c>
      <c r="D20580">
        <v>2</v>
      </c>
      <c r="E20580" t="s">
        <v>17654</v>
      </c>
      <c r="F20580" t="s">
        <v>6</v>
      </c>
    </row>
    <row r="20581" spans="1:6" x14ac:dyDescent="0.3">
      <c r="A20581">
        <f t="shared" si="321"/>
        <v>20580</v>
      </c>
      <c r="B20581">
        <v>54</v>
      </c>
      <c r="C20581">
        <v>5260</v>
      </c>
      <c r="D20581">
        <v>3</v>
      </c>
      <c r="E20581" t="s">
        <v>17655</v>
      </c>
      <c r="F20581" t="s">
        <v>8</v>
      </c>
    </row>
    <row r="20582" spans="1:6" x14ac:dyDescent="0.3">
      <c r="A20582">
        <f t="shared" si="321"/>
        <v>20581</v>
      </c>
      <c r="B20582">
        <v>54</v>
      </c>
      <c r="C20582">
        <v>5260</v>
      </c>
      <c r="D20582">
        <v>4</v>
      </c>
      <c r="E20582" t="s">
        <v>17656</v>
      </c>
      <c r="F20582" t="s">
        <v>6</v>
      </c>
    </row>
    <row r="20583" spans="1:6" x14ac:dyDescent="0.3">
      <c r="A20583">
        <f t="shared" si="321"/>
        <v>20582</v>
      </c>
      <c r="B20583">
        <v>54</v>
      </c>
      <c r="C20583">
        <v>5261</v>
      </c>
      <c r="D20583">
        <v>1</v>
      </c>
      <c r="E20583" t="s">
        <v>13180</v>
      </c>
      <c r="F20583" t="s">
        <v>6</v>
      </c>
    </row>
    <row r="20584" spans="1:6" x14ac:dyDescent="0.3">
      <c r="A20584">
        <f t="shared" si="321"/>
        <v>20583</v>
      </c>
      <c r="B20584">
        <v>54</v>
      </c>
      <c r="C20584">
        <v>5261</v>
      </c>
      <c r="D20584">
        <v>2</v>
      </c>
      <c r="E20584" t="s">
        <v>12499</v>
      </c>
      <c r="F20584" t="s">
        <v>6</v>
      </c>
    </row>
    <row r="20585" spans="1:6" x14ac:dyDescent="0.3">
      <c r="A20585">
        <f t="shared" si="321"/>
        <v>20584</v>
      </c>
      <c r="B20585">
        <v>54</v>
      </c>
      <c r="C20585">
        <v>5261</v>
      </c>
      <c r="D20585">
        <v>3</v>
      </c>
      <c r="E20585" t="s">
        <v>12496</v>
      </c>
      <c r="F20585" t="s">
        <v>6</v>
      </c>
    </row>
    <row r="20586" spans="1:6" x14ac:dyDescent="0.3">
      <c r="A20586">
        <f t="shared" si="321"/>
        <v>20585</v>
      </c>
      <c r="B20586">
        <v>54</v>
      </c>
      <c r="C20586">
        <v>5261</v>
      </c>
      <c r="D20586">
        <v>4</v>
      </c>
      <c r="E20586" t="s">
        <v>12497</v>
      </c>
      <c r="F20586" t="s">
        <v>8</v>
      </c>
    </row>
    <row r="20587" spans="1:6" x14ac:dyDescent="0.3">
      <c r="A20587">
        <f t="shared" si="321"/>
        <v>20586</v>
      </c>
      <c r="B20587">
        <v>54</v>
      </c>
      <c r="C20587">
        <v>5262</v>
      </c>
      <c r="D20587">
        <v>1</v>
      </c>
      <c r="E20587" t="s">
        <v>16178</v>
      </c>
      <c r="F20587" t="s">
        <v>6</v>
      </c>
    </row>
    <row r="20588" spans="1:6" x14ac:dyDescent="0.3">
      <c r="A20588">
        <f t="shared" si="321"/>
        <v>20587</v>
      </c>
      <c r="B20588">
        <v>54</v>
      </c>
      <c r="C20588">
        <v>5262</v>
      </c>
      <c r="D20588">
        <v>2</v>
      </c>
      <c r="E20588" t="s">
        <v>16179</v>
      </c>
      <c r="F20588" t="s">
        <v>6</v>
      </c>
    </row>
    <row r="20589" spans="1:6" x14ac:dyDescent="0.3">
      <c r="A20589">
        <f t="shared" si="321"/>
        <v>20588</v>
      </c>
      <c r="B20589">
        <v>54</v>
      </c>
      <c r="C20589">
        <v>5262</v>
      </c>
      <c r="D20589">
        <v>3</v>
      </c>
      <c r="E20589" t="s">
        <v>17657</v>
      </c>
      <c r="F20589" t="s">
        <v>6</v>
      </c>
    </row>
    <row r="20590" spans="1:6" x14ac:dyDescent="0.3">
      <c r="A20590">
        <f t="shared" si="321"/>
        <v>20589</v>
      </c>
      <c r="B20590">
        <v>54</v>
      </c>
      <c r="C20590">
        <v>5262</v>
      </c>
      <c r="D20590">
        <v>4</v>
      </c>
      <c r="E20590" t="s">
        <v>17658</v>
      </c>
      <c r="F20590" t="s">
        <v>8</v>
      </c>
    </row>
    <row r="20591" spans="1:6" x14ac:dyDescent="0.3">
      <c r="A20591">
        <f t="shared" si="321"/>
        <v>20590</v>
      </c>
      <c r="B20591">
        <v>54</v>
      </c>
      <c r="C20591">
        <v>5263</v>
      </c>
      <c r="D20591">
        <v>1</v>
      </c>
      <c r="E20591" t="s">
        <v>17659</v>
      </c>
      <c r="F20591" t="s">
        <v>8</v>
      </c>
    </row>
    <row r="20592" spans="1:6" x14ac:dyDescent="0.3">
      <c r="A20592">
        <f t="shared" si="321"/>
        <v>20591</v>
      </c>
      <c r="B20592">
        <v>54</v>
      </c>
      <c r="C20592">
        <v>5263</v>
      </c>
      <c r="D20592">
        <v>2</v>
      </c>
      <c r="E20592" t="s">
        <v>17660</v>
      </c>
      <c r="F20592" t="s">
        <v>6</v>
      </c>
    </row>
    <row r="20593" spans="1:6" x14ac:dyDescent="0.3">
      <c r="A20593">
        <f t="shared" si="321"/>
        <v>20592</v>
      </c>
      <c r="B20593">
        <v>54</v>
      </c>
      <c r="C20593">
        <v>5263</v>
      </c>
      <c r="D20593">
        <v>3</v>
      </c>
      <c r="E20593" t="s">
        <v>17661</v>
      </c>
      <c r="F20593" t="s">
        <v>6</v>
      </c>
    </row>
    <row r="20594" spans="1:6" x14ac:dyDescent="0.3">
      <c r="A20594">
        <f t="shared" si="321"/>
        <v>20593</v>
      </c>
      <c r="B20594">
        <v>54</v>
      </c>
      <c r="C20594">
        <v>5263</v>
      </c>
      <c r="D20594">
        <v>4</v>
      </c>
      <c r="E20594" t="s">
        <v>17662</v>
      </c>
      <c r="F20594" t="s">
        <v>6</v>
      </c>
    </row>
    <row r="20595" spans="1:6" x14ac:dyDescent="0.3">
      <c r="A20595">
        <f t="shared" si="321"/>
        <v>20594</v>
      </c>
      <c r="B20595">
        <v>54</v>
      </c>
      <c r="C20595">
        <v>5264</v>
      </c>
      <c r="D20595">
        <v>1</v>
      </c>
      <c r="E20595" t="s">
        <v>17663</v>
      </c>
      <c r="F20595" t="s">
        <v>6</v>
      </c>
    </row>
    <row r="20596" spans="1:6" x14ac:dyDescent="0.3">
      <c r="A20596">
        <f t="shared" si="321"/>
        <v>20595</v>
      </c>
      <c r="B20596">
        <v>54</v>
      </c>
      <c r="C20596">
        <v>5264</v>
      </c>
      <c r="D20596">
        <v>2</v>
      </c>
      <c r="E20596" t="s">
        <v>17664</v>
      </c>
      <c r="F20596" t="s">
        <v>6</v>
      </c>
    </row>
    <row r="20597" spans="1:6" x14ac:dyDescent="0.3">
      <c r="A20597">
        <f t="shared" si="321"/>
        <v>20596</v>
      </c>
      <c r="B20597">
        <v>54</v>
      </c>
      <c r="C20597">
        <v>5264</v>
      </c>
      <c r="D20597">
        <v>3</v>
      </c>
      <c r="E20597" t="s">
        <v>17665</v>
      </c>
      <c r="F20597" t="s">
        <v>8</v>
      </c>
    </row>
    <row r="20598" spans="1:6" x14ac:dyDescent="0.3">
      <c r="A20598">
        <f t="shared" si="321"/>
        <v>20597</v>
      </c>
      <c r="B20598">
        <v>54</v>
      </c>
      <c r="C20598">
        <v>5264</v>
      </c>
      <c r="D20598">
        <v>4</v>
      </c>
      <c r="E20598" t="s">
        <v>17666</v>
      </c>
      <c r="F20598" t="s">
        <v>6</v>
      </c>
    </row>
    <row r="20599" spans="1:6" x14ac:dyDescent="0.3">
      <c r="A20599">
        <f t="shared" si="321"/>
        <v>20598</v>
      </c>
      <c r="B20599">
        <v>54</v>
      </c>
      <c r="C20599">
        <v>5265</v>
      </c>
      <c r="D20599">
        <v>1</v>
      </c>
      <c r="E20599" t="s">
        <v>17667</v>
      </c>
      <c r="F20599" t="s">
        <v>8</v>
      </c>
    </row>
    <row r="20600" spans="1:6" x14ac:dyDescent="0.3">
      <c r="A20600">
        <f t="shared" si="321"/>
        <v>20599</v>
      </c>
      <c r="B20600">
        <v>54</v>
      </c>
      <c r="C20600">
        <v>5265</v>
      </c>
      <c r="D20600">
        <v>2</v>
      </c>
      <c r="E20600" t="s">
        <v>17668</v>
      </c>
      <c r="F20600" t="s">
        <v>6</v>
      </c>
    </row>
    <row r="20601" spans="1:6" x14ac:dyDescent="0.3">
      <c r="A20601">
        <f t="shared" si="321"/>
        <v>20600</v>
      </c>
      <c r="B20601">
        <v>54</v>
      </c>
      <c r="C20601">
        <v>5265</v>
      </c>
      <c r="D20601">
        <v>3</v>
      </c>
      <c r="E20601" t="s">
        <v>17669</v>
      </c>
      <c r="F20601" t="s">
        <v>6</v>
      </c>
    </row>
    <row r="20602" spans="1:6" x14ac:dyDescent="0.3">
      <c r="A20602">
        <f t="shared" si="321"/>
        <v>20601</v>
      </c>
      <c r="B20602">
        <v>54</v>
      </c>
      <c r="C20602">
        <v>5265</v>
      </c>
      <c r="D20602">
        <v>4</v>
      </c>
      <c r="E20602" t="s">
        <v>17670</v>
      </c>
      <c r="F20602" t="s">
        <v>6</v>
      </c>
    </row>
    <row r="20603" spans="1:6" x14ac:dyDescent="0.3">
      <c r="A20603">
        <f t="shared" si="321"/>
        <v>20602</v>
      </c>
      <c r="B20603">
        <v>54</v>
      </c>
      <c r="C20603">
        <v>5266</v>
      </c>
      <c r="D20603">
        <v>1</v>
      </c>
      <c r="E20603" t="s">
        <v>17671</v>
      </c>
      <c r="F20603" t="s">
        <v>6</v>
      </c>
    </row>
    <row r="20604" spans="1:6" x14ac:dyDescent="0.3">
      <c r="A20604">
        <f t="shared" si="321"/>
        <v>20603</v>
      </c>
      <c r="B20604">
        <v>54</v>
      </c>
      <c r="C20604">
        <v>5266</v>
      </c>
      <c r="D20604">
        <v>2</v>
      </c>
      <c r="E20604" t="s">
        <v>17672</v>
      </c>
      <c r="F20604" t="s">
        <v>6</v>
      </c>
    </row>
    <row r="20605" spans="1:6" x14ac:dyDescent="0.3">
      <c r="A20605">
        <f t="shared" si="321"/>
        <v>20604</v>
      </c>
      <c r="B20605">
        <v>54</v>
      </c>
      <c r="C20605">
        <v>5266</v>
      </c>
      <c r="D20605">
        <v>3</v>
      </c>
      <c r="E20605" t="s">
        <v>17673</v>
      </c>
      <c r="F20605" t="s">
        <v>8</v>
      </c>
    </row>
    <row r="20606" spans="1:6" x14ac:dyDescent="0.3">
      <c r="A20606">
        <f t="shared" si="321"/>
        <v>20605</v>
      </c>
      <c r="B20606">
        <v>54</v>
      </c>
      <c r="C20606">
        <v>5266</v>
      </c>
      <c r="D20606">
        <v>4</v>
      </c>
      <c r="E20606" t="s">
        <v>17674</v>
      </c>
      <c r="F20606" t="s">
        <v>6</v>
      </c>
    </row>
    <row r="20607" spans="1:6" x14ac:dyDescent="0.3">
      <c r="A20607">
        <f t="shared" si="321"/>
        <v>20606</v>
      </c>
      <c r="B20607">
        <v>54</v>
      </c>
      <c r="C20607">
        <v>5267</v>
      </c>
      <c r="D20607">
        <v>1</v>
      </c>
      <c r="E20607" t="s">
        <v>17675</v>
      </c>
      <c r="F20607" t="s">
        <v>8</v>
      </c>
    </row>
    <row r="20608" spans="1:6" x14ac:dyDescent="0.3">
      <c r="A20608">
        <f t="shared" si="321"/>
        <v>20607</v>
      </c>
      <c r="B20608">
        <v>54</v>
      </c>
      <c r="C20608">
        <v>5267</v>
      </c>
      <c r="D20608">
        <v>2</v>
      </c>
      <c r="E20608" t="s">
        <v>17676</v>
      </c>
      <c r="F20608" t="s">
        <v>6</v>
      </c>
    </row>
    <row r="20609" spans="1:6" x14ac:dyDescent="0.3">
      <c r="A20609">
        <f t="shared" si="321"/>
        <v>20608</v>
      </c>
      <c r="B20609">
        <v>54</v>
      </c>
      <c r="C20609">
        <v>5267</v>
      </c>
      <c r="D20609">
        <v>3</v>
      </c>
      <c r="E20609" t="s">
        <v>17677</v>
      </c>
      <c r="F20609" t="s">
        <v>6</v>
      </c>
    </row>
    <row r="20610" spans="1:6" x14ac:dyDescent="0.3">
      <c r="A20610">
        <f t="shared" si="321"/>
        <v>20609</v>
      </c>
      <c r="B20610">
        <v>54</v>
      </c>
      <c r="C20610">
        <v>5267</v>
      </c>
      <c r="D20610">
        <v>4</v>
      </c>
      <c r="E20610" t="s">
        <v>17678</v>
      </c>
      <c r="F20610" t="s">
        <v>6</v>
      </c>
    </row>
    <row r="20611" spans="1:6" x14ac:dyDescent="0.3">
      <c r="A20611">
        <f t="shared" ref="A20611:A20674" si="322">ROW()-1</f>
        <v>20610</v>
      </c>
      <c r="B20611">
        <v>54</v>
      </c>
      <c r="C20611">
        <v>5268</v>
      </c>
      <c r="D20611">
        <v>1</v>
      </c>
      <c r="E20611" t="s">
        <v>17679</v>
      </c>
      <c r="F20611" t="s">
        <v>8</v>
      </c>
    </row>
    <row r="20612" spans="1:6" x14ac:dyDescent="0.3">
      <c r="A20612">
        <f t="shared" si="322"/>
        <v>20611</v>
      </c>
      <c r="B20612">
        <v>54</v>
      </c>
      <c r="C20612">
        <v>5268</v>
      </c>
      <c r="D20612">
        <v>2</v>
      </c>
      <c r="E20612" t="s">
        <v>17680</v>
      </c>
      <c r="F20612" t="s">
        <v>6</v>
      </c>
    </row>
    <row r="20613" spans="1:6" x14ac:dyDescent="0.3">
      <c r="A20613">
        <f t="shared" si="322"/>
        <v>20612</v>
      </c>
      <c r="B20613">
        <v>54</v>
      </c>
      <c r="C20613">
        <v>5268</v>
      </c>
      <c r="D20613">
        <v>3</v>
      </c>
      <c r="E20613" t="s">
        <v>17681</v>
      </c>
      <c r="F20613" t="s">
        <v>6</v>
      </c>
    </row>
    <row r="20614" spans="1:6" x14ac:dyDescent="0.3">
      <c r="A20614">
        <f t="shared" si="322"/>
        <v>20613</v>
      </c>
      <c r="B20614">
        <v>54</v>
      </c>
      <c r="C20614">
        <v>5268</v>
      </c>
      <c r="D20614">
        <v>4</v>
      </c>
      <c r="E20614" t="s">
        <v>17682</v>
      </c>
      <c r="F20614" t="s">
        <v>6</v>
      </c>
    </row>
    <row r="20615" spans="1:6" x14ac:dyDescent="0.3">
      <c r="A20615">
        <f t="shared" si="322"/>
        <v>20614</v>
      </c>
      <c r="B20615">
        <v>54</v>
      </c>
      <c r="C20615">
        <v>5269</v>
      </c>
      <c r="D20615">
        <v>1</v>
      </c>
      <c r="E20615" t="s">
        <v>17683</v>
      </c>
      <c r="F20615" t="s">
        <v>6</v>
      </c>
    </row>
    <row r="20616" spans="1:6" x14ac:dyDescent="0.3">
      <c r="A20616">
        <f t="shared" si="322"/>
        <v>20615</v>
      </c>
      <c r="B20616">
        <v>54</v>
      </c>
      <c r="C20616">
        <v>5269</v>
      </c>
      <c r="D20616">
        <v>2</v>
      </c>
      <c r="E20616" t="s">
        <v>5146</v>
      </c>
      <c r="F20616" t="s">
        <v>6</v>
      </c>
    </row>
    <row r="20617" spans="1:6" x14ac:dyDescent="0.3">
      <c r="A20617">
        <f t="shared" si="322"/>
        <v>20616</v>
      </c>
      <c r="B20617">
        <v>54</v>
      </c>
      <c r="C20617">
        <v>5269</v>
      </c>
      <c r="D20617">
        <v>3</v>
      </c>
      <c r="E20617" t="s">
        <v>17684</v>
      </c>
      <c r="F20617" t="s">
        <v>6</v>
      </c>
    </row>
    <row r="20618" spans="1:6" x14ac:dyDescent="0.3">
      <c r="A20618">
        <f t="shared" si="322"/>
        <v>20617</v>
      </c>
      <c r="B20618">
        <v>54</v>
      </c>
      <c r="C20618">
        <v>5269</v>
      </c>
      <c r="D20618">
        <v>4</v>
      </c>
      <c r="E20618" t="s">
        <v>17685</v>
      </c>
      <c r="F20618" t="s">
        <v>8</v>
      </c>
    </row>
    <row r="20619" spans="1:6" x14ac:dyDescent="0.3">
      <c r="A20619">
        <f t="shared" si="322"/>
        <v>20618</v>
      </c>
      <c r="B20619">
        <v>54</v>
      </c>
      <c r="C20619">
        <v>5270</v>
      </c>
      <c r="D20619">
        <v>1</v>
      </c>
      <c r="E20619" t="s">
        <v>17686</v>
      </c>
      <c r="F20619" t="s">
        <v>6</v>
      </c>
    </row>
    <row r="20620" spans="1:6" x14ac:dyDescent="0.3">
      <c r="A20620">
        <f t="shared" si="322"/>
        <v>20619</v>
      </c>
      <c r="B20620">
        <v>54</v>
      </c>
      <c r="C20620">
        <v>5270</v>
      </c>
      <c r="D20620">
        <v>2</v>
      </c>
      <c r="E20620" t="s">
        <v>17687</v>
      </c>
      <c r="F20620" t="s">
        <v>6</v>
      </c>
    </row>
    <row r="20621" spans="1:6" x14ac:dyDescent="0.3">
      <c r="A20621">
        <f t="shared" si="322"/>
        <v>20620</v>
      </c>
      <c r="B20621">
        <v>54</v>
      </c>
      <c r="C20621">
        <v>5270</v>
      </c>
      <c r="D20621">
        <v>3</v>
      </c>
      <c r="E20621" t="s">
        <v>17688</v>
      </c>
      <c r="F20621" t="s">
        <v>8</v>
      </c>
    </row>
    <row r="20622" spans="1:6" x14ac:dyDescent="0.3">
      <c r="A20622">
        <f t="shared" si="322"/>
        <v>20621</v>
      </c>
      <c r="B20622">
        <v>54</v>
      </c>
      <c r="C20622">
        <v>5270</v>
      </c>
      <c r="D20622">
        <v>4</v>
      </c>
      <c r="E20622" t="s">
        <v>17689</v>
      </c>
      <c r="F20622" t="s">
        <v>6</v>
      </c>
    </row>
    <row r="20623" spans="1:6" x14ac:dyDescent="0.3">
      <c r="A20623">
        <f t="shared" si="322"/>
        <v>20622</v>
      </c>
      <c r="B20623">
        <v>54</v>
      </c>
      <c r="C20623">
        <v>5271</v>
      </c>
      <c r="D20623">
        <v>1</v>
      </c>
      <c r="E20623" t="s">
        <v>17690</v>
      </c>
      <c r="F20623" t="s">
        <v>6</v>
      </c>
    </row>
    <row r="20624" spans="1:6" x14ac:dyDescent="0.3">
      <c r="A20624">
        <f t="shared" si="322"/>
        <v>20623</v>
      </c>
      <c r="B20624">
        <v>54</v>
      </c>
      <c r="C20624">
        <v>5271</v>
      </c>
      <c r="D20624">
        <v>2</v>
      </c>
      <c r="E20624" t="s">
        <v>14543</v>
      </c>
      <c r="F20624" t="s">
        <v>8</v>
      </c>
    </row>
    <row r="20625" spans="1:6" x14ac:dyDescent="0.3">
      <c r="A20625">
        <f t="shared" si="322"/>
        <v>20624</v>
      </c>
      <c r="B20625">
        <v>54</v>
      </c>
      <c r="C20625">
        <v>5271</v>
      </c>
      <c r="D20625">
        <v>3</v>
      </c>
      <c r="E20625" t="s">
        <v>14544</v>
      </c>
      <c r="F20625" t="s">
        <v>6</v>
      </c>
    </row>
    <row r="20626" spans="1:6" x14ac:dyDescent="0.3">
      <c r="A20626">
        <f t="shared" si="322"/>
        <v>20625</v>
      </c>
      <c r="B20626">
        <v>54</v>
      </c>
      <c r="C20626">
        <v>5271</v>
      </c>
      <c r="D20626">
        <v>4</v>
      </c>
      <c r="E20626" t="s">
        <v>17691</v>
      </c>
      <c r="F20626" t="s">
        <v>6</v>
      </c>
    </row>
    <row r="20627" spans="1:6" x14ac:dyDescent="0.3">
      <c r="A20627">
        <f t="shared" si="322"/>
        <v>20626</v>
      </c>
      <c r="B20627">
        <v>54</v>
      </c>
      <c r="C20627">
        <v>5272</v>
      </c>
      <c r="D20627">
        <v>1</v>
      </c>
      <c r="E20627" t="s">
        <v>17692</v>
      </c>
      <c r="F20627" t="s">
        <v>8</v>
      </c>
    </row>
    <row r="20628" spans="1:6" x14ac:dyDescent="0.3">
      <c r="A20628">
        <f t="shared" si="322"/>
        <v>20627</v>
      </c>
      <c r="B20628">
        <v>54</v>
      </c>
      <c r="C20628">
        <v>5272</v>
      </c>
      <c r="D20628">
        <v>2</v>
      </c>
      <c r="E20628" t="s">
        <v>1251</v>
      </c>
      <c r="F20628" t="s">
        <v>6</v>
      </c>
    </row>
    <row r="20629" spans="1:6" x14ac:dyDescent="0.3">
      <c r="A20629">
        <f t="shared" si="322"/>
        <v>20628</v>
      </c>
      <c r="B20629">
        <v>54</v>
      </c>
      <c r="C20629">
        <v>5272</v>
      </c>
      <c r="D20629">
        <v>3</v>
      </c>
      <c r="E20629" t="s">
        <v>17693</v>
      </c>
      <c r="F20629" t="s">
        <v>6</v>
      </c>
    </row>
    <row r="20630" spans="1:6" x14ac:dyDescent="0.3">
      <c r="A20630">
        <f t="shared" si="322"/>
        <v>20629</v>
      </c>
      <c r="B20630">
        <v>54</v>
      </c>
      <c r="C20630">
        <v>5272</v>
      </c>
      <c r="D20630">
        <v>4</v>
      </c>
      <c r="E20630" t="s">
        <v>17694</v>
      </c>
      <c r="F20630" t="s">
        <v>6</v>
      </c>
    </row>
    <row r="20631" spans="1:6" x14ac:dyDescent="0.3">
      <c r="A20631">
        <f t="shared" si="322"/>
        <v>20630</v>
      </c>
      <c r="B20631">
        <v>54</v>
      </c>
      <c r="C20631">
        <v>5273</v>
      </c>
      <c r="D20631">
        <v>1</v>
      </c>
      <c r="E20631" t="s">
        <v>17695</v>
      </c>
      <c r="F20631" t="s">
        <v>6</v>
      </c>
    </row>
    <row r="20632" spans="1:6" x14ac:dyDescent="0.3">
      <c r="A20632">
        <f t="shared" si="322"/>
        <v>20631</v>
      </c>
      <c r="B20632">
        <v>54</v>
      </c>
      <c r="C20632">
        <v>5273</v>
      </c>
      <c r="D20632">
        <v>2</v>
      </c>
      <c r="E20632" t="s">
        <v>17696</v>
      </c>
      <c r="F20632" t="s">
        <v>6</v>
      </c>
    </row>
    <row r="20633" spans="1:6" x14ac:dyDescent="0.3">
      <c r="A20633">
        <f t="shared" si="322"/>
        <v>20632</v>
      </c>
      <c r="B20633">
        <v>54</v>
      </c>
      <c r="C20633">
        <v>5273</v>
      </c>
      <c r="D20633">
        <v>3</v>
      </c>
      <c r="E20633" t="s">
        <v>17697</v>
      </c>
      <c r="F20633" t="s">
        <v>8</v>
      </c>
    </row>
    <row r="20634" spans="1:6" x14ac:dyDescent="0.3">
      <c r="A20634">
        <f t="shared" si="322"/>
        <v>20633</v>
      </c>
      <c r="B20634">
        <v>54</v>
      </c>
      <c r="C20634">
        <v>5273</v>
      </c>
      <c r="D20634">
        <v>4</v>
      </c>
      <c r="E20634" t="s">
        <v>17698</v>
      </c>
      <c r="F20634" t="s">
        <v>6</v>
      </c>
    </row>
    <row r="20635" spans="1:6" x14ac:dyDescent="0.3">
      <c r="A20635">
        <f t="shared" si="322"/>
        <v>20634</v>
      </c>
      <c r="B20635">
        <v>54</v>
      </c>
      <c r="C20635">
        <v>5274</v>
      </c>
      <c r="D20635">
        <v>1</v>
      </c>
      <c r="E20635" t="s">
        <v>17699</v>
      </c>
      <c r="F20635" t="s">
        <v>8</v>
      </c>
    </row>
    <row r="20636" spans="1:6" x14ac:dyDescent="0.3">
      <c r="A20636">
        <f t="shared" si="322"/>
        <v>20635</v>
      </c>
      <c r="B20636">
        <v>54</v>
      </c>
      <c r="C20636">
        <v>5274</v>
      </c>
      <c r="D20636">
        <v>2</v>
      </c>
      <c r="E20636" t="s">
        <v>17700</v>
      </c>
      <c r="F20636" t="s">
        <v>6</v>
      </c>
    </row>
    <row r="20637" spans="1:6" x14ac:dyDescent="0.3">
      <c r="A20637">
        <f t="shared" si="322"/>
        <v>20636</v>
      </c>
      <c r="B20637">
        <v>54</v>
      </c>
      <c r="C20637">
        <v>5274</v>
      </c>
      <c r="D20637">
        <v>3</v>
      </c>
      <c r="E20637" t="s">
        <v>17701</v>
      </c>
      <c r="F20637" t="s">
        <v>6</v>
      </c>
    </row>
    <row r="20638" spans="1:6" x14ac:dyDescent="0.3">
      <c r="A20638">
        <f t="shared" si="322"/>
        <v>20637</v>
      </c>
      <c r="B20638">
        <v>54</v>
      </c>
      <c r="C20638">
        <v>5274</v>
      </c>
      <c r="D20638">
        <v>4</v>
      </c>
      <c r="E20638" t="s">
        <v>17702</v>
      </c>
      <c r="F20638" t="s">
        <v>6</v>
      </c>
    </row>
    <row r="20639" spans="1:6" x14ac:dyDescent="0.3">
      <c r="A20639">
        <f t="shared" si="322"/>
        <v>20638</v>
      </c>
      <c r="B20639">
        <v>54</v>
      </c>
      <c r="C20639">
        <v>5275</v>
      </c>
      <c r="D20639">
        <v>1</v>
      </c>
      <c r="E20639" t="s">
        <v>17703</v>
      </c>
      <c r="F20639" t="s">
        <v>8</v>
      </c>
    </row>
    <row r="20640" spans="1:6" x14ac:dyDescent="0.3">
      <c r="A20640">
        <f t="shared" si="322"/>
        <v>20639</v>
      </c>
      <c r="B20640">
        <v>54</v>
      </c>
      <c r="C20640">
        <v>5275</v>
      </c>
      <c r="D20640">
        <v>2</v>
      </c>
      <c r="E20640" t="s">
        <v>17704</v>
      </c>
      <c r="F20640" t="s">
        <v>6</v>
      </c>
    </row>
    <row r="20641" spans="1:6" x14ac:dyDescent="0.3">
      <c r="A20641">
        <f t="shared" si="322"/>
        <v>20640</v>
      </c>
      <c r="B20641">
        <v>54</v>
      </c>
      <c r="C20641">
        <v>5275</v>
      </c>
      <c r="D20641">
        <v>3</v>
      </c>
      <c r="E20641" t="s">
        <v>17705</v>
      </c>
      <c r="F20641" t="s">
        <v>6</v>
      </c>
    </row>
    <row r="20642" spans="1:6" x14ac:dyDescent="0.3">
      <c r="A20642">
        <f t="shared" si="322"/>
        <v>20641</v>
      </c>
      <c r="B20642">
        <v>54</v>
      </c>
      <c r="C20642">
        <v>5275</v>
      </c>
      <c r="D20642">
        <v>4</v>
      </c>
      <c r="E20642" t="s">
        <v>614</v>
      </c>
      <c r="F20642" t="s">
        <v>6</v>
      </c>
    </row>
    <row r="20643" spans="1:6" x14ac:dyDescent="0.3">
      <c r="A20643">
        <f t="shared" si="322"/>
        <v>20642</v>
      </c>
      <c r="B20643">
        <v>54</v>
      </c>
      <c r="C20643">
        <v>5276</v>
      </c>
      <c r="D20643">
        <v>1</v>
      </c>
      <c r="E20643" t="s">
        <v>17706</v>
      </c>
      <c r="F20643" t="s">
        <v>8</v>
      </c>
    </row>
    <row r="20644" spans="1:6" x14ac:dyDescent="0.3">
      <c r="A20644">
        <f t="shared" si="322"/>
        <v>20643</v>
      </c>
      <c r="B20644">
        <v>54</v>
      </c>
      <c r="C20644">
        <v>5276</v>
      </c>
      <c r="D20644">
        <v>2</v>
      </c>
      <c r="E20644" t="s">
        <v>17707</v>
      </c>
      <c r="F20644" t="s">
        <v>6</v>
      </c>
    </row>
    <row r="20645" spans="1:6" x14ac:dyDescent="0.3">
      <c r="A20645">
        <f t="shared" si="322"/>
        <v>20644</v>
      </c>
      <c r="B20645">
        <v>54</v>
      </c>
      <c r="C20645">
        <v>5276</v>
      </c>
      <c r="D20645">
        <v>3</v>
      </c>
      <c r="E20645" t="s">
        <v>17708</v>
      </c>
      <c r="F20645" t="s">
        <v>6</v>
      </c>
    </row>
    <row r="20646" spans="1:6" x14ac:dyDescent="0.3">
      <c r="A20646">
        <f t="shared" si="322"/>
        <v>20645</v>
      </c>
      <c r="B20646">
        <v>54</v>
      </c>
      <c r="C20646">
        <v>5276</v>
      </c>
      <c r="D20646">
        <v>4</v>
      </c>
      <c r="E20646" t="s">
        <v>17709</v>
      </c>
      <c r="F20646" t="s">
        <v>6</v>
      </c>
    </row>
    <row r="20647" spans="1:6" x14ac:dyDescent="0.3">
      <c r="A20647">
        <f t="shared" si="322"/>
        <v>20646</v>
      </c>
      <c r="B20647">
        <v>54</v>
      </c>
      <c r="C20647">
        <v>5277</v>
      </c>
      <c r="D20647">
        <v>1</v>
      </c>
      <c r="E20647" t="s">
        <v>2939</v>
      </c>
      <c r="F20647" t="s">
        <v>6</v>
      </c>
    </row>
    <row r="20648" spans="1:6" x14ac:dyDescent="0.3">
      <c r="A20648">
        <f t="shared" si="322"/>
        <v>20647</v>
      </c>
      <c r="B20648">
        <v>54</v>
      </c>
      <c r="C20648">
        <v>5277</v>
      </c>
      <c r="D20648">
        <v>2</v>
      </c>
      <c r="E20648" t="s">
        <v>2687</v>
      </c>
      <c r="F20648" t="s">
        <v>6</v>
      </c>
    </row>
    <row r="20649" spans="1:6" x14ac:dyDescent="0.3">
      <c r="A20649">
        <f t="shared" si="322"/>
        <v>20648</v>
      </c>
      <c r="B20649">
        <v>54</v>
      </c>
      <c r="C20649">
        <v>5277</v>
      </c>
      <c r="D20649">
        <v>3</v>
      </c>
      <c r="E20649" t="s">
        <v>17710</v>
      </c>
      <c r="F20649" t="s">
        <v>8</v>
      </c>
    </row>
    <row r="20650" spans="1:6" x14ac:dyDescent="0.3">
      <c r="A20650">
        <f t="shared" si="322"/>
        <v>20649</v>
      </c>
      <c r="B20650">
        <v>54</v>
      </c>
      <c r="C20650">
        <v>5277</v>
      </c>
      <c r="D20650">
        <v>4</v>
      </c>
      <c r="E20650" t="s">
        <v>17711</v>
      </c>
      <c r="F20650" t="s">
        <v>6</v>
      </c>
    </row>
    <row r="20651" spans="1:6" x14ac:dyDescent="0.3">
      <c r="A20651">
        <f t="shared" si="322"/>
        <v>20650</v>
      </c>
      <c r="B20651">
        <v>54</v>
      </c>
      <c r="C20651">
        <v>5279</v>
      </c>
      <c r="D20651">
        <v>1</v>
      </c>
      <c r="E20651" t="s">
        <v>17712</v>
      </c>
      <c r="F20651" t="s">
        <v>8</v>
      </c>
    </row>
    <row r="20652" spans="1:6" x14ac:dyDescent="0.3">
      <c r="A20652">
        <f t="shared" si="322"/>
        <v>20651</v>
      </c>
      <c r="B20652">
        <v>54</v>
      </c>
      <c r="C20652">
        <v>5279</v>
      </c>
      <c r="D20652">
        <v>2</v>
      </c>
      <c r="E20652" t="s">
        <v>17713</v>
      </c>
      <c r="F20652" t="s">
        <v>6</v>
      </c>
    </row>
    <row r="20653" spans="1:6" x14ac:dyDescent="0.3">
      <c r="A20653">
        <f t="shared" si="322"/>
        <v>20652</v>
      </c>
      <c r="B20653">
        <v>54</v>
      </c>
      <c r="C20653">
        <v>5279</v>
      </c>
      <c r="D20653">
        <v>3</v>
      </c>
      <c r="E20653" t="s">
        <v>17714</v>
      </c>
      <c r="F20653" t="s">
        <v>6</v>
      </c>
    </row>
    <row r="20654" spans="1:6" x14ac:dyDescent="0.3">
      <c r="A20654">
        <f t="shared" si="322"/>
        <v>20653</v>
      </c>
      <c r="B20654">
        <v>54</v>
      </c>
      <c r="C20654">
        <v>5279</v>
      </c>
      <c r="D20654">
        <v>4</v>
      </c>
      <c r="E20654" t="s">
        <v>17715</v>
      </c>
      <c r="F20654" t="s">
        <v>6</v>
      </c>
    </row>
    <row r="20655" spans="1:6" x14ac:dyDescent="0.3">
      <c r="A20655">
        <f t="shared" si="322"/>
        <v>20654</v>
      </c>
      <c r="B20655">
        <v>54</v>
      </c>
      <c r="C20655">
        <v>5280</v>
      </c>
      <c r="D20655">
        <v>1</v>
      </c>
      <c r="E20655" t="s">
        <v>17716</v>
      </c>
      <c r="F20655" t="s">
        <v>6</v>
      </c>
    </row>
    <row r="20656" spans="1:6" x14ac:dyDescent="0.3">
      <c r="A20656">
        <f t="shared" si="322"/>
        <v>20655</v>
      </c>
      <c r="B20656">
        <v>54</v>
      </c>
      <c r="C20656">
        <v>5280</v>
      </c>
      <c r="D20656">
        <v>2</v>
      </c>
      <c r="E20656" t="s">
        <v>17717</v>
      </c>
      <c r="F20656" t="s">
        <v>6</v>
      </c>
    </row>
    <row r="20657" spans="1:6" x14ac:dyDescent="0.3">
      <c r="A20657">
        <f t="shared" si="322"/>
        <v>20656</v>
      </c>
      <c r="B20657">
        <v>54</v>
      </c>
      <c r="C20657">
        <v>5280</v>
      </c>
      <c r="D20657">
        <v>3</v>
      </c>
      <c r="E20657" t="s">
        <v>17718</v>
      </c>
      <c r="F20657" t="s">
        <v>6</v>
      </c>
    </row>
    <row r="20658" spans="1:6" x14ac:dyDescent="0.3">
      <c r="A20658">
        <f t="shared" si="322"/>
        <v>20657</v>
      </c>
      <c r="B20658">
        <v>54</v>
      </c>
      <c r="C20658">
        <v>5280</v>
      </c>
      <c r="D20658">
        <v>4</v>
      </c>
      <c r="E20658" t="s">
        <v>17719</v>
      </c>
      <c r="F20658" t="s">
        <v>8</v>
      </c>
    </row>
    <row r="20659" spans="1:6" x14ac:dyDescent="0.3">
      <c r="A20659">
        <f t="shared" si="322"/>
        <v>20658</v>
      </c>
      <c r="B20659">
        <v>54</v>
      </c>
      <c r="C20659">
        <v>5281</v>
      </c>
      <c r="D20659">
        <v>1</v>
      </c>
      <c r="E20659" t="s">
        <v>653</v>
      </c>
      <c r="F20659" t="s">
        <v>6</v>
      </c>
    </row>
    <row r="20660" spans="1:6" x14ac:dyDescent="0.3">
      <c r="A20660">
        <f t="shared" si="322"/>
        <v>20659</v>
      </c>
      <c r="B20660">
        <v>54</v>
      </c>
      <c r="C20660">
        <v>5281</v>
      </c>
      <c r="D20660">
        <v>2</v>
      </c>
      <c r="E20660" t="s">
        <v>2325</v>
      </c>
      <c r="F20660" t="s">
        <v>6</v>
      </c>
    </row>
    <row r="20661" spans="1:6" x14ac:dyDescent="0.3">
      <c r="A20661">
        <f t="shared" si="322"/>
        <v>20660</v>
      </c>
      <c r="B20661">
        <v>54</v>
      </c>
      <c r="C20661">
        <v>5281</v>
      </c>
      <c r="D20661">
        <v>3</v>
      </c>
      <c r="E20661" t="s">
        <v>2938</v>
      </c>
      <c r="F20661" t="s">
        <v>8</v>
      </c>
    </row>
    <row r="20662" spans="1:6" x14ac:dyDescent="0.3">
      <c r="A20662">
        <f t="shared" si="322"/>
        <v>20661</v>
      </c>
      <c r="B20662">
        <v>54</v>
      </c>
      <c r="C20662">
        <v>5281</v>
      </c>
      <c r="D20662">
        <v>4</v>
      </c>
      <c r="E20662" t="s">
        <v>2939</v>
      </c>
      <c r="F20662" t="s">
        <v>6</v>
      </c>
    </row>
    <row r="20663" spans="1:6" x14ac:dyDescent="0.3">
      <c r="A20663">
        <f t="shared" si="322"/>
        <v>20662</v>
      </c>
      <c r="B20663">
        <v>54</v>
      </c>
      <c r="C20663">
        <v>5282</v>
      </c>
      <c r="D20663">
        <v>1</v>
      </c>
      <c r="E20663" t="s">
        <v>17720</v>
      </c>
      <c r="F20663" t="s">
        <v>6</v>
      </c>
    </row>
    <row r="20664" spans="1:6" x14ac:dyDescent="0.3">
      <c r="A20664">
        <f t="shared" si="322"/>
        <v>20663</v>
      </c>
      <c r="B20664">
        <v>54</v>
      </c>
      <c r="C20664">
        <v>5282</v>
      </c>
      <c r="D20664">
        <v>2</v>
      </c>
      <c r="E20664" t="s">
        <v>17721</v>
      </c>
      <c r="F20664" t="s">
        <v>6</v>
      </c>
    </row>
    <row r="20665" spans="1:6" x14ac:dyDescent="0.3">
      <c r="A20665">
        <f t="shared" si="322"/>
        <v>20664</v>
      </c>
      <c r="B20665">
        <v>54</v>
      </c>
      <c r="C20665">
        <v>5282</v>
      </c>
      <c r="D20665">
        <v>3</v>
      </c>
      <c r="E20665" t="s">
        <v>17722</v>
      </c>
      <c r="F20665" t="s">
        <v>8</v>
      </c>
    </row>
    <row r="20666" spans="1:6" x14ac:dyDescent="0.3">
      <c r="A20666">
        <f t="shared" si="322"/>
        <v>20665</v>
      </c>
      <c r="B20666">
        <v>54</v>
      </c>
      <c r="C20666">
        <v>5282</v>
      </c>
      <c r="D20666">
        <v>4</v>
      </c>
      <c r="E20666" t="s">
        <v>17723</v>
      </c>
      <c r="F20666" t="s">
        <v>6</v>
      </c>
    </row>
    <row r="20667" spans="1:6" x14ac:dyDescent="0.3">
      <c r="A20667">
        <f t="shared" si="322"/>
        <v>20666</v>
      </c>
      <c r="B20667">
        <v>54</v>
      </c>
      <c r="C20667">
        <v>5283</v>
      </c>
      <c r="D20667">
        <v>1</v>
      </c>
      <c r="E20667" t="s">
        <v>17724</v>
      </c>
      <c r="F20667" t="s">
        <v>8</v>
      </c>
    </row>
    <row r="20668" spans="1:6" x14ac:dyDescent="0.3">
      <c r="A20668">
        <f t="shared" si="322"/>
        <v>20667</v>
      </c>
      <c r="B20668">
        <v>54</v>
      </c>
      <c r="C20668">
        <v>5283</v>
      </c>
      <c r="D20668">
        <v>2</v>
      </c>
      <c r="E20668" t="s">
        <v>17725</v>
      </c>
      <c r="F20668" t="s">
        <v>6</v>
      </c>
    </row>
    <row r="20669" spans="1:6" x14ac:dyDescent="0.3">
      <c r="A20669">
        <f t="shared" si="322"/>
        <v>20668</v>
      </c>
      <c r="B20669">
        <v>54</v>
      </c>
      <c r="C20669">
        <v>5283</v>
      </c>
      <c r="D20669">
        <v>3</v>
      </c>
      <c r="E20669" t="s">
        <v>17726</v>
      </c>
      <c r="F20669" t="s">
        <v>6</v>
      </c>
    </row>
    <row r="20670" spans="1:6" x14ac:dyDescent="0.3">
      <c r="A20670">
        <f t="shared" si="322"/>
        <v>20669</v>
      </c>
      <c r="B20670">
        <v>54</v>
      </c>
      <c r="C20670">
        <v>5283</v>
      </c>
      <c r="D20670">
        <v>4</v>
      </c>
      <c r="E20670" t="s">
        <v>17727</v>
      </c>
      <c r="F20670" t="s">
        <v>6</v>
      </c>
    </row>
    <row r="20671" spans="1:6" x14ac:dyDescent="0.3">
      <c r="A20671">
        <f t="shared" si="322"/>
        <v>20670</v>
      </c>
      <c r="B20671">
        <v>54</v>
      </c>
      <c r="C20671">
        <v>5284</v>
      </c>
      <c r="D20671">
        <v>1</v>
      </c>
      <c r="E20671" t="s">
        <v>16248</v>
      </c>
      <c r="F20671" t="s">
        <v>6</v>
      </c>
    </row>
    <row r="20672" spans="1:6" x14ac:dyDescent="0.3">
      <c r="A20672">
        <f t="shared" si="322"/>
        <v>20671</v>
      </c>
      <c r="B20672">
        <v>54</v>
      </c>
      <c r="C20672">
        <v>5284</v>
      </c>
      <c r="D20672">
        <v>2</v>
      </c>
      <c r="E20672" t="s">
        <v>16562</v>
      </c>
      <c r="F20672" t="s">
        <v>8</v>
      </c>
    </row>
    <row r="20673" spans="1:6" x14ac:dyDescent="0.3">
      <c r="A20673">
        <f t="shared" si="322"/>
        <v>20672</v>
      </c>
      <c r="B20673">
        <v>54</v>
      </c>
      <c r="C20673">
        <v>5284</v>
      </c>
      <c r="D20673">
        <v>3</v>
      </c>
      <c r="E20673" t="s">
        <v>15570</v>
      </c>
      <c r="F20673" t="s">
        <v>6</v>
      </c>
    </row>
    <row r="20674" spans="1:6" x14ac:dyDescent="0.3">
      <c r="A20674">
        <f t="shared" si="322"/>
        <v>20673</v>
      </c>
      <c r="B20674">
        <v>54</v>
      </c>
      <c r="C20674">
        <v>5284</v>
      </c>
      <c r="D20674">
        <v>4</v>
      </c>
      <c r="E20674" t="s">
        <v>16564</v>
      </c>
      <c r="F20674" t="s">
        <v>6</v>
      </c>
    </row>
    <row r="20675" spans="1:6" x14ac:dyDescent="0.3">
      <c r="A20675">
        <f t="shared" ref="A20675:A20738" si="323">ROW()-1</f>
        <v>20674</v>
      </c>
      <c r="B20675">
        <v>54</v>
      </c>
      <c r="C20675">
        <v>5285</v>
      </c>
      <c r="D20675">
        <v>1</v>
      </c>
      <c r="E20675" t="s">
        <v>17444</v>
      </c>
      <c r="F20675" t="s">
        <v>6</v>
      </c>
    </row>
    <row r="20676" spans="1:6" x14ac:dyDescent="0.3">
      <c r="A20676">
        <f t="shared" si="323"/>
        <v>20675</v>
      </c>
      <c r="B20676">
        <v>54</v>
      </c>
      <c r="C20676">
        <v>5285</v>
      </c>
      <c r="D20676">
        <v>2</v>
      </c>
      <c r="E20676" t="s">
        <v>17445</v>
      </c>
      <c r="F20676" t="s">
        <v>6</v>
      </c>
    </row>
    <row r="20677" spans="1:6" x14ac:dyDescent="0.3">
      <c r="A20677">
        <f t="shared" si="323"/>
        <v>20676</v>
      </c>
      <c r="B20677">
        <v>54</v>
      </c>
      <c r="C20677">
        <v>5285</v>
      </c>
      <c r="D20677">
        <v>3</v>
      </c>
      <c r="E20677" t="s">
        <v>17446</v>
      </c>
      <c r="F20677" t="s">
        <v>8</v>
      </c>
    </row>
    <row r="20678" spans="1:6" x14ac:dyDescent="0.3">
      <c r="A20678">
        <f t="shared" si="323"/>
        <v>20677</v>
      </c>
      <c r="B20678">
        <v>54</v>
      </c>
      <c r="C20678">
        <v>5285</v>
      </c>
      <c r="D20678">
        <v>4</v>
      </c>
      <c r="E20678" t="s">
        <v>17447</v>
      </c>
      <c r="F20678" t="s">
        <v>6</v>
      </c>
    </row>
    <row r="20679" spans="1:6" x14ac:dyDescent="0.3">
      <c r="A20679">
        <f t="shared" si="323"/>
        <v>20678</v>
      </c>
      <c r="B20679">
        <v>54</v>
      </c>
      <c r="C20679">
        <v>5286</v>
      </c>
      <c r="D20679">
        <v>1</v>
      </c>
      <c r="E20679" t="s">
        <v>14944</v>
      </c>
      <c r="F20679" t="s">
        <v>6</v>
      </c>
    </row>
    <row r="20680" spans="1:6" x14ac:dyDescent="0.3">
      <c r="A20680">
        <f t="shared" si="323"/>
        <v>20679</v>
      </c>
      <c r="B20680">
        <v>54</v>
      </c>
      <c r="C20680">
        <v>5286</v>
      </c>
      <c r="D20680">
        <v>2</v>
      </c>
      <c r="E20680" t="s">
        <v>8098</v>
      </c>
      <c r="F20680" t="s">
        <v>8</v>
      </c>
    </row>
    <row r="20681" spans="1:6" x14ac:dyDescent="0.3">
      <c r="A20681">
        <f t="shared" si="323"/>
        <v>20680</v>
      </c>
      <c r="B20681">
        <v>54</v>
      </c>
      <c r="C20681">
        <v>5286</v>
      </c>
      <c r="D20681">
        <v>3</v>
      </c>
      <c r="E20681" t="s">
        <v>13272</v>
      </c>
      <c r="F20681" t="s">
        <v>6</v>
      </c>
    </row>
    <row r="20682" spans="1:6" x14ac:dyDescent="0.3">
      <c r="A20682">
        <f t="shared" si="323"/>
        <v>20681</v>
      </c>
      <c r="B20682">
        <v>54</v>
      </c>
      <c r="C20682">
        <v>5286</v>
      </c>
      <c r="D20682">
        <v>4</v>
      </c>
      <c r="E20682" t="s">
        <v>9903</v>
      </c>
      <c r="F20682" t="s">
        <v>6</v>
      </c>
    </row>
    <row r="20683" spans="1:6" x14ac:dyDescent="0.3">
      <c r="A20683">
        <f t="shared" si="323"/>
        <v>20682</v>
      </c>
      <c r="B20683">
        <v>54</v>
      </c>
      <c r="C20683">
        <v>5287</v>
      </c>
      <c r="D20683">
        <v>1</v>
      </c>
      <c r="E20683" t="s">
        <v>6845</v>
      </c>
      <c r="F20683" t="s">
        <v>6</v>
      </c>
    </row>
    <row r="20684" spans="1:6" x14ac:dyDescent="0.3">
      <c r="A20684">
        <f t="shared" si="323"/>
        <v>20683</v>
      </c>
      <c r="B20684">
        <v>54</v>
      </c>
      <c r="C20684">
        <v>5287</v>
      </c>
      <c r="D20684">
        <v>2</v>
      </c>
      <c r="E20684" t="s">
        <v>13291</v>
      </c>
      <c r="F20684" t="s">
        <v>8</v>
      </c>
    </row>
    <row r="20685" spans="1:6" x14ac:dyDescent="0.3">
      <c r="A20685">
        <f t="shared" si="323"/>
        <v>20684</v>
      </c>
      <c r="B20685">
        <v>54</v>
      </c>
      <c r="C20685">
        <v>5287</v>
      </c>
      <c r="D20685">
        <v>3</v>
      </c>
      <c r="E20685" t="s">
        <v>17728</v>
      </c>
      <c r="F20685" t="s">
        <v>6</v>
      </c>
    </row>
    <row r="20686" spans="1:6" x14ac:dyDescent="0.3">
      <c r="A20686">
        <f t="shared" si="323"/>
        <v>20685</v>
      </c>
      <c r="B20686">
        <v>54</v>
      </c>
      <c r="C20686">
        <v>5287</v>
      </c>
      <c r="D20686">
        <v>4</v>
      </c>
      <c r="E20686" t="s">
        <v>15286</v>
      </c>
      <c r="F20686" t="s">
        <v>6</v>
      </c>
    </row>
    <row r="20687" spans="1:6" x14ac:dyDescent="0.3">
      <c r="A20687">
        <f t="shared" si="323"/>
        <v>20686</v>
      </c>
      <c r="B20687">
        <v>54</v>
      </c>
      <c r="C20687">
        <v>5288</v>
      </c>
      <c r="D20687">
        <v>1</v>
      </c>
      <c r="E20687" t="s">
        <v>5247</v>
      </c>
      <c r="F20687" t="s">
        <v>6</v>
      </c>
    </row>
    <row r="20688" spans="1:6" x14ac:dyDescent="0.3">
      <c r="A20688">
        <f t="shared" si="323"/>
        <v>20687</v>
      </c>
      <c r="B20688">
        <v>54</v>
      </c>
      <c r="C20688">
        <v>5288</v>
      </c>
      <c r="D20688">
        <v>2</v>
      </c>
      <c r="E20688" t="s">
        <v>5248</v>
      </c>
      <c r="F20688" t="s">
        <v>8</v>
      </c>
    </row>
    <row r="20689" spans="1:6" x14ac:dyDescent="0.3">
      <c r="A20689">
        <f t="shared" si="323"/>
        <v>20688</v>
      </c>
      <c r="B20689">
        <v>54</v>
      </c>
      <c r="C20689">
        <v>5288</v>
      </c>
      <c r="D20689">
        <v>3</v>
      </c>
      <c r="E20689" t="s">
        <v>5249</v>
      </c>
      <c r="F20689" t="s">
        <v>6</v>
      </c>
    </row>
    <row r="20690" spans="1:6" x14ac:dyDescent="0.3">
      <c r="A20690">
        <f t="shared" si="323"/>
        <v>20689</v>
      </c>
      <c r="B20690">
        <v>54</v>
      </c>
      <c r="C20690">
        <v>5288</v>
      </c>
      <c r="D20690">
        <v>4</v>
      </c>
      <c r="E20690" t="s">
        <v>15584</v>
      </c>
      <c r="F20690" t="s">
        <v>6</v>
      </c>
    </row>
    <row r="20691" spans="1:6" x14ac:dyDescent="0.3">
      <c r="A20691">
        <f t="shared" si="323"/>
        <v>20690</v>
      </c>
      <c r="B20691">
        <v>54</v>
      </c>
      <c r="C20691">
        <v>5289</v>
      </c>
      <c r="D20691">
        <v>1</v>
      </c>
      <c r="E20691" t="s">
        <v>12163</v>
      </c>
      <c r="F20691" t="s">
        <v>6</v>
      </c>
    </row>
    <row r="20692" spans="1:6" x14ac:dyDescent="0.3">
      <c r="A20692">
        <f t="shared" si="323"/>
        <v>20691</v>
      </c>
      <c r="B20692">
        <v>54</v>
      </c>
      <c r="C20692">
        <v>5289</v>
      </c>
      <c r="D20692">
        <v>2</v>
      </c>
      <c r="E20692" t="s">
        <v>17729</v>
      </c>
      <c r="F20692" t="s">
        <v>6</v>
      </c>
    </row>
    <row r="20693" spans="1:6" x14ac:dyDescent="0.3">
      <c r="A20693">
        <f t="shared" si="323"/>
        <v>20692</v>
      </c>
      <c r="B20693">
        <v>54</v>
      </c>
      <c r="C20693">
        <v>5289</v>
      </c>
      <c r="D20693">
        <v>3</v>
      </c>
      <c r="E20693" t="s">
        <v>17730</v>
      </c>
      <c r="F20693" t="s">
        <v>6</v>
      </c>
    </row>
    <row r="20694" spans="1:6" x14ac:dyDescent="0.3">
      <c r="A20694">
        <f t="shared" si="323"/>
        <v>20693</v>
      </c>
      <c r="B20694">
        <v>54</v>
      </c>
      <c r="C20694">
        <v>5289</v>
      </c>
      <c r="D20694">
        <v>4</v>
      </c>
      <c r="E20694" t="s">
        <v>17731</v>
      </c>
      <c r="F20694" t="s">
        <v>8</v>
      </c>
    </row>
    <row r="20695" spans="1:6" x14ac:dyDescent="0.3">
      <c r="A20695">
        <f t="shared" si="323"/>
        <v>20694</v>
      </c>
      <c r="B20695">
        <v>54</v>
      </c>
      <c r="C20695">
        <v>5290</v>
      </c>
      <c r="D20695">
        <v>1</v>
      </c>
      <c r="E20695" t="s">
        <v>13959</v>
      </c>
      <c r="F20695" t="s">
        <v>6</v>
      </c>
    </row>
    <row r="20696" spans="1:6" x14ac:dyDescent="0.3">
      <c r="A20696">
        <f t="shared" si="323"/>
        <v>20695</v>
      </c>
      <c r="B20696">
        <v>54</v>
      </c>
      <c r="C20696">
        <v>5290</v>
      </c>
      <c r="D20696">
        <v>2</v>
      </c>
      <c r="E20696" t="s">
        <v>13960</v>
      </c>
      <c r="F20696" t="s">
        <v>6</v>
      </c>
    </row>
    <row r="20697" spans="1:6" x14ac:dyDescent="0.3">
      <c r="A20697">
        <f t="shared" si="323"/>
        <v>20696</v>
      </c>
      <c r="B20697">
        <v>54</v>
      </c>
      <c r="C20697">
        <v>5290</v>
      </c>
      <c r="D20697">
        <v>3</v>
      </c>
      <c r="E20697" t="s">
        <v>13961</v>
      </c>
      <c r="F20697" t="s">
        <v>8</v>
      </c>
    </row>
    <row r="20698" spans="1:6" x14ac:dyDescent="0.3">
      <c r="A20698">
        <f t="shared" si="323"/>
        <v>20697</v>
      </c>
      <c r="B20698">
        <v>54</v>
      </c>
      <c r="C20698">
        <v>5290</v>
      </c>
      <c r="D20698">
        <v>4</v>
      </c>
      <c r="E20698" t="s">
        <v>14590</v>
      </c>
      <c r="F20698" t="s">
        <v>6</v>
      </c>
    </row>
    <row r="20699" spans="1:6" x14ac:dyDescent="0.3">
      <c r="A20699">
        <f t="shared" si="323"/>
        <v>20698</v>
      </c>
      <c r="B20699">
        <v>54</v>
      </c>
      <c r="C20699">
        <v>5291</v>
      </c>
      <c r="D20699">
        <v>1</v>
      </c>
      <c r="E20699" t="s">
        <v>16822</v>
      </c>
      <c r="F20699" t="s">
        <v>6</v>
      </c>
    </row>
    <row r="20700" spans="1:6" x14ac:dyDescent="0.3">
      <c r="A20700">
        <f t="shared" si="323"/>
        <v>20699</v>
      </c>
      <c r="B20700">
        <v>54</v>
      </c>
      <c r="C20700">
        <v>5291</v>
      </c>
      <c r="D20700">
        <v>2</v>
      </c>
      <c r="E20700" t="s">
        <v>17732</v>
      </c>
      <c r="F20700" t="s">
        <v>6</v>
      </c>
    </row>
    <row r="20701" spans="1:6" x14ac:dyDescent="0.3">
      <c r="A20701">
        <f t="shared" si="323"/>
        <v>20700</v>
      </c>
      <c r="B20701">
        <v>54</v>
      </c>
      <c r="C20701">
        <v>5291</v>
      </c>
      <c r="D20701">
        <v>3</v>
      </c>
      <c r="E20701" t="s">
        <v>17733</v>
      </c>
      <c r="F20701" t="s">
        <v>8</v>
      </c>
    </row>
    <row r="20702" spans="1:6" x14ac:dyDescent="0.3">
      <c r="A20702">
        <f t="shared" si="323"/>
        <v>20701</v>
      </c>
      <c r="B20702">
        <v>54</v>
      </c>
      <c r="C20702">
        <v>5291</v>
      </c>
      <c r="D20702">
        <v>4</v>
      </c>
      <c r="E20702" t="s">
        <v>17734</v>
      </c>
      <c r="F20702" t="s">
        <v>6</v>
      </c>
    </row>
    <row r="20703" spans="1:6" x14ac:dyDescent="0.3">
      <c r="A20703">
        <f t="shared" si="323"/>
        <v>20702</v>
      </c>
      <c r="B20703">
        <v>54</v>
      </c>
      <c r="C20703">
        <v>5292</v>
      </c>
      <c r="D20703">
        <v>1</v>
      </c>
      <c r="E20703" t="s">
        <v>17735</v>
      </c>
      <c r="F20703" t="s">
        <v>8</v>
      </c>
    </row>
    <row r="20704" spans="1:6" x14ac:dyDescent="0.3">
      <c r="A20704">
        <f t="shared" si="323"/>
        <v>20703</v>
      </c>
      <c r="B20704">
        <v>54</v>
      </c>
      <c r="C20704">
        <v>5292</v>
      </c>
      <c r="D20704">
        <v>2</v>
      </c>
      <c r="E20704" t="s">
        <v>17736</v>
      </c>
      <c r="F20704" t="s">
        <v>6</v>
      </c>
    </row>
    <row r="20705" spans="1:6" x14ac:dyDescent="0.3">
      <c r="A20705">
        <f t="shared" si="323"/>
        <v>20704</v>
      </c>
      <c r="B20705">
        <v>54</v>
      </c>
      <c r="C20705">
        <v>5292</v>
      </c>
      <c r="D20705">
        <v>3</v>
      </c>
      <c r="E20705" t="s">
        <v>17737</v>
      </c>
      <c r="F20705" t="s">
        <v>6</v>
      </c>
    </row>
    <row r="20706" spans="1:6" x14ac:dyDescent="0.3">
      <c r="A20706">
        <f t="shared" si="323"/>
        <v>20705</v>
      </c>
      <c r="B20706">
        <v>54</v>
      </c>
      <c r="C20706">
        <v>5292</v>
      </c>
      <c r="D20706">
        <v>4</v>
      </c>
      <c r="E20706" t="s">
        <v>17738</v>
      </c>
      <c r="F20706" t="s">
        <v>6</v>
      </c>
    </row>
    <row r="20707" spans="1:6" x14ac:dyDescent="0.3">
      <c r="A20707">
        <f t="shared" si="323"/>
        <v>20706</v>
      </c>
      <c r="B20707">
        <v>54</v>
      </c>
      <c r="C20707">
        <v>5293</v>
      </c>
      <c r="D20707">
        <v>1</v>
      </c>
      <c r="E20707" t="s">
        <v>17739</v>
      </c>
      <c r="F20707" t="s">
        <v>6</v>
      </c>
    </row>
    <row r="20708" spans="1:6" x14ac:dyDescent="0.3">
      <c r="A20708">
        <f t="shared" si="323"/>
        <v>20707</v>
      </c>
      <c r="B20708">
        <v>54</v>
      </c>
      <c r="C20708">
        <v>5293</v>
      </c>
      <c r="D20708">
        <v>2</v>
      </c>
      <c r="E20708" t="s">
        <v>17740</v>
      </c>
      <c r="F20708" t="s">
        <v>6</v>
      </c>
    </row>
    <row r="20709" spans="1:6" x14ac:dyDescent="0.3">
      <c r="A20709">
        <f t="shared" si="323"/>
        <v>20708</v>
      </c>
      <c r="B20709">
        <v>54</v>
      </c>
      <c r="C20709">
        <v>5293</v>
      </c>
      <c r="D20709">
        <v>3</v>
      </c>
      <c r="E20709" t="s">
        <v>17741</v>
      </c>
      <c r="F20709" t="s">
        <v>8</v>
      </c>
    </row>
    <row r="20710" spans="1:6" x14ac:dyDescent="0.3">
      <c r="A20710">
        <f t="shared" si="323"/>
        <v>20709</v>
      </c>
      <c r="B20710">
        <v>54</v>
      </c>
      <c r="C20710">
        <v>5293</v>
      </c>
      <c r="D20710">
        <v>4</v>
      </c>
      <c r="E20710" t="s">
        <v>17742</v>
      </c>
      <c r="F20710" t="s">
        <v>6</v>
      </c>
    </row>
    <row r="20711" spans="1:6" x14ac:dyDescent="0.3">
      <c r="A20711">
        <f t="shared" si="323"/>
        <v>20710</v>
      </c>
      <c r="B20711">
        <v>54</v>
      </c>
      <c r="C20711">
        <v>5294</v>
      </c>
      <c r="D20711">
        <v>1</v>
      </c>
      <c r="E20711" t="s">
        <v>17743</v>
      </c>
      <c r="F20711" t="s">
        <v>6</v>
      </c>
    </row>
    <row r="20712" spans="1:6" x14ac:dyDescent="0.3">
      <c r="A20712">
        <f t="shared" si="323"/>
        <v>20711</v>
      </c>
      <c r="B20712">
        <v>54</v>
      </c>
      <c r="C20712">
        <v>5294</v>
      </c>
      <c r="D20712">
        <v>2</v>
      </c>
      <c r="E20712" t="s">
        <v>17744</v>
      </c>
      <c r="F20712" t="s">
        <v>8</v>
      </c>
    </row>
    <row r="20713" spans="1:6" x14ac:dyDescent="0.3">
      <c r="A20713">
        <f t="shared" si="323"/>
        <v>20712</v>
      </c>
      <c r="B20713">
        <v>54</v>
      </c>
      <c r="C20713">
        <v>5294</v>
      </c>
      <c r="D20713">
        <v>3</v>
      </c>
      <c r="E20713" t="s">
        <v>17745</v>
      </c>
      <c r="F20713" t="s">
        <v>6</v>
      </c>
    </row>
    <row r="20714" spans="1:6" x14ac:dyDescent="0.3">
      <c r="A20714">
        <f t="shared" si="323"/>
        <v>20713</v>
      </c>
      <c r="B20714">
        <v>54</v>
      </c>
      <c r="C20714">
        <v>5294</v>
      </c>
      <c r="D20714">
        <v>4</v>
      </c>
      <c r="E20714" t="s">
        <v>17746</v>
      </c>
      <c r="F20714" t="s">
        <v>6</v>
      </c>
    </row>
    <row r="20715" spans="1:6" x14ac:dyDescent="0.3">
      <c r="A20715">
        <f t="shared" si="323"/>
        <v>20714</v>
      </c>
      <c r="B20715">
        <v>54</v>
      </c>
      <c r="C20715">
        <v>5295</v>
      </c>
      <c r="D20715">
        <v>1</v>
      </c>
      <c r="E20715" t="s">
        <v>17747</v>
      </c>
      <c r="F20715" t="s">
        <v>6</v>
      </c>
    </row>
    <row r="20716" spans="1:6" x14ac:dyDescent="0.3">
      <c r="A20716">
        <f t="shared" si="323"/>
        <v>20715</v>
      </c>
      <c r="B20716">
        <v>54</v>
      </c>
      <c r="C20716">
        <v>5295</v>
      </c>
      <c r="D20716">
        <v>2</v>
      </c>
      <c r="E20716" t="s">
        <v>17748</v>
      </c>
      <c r="F20716" t="s">
        <v>6</v>
      </c>
    </row>
    <row r="20717" spans="1:6" x14ac:dyDescent="0.3">
      <c r="A20717">
        <f t="shared" si="323"/>
        <v>20716</v>
      </c>
      <c r="B20717">
        <v>54</v>
      </c>
      <c r="C20717">
        <v>5295</v>
      </c>
      <c r="D20717">
        <v>3</v>
      </c>
      <c r="E20717" t="s">
        <v>17749</v>
      </c>
      <c r="F20717" t="s">
        <v>6</v>
      </c>
    </row>
    <row r="20718" spans="1:6" x14ac:dyDescent="0.3">
      <c r="A20718">
        <f t="shared" si="323"/>
        <v>20717</v>
      </c>
      <c r="B20718">
        <v>54</v>
      </c>
      <c r="C20718">
        <v>5295</v>
      </c>
      <c r="D20718">
        <v>4</v>
      </c>
      <c r="E20718" t="s">
        <v>17750</v>
      </c>
      <c r="F20718" t="s">
        <v>8</v>
      </c>
    </row>
    <row r="20719" spans="1:6" x14ac:dyDescent="0.3">
      <c r="A20719">
        <f t="shared" si="323"/>
        <v>20718</v>
      </c>
      <c r="B20719">
        <v>54</v>
      </c>
      <c r="C20719">
        <v>5296</v>
      </c>
      <c r="D20719">
        <v>1</v>
      </c>
      <c r="E20719" t="s">
        <v>17751</v>
      </c>
      <c r="F20719" t="s">
        <v>6</v>
      </c>
    </row>
    <row r="20720" spans="1:6" x14ac:dyDescent="0.3">
      <c r="A20720">
        <f t="shared" si="323"/>
        <v>20719</v>
      </c>
      <c r="B20720">
        <v>54</v>
      </c>
      <c r="C20720">
        <v>5296</v>
      </c>
      <c r="D20720">
        <v>2</v>
      </c>
      <c r="E20720" t="s">
        <v>17752</v>
      </c>
      <c r="F20720" t="s">
        <v>8</v>
      </c>
    </row>
    <row r="20721" spans="1:6" x14ac:dyDescent="0.3">
      <c r="A20721">
        <f t="shared" si="323"/>
        <v>20720</v>
      </c>
      <c r="B20721">
        <v>54</v>
      </c>
      <c r="C20721">
        <v>5296</v>
      </c>
      <c r="D20721">
        <v>3</v>
      </c>
      <c r="E20721" t="s">
        <v>17753</v>
      </c>
      <c r="F20721" t="s">
        <v>6</v>
      </c>
    </row>
    <row r="20722" spans="1:6" x14ac:dyDescent="0.3">
      <c r="A20722">
        <f t="shared" si="323"/>
        <v>20721</v>
      </c>
      <c r="B20722">
        <v>54</v>
      </c>
      <c r="C20722">
        <v>5296</v>
      </c>
      <c r="D20722">
        <v>4</v>
      </c>
      <c r="E20722" t="s">
        <v>17754</v>
      </c>
      <c r="F20722" t="s">
        <v>6</v>
      </c>
    </row>
    <row r="20723" spans="1:6" x14ac:dyDescent="0.3">
      <c r="A20723">
        <f t="shared" si="323"/>
        <v>20722</v>
      </c>
      <c r="B20723">
        <v>54</v>
      </c>
      <c r="C20723">
        <v>5297</v>
      </c>
      <c r="D20723">
        <v>1</v>
      </c>
      <c r="E20723" t="s">
        <v>15998</v>
      </c>
      <c r="F20723" t="s">
        <v>8</v>
      </c>
    </row>
    <row r="20724" spans="1:6" x14ac:dyDescent="0.3">
      <c r="A20724">
        <f t="shared" si="323"/>
        <v>20723</v>
      </c>
      <c r="B20724">
        <v>54</v>
      </c>
      <c r="C20724">
        <v>5297</v>
      </c>
      <c r="D20724">
        <v>2</v>
      </c>
      <c r="E20724" t="s">
        <v>17755</v>
      </c>
      <c r="F20724" t="s">
        <v>6</v>
      </c>
    </row>
    <row r="20725" spans="1:6" x14ac:dyDescent="0.3">
      <c r="A20725">
        <f t="shared" si="323"/>
        <v>20724</v>
      </c>
      <c r="B20725">
        <v>54</v>
      </c>
      <c r="C20725">
        <v>5297</v>
      </c>
      <c r="D20725">
        <v>3</v>
      </c>
      <c r="E20725" t="s">
        <v>17756</v>
      </c>
      <c r="F20725" t="s">
        <v>6</v>
      </c>
    </row>
    <row r="20726" spans="1:6" x14ac:dyDescent="0.3">
      <c r="A20726">
        <f t="shared" si="323"/>
        <v>20725</v>
      </c>
      <c r="B20726">
        <v>54</v>
      </c>
      <c r="C20726">
        <v>5297</v>
      </c>
      <c r="D20726">
        <v>4</v>
      </c>
      <c r="E20726" t="s">
        <v>17757</v>
      </c>
      <c r="F20726" t="s">
        <v>6</v>
      </c>
    </row>
    <row r="20727" spans="1:6" x14ac:dyDescent="0.3">
      <c r="A20727">
        <f t="shared" si="323"/>
        <v>20726</v>
      </c>
      <c r="B20727">
        <v>54</v>
      </c>
      <c r="C20727">
        <v>5298</v>
      </c>
      <c r="D20727">
        <v>1</v>
      </c>
      <c r="E20727" t="s">
        <v>17758</v>
      </c>
      <c r="F20727" t="s">
        <v>6</v>
      </c>
    </row>
    <row r="20728" spans="1:6" x14ac:dyDescent="0.3">
      <c r="A20728">
        <f t="shared" si="323"/>
        <v>20727</v>
      </c>
      <c r="B20728">
        <v>54</v>
      </c>
      <c r="C20728">
        <v>5298</v>
      </c>
      <c r="D20728">
        <v>2</v>
      </c>
      <c r="E20728" t="s">
        <v>17759</v>
      </c>
      <c r="F20728" t="s">
        <v>6</v>
      </c>
    </row>
    <row r="20729" spans="1:6" x14ac:dyDescent="0.3">
      <c r="A20729">
        <f t="shared" si="323"/>
        <v>20728</v>
      </c>
      <c r="B20729">
        <v>54</v>
      </c>
      <c r="C20729">
        <v>5298</v>
      </c>
      <c r="D20729">
        <v>3</v>
      </c>
      <c r="E20729" t="s">
        <v>17760</v>
      </c>
      <c r="F20729" t="s">
        <v>8</v>
      </c>
    </row>
    <row r="20730" spans="1:6" x14ac:dyDescent="0.3">
      <c r="A20730">
        <f t="shared" si="323"/>
        <v>20729</v>
      </c>
      <c r="B20730">
        <v>54</v>
      </c>
      <c r="C20730">
        <v>5298</v>
      </c>
      <c r="D20730">
        <v>4</v>
      </c>
      <c r="E20730" t="s">
        <v>17761</v>
      </c>
      <c r="F20730" t="s">
        <v>6</v>
      </c>
    </row>
    <row r="20731" spans="1:6" x14ac:dyDescent="0.3">
      <c r="A20731">
        <f t="shared" si="323"/>
        <v>20730</v>
      </c>
      <c r="B20731">
        <v>54</v>
      </c>
      <c r="C20731">
        <v>5299</v>
      </c>
      <c r="D20731">
        <v>1</v>
      </c>
      <c r="E20731" t="s">
        <v>17762</v>
      </c>
      <c r="F20731" t="s">
        <v>6</v>
      </c>
    </row>
    <row r="20732" spans="1:6" x14ac:dyDescent="0.3">
      <c r="A20732">
        <f t="shared" si="323"/>
        <v>20731</v>
      </c>
      <c r="B20732">
        <v>54</v>
      </c>
      <c r="C20732">
        <v>5299</v>
      </c>
      <c r="D20732">
        <v>2</v>
      </c>
      <c r="E20732" t="s">
        <v>17763</v>
      </c>
      <c r="F20732" t="s">
        <v>6</v>
      </c>
    </row>
    <row r="20733" spans="1:6" x14ac:dyDescent="0.3">
      <c r="A20733">
        <f t="shared" si="323"/>
        <v>20732</v>
      </c>
      <c r="B20733">
        <v>54</v>
      </c>
      <c r="C20733">
        <v>5299</v>
      </c>
      <c r="D20733">
        <v>3</v>
      </c>
      <c r="E20733" t="s">
        <v>17764</v>
      </c>
      <c r="F20733" t="s">
        <v>6</v>
      </c>
    </row>
    <row r="20734" spans="1:6" x14ac:dyDescent="0.3">
      <c r="A20734">
        <f t="shared" si="323"/>
        <v>20733</v>
      </c>
      <c r="B20734">
        <v>54</v>
      </c>
      <c r="C20734">
        <v>5299</v>
      </c>
      <c r="D20734">
        <v>4</v>
      </c>
      <c r="E20734" t="s">
        <v>17765</v>
      </c>
      <c r="F20734" t="s">
        <v>8</v>
      </c>
    </row>
    <row r="20735" spans="1:6" x14ac:dyDescent="0.3">
      <c r="A20735">
        <f t="shared" si="323"/>
        <v>20734</v>
      </c>
      <c r="B20735">
        <v>54</v>
      </c>
      <c r="C20735">
        <v>5300</v>
      </c>
      <c r="D20735">
        <v>1</v>
      </c>
      <c r="E20735" t="s">
        <v>17766</v>
      </c>
      <c r="F20735" t="s">
        <v>8</v>
      </c>
    </row>
    <row r="20736" spans="1:6" x14ac:dyDescent="0.3">
      <c r="A20736">
        <f t="shared" si="323"/>
        <v>20735</v>
      </c>
      <c r="B20736">
        <v>54</v>
      </c>
      <c r="C20736">
        <v>5300</v>
      </c>
      <c r="D20736">
        <v>2</v>
      </c>
      <c r="E20736" t="s">
        <v>12927</v>
      </c>
      <c r="F20736" t="s">
        <v>6</v>
      </c>
    </row>
    <row r="20737" spans="1:6" x14ac:dyDescent="0.3">
      <c r="A20737">
        <f t="shared" si="323"/>
        <v>20736</v>
      </c>
      <c r="B20737">
        <v>54</v>
      </c>
      <c r="C20737">
        <v>5300</v>
      </c>
      <c r="D20737">
        <v>3</v>
      </c>
      <c r="E20737" t="s">
        <v>12165</v>
      </c>
      <c r="F20737" t="s">
        <v>6</v>
      </c>
    </row>
    <row r="20738" spans="1:6" x14ac:dyDescent="0.3">
      <c r="A20738">
        <f t="shared" si="323"/>
        <v>20737</v>
      </c>
      <c r="B20738">
        <v>54</v>
      </c>
      <c r="C20738">
        <v>5300</v>
      </c>
      <c r="D20738">
        <v>4</v>
      </c>
      <c r="E20738" t="s">
        <v>12166</v>
      </c>
      <c r="F20738" t="s">
        <v>6</v>
      </c>
    </row>
    <row r="20739" spans="1:6" x14ac:dyDescent="0.3">
      <c r="A20739">
        <f t="shared" ref="A20739:A20802" si="324">ROW()-1</f>
        <v>20738</v>
      </c>
      <c r="B20739">
        <v>55</v>
      </c>
      <c r="C20739">
        <v>5301</v>
      </c>
      <c r="D20739">
        <v>1</v>
      </c>
      <c r="E20739" t="s">
        <v>17767</v>
      </c>
      <c r="F20739" t="s">
        <v>6</v>
      </c>
    </row>
    <row r="20740" spans="1:6" x14ac:dyDescent="0.3">
      <c r="A20740">
        <f t="shared" si="324"/>
        <v>20739</v>
      </c>
      <c r="B20740">
        <v>55</v>
      </c>
      <c r="C20740">
        <v>5301</v>
      </c>
      <c r="D20740">
        <v>2</v>
      </c>
      <c r="E20740" t="s">
        <v>17768</v>
      </c>
      <c r="F20740" t="s">
        <v>6</v>
      </c>
    </row>
    <row r="20741" spans="1:6" x14ac:dyDescent="0.3">
      <c r="A20741">
        <f t="shared" si="324"/>
        <v>20740</v>
      </c>
      <c r="B20741">
        <v>55</v>
      </c>
      <c r="C20741">
        <v>5301</v>
      </c>
      <c r="D20741">
        <v>3</v>
      </c>
      <c r="E20741" t="s">
        <v>17769</v>
      </c>
      <c r="F20741" t="s">
        <v>8</v>
      </c>
    </row>
    <row r="20742" spans="1:6" x14ac:dyDescent="0.3">
      <c r="A20742">
        <f t="shared" si="324"/>
        <v>20741</v>
      </c>
      <c r="B20742">
        <v>55</v>
      </c>
      <c r="C20742">
        <v>5301</v>
      </c>
      <c r="D20742">
        <v>4</v>
      </c>
      <c r="E20742" t="s">
        <v>14400</v>
      </c>
      <c r="F20742" t="s">
        <v>6</v>
      </c>
    </row>
    <row r="20743" spans="1:6" x14ac:dyDescent="0.3">
      <c r="A20743">
        <f t="shared" si="324"/>
        <v>20742</v>
      </c>
      <c r="B20743">
        <v>55</v>
      </c>
      <c r="C20743">
        <v>5302</v>
      </c>
      <c r="D20743">
        <v>1</v>
      </c>
      <c r="E20743" t="s">
        <v>17770</v>
      </c>
      <c r="F20743" t="s">
        <v>6</v>
      </c>
    </row>
    <row r="20744" spans="1:6" x14ac:dyDescent="0.3">
      <c r="A20744">
        <f t="shared" si="324"/>
        <v>20743</v>
      </c>
      <c r="B20744">
        <v>55</v>
      </c>
      <c r="C20744">
        <v>5302</v>
      </c>
      <c r="D20744">
        <v>2</v>
      </c>
      <c r="E20744" t="s">
        <v>17771</v>
      </c>
      <c r="F20744" t="s">
        <v>6</v>
      </c>
    </row>
    <row r="20745" spans="1:6" x14ac:dyDescent="0.3">
      <c r="A20745">
        <f t="shared" si="324"/>
        <v>20744</v>
      </c>
      <c r="B20745">
        <v>55</v>
      </c>
      <c r="C20745">
        <v>5302</v>
      </c>
      <c r="D20745">
        <v>3</v>
      </c>
      <c r="E20745" t="s">
        <v>17772</v>
      </c>
      <c r="F20745" t="s">
        <v>6</v>
      </c>
    </row>
    <row r="20746" spans="1:6" x14ac:dyDescent="0.3">
      <c r="A20746">
        <f t="shared" si="324"/>
        <v>20745</v>
      </c>
      <c r="B20746">
        <v>55</v>
      </c>
      <c r="C20746">
        <v>5302</v>
      </c>
      <c r="D20746">
        <v>4</v>
      </c>
      <c r="E20746" t="s">
        <v>17773</v>
      </c>
      <c r="F20746" t="s">
        <v>8</v>
      </c>
    </row>
    <row r="20747" spans="1:6" x14ac:dyDescent="0.3">
      <c r="A20747">
        <f t="shared" si="324"/>
        <v>20746</v>
      </c>
      <c r="B20747">
        <v>55</v>
      </c>
      <c r="C20747">
        <v>5303</v>
      </c>
      <c r="D20747">
        <v>1</v>
      </c>
      <c r="E20747" t="s">
        <v>17774</v>
      </c>
      <c r="F20747" t="s">
        <v>8</v>
      </c>
    </row>
    <row r="20748" spans="1:6" x14ac:dyDescent="0.3">
      <c r="A20748">
        <f t="shared" si="324"/>
        <v>20747</v>
      </c>
      <c r="B20748">
        <v>55</v>
      </c>
      <c r="C20748">
        <v>5303</v>
      </c>
      <c r="D20748">
        <v>2</v>
      </c>
      <c r="E20748" t="s">
        <v>17775</v>
      </c>
      <c r="F20748" t="s">
        <v>6</v>
      </c>
    </row>
    <row r="20749" spans="1:6" x14ac:dyDescent="0.3">
      <c r="A20749">
        <f t="shared" si="324"/>
        <v>20748</v>
      </c>
      <c r="B20749">
        <v>55</v>
      </c>
      <c r="C20749">
        <v>5303</v>
      </c>
      <c r="D20749">
        <v>3</v>
      </c>
      <c r="E20749" t="s">
        <v>17776</v>
      </c>
      <c r="F20749" t="s">
        <v>6</v>
      </c>
    </row>
    <row r="20750" spans="1:6" x14ac:dyDescent="0.3">
      <c r="A20750">
        <f t="shared" si="324"/>
        <v>20749</v>
      </c>
      <c r="B20750">
        <v>55</v>
      </c>
      <c r="C20750">
        <v>5303</v>
      </c>
      <c r="D20750">
        <v>4</v>
      </c>
      <c r="E20750" t="s">
        <v>17777</v>
      </c>
      <c r="F20750" t="s">
        <v>6</v>
      </c>
    </row>
    <row r="20751" spans="1:6" x14ac:dyDescent="0.3">
      <c r="A20751">
        <f t="shared" si="324"/>
        <v>20750</v>
      </c>
      <c r="B20751">
        <v>55</v>
      </c>
      <c r="C20751">
        <v>5304</v>
      </c>
      <c r="D20751">
        <v>1</v>
      </c>
      <c r="E20751" t="s">
        <v>17778</v>
      </c>
      <c r="F20751" t="s">
        <v>8</v>
      </c>
    </row>
    <row r="20752" spans="1:6" x14ac:dyDescent="0.3">
      <c r="A20752">
        <f t="shared" si="324"/>
        <v>20751</v>
      </c>
      <c r="B20752">
        <v>55</v>
      </c>
      <c r="C20752">
        <v>5304</v>
      </c>
      <c r="D20752">
        <v>2</v>
      </c>
      <c r="E20752" t="s">
        <v>17779</v>
      </c>
      <c r="F20752" t="s">
        <v>6</v>
      </c>
    </row>
    <row r="20753" spans="1:6" x14ac:dyDescent="0.3">
      <c r="A20753">
        <f t="shared" si="324"/>
        <v>20752</v>
      </c>
      <c r="B20753">
        <v>55</v>
      </c>
      <c r="C20753">
        <v>5304</v>
      </c>
      <c r="D20753">
        <v>3</v>
      </c>
      <c r="E20753" t="s">
        <v>17780</v>
      </c>
      <c r="F20753" t="s">
        <v>6</v>
      </c>
    </row>
    <row r="20754" spans="1:6" x14ac:dyDescent="0.3">
      <c r="A20754">
        <f t="shared" si="324"/>
        <v>20753</v>
      </c>
      <c r="B20754">
        <v>55</v>
      </c>
      <c r="C20754">
        <v>5304</v>
      </c>
      <c r="D20754">
        <v>4</v>
      </c>
      <c r="E20754" t="s">
        <v>17781</v>
      </c>
      <c r="F20754" t="s">
        <v>6</v>
      </c>
    </row>
    <row r="20755" spans="1:6" x14ac:dyDescent="0.3">
      <c r="A20755">
        <f t="shared" si="324"/>
        <v>20754</v>
      </c>
      <c r="B20755">
        <v>55</v>
      </c>
      <c r="C20755">
        <v>5305</v>
      </c>
      <c r="D20755">
        <v>1</v>
      </c>
      <c r="E20755" t="s">
        <v>17782</v>
      </c>
      <c r="F20755" t="s">
        <v>8</v>
      </c>
    </row>
    <row r="20756" spans="1:6" x14ac:dyDescent="0.3">
      <c r="A20756">
        <f t="shared" si="324"/>
        <v>20755</v>
      </c>
      <c r="B20756">
        <v>55</v>
      </c>
      <c r="C20756">
        <v>5305</v>
      </c>
      <c r="D20756">
        <v>2</v>
      </c>
      <c r="E20756" t="s">
        <v>17783</v>
      </c>
      <c r="F20756" t="s">
        <v>6</v>
      </c>
    </row>
    <row r="20757" spans="1:6" x14ac:dyDescent="0.3">
      <c r="A20757">
        <f t="shared" si="324"/>
        <v>20756</v>
      </c>
      <c r="B20757">
        <v>55</v>
      </c>
      <c r="C20757">
        <v>5305</v>
      </c>
      <c r="D20757">
        <v>3</v>
      </c>
      <c r="E20757" t="s">
        <v>17784</v>
      </c>
      <c r="F20757" t="s">
        <v>6</v>
      </c>
    </row>
    <row r="20758" spans="1:6" x14ac:dyDescent="0.3">
      <c r="A20758">
        <f t="shared" si="324"/>
        <v>20757</v>
      </c>
      <c r="B20758">
        <v>55</v>
      </c>
      <c r="C20758">
        <v>5305</v>
      </c>
      <c r="D20758">
        <v>4</v>
      </c>
      <c r="E20758" t="s">
        <v>17785</v>
      </c>
      <c r="F20758" t="s">
        <v>6</v>
      </c>
    </row>
    <row r="20759" spans="1:6" x14ac:dyDescent="0.3">
      <c r="A20759">
        <f t="shared" si="324"/>
        <v>20758</v>
      </c>
      <c r="B20759">
        <v>55</v>
      </c>
      <c r="C20759">
        <v>5306</v>
      </c>
      <c r="D20759">
        <v>1</v>
      </c>
      <c r="E20759" t="s">
        <v>17786</v>
      </c>
      <c r="F20759" t="s">
        <v>6</v>
      </c>
    </row>
    <row r="20760" spans="1:6" x14ac:dyDescent="0.3">
      <c r="A20760">
        <f t="shared" si="324"/>
        <v>20759</v>
      </c>
      <c r="B20760">
        <v>55</v>
      </c>
      <c r="C20760">
        <v>5306</v>
      </c>
      <c r="D20760">
        <v>2</v>
      </c>
      <c r="E20760" t="s">
        <v>17787</v>
      </c>
      <c r="F20760" t="s">
        <v>6</v>
      </c>
    </row>
    <row r="20761" spans="1:6" x14ac:dyDescent="0.3">
      <c r="A20761">
        <f t="shared" si="324"/>
        <v>20760</v>
      </c>
      <c r="B20761">
        <v>55</v>
      </c>
      <c r="C20761">
        <v>5306</v>
      </c>
      <c r="D20761">
        <v>3</v>
      </c>
      <c r="E20761" t="s">
        <v>17788</v>
      </c>
      <c r="F20761" t="s">
        <v>6</v>
      </c>
    </row>
    <row r="20762" spans="1:6" x14ac:dyDescent="0.3">
      <c r="A20762">
        <f t="shared" si="324"/>
        <v>20761</v>
      </c>
      <c r="B20762">
        <v>55</v>
      </c>
      <c r="C20762">
        <v>5306</v>
      </c>
      <c r="D20762">
        <v>4</v>
      </c>
      <c r="E20762" t="s">
        <v>17789</v>
      </c>
      <c r="F20762" t="s">
        <v>8</v>
      </c>
    </row>
    <row r="20763" spans="1:6" x14ac:dyDescent="0.3">
      <c r="A20763">
        <f t="shared" si="324"/>
        <v>20762</v>
      </c>
      <c r="B20763">
        <v>55</v>
      </c>
      <c r="C20763">
        <v>5307</v>
      </c>
      <c r="D20763">
        <v>1</v>
      </c>
      <c r="E20763" t="s">
        <v>17790</v>
      </c>
      <c r="F20763" t="s">
        <v>6</v>
      </c>
    </row>
    <row r="20764" spans="1:6" x14ac:dyDescent="0.3">
      <c r="A20764">
        <f t="shared" si="324"/>
        <v>20763</v>
      </c>
      <c r="B20764">
        <v>55</v>
      </c>
      <c r="C20764">
        <v>5307</v>
      </c>
      <c r="D20764">
        <v>2</v>
      </c>
      <c r="E20764" t="s">
        <v>17791</v>
      </c>
      <c r="F20764" t="s">
        <v>6</v>
      </c>
    </row>
    <row r="20765" spans="1:6" x14ac:dyDescent="0.3">
      <c r="A20765">
        <f t="shared" si="324"/>
        <v>20764</v>
      </c>
      <c r="B20765">
        <v>55</v>
      </c>
      <c r="C20765">
        <v>5307</v>
      </c>
      <c r="D20765">
        <v>3</v>
      </c>
      <c r="E20765" t="s">
        <v>17792</v>
      </c>
      <c r="F20765" t="s">
        <v>8</v>
      </c>
    </row>
    <row r="20766" spans="1:6" x14ac:dyDescent="0.3">
      <c r="A20766">
        <f t="shared" si="324"/>
        <v>20765</v>
      </c>
      <c r="B20766">
        <v>55</v>
      </c>
      <c r="C20766">
        <v>5307</v>
      </c>
      <c r="D20766">
        <v>4</v>
      </c>
      <c r="E20766" t="s">
        <v>17793</v>
      </c>
      <c r="F20766" t="s">
        <v>6</v>
      </c>
    </row>
    <row r="20767" spans="1:6" x14ac:dyDescent="0.3">
      <c r="A20767">
        <f t="shared" si="324"/>
        <v>20766</v>
      </c>
      <c r="B20767">
        <v>55</v>
      </c>
      <c r="C20767">
        <v>5308</v>
      </c>
      <c r="D20767">
        <v>1</v>
      </c>
      <c r="E20767" t="s">
        <v>14182</v>
      </c>
      <c r="F20767" t="s">
        <v>6</v>
      </c>
    </row>
    <row r="20768" spans="1:6" x14ac:dyDescent="0.3">
      <c r="A20768">
        <f t="shared" si="324"/>
        <v>20767</v>
      </c>
      <c r="B20768">
        <v>55</v>
      </c>
      <c r="C20768">
        <v>5308</v>
      </c>
      <c r="D20768">
        <v>2</v>
      </c>
      <c r="E20768" t="s">
        <v>17794</v>
      </c>
      <c r="F20768" t="s">
        <v>6</v>
      </c>
    </row>
    <row r="20769" spans="1:6" x14ac:dyDescent="0.3">
      <c r="A20769">
        <f t="shared" si="324"/>
        <v>20768</v>
      </c>
      <c r="B20769">
        <v>55</v>
      </c>
      <c r="C20769">
        <v>5308</v>
      </c>
      <c r="D20769">
        <v>3</v>
      </c>
      <c r="E20769" t="s">
        <v>17795</v>
      </c>
      <c r="F20769" t="s">
        <v>8</v>
      </c>
    </row>
    <row r="20770" spans="1:6" x14ac:dyDescent="0.3">
      <c r="A20770">
        <f t="shared" si="324"/>
        <v>20769</v>
      </c>
      <c r="B20770">
        <v>55</v>
      </c>
      <c r="C20770">
        <v>5308</v>
      </c>
      <c r="D20770">
        <v>4</v>
      </c>
      <c r="E20770" t="s">
        <v>17796</v>
      </c>
      <c r="F20770" t="s">
        <v>6</v>
      </c>
    </row>
    <row r="20771" spans="1:6" x14ac:dyDescent="0.3">
      <c r="A20771">
        <f t="shared" si="324"/>
        <v>20770</v>
      </c>
      <c r="B20771">
        <v>55</v>
      </c>
      <c r="C20771">
        <v>5309</v>
      </c>
      <c r="D20771">
        <v>1</v>
      </c>
      <c r="E20771" t="s">
        <v>17797</v>
      </c>
      <c r="F20771" t="s">
        <v>6</v>
      </c>
    </row>
    <row r="20772" spans="1:6" x14ac:dyDescent="0.3">
      <c r="A20772">
        <f t="shared" si="324"/>
        <v>20771</v>
      </c>
      <c r="B20772">
        <v>55</v>
      </c>
      <c r="C20772">
        <v>5309</v>
      </c>
      <c r="D20772">
        <v>2</v>
      </c>
      <c r="E20772" t="s">
        <v>17798</v>
      </c>
      <c r="F20772" t="s">
        <v>8</v>
      </c>
    </row>
    <row r="20773" spans="1:6" x14ac:dyDescent="0.3">
      <c r="A20773">
        <f t="shared" si="324"/>
        <v>20772</v>
      </c>
      <c r="B20773">
        <v>55</v>
      </c>
      <c r="C20773">
        <v>5309</v>
      </c>
      <c r="D20773">
        <v>3</v>
      </c>
      <c r="E20773" t="s">
        <v>17799</v>
      </c>
      <c r="F20773" t="s">
        <v>6</v>
      </c>
    </row>
    <row r="20774" spans="1:6" x14ac:dyDescent="0.3">
      <c r="A20774">
        <f t="shared" si="324"/>
        <v>20773</v>
      </c>
      <c r="B20774">
        <v>55</v>
      </c>
      <c r="C20774">
        <v>5309</v>
      </c>
      <c r="D20774">
        <v>4</v>
      </c>
      <c r="E20774" t="s">
        <v>17800</v>
      </c>
      <c r="F20774" t="s">
        <v>6</v>
      </c>
    </row>
    <row r="20775" spans="1:6" x14ac:dyDescent="0.3">
      <c r="A20775">
        <f t="shared" si="324"/>
        <v>20774</v>
      </c>
      <c r="B20775">
        <v>55</v>
      </c>
      <c r="C20775">
        <v>5310</v>
      </c>
      <c r="D20775">
        <v>1</v>
      </c>
      <c r="E20775" t="s">
        <v>17801</v>
      </c>
      <c r="F20775" t="s">
        <v>6</v>
      </c>
    </row>
    <row r="20776" spans="1:6" x14ac:dyDescent="0.3">
      <c r="A20776">
        <f t="shared" si="324"/>
        <v>20775</v>
      </c>
      <c r="B20776">
        <v>55</v>
      </c>
      <c r="C20776">
        <v>5310</v>
      </c>
      <c r="D20776">
        <v>2</v>
      </c>
      <c r="E20776" t="s">
        <v>17802</v>
      </c>
      <c r="F20776" t="s">
        <v>6</v>
      </c>
    </row>
    <row r="20777" spans="1:6" x14ac:dyDescent="0.3">
      <c r="A20777">
        <f t="shared" si="324"/>
        <v>20776</v>
      </c>
      <c r="B20777">
        <v>55</v>
      </c>
      <c r="C20777">
        <v>5310</v>
      </c>
      <c r="D20777">
        <v>3</v>
      </c>
      <c r="E20777" t="s">
        <v>17803</v>
      </c>
      <c r="F20777" t="s">
        <v>6</v>
      </c>
    </row>
    <row r="20778" spans="1:6" x14ac:dyDescent="0.3">
      <c r="A20778">
        <f t="shared" si="324"/>
        <v>20777</v>
      </c>
      <c r="B20778">
        <v>55</v>
      </c>
      <c r="C20778">
        <v>5310</v>
      </c>
      <c r="D20778">
        <v>4</v>
      </c>
      <c r="E20778" t="s">
        <v>17804</v>
      </c>
      <c r="F20778" t="s">
        <v>8</v>
      </c>
    </row>
    <row r="20779" spans="1:6" x14ac:dyDescent="0.3">
      <c r="A20779">
        <f t="shared" si="324"/>
        <v>20778</v>
      </c>
      <c r="B20779">
        <v>55</v>
      </c>
      <c r="C20779">
        <v>5311</v>
      </c>
      <c r="D20779">
        <v>1</v>
      </c>
      <c r="E20779" t="s">
        <v>17805</v>
      </c>
      <c r="F20779" t="s">
        <v>6</v>
      </c>
    </row>
    <row r="20780" spans="1:6" x14ac:dyDescent="0.3">
      <c r="A20780">
        <f t="shared" si="324"/>
        <v>20779</v>
      </c>
      <c r="B20780">
        <v>55</v>
      </c>
      <c r="C20780">
        <v>5311</v>
      </c>
      <c r="D20780">
        <v>2</v>
      </c>
      <c r="E20780" t="s">
        <v>17806</v>
      </c>
      <c r="F20780" t="s">
        <v>8</v>
      </c>
    </row>
    <row r="20781" spans="1:6" x14ac:dyDescent="0.3">
      <c r="A20781">
        <f t="shared" si="324"/>
        <v>20780</v>
      </c>
      <c r="B20781">
        <v>55</v>
      </c>
      <c r="C20781">
        <v>5311</v>
      </c>
      <c r="D20781">
        <v>3</v>
      </c>
      <c r="E20781" t="s">
        <v>17807</v>
      </c>
      <c r="F20781" t="s">
        <v>6</v>
      </c>
    </row>
    <row r="20782" spans="1:6" x14ac:dyDescent="0.3">
      <c r="A20782">
        <f t="shared" si="324"/>
        <v>20781</v>
      </c>
      <c r="B20782">
        <v>55</v>
      </c>
      <c r="C20782">
        <v>5311</v>
      </c>
      <c r="D20782">
        <v>4</v>
      </c>
      <c r="E20782" t="s">
        <v>17808</v>
      </c>
      <c r="F20782" t="s">
        <v>6</v>
      </c>
    </row>
    <row r="20783" spans="1:6" x14ac:dyDescent="0.3">
      <c r="A20783">
        <f t="shared" si="324"/>
        <v>20782</v>
      </c>
      <c r="B20783">
        <v>55</v>
      </c>
      <c r="C20783">
        <v>5312</v>
      </c>
      <c r="D20783">
        <v>1</v>
      </c>
      <c r="E20783" t="s">
        <v>17809</v>
      </c>
      <c r="F20783" t="s">
        <v>6</v>
      </c>
    </row>
    <row r="20784" spans="1:6" x14ac:dyDescent="0.3">
      <c r="A20784">
        <f t="shared" si="324"/>
        <v>20783</v>
      </c>
      <c r="B20784">
        <v>55</v>
      </c>
      <c r="C20784">
        <v>5312</v>
      </c>
      <c r="D20784">
        <v>2</v>
      </c>
      <c r="E20784" t="s">
        <v>17810</v>
      </c>
      <c r="F20784" t="s">
        <v>6</v>
      </c>
    </row>
    <row r="20785" spans="1:6" x14ac:dyDescent="0.3">
      <c r="A20785">
        <f t="shared" si="324"/>
        <v>20784</v>
      </c>
      <c r="B20785">
        <v>55</v>
      </c>
      <c r="C20785">
        <v>5312</v>
      </c>
      <c r="D20785">
        <v>3</v>
      </c>
      <c r="E20785" t="s">
        <v>17811</v>
      </c>
      <c r="F20785" t="s">
        <v>8</v>
      </c>
    </row>
    <row r="20786" spans="1:6" x14ac:dyDescent="0.3">
      <c r="A20786">
        <f t="shared" si="324"/>
        <v>20785</v>
      </c>
      <c r="B20786">
        <v>55</v>
      </c>
      <c r="C20786">
        <v>5312</v>
      </c>
      <c r="D20786">
        <v>4</v>
      </c>
      <c r="E20786" t="s">
        <v>17812</v>
      </c>
      <c r="F20786" t="s">
        <v>6</v>
      </c>
    </row>
    <row r="20787" spans="1:6" x14ac:dyDescent="0.3">
      <c r="A20787">
        <f t="shared" si="324"/>
        <v>20786</v>
      </c>
      <c r="B20787">
        <v>55</v>
      </c>
      <c r="C20787">
        <v>5313</v>
      </c>
      <c r="D20787">
        <v>1</v>
      </c>
      <c r="E20787" t="s">
        <v>17813</v>
      </c>
      <c r="F20787" t="s">
        <v>6</v>
      </c>
    </row>
    <row r="20788" spans="1:6" x14ac:dyDescent="0.3">
      <c r="A20788">
        <f t="shared" si="324"/>
        <v>20787</v>
      </c>
      <c r="B20788">
        <v>55</v>
      </c>
      <c r="C20788">
        <v>5313</v>
      </c>
      <c r="D20788">
        <v>2</v>
      </c>
      <c r="E20788" t="s">
        <v>17814</v>
      </c>
      <c r="F20788" t="s">
        <v>6</v>
      </c>
    </row>
    <row r="20789" spans="1:6" x14ac:dyDescent="0.3">
      <c r="A20789">
        <f t="shared" si="324"/>
        <v>20788</v>
      </c>
      <c r="B20789">
        <v>55</v>
      </c>
      <c r="C20789">
        <v>5313</v>
      </c>
      <c r="D20789">
        <v>3</v>
      </c>
      <c r="E20789" t="s">
        <v>17815</v>
      </c>
      <c r="F20789" t="s">
        <v>8</v>
      </c>
    </row>
    <row r="20790" spans="1:6" x14ac:dyDescent="0.3">
      <c r="A20790">
        <f t="shared" si="324"/>
        <v>20789</v>
      </c>
      <c r="B20790">
        <v>55</v>
      </c>
      <c r="C20790">
        <v>5313</v>
      </c>
      <c r="D20790">
        <v>4</v>
      </c>
      <c r="E20790" t="s">
        <v>17816</v>
      </c>
      <c r="F20790" t="s">
        <v>6</v>
      </c>
    </row>
    <row r="20791" spans="1:6" x14ac:dyDescent="0.3">
      <c r="A20791">
        <f t="shared" si="324"/>
        <v>20790</v>
      </c>
      <c r="B20791">
        <v>55</v>
      </c>
      <c r="C20791">
        <v>5314</v>
      </c>
      <c r="D20791">
        <v>1</v>
      </c>
      <c r="E20791" t="s">
        <v>17817</v>
      </c>
      <c r="F20791" t="s">
        <v>6</v>
      </c>
    </row>
    <row r="20792" spans="1:6" x14ac:dyDescent="0.3">
      <c r="A20792">
        <f t="shared" si="324"/>
        <v>20791</v>
      </c>
      <c r="B20792">
        <v>55</v>
      </c>
      <c r="C20792">
        <v>5314</v>
      </c>
      <c r="D20792">
        <v>2</v>
      </c>
      <c r="E20792" t="s">
        <v>17818</v>
      </c>
      <c r="F20792" t="s">
        <v>6</v>
      </c>
    </row>
    <row r="20793" spans="1:6" x14ac:dyDescent="0.3">
      <c r="A20793">
        <f t="shared" si="324"/>
        <v>20792</v>
      </c>
      <c r="B20793">
        <v>55</v>
      </c>
      <c r="C20793">
        <v>5314</v>
      </c>
      <c r="D20793">
        <v>3</v>
      </c>
      <c r="E20793" t="s">
        <v>17819</v>
      </c>
      <c r="F20793" t="s">
        <v>6</v>
      </c>
    </row>
    <row r="20794" spans="1:6" x14ac:dyDescent="0.3">
      <c r="A20794">
        <f t="shared" si="324"/>
        <v>20793</v>
      </c>
      <c r="B20794">
        <v>55</v>
      </c>
      <c r="C20794">
        <v>5314</v>
      </c>
      <c r="D20794">
        <v>4</v>
      </c>
      <c r="E20794" t="s">
        <v>17820</v>
      </c>
      <c r="F20794" t="s">
        <v>8</v>
      </c>
    </row>
    <row r="20795" spans="1:6" x14ac:dyDescent="0.3">
      <c r="A20795">
        <f t="shared" si="324"/>
        <v>20794</v>
      </c>
      <c r="B20795">
        <v>55</v>
      </c>
      <c r="C20795">
        <v>5315</v>
      </c>
      <c r="D20795">
        <v>1</v>
      </c>
      <c r="E20795" t="s">
        <v>17821</v>
      </c>
      <c r="F20795" t="s">
        <v>6</v>
      </c>
    </row>
    <row r="20796" spans="1:6" x14ac:dyDescent="0.3">
      <c r="A20796">
        <f t="shared" si="324"/>
        <v>20795</v>
      </c>
      <c r="B20796">
        <v>55</v>
      </c>
      <c r="C20796">
        <v>5315</v>
      </c>
      <c r="D20796">
        <v>2</v>
      </c>
      <c r="E20796" t="s">
        <v>17822</v>
      </c>
      <c r="F20796" t="s">
        <v>8</v>
      </c>
    </row>
    <row r="20797" spans="1:6" x14ac:dyDescent="0.3">
      <c r="A20797">
        <f t="shared" si="324"/>
        <v>20796</v>
      </c>
      <c r="B20797">
        <v>55</v>
      </c>
      <c r="C20797">
        <v>5315</v>
      </c>
      <c r="D20797">
        <v>3</v>
      </c>
      <c r="E20797" t="s">
        <v>17823</v>
      </c>
      <c r="F20797" t="s">
        <v>6</v>
      </c>
    </row>
    <row r="20798" spans="1:6" x14ac:dyDescent="0.3">
      <c r="A20798">
        <f t="shared" si="324"/>
        <v>20797</v>
      </c>
      <c r="B20798">
        <v>55</v>
      </c>
      <c r="C20798">
        <v>5315</v>
      </c>
      <c r="D20798">
        <v>4</v>
      </c>
      <c r="E20798" t="s">
        <v>17824</v>
      </c>
      <c r="F20798" t="s">
        <v>6</v>
      </c>
    </row>
    <row r="20799" spans="1:6" x14ac:dyDescent="0.3">
      <c r="A20799">
        <f t="shared" si="324"/>
        <v>20798</v>
      </c>
      <c r="B20799">
        <v>55</v>
      </c>
      <c r="C20799">
        <v>5316</v>
      </c>
      <c r="D20799">
        <v>1</v>
      </c>
      <c r="E20799" t="s">
        <v>17825</v>
      </c>
      <c r="F20799" t="s">
        <v>8</v>
      </c>
    </row>
    <row r="20800" spans="1:6" x14ac:dyDescent="0.3">
      <c r="A20800">
        <f t="shared" si="324"/>
        <v>20799</v>
      </c>
      <c r="B20800">
        <v>55</v>
      </c>
      <c r="C20800">
        <v>5316</v>
      </c>
      <c r="D20800">
        <v>2</v>
      </c>
      <c r="E20800" t="s">
        <v>17826</v>
      </c>
      <c r="F20800" t="s">
        <v>6</v>
      </c>
    </row>
    <row r="20801" spans="1:6" x14ac:dyDescent="0.3">
      <c r="A20801">
        <f t="shared" si="324"/>
        <v>20800</v>
      </c>
      <c r="B20801">
        <v>55</v>
      </c>
      <c r="C20801">
        <v>5316</v>
      </c>
      <c r="D20801">
        <v>3</v>
      </c>
      <c r="E20801" t="s">
        <v>17827</v>
      </c>
      <c r="F20801" t="s">
        <v>6</v>
      </c>
    </row>
    <row r="20802" spans="1:6" x14ac:dyDescent="0.3">
      <c r="A20802">
        <f t="shared" si="324"/>
        <v>20801</v>
      </c>
      <c r="B20802">
        <v>55</v>
      </c>
      <c r="C20802">
        <v>5316</v>
      </c>
      <c r="D20802">
        <v>4</v>
      </c>
      <c r="E20802" t="s">
        <v>17828</v>
      </c>
      <c r="F20802" t="s">
        <v>6</v>
      </c>
    </row>
    <row r="20803" spans="1:6" x14ac:dyDescent="0.3">
      <c r="A20803">
        <f t="shared" ref="A20803:A20866" si="325">ROW()-1</f>
        <v>20802</v>
      </c>
      <c r="B20803">
        <v>55</v>
      </c>
      <c r="C20803">
        <v>5317</v>
      </c>
      <c r="D20803">
        <v>1</v>
      </c>
      <c r="E20803" t="s">
        <v>17829</v>
      </c>
      <c r="F20803" t="s">
        <v>6</v>
      </c>
    </row>
    <row r="20804" spans="1:6" x14ac:dyDescent="0.3">
      <c r="A20804">
        <f t="shared" si="325"/>
        <v>20803</v>
      </c>
      <c r="B20804">
        <v>55</v>
      </c>
      <c r="C20804">
        <v>5317</v>
      </c>
      <c r="D20804">
        <v>2</v>
      </c>
      <c r="E20804" t="s">
        <v>17830</v>
      </c>
      <c r="F20804" t="s">
        <v>8</v>
      </c>
    </row>
    <row r="20805" spans="1:6" x14ac:dyDescent="0.3">
      <c r="A20805">
        <f t="shared" si="325"/>
        <v>20804</v>
      </c>
      <c r="B20805">
        <v>55</v>
      </c>
      <c r="C20805">
        <v>5317</v>
      </c>
      <c r="D20805">
        <v>3</v>
      </c>
      <c r="E20805" t="s">
        <v>17831</v>
      </c>
      <c r="F20805" t="s">
        <v>6</v>
      </c>
    </row>
    <row r="20806" spans="1:6" x14ac:dyDescent="0.3">
      <c r="A20806">
        <f t="shared" si="325"/>
        <v>20805</v>
      </c>
      <c r="B20806">
        <v>55</v>
      </c>
      <c r="C20806">
        <v>5317</v>
      </c>
      <c r="D20806">
        <v>4</v>
      </c>
      <c r="E20806" t="s">
        <v>17832</v>
      </c>
      <c r="F20806" t="s">
        <v>6</v>
      </c>
    </row>
    <row r="20807" spans="1:6" x14ac:dyDescent="0.3">
      <c r="A20807">
        <f t="shared" si="325"/>
        <v>20806</v>
      </c>
      <c r="B20807">
        <v>55</v>
      </c>
      <c r="C20807">
        <v>5318</v>
      </c>
      <c r="D20807">
        <v>1</v>
      </c>
      <c r="E20807" t="s">
        <v>17833</v>
      </c>
      <c r="F20807" t="s">
        <v>6</v>
      </c>
    </row>
    <row r="20808" spans="1:6" x14ac:dyDescent="0.3">
      <c r="A20808">
        <f t="shared" si="325"/>
        <v>20807</v>
      </c>
      <c r="B20808">
        <v>55</v>
      </c>
      <c r="C20808">
        <v>5318</v>
      </c>
      <c r="D20808">
        <v>2</v>
      </c>
      <c r="E20808" t="s">
        <v>17834</v>
      </c>
      <c r="F20808" t="s">
        <v>8</v>
      </c>
    </row>
    <row r="20809" spans="1:6" x14ac:dyDescent="0.3">
      <c r="A20809">
        <f t="shared" si="325"/>
        <v>20808</v>
      </c>
      <c r="B20809">
        <v>55</v>
      </c>
      <c r="C20809">
        <v>5318</v>
      </c>
      <c r="D20809">
        <v>3</v>
      </c>
      <c r="E20809" t="s">
        <v>17835</v>
      </c>
      <c r="F20809" t="s">
        <v>6</v>
      </c>
    </row>
    <row r="20810" spans="1:6" x14ac:dyDescent="0.3">
      <c r="A20810">
        <f t="shared" si="325"/>
        <v>20809</v>
      </c>
      <c r="B20810">
        <v>55</v>
      </c>
      <c r="C20810">
        <v>5318</v>
      </c>
      <c r="D20810">
        <v>4</v>
      </c>
      <c r="E20810" t="s">
        <v>17836</v>
      </c>
      <c r="F20810" t="s">
        <v>6</v>
      </c>
    </row>
    <row r="20811" spans="1:6" x14ac:dyDescent="0.3">
      <c r="A20811">
        <f t="shared" si="325"/>
        <v>20810</v>
      </c>
      <c r="B20811">
        <v>55</v>
      </c>
      <c r="C20811">
        <v>5319</v>
      </c>
      <c r="D20811">
        <v>1</v>
      </c>
      <c r="E20811" t="s">
        <v>17837</v>
      </c>
      <c r="F20811" t="s">
        <v>6</v>
      </c>
    </row>
    <row r="20812" spans="1:6" x14ac:dyDescent="0.3">
      <c r="A20812">
        <f t="shared" si="325"/>
        <v>20811</v>
      </c>
      <c r="B20812">
        <v>55</v>
      </c>
      <c r="C20812">
        <v>5319</v>
      </c>
      <c r="D20812">
        <v>2</v>
      </c>
      <c r="E20812" t="s">
        <v>17838</v>
      </c>
      <c r="F20812" t="s">
        <v>6</v>
      </c>
    </row>
    <row r="20813" spans="1:6" x14ac:dyDescent="0.3">
      <c r="A20813">
        <f t="shared" si="325"/>
        <v>20812</v>
      </c>
      <c r="B20813">
        <v>55</v>
      </c>
      <c r="C20813">
        <v>5319</v>
      </c>
      <c r="D20813">
        <v>3</v>
      </c>
      <c r="E20813" t="s">
        <v>17839</v>
      </c>
      <c r="F20813" t="s">
        <v>6</v>
      </c>
    </row>
    <row r="20814" spans="1:6" x14ac:dyDescent="0.3">
      <c r="A20814">
        <f t="shared" si="325"/>
        <v>20813</v>
      </c>
      <c r="B20814">
        <v>55</v>
      </c>
      <c r="C20814">
        <v>5319</v>
      </c>
      <c r="D20814">
        <v>4</v>
      </c>
      <c r="E20814" t="s">
        <v>17840</v>
      </c>
      <c r="F20814" t="s">
        <v>8</v>
      </c>
    </row>
    <row r="20815" spans="1:6" x14ac:dyDescent="0.3">
      <c r="A20815">
        <f t="shared" si="325"/>
        <v>20814</v>
      </c>
      <c r="B20815">
        <v>55</v>
      </c>
      <c r="C20815">
        <v>5320</v>
      </c>
      <c r="D20815">
        <v>1</v>
      </c>
      <c r="E20815" t="s">
        <v>17841</v>
      </c>
      <c r="F20815" t="s">
        <v>6</v>
      </c>
    </row>
    <row r="20816" spans="1:6" x14ac:dyDescent="0.3">
      <c r="A20816">
        <f t="shared" si="325"/>
        <v>20815</v>
      </c>
      <c r="B20816">
        <v>55</v>
      </c>
      <c r="C20816">
        <v>5320</v>
      </c>
      <c r="D20816">
        <v>2</v>
      </c>
      <c r="E20816" t="s">
        <v>17842</v>
      </c>
      <c r="F20816" t="s">
        <v>6</v>
      </c>
    </row>
    <row r="20817" spans="1:6" x14ac:dyDescent="0.3">
      <c r="A20817">
        <f t="shared" si="325"/>
        <v>20816</v>
      </c>
      <c r="B20817">
        <v>55</v>
      </c>
      <c r="C20817">
        <v>5320</v>
      </c>
      <c r="D20817">
        <v>3</v>
      </c>
      <c r="E20817" t="s">
        <v>17843</v>
      </c>
      <c r="F20817" t="s">
        <v>6</v>
      </c>
    </row>
    <row r="20818" spans="1:6" x14ac:dyDescent="0.3">
      <c r="A20818">
        <f t="shared" si="325"/>
        <v>20817</v>
      </c>
      <c r="B20818">
        <v>55</v>
      </c>
      <c r="C20818">
        <v>5320</v>
      </c>
      <c r="D20818">
        <v>4</v>
      </c>
      <c r="E20818" t="s">
        <v>17844</v>
      </c>
      <c r="F20818" t="s">
        <v>8</v>
      </c>
    </row>
    <row r="20819" spans="1:6" x14ac:dyDescent="0.3">
      <c r="A20819">
        <f t="shared" si="325"/>
        <v>20818</v>
      </c>
      <c r="B20819">
        <v>55</v>
      </c>
      <c r="C20819">
        <v>5321</v>
      </c>
      <c r="D20819">
        <v>1</v>
      </c>
      <c r="E20819" t="s">
        <v>17845</v>
      </c>
      <c r="F20819" t="s">
        <v>6</v>
      </c>
    </row>
    <row r="20820" spans="1:6" x14ac:dyDescent="0.3">
      <c r="A20820">
        <f t="shared" si="325"/>
        <v>20819</v>
      </c>
      <c r="B20820">
        <v>55</v>
      </c>
      <c r="C20820">
        <v>5321</v>
      </c>
      <c r="D20820">
        <v>2</v>
      </c>
      <c r="E20820" t="s">
        <v>17846</v>
      </c>
      <c r="F20820" t="s">
        <v>8</v>
      </c>
    </row>
    <row r="20821" spans="1:6" x14ac:dyDescent="0.3">
      <c r="A20821">
        <f t="shared" si="325"/>
        <v>20820</v>
      </c>
      <c r="B20821">
        <v>55</v>
      </c>
      <c r="C20821">
        <v>5321</v>
      </c>
      <c r="D20821">
        <v>3</v>
      </c>
      <c r="E20821" t="s">
        <v>16641</v>
      </c>
      <c r="F20821" t="s">
        <v>6</v>
      </c>
    </row>
    <row r="20822" spans="1:6" x14ac:dyDescent="0.3">
      <c r="A20822">
        <f t="shared" si="325"/>
        <v>20821</v>
      </c>
      <c r="B20822">
        <v>55</v>
      </c>
      <c r="C20822">
        <v>5321</v>
      </c>
      <c r="D20822">
        <v>4</v>
      </c>
      <c r="E20822" t="s">
        <v>17847</v>
      </c>
      <c r="F20822" t="s">
        <v>6</v>
      </c>
    </row>
    <row r="20823" spans="1:6" x14ac:dyDescent="0.3">
      <c r="A20823">
        <f t="shared" si="325"/>
        <v>20822</v>
      </c>
      <c r="B20823">
        <v>55</v>
      </c>
      <c r="C20823">
        <v>5322</v>
      </c>
      <c r="D20823">
        <v>1</v>
      </c>
      <c r="E20823" t="s">
        <v>17848</v>
      </c>
      <c r="F20823" t="s">
        <v>6</v>
      </c>
    </row>
    <row r="20824" spans="1:6" x14ac:dyDescent="0.3">
      <c r="A20824">
        <f t="shared" si="325"/>
        <v>20823</v>
      </c>
      <c r="B20824">
        <v>55</v>
      </c>
      <c r="C20824">
        <v>5322</v>
      </c>
      <c r="D20824">
        <v>2</v>
      </c>
      <c r="E20824" t="s">
        <v>17849</v>
      </c>
      <c r="F20824" t="s">
        <v>8</v>
      </c>
    </row>
    <row r="20825" spans="1:6" x14ac:dyDescent="0.3">
      <c r="A20825">
        <f t="shared" si="325"/>
        <v>20824</v>
      </c>
      <c r="B20825">
        <v>55</v>
      </c>
      <c r="C20825">
        <v>5322</v>
      </c>
      <c r="D20825">
        <v>3</v>
      </c>
      <c r="E20825" t="s">
        <v>17850</v>
      </c>
      <c r="F20825" t="s">
        <v>6</v>
      </c>
    </row>
    <row r="20826" spans="1:6" x14ac:dyDescent="0.3">
      <c r="A20826">
        <f t="shared" si="325"/>
        <v>20825</v>
      </c>
      <c r="B20826">
        <v>55</v>
      </c>
      <c r="C20826">
        <v>5322</v>
      </c>
      <c r="D20826">
        <v>4</v>
      </c>
      <c r="E20826" t="s">
        <v>17851</v>
      </c>
      <c r="F20826" t="s">
        <v>6</v>
      </c>
    </row>
    <row r="20827" spans="1:6" x14ac:dyDescent="0.3">
      <c r="A20827">
        <f t="shared" si="325"/>
        <v>20826</v>
      </c>
      <c r="B20827">
        <v>55</v>
      </c>
      <c r="C20827">
        <v>5323</v>
      </c>
      <c r="D20827">
        <v>1</v>
      </c>
      <c r="E20827" t="s">
        <v>17852</v>
      </c>
      <c r="F20827" t="s">
        <v>6</v>
      </c>
    </row>
    <row r="20828" spans="1:6" x14ac:dyDescent="0.3">
      <c r="A20828">
        <f t="shared" si="325"/>
        <v>20827</v>
      </c>
      <c r="B20828">
        <v>55</v>
      </c>
      <c r="C20828">
        <v>5323</v>
      </c>
      <c r="D20828">
        <v>2</v>
      </c>
      <c r="E20828" t="s">
        <v>17853</v>
      </c>
      <c r="F20828" t="s">
        <v>8</v>
      </c>
    </row>
    <row r="20829" spans="1:6" x14ac:dyDescent="0.3">
      <c r="A20829">
        <f t="shared" si="325"/>
        <v>20828</v>
      </c>
      <c r="B20829">
        <v>55</v>
      </c>
      <c r="C20829">
        <v>5323</v>
      </c>
      <c r="D20829">
        <v>3</v>
      </c>
      <c r="E20829" t="s">
        <v>17854</v>
      </c>
      <c r="F20829" t="s">
        <v>6</v>
      </c>
    </row>
    <row r="20830" spans="1:6" x14ac:dyDescent="0.3">
      <c r="A20830">
        <f t="shared" si="325"/>
        <v>20829</v>
      </c>
      <c r="B20830">
        <v>55</v>
      </c>
      <c r="C20830">
        <v>5323</v>
      </c>
      <c r="D20830">
        <v>4</v>
      </c>
      <c r="E20830" t="s">
        <v>7046</v>
      </c>
      <c r="F20830" t="s">
        <v>6</v>
      </c>
    </row>
    <row r="20831" spans="1:6" x14ac:dyDescent="0.3">
      <c r="A20831">
        <f t="shared" si="325"/>
        <v>20830</v>
      </c>
      <c r="B20831">
        <v>55</v>
      </c>
      <c r="C20831">
        <v>5324</v>
      </c>
      <c r="D20831">
        <v>1</v>
      </c>
      <c r="E20831" t="s">
        <v>17855</v>
      </c>
      <c r="F20831" t="s">
        <v>6</v>
      </c>
    </row>
    <row r="20832" spans="1:6" x14ac:dyDescent="0.3">
      <c r="A20832">
        <f t="shared" si="325"/>
        <v>20831</v>
      </c>
      <c r="B20832">
        <v>55</v>
      </c>
      <c r="C20832">
        <v>5324</v>
      </c>
      <c r="D20832">
        <v>2</v>
      </c>
      <c r="E20832" t="s">
        <v>17856</v>
      </c>
      <c r="F20832" t="s">
        <v>6</v>
      </c>
    </row>
    <row r="20833" spans="1:6" x14ac:dyDescent="0.3">
      <c r="A20833">
        <f t="shared" si="325"/>
        <v>20832</v>
      </c>
      <c r="B20833">
        <v>55</v>
      </c>
      <c r="C20833">
        <v>5324</v>
      </c>
      <c r="D20833">
        <v>3</v>
      </c>
      <c r="E20833" t="s">
        <v>12113</v>
      </c>
      <c r="F20833" t="s">
        <v>6</v>
      </c>
    </row>
    <row r="20834" spans="1:6" x14ac:dyDescent="0.3">
      <c r="A20834">
        <f t="shared" si="325"/>
        <v>20833</v>
      </c>
      <c r="B20834">
        <v>55</v>
      </c>
      <c r="C20834">
        <v>5324</v>
      </c>
      <c r="D20834">
        <v>4</v>
      </c>
      <c r="E20834" t="s">
        <v>17857</v>
      </c>
      <c r="F20834" t="s">
        <v>8</v>
      </c>
    </row>
    <row r="20835" spans="1:6" x14ac:dyDescent="0.3">
      <c r="A20835">
        <f t="shared" si="325"/>
        <v>20834</v>
      </c>
      <c r="B20835">
        <v>55</v>
      </c>
      <c r="C20835">
        <v>5325</v>
      </c>
      <c r="D20835">
        <v>1</v>
      </c>
      <c r="E20835" t="s">
        <v>17858</v>
      </c>
      <c r="F20835" t="s">
        <v>6</v>
      </c>
    </row>
    <row r="20836" spans="1:6" x14ac:dyDescent="0.3">
      <c r="A20836">
        <f t="shared" si="325"/>
        <v>20835</v>
      </c>
      <c r="B20836">
        <v>55</v>
      </c>
      <c r="C20836">
        <v>5325</v>
      </c>
      <c r="D20836">
        <v>2</v>
      </c>
      <c r="E20836" t="s">
        <v>17859</v>
      </c>
      <c r="F20836" t="s">
        <v>6</v>
      </c>
    </row>
    <row r="20837" spans="1:6" x14ac:dyDescent="0.3">
      <c r="A20837">
        <f t="shared" si="325"/>
        <v>20836</v>
      </c>
      <c r="B20837">
        <v>55</v>
      </c>
      <c r="C20837">
        <v>5325</v>
      </c>
      <c r="D20837">
        <v>3</v>
      </c>
      <c r="E20837" t="s">
        <v>17860</v>
      </c>
      <c r="F20837" t="s">
        <v>8</v>
      </c>
    </row>
    <row r="20838" spans="1:6" x14ac:dyDescent="0.3">
      <c r="A20838">
        <f t="shared" si="325"/>
        <v>20837</v>
      </c>
      <c r="B20838">
        <v>55</v>
      </c>
      <c r="C20838">
        <v>5325</v>
      </c>
      <c r="D20838">
        <v>4</v>
      </c>
      <c r="E20838" t="s">
        <v>17861</v>
      </c>
      <c r="F20838" t="s">
        <v>6</v>
      </c>
    </row>
    <row r="20839" spans="1:6" x14ac:dyDescent="0.3">
      <c r="A20839">
        <f t="shared" si="325"/>
        <v>20838</v>
      </c>
      <c r="B20839">
        <v>55</v>
      </c>
      <c r="C20839">
        <v>5326</v>
      </c>
      <c r="D20839">
        <v>1</v>
      </c>
      <c r="E20839" t="s">
        <v>1249</v>
      </c>
      <c r="F20839" t="s">
        <v>8</v>
      </c>
    </row>
    <row r="20840" spans="1:6" x14ac:dyDescent="0.3">
      <c r="A20840">
        <f t="shared" si="325"/>
        <v>20839</v>
      </c>
      <c r="B20840">
        <v>55</v>
      </c>
      <c r="C20840">
        <v>5326</v>
      </c>
      <c r="D20840">
        <v>2</v>
      </c>
      <c r="E20840" t="s">
        <v>17862</v>
      </c>
      <c r="F20840" t="s">
        <v>6</v>
      </c>
    </row>
    <row r="20841" spans="1:6" x14ac:dyDescent="0.3">
      <c r="A20841">
        <f t="shared" si="325"/>
        <v>20840</v>
      </c>
      <c r="B20841">
        <v>55</v>
      </c>
      <c r="C20841">
        <v>5326</v>
      </c>
      <c r="D20841">
        <v>3</v>
      </c>
      <c r="E20841" t="s">
        <v>17863</v>
      </c>
      <c r="F20841" t="s">
        <v>6</v>
      </c>
    </row>
    <row r="20842" spans="1:6" x14ac:dyDescent="0.3">
      <c r="A20842">
        <f t="shared" si="325"/>
        <v>20841</v>
      </c>
      <c r="B20842">
        <v>55</v>
      </c>
      <c r="C20842">
        <v>5326</v>
      </c>
      <c r="D20842">
        <v>4</v>
      </c>
      <c r="E20842" t="s">
        <v>17864</v>
      </c>
      <c r="F20842" t="s">
        <v>6</v>
      </c>
    </row>
    <row r="20843" spans="1:6" x14ac:dyDescent="0.3">
      <c r="A20843">
        <f t="shared" si="325"/>
        <v>20842</v>
      </c>
      <c r="B20843">
        <v>55</v>
      </c>
      <c r="C20843">
        <v>5327</v>
      </c>
      <c r="D20843">
        <v>1</v>
      </c>
      <c r="E20843" t="s">
        <v>14891</v>
      </c>
      <c r="F20843" t="s">
        <v>8</v>
      </c>
    </row>
    <row r="20844" spans="1:6" x14ac:dyDescent="0.3">
      <c r="A20844">
        <f t="shared" si="325"/>
        <v>20843</v>
      </c>
      <c r="B20844">
        <v>55</v>
      </c>
      <c r="C20844">
        <v>5327</v>
      </c>
      <c r="D20844">
        <v>2</v>
      </c>
      <c r="E20844" t="s">
        <v>13501</v>
      </c>
      <c r="F20844" t="s">
        <v>6</v>
      </c>
    </row>
    <row r="20845" spans="1:6" x14ac:dyDescent="0.3">
      <c r="A20845">
        <f t="shared" si="325"/>
        <v>20844</v>
      </c>
      <c r="B20845">
        <v>55</v>
      </c>
      <c r="C20845">
        <v>5327</v>
      </c>
      <c r="D20845">
        <v>3</v>
      </c>
      <c r="E20845" t="s">
        <v>13502</v>
      </c>
      <c r="F20845" t="s">
        <v>6</v>
      </c>
    </row>
    <row r="20846" spans="1:6" x14ac:dyDescent="0.3">
      <c r="A20846">
        <f t="shared" si="325"/>
        <v>20845</v>
      </c>
      <c r="B20846">
        <v>55</v>
      </c>
      <c r="C20846">
        <v>5327</v>
      </c>
      <c r="D20846">
        <v>4</v>
      </c>
      <c r="E20846" t="s">
        <v>13503</v>
      </c>
      <c r="F20846" t="s">
        <v>6</v>
      </c>
    </row>
    <row r="20847" spans="1:6" x14ac:dyDescent="0.3">
      <c r="A20847">
        <f t="shared" si="325"/>
        <v>20846</v>
      </c>
      <c r="B20847">
        <v>55</v>
      </c>
      <c r="C20847">
        <v>5328</v>
      </c>
      <c r="D20847">
        <v>1</v>
      </c>
      <c r="E20847" t="s">
        <v>12104</v>
      </c>
      <c r="F20847" t="s">
        <v>6</v>
      </c>
    </row>
    <row r="20848" spans="1:6" x14ac:dyDescent="0.3">
      <c r="A20848">
        <f t="shared" si="325"/>
        <v>20847</v>
      </c>
      <c r="B20848">
        <v>55</v>
      </c>
      <c r="C20848">
        <v>5328</v>
      </c>
      <c r="D20848">
        <v>2</v>
      </c>
      <c r="E20848" t="s">
        <v>12105</v>
      </c>
      <c r="F20848" t="s">
        <v>8</v>
      </c>
    </row>
    <row r="20849" spans="1:6" x14ac:dyDescent="0.3">
      <c r="A20849">
        <f t="shared" si="325"/>
        <v>20848</v>
      </c>
      <c r="B20849">
        <v>55</v>
      </c>
      <c r="C20849">
        <v>5328</v>
      </c>
      <c r="D20849">
        <v>3</v>
      </c>
      <c r="E20849" t="s">
        <v>12106</v>
      </c>
      <c r="F20849" t="s">
        <v>6</v>
      </c>
    </row>
    <row r="20850" spans="1:6" x14ac:dyDescent="0.3">
      <c r="A20850">
        <f t="shared" si="325"/>
        <v>20849</v>
      </c>
      <c r="B20850">
        <v>55</v>
      </c>
      <c r="C20850">
        <v>5328</v>
      </c>
      <c r="D20850">
        <v>4</v>
      </c>
      <c r="E20850" t="s">
        <v>17865</v>
      </c>
      <c r="F20850" t="s">
        <v>6</v>
      </c>
    </row>
    <row r="20851" spans="1:6" x14ac:dyDescent="0.3">
      <c r="A20851">
        <f t="shared" si="325"/>
        <v>20850</v>
      </c>
      <c r="B20851">
        <v>55</v>
      </c>
      <c r="C20851">
        <v>5329</v>
      </c>
      <c r="D20851">
        <v>1</v>
      </c>
      <c r="E20851" t="s">
        <v>12481</v>
      </c>
      <c r="F20851" t="s">
        <v>6</v>
      </c>
    </row>
    <row r="20852" spans="1:6" x14ac:dyDescent="0.3">
      <c r="A20852">
        <f t="shared" si="325"/>
        <v>20851</v>
      </c>
      <c r="B20852">
        <v>55</v>
      </c>
      <c r="C20852">
        <v>5329</v>
      </c>
      <c r="D20852">
        <v>2</v>
      </c>
      <c r="E20852" t="s">
        <v>12482</v>
      </c>
      <c r="F20852" t="s">
        <v>8</v>
      </c>
    </row>
    <row r="20853" spans="1:6" x14ac:dyDescent="0.3">
      <c r="A20853">
        <f t="shared" si="325"/>
        <v>20852</v>
      </c>
      <c r="B20853">
        <v>55</v>
      </c>
      <c r="C20853">
        <v>5329</v>
      </c>
      <c r="D20853">
        <v>3</v>
      </c>
      <c r="E20853" t="s">
        <v>12483</v>
      </c>
      <c r="F20853" t="s">
        <v>6</v>
      </c>
    </row>
    <row r="20854" spans="1:6" x14ac:dyDescent="0.3">
      <c r="A20854">
        <f t="shared" si="325"/>
        <v>20853</v>
      </c>
      <c r="B20854">
        <v>55</v>
      </c>
      <c r="C20854">
        <v>5329</v>
      </c>
      <c r="D20854">
        <v>4</v>
      </c>
      <c r="E20854" t="s">
        <v>13781</v>
      </c>
      <c r="F20854" t="s">
        <v>6</v>
      </c>
    </row>
    <row r="20855" spans="1:6" x14ac:dyDescent="0.3">
      <c r="A20855">
        <f t="shared" si="325"/>
        <v>20854</v>
      </c>
      <c r="B20855">
        <v>55</v>
      </c>
      <c r="C20855">
        <v>5330</v>
      </c>
      <c r="D20855">
        <v>1</v>
      </c>
      <c r="E20855" t="s">
        <v>17560</v>
      </c>
      <c r="F20855" t="s">
        <v>6</v>
      </c>
    </row>
    <row r="20856" spans="1:6" x14ac:dyDescent="0.3">
      <c r="A20856">
        <f t="shared" si="325"/>
        <v>20855</v>
      </c>
      <c r="B20856">
        <v>55</v>
      </c>
      <c r="C20856">
        <v>5330</v>
      </c>
      <c r="D20856">
        <v>2</v>
      </c>
      <c r="E20856" t="s">
        <v>13869</v>
      </c>
      <c r="F20856" t="s">
        <v>8</v>
      </c>
    </row>
    <row r="20857" spans="1:6" x14ac:dyDescent="0.3">
      <c r="A20857">
        <f t="shared" si="325"/>
        <v>20856</v>
      </c>
      <c r="B20857">
        <v>55</v>
      </c>
      <c r="C20857">
        <v>5330</v>
      </c>
      <c r="D20857">
        <v>3</v>
      </c>
      <c r="E20857" t="s">
        <v>14205</v>
      </c>
      <c r="F20857" t="s">
        <v>6</v>
      </c>
    </row>
    <row r="20858" spans="1:6" x14ac:dyDescent="0.3">
      <c r="A20858">
        <f t="shared" si="325"/>
        <v>20857</v>
      </c>
      <c r="B20858">
        <v>55</v>
      </c>
      <c r="C20858">
        <v>5330</v>
      </c>
      <c r="D20858">
        <v>4</v>
      </c>
      <c r="E20858" t="s">
        <v>13870</v>
      </c>
      <c r="F20858" t="s">
        <v>6</v>
      </c>
    </row>
    <row r="20859" spans="1:6" x14ac:dyDescent="0.3">
      <c r="A20859">
        <f t="shared" si="325"/>
        <v>20858</v>
      </c>
      <c r="B20859">
        <v>55</v>
      </c>
      <c r="C20859">
        <v>5331</v>
      </c>
      <c r="D20859">
        <v>1</v>
      </c>
      <c r="E20859" t="s">
        <v>17866</v>
      </c>
      <c r="F20859" t="s">
        <v>6</v>
      </c>
    </row>
    <row r="20860" spans="1:6" x14ac:dyDescent="0.3">
      <c r="A20860">
        <f t="shared" si="325"/>
        <v>20859</v>
      </c>
      <c r="B20860">
        <v>55</v>
      </c>
      <c r="C20860">
        <v>5331</v>
      </c>
      <c r="D20860">
        <v>2</v>
      </c>
      <c r="E20860" t="s">
        <v>17867</v>
      </c>
      <c r="F20860" t="s">
        <v>8</v>
      </c>
    </row>
    <row r="20861" spans="1:6" x14ac:dyDescent="0.3">
      <c r="A20861">
        <f t="shared" si="325"/>
        <v>20860</v>
      </c>
      <c r="B20861">
        <v>55</v>
      </c>
      <c r="C20861">
        <v>5331</v>
      </c>
      <c r="D20861">
        <v>3</v>
      </c>
      <c r="E20861" t="s">
        <v>17868</v>
      </c>
      <c r="F20861" t="s">
        <v>6</v>
      </c>
    </row>
    <row r="20862" spans="1:6" x14ac:dyDescent="0.3">
      <c r="A20862">
        <f t="shared" si="325"/>
        <v>20861</v>
      </c>
      <c r="B20862">
        <v>55</v>
      </c>
      <c r="C20862">
        <v>5331</v>
      </c>
      <c r="D20862">
        <v>4</v>
      </c>
      <c r="E20862" t="s">
        <v>17869</v>
      </c>
      <c r="F20862" t="s">
        <v>6</v>
      </c>
    </row>
    <row r="20863" spans="1:6" x14ac:dyDescent="0.3">
      <c r="A20863">
        <f t="shared" si="325"/>
        <v>20862</v>
      </c>
      <c r="B20863">
        <v>55</v>
      </c>
      <c r="C20863">
        <v>5332</v>
      </c>
      <c r="D20863">
        <v>1</v>
      </c>
      <c r="E20863" t="s">
        <v>17870</v>
      </c>
      <c r="F20863" t="s">
        <v>6</v>
      </c>
    </row>
    <row r="20864" spans="1:6" x14ac:dyDescent="0.3">
      <c r="A20864">
        <f t="shared" si="325"/>
        <v>20863</v>
      </c>
      <c r="B20864">
        <v>55</v>
      </c>
      <c r="C20864">
        <v>5332</v>
      </c>
      <c r="D20864">
        <v>2</v>
      </c>
      <c r="E20864" t="s">
        <v>17871</v>
      </c>
      <c r="F20864" t="s">
        <v>6</v>
      </c>
    </row>
    <row r="20865" spans="1:6" x14ac:dyDescent="0.3">
      <c r="A20865">
        <f t="shared" si="325"/>
        <v>20864</v>
      </c>
      <c r="B20865">
        <v>55</v>
      </c>
      <c r="C20865">
        <v>5332</v>
      </c>
      <c r="D20865">
        <v>3</v>
      </c>
      <c r="E20865" t="s">
        <v>16345</v>
      </c>
      <c r="F20865" t="s">
        <v>8</v>
      </c>
    </row>
    <row r="20866" spans="1:6" x14ac:dyDescent="0.3">
      <c r="A20866">
        <f t="shared" si="325"/>
        <v>20865</v>
      </c>
      <c r="B20866">
        <v>55</v>
      </c>
      <c r="C20866">
        <v>5332</v>
      </c>
      <c r="D20866">
        <v>4</v>
      </c>
      <c r="E20866" t="s">
        <v>17872</v>
      </c>
      <c r="F20866" t="s">
        <v>6</v>
      </c>
    </row>
    <row r="20867" spans="1:6" x14ac:dyDescent="0.3">
      <c r="A20867">
        <f t="shared" ref="A20867:A20930" si="326">ROW()-1</f>
        <v>20866</v>
      </c>
      <c r="B20867">
        <v>55</v>
      </c>
      <c r="C20867">
        <v>5333</v>
      </c>
      <c r="D20867">
        <v>1</v>
      </c>
      <c r="E20867" t="s">
        <v>17873</v>
      </c>
      <c r="F20867" t="s">
        <v>6</v>
      </c>
    </row>
    <row r="20868" spans="1:6" x14ac:dyDescent="0.3">
      <c r="A20868">
        <f t="shared" si="326"/>
        <v>20867</v>
      </c>
      <c r="B20868">
        <v>55</v>
      </c>
      <c r="C20868">
        <v>5333</v>
      </c>
      <c r="D20868">
        <v>2</v>
      </c>
      <c r="E20868" t="s">
        <v>17874</v>
      </c>
      <c r="F20868" t="s">
        <v>8</v>
      </c>
    </row>
    <row r="20869" spans="1:6" x14ac:dyDescent="0.3">
      <c r="A20869">
        <f t="shared" si="326"/>
        <v>20868</v>
      </c>
      <c r="B20869">
        <v>55</v>
      </c>
      <c r="C20869">
        <v>5333</v>
      </c>
      <c r="D20869">
        <v>3</v>
      </c>
      <c r="E20869" t="s">
        <v>17875</v>
      </c>
      <c r="F20869" t="s">
        <v>6</v>
      </c>
    </row>
    <row r="20870" spans="1:6" x14ac:dyDescent="0.3">
      <c r="A20870">
        <f t="shared" si="326"/>
        <v>20869</v>
      </c>
      <c r="B20870">
        <v>55</v>
      </c>
      <c r="C20870">
        <v>5333</v>
      </c>
      <c r="D20870">
        <v>4</v>
      </c>
      <c r="E20870" t="s">
        <v>17876</v>
      </c>
      <c r="F20870" t="s">
        <v>6</v>
      </c>
    </row>
    <row r="20871" spans="1:6" x14ac:dyDescent="0.3">
      <c r="A20871">
        <f t="shared" si="326"/>
        <v>20870</v>
      </c>
      <c r="B20871">
        <v>55</v>
      </c>
      <c r="C20871">
        <v>5334</v>
      </c>
      <c r="D20871">
        <v>1</v>
      </c>
      <c r="E20871" t="s">
        <v>17877</v>
      </c>
      <c r="F20871" t="s">
        <v>6</v>
      </c>
    </row>
    <row r="20872" spans="1:6" x14ac:dyDescent="0.3">
      <c r="A20872">
        <f t="shared" si="326"/>
        <v>20871</v>
      </c>
      <c r="B20872">
        <v>55</v>
      </c>
      <c r="C20872">
        <v>5334</v>
      </c>
      <c r="D20872">
        <v>2</v>
      </c>
      <c r="E20872" t="s">
        <v>17878</v>
      </c>
      <c r="F20872" t="s">
        <v>6</v>
      </c>
    </row>
    <row r="20873" spans="1:6" x14ac:dyDescent="0.3">
      <c r="A20873">
        <f t="shared" si="326"/>
        <v>20872</v>
      </c>
      <c r="B20873">
        <v>55</v>
      </c>
      <c r="C20873">
        <v>5334</v>
      </c>
      <c r="D20873">
        <v>3</v>
      </c>
      <c r="E20873" t="s">
        <v>17879</v>
      </c>
      <c r="F20873" t="s">
        <v>8</v>
      </c>
    </row>
    <row r="20874" spans="1:6" x14ac:dyDescent="0.3">
      <c r="A20874">
        <f t="shared" si="326"/>
        <v>20873</v>
      </c>
      <c r="B20874">
        <v>55</v>
      </c>
      <c r="C20874">
        <v>5334</v>
      </c>
      <c r="D20874">
        <v>4</v>
      </c>
      <c r="E20874" t="s">
        <v>17880</v>
      </c>
      <c r="F20874" t="s">
        <v>6</v>
      </c>
    </row>
    <row r="20875" spans="1:6" x14ac:dyDescent="0.3">
      <c r="A20875">
        <f t="shared" si="326"/>
        <v>20874</v>
      </c>
      <c r="B20875">
        <v>55</v>
      </c>
      <c r="C20875">
        <v>5335</v>
      </c>
      <c r="D20875">
        <v>1</v>
      </c>
      <c r="E20875" t="s">
        <v>17881</v>
      </c>
      <c r="F20875" t="s">
        <v>6</v>
      </c>
    </row>
    <row r="20876" spans="1:6" x14ac:dyDescent="0.3">
      <c r="A20876">
        <f t="shared" si="326"/>
        <v>20875</v>
      </c>
      <c r="B20876">
        <v>55</v>
      </c>
      <c r="C20876">
        <v>5335</v>
      </c>
      <c r="D20876">
        <v>2</v>
      </c>
      <c r="E20876" t="s">
        <v>17882</v>
      </c>
      <c r="F20876" t="s">
        <v>8</v>
      </c>
    </row>
    <row r="20877" spans="1:6" x14ac:dyDescent="0.3">
      <c r="A20877">
        <f t="shared" si="326"/>
        <v>20876</v>
      </c>
      <c r="B20877">
        <v>55</v>
      </c>
      <c r="C20877">
        <v>5335</v>
      </c>
      <c r="D20877">
        <v>3</v>
      </c>
      <c r="E20877" t="s">
        <v>241</v>
      </c>
      <c r="F20877" t="s">
        <v>6</v>
      </c>
    </row>
    <row r="20878" spans="1:6" x14ac:dyDescent="0.3">
      <c r="A20878">
        <f t="shared" si="326"/>
        <v>20877</v>
      </c>
      <c r="B20878">
        <v>55</v>
      </c>
      <c r="C20878">
        <v>5335</v>
      </c>
      <c r="D20878">
        <v>4</v>
      </c>
      <c r="E20878" t="s">
        <v>117</v>
      </c>
      <c r="F20878" t="s">
        <v>6</v>
      </c>
    </row>
    <row r="20879" spans="1:6" x14ac:dyDescent="0.3">
      <c r="A20879">
        <f t="shared" si="326"/>
        <v>20878</v>
      </c>
      <c r="B20879">
        <v>55</v>
      </c>
      <c r="C20879">
        <v>5336</v>
      </c>
      <c r="D20879">
        <v>1</v>
      </c>
      <c r="E20879" t="s">
        <v>17883</v>
      </c>
      <c r="F20879" t="s">
        <v>6</v>
      </c>
    </row>
    <row r="20880" spans="1:6" x14ac:dyDescent="0.3">
      <c r="A20880">
        <f t="shared" si="326"/>
        <v>20879</v>
      </c>
      <c r="B20880">
        <v>55</v>
      </c>
      <c r="C20880">
        <v>5336</v>
      </c>
      <c r="D20880">
        <v>2</v>
      </c>
      <c r="E20880" t="s">
        <v>17884</v>
      </c>
      <c r="F20880" t="s">
        <v>8</v>
      </c>
    </row>
    <row r="20881" spans="1:6" x14ac:dyDescent="0.3">
      <c r="A20881">
        <f t="shared" si="326"/>
        <v>20880</v>
      </c>
      <c r="B20881">
        <v>55</v>
      </c>
      <c r="C20881">
        <v>5336</v>
      </c>
      <c r="D20881">
        <v>3</v>
      </c>
      <c r="E20881" t="s">
        <v>17885</v>
      </c>
      <c r="F20881" t="s">
        <v>6</v>
      </c>
    </row>
    <row r="20882" spans="1:6" x14ac:dyDescent="0.3">
      <c r="A20882">
        <f t="shared" si="326"/>
        <v>20881</v>
      </c>
      <c r="B20882">
        <v>55</v>
      </c>
      <c r="C20882">
        <v>5336</v>
      </c>
      <c r="D20882">
        <v>4</v>
      </c>
      <c r="E20882" t="s">
        <v>17886</v>
      </c>
      <c r="F20882" t="s">
        <v>6</v>
      </c>
    </row>
    <row r="20883" spans="1:6" x14ac:dyDescent="0.3">
      <c r="A20883">
        <f t="shared" si="326"/>
        <v>20882</v>
      </c>
      <c r="B20883">
        <v>55</v>
      </c>
      <c r="C20883">
        <v>5337</v>
      </c>
      <c r="D20883">
        <v>1</v>
      </c>
      <c r="E20883" t="s">
        <v>17887</v>
      </c>
      <c r="F20883" t="s">
        <v>6</v>
      </c>
    </row>
    <row r="20884" spans="1:6" x14ac:dyDescent="0.3">
      <c r="A20884">
        <f t="shared" si="326"/>
        <v>20883</v>
      </c>
      <c r="B20884">
        <v>55</v>
      </c>
      <c r="C20884">
        <v>5337</v>
      </c>
      <c r="D20884">
        <v>2</v>
      </c>
      <c r="E20884" t="s">
        <v>17888</v>
      </c>
      <c r="F20884" t="s">
        <v>6</v>
      </c>
    </row>
    <row r="20885" spans="1:6" x14ac:dyDescent="0.3">
      <c r="A20885">
        <f t="shared" si="326"/>
        <v>20884</v>
      </c>
      <c r="B20885">
        <v>55</v>
      </c>
      <c r="C20885">
        <v>5337</v>
      </c>
      <c r="D20885">
        <v>3</v>
      </c>
      <c r="E20885" t="s">
        <v>17889</v>
      </c>
      <c r="F20885" t="s">
        <v>6</v>
      </c>
    </row>
    <row r="20886" spans="1:6" x14ac:dyDescent="0.3">
      <c r="A20886">
        <f t="shared" si="326"/>
        <v>20885</v>
      </c>
      <c r="B20886">
        <v>55</v>
      </c>
      <c r="C20886">
        <v>5337</v>
      </c>
      <c r="D20886">
        <v>4</v>
      </c>
      <c r="E20886" t="s">
        <v>17890</v>
      </c>
      <c r="F20886" t="s">
        <v>8</v>
      </c>
    </row>
    <row r="20887" spans="1:6" x14ac:dyDescent="0.3">
      <c r="A20887">
        <f t="shared" si="326"/>
        <v>20886</v>
      </c>
      <c r="B20887">
        <v>55</v>
      </c>
      <c r="C20887">
        <v>5338</v>
      </c>
      <c r="D20887">
        <v>1</v>
      </c>
      <c r="E20887" t="s">
        <v>17891</v>
      </c>
      <c r="F20887" t="s">
        <v>6</v>
      </c>
    </row>
    <row r="20888" spans="1:6" x14ac:dyDescent="0.3">
      <c r="A20888">
        <f t="shared" si="326"/>
        <v>20887</v>
      </c>
      <c r="B20888">
        <v>55</v>
      </c>
      <c r="C20888">
        <v>5338</v>
      </c>
      <c r="D20888">
        <v>2</v>
      </c>
      <c r="E20888" t="s">
        <v>17892</v>
      </c>
      <c r="F20888" t="s">
        <v>6</v>
      </c>
    </row>
    <row r="20889" spans="1:6" x14ac:dyDescent="0.3">
      <c r="A20889">
        <f t="shared" si="326"/>
        <v>20888</v>
      </c>
      <c r="B20889">
        <v>55</v>
      </c>
      <c r="C20889">
        <v>5338</v>
      </c>
      <c r="D20889">
        <v>3</v>
      </c>
      <c r="E20889" t="s">
        <v>17893</v>
      </c>
      <c r="F20889" t="s">
        <v>8</v>
      </c>
    </row>
    <row r="20890" spans="1:6" x14ac:dyDescent="0.3">
      <c r="A20890">
        <f t="shared" si="326"/>
        <v>20889</v>
      </c>
      <c r="B20890">
        <v>55</v>
      </c>
      <c r="C20890">
        <v>5338</v>
      </c>
      <c r="D20890">
        <v>4</v>
      </c>
      <c r="E20890" t="s">
        <v>17894</v>
      </c>
      <c r="F20890" t="s">
        <v>6</v>
      </c>
    </row>
    <row r="20891" spans="1:6" x14ac:dyDescent="0.3">
      <c r="A20891">
        <f t="shared" si="326"/>
        <v>20890</v>
      </c>
      <c r="B20891">
        <v>55</v>
      </c>
      <c r="C20891">
        <v>5339</v>
      </c>
      <c r="D20891">
        <v>1</v>
      </c>
      <c r="E20891" t="s">
        <v>17895</v>
      </c>
      <c r="F20891" t="s">
        <v>6</v>
      </c>
    </row>
    <row r="20892" spans="1:6" x14ac:dyDescent="0.3">
      <c r="A20892">
        <f t="shared" si="326"/>
        <v>20891</v>
      </c>
      <c r="B20892">
        <v>55</v>
      </c>
      <c r="C20892">
        <v>5339</v>
      </c>
      <c r="D20892">
        <v>2</v>
      </c>
      <c r="E20892" t="s">
        <v>17896</v>
      </c>
      <c r="F20892" t="s">
        <v>8</v>
      </c>
    </row>
    <row r="20893" spans="1:6" x14ac:dyDescent="0.3">
      <c r="A20893">
        <f t="shared" si="326"/>
        <v>20892</v>
      </c>
      <c r="B20893">
        <v>55</v>
      </c>
      <c r="C20893">
        <v>5339</v>
      </c>
      <c r="D20893">
        <v>3</v>
      </c>
      <c r="E20893" t="s">
        <v>17897</v>
      </c>
      <c r="F20893" t="s">
        <v>6</v>
      </c>
    </row>
    <row r="20894" spans="1:6" x14ac:dyDescent="0.3">
      <c r="A20894">
        <f t="shared" si="326"/>
        <v>20893</v>
      </c>
      <c r="B20894">
        <v>55</v>
      </c>
      <c r="C20894">
        <v>5339</v>
      </c>
      <c r="D20894">
        <v>4</v>
      </c>
      <c r="E20894" t="s">
        <v>17898</v>
      </c>
      <c r="F20894" t="s">
        <v>6</v>
      </c>
    </row>
    <row r="20895" spans="1:6" x14ac:dyDescent="0.3">
      <c r="A20895">
        <f t="shared" si="326"/>
        <v>20894</v>
      </c>
      <c r="B20895">
        <v>55</v>
      </c>
      <c r="C20895">
        <v>5340</v>
      </c>
      <c r="D20895">
        <v>1</v>
      </c>
      <c r="E20895" t="s">
        <v>17899</v>
      </c>
      <c r="F20895" t="s">
        <v>6</v>
      </c>
    </row>
    <row r="20896" spans="1:6" x14ac:dyDescent="0.3">
      <c r="A20896">
        <f t="shared" si="326"/>
        <v>20895</v>
      </c>
      <c r="B20896">
        <v>55</v>
      </c>
      <c r="C20896">
        <v>5340</v>
      </c>
      <c r="D20896">
        <v>2</v>
      </c>
      <c r="E20896" t="s">
        <v>17900</v>
      </c>
      <c r="F20896" t="s">
        <v>8</v>
      </c>
    </row>
    <row r="20897" spans="1:6" x14ac:dyDescent="0.3">
      <c r="A20897">
        <f t="shared" si="326"/>
        <v>20896</v>
      </c>
      <c r="B20897">
        <v>55</v>
      </c>
      <c r="C20897">
        <v>5340</v>
      </c>
      <c r="D20897">
        <v>3</v>
      </c>
      <c r="E20897" t="s">
        <v>776</v>
      </c>
      <c r="F20897" t="s">
        <v>6</v>
      </c>
    </row>
    <row r="20898" spans="1:6" x14ac:dyDescent="0.3">
      <c r="A20898">
        <f t="shared" si="326"/>
        <v>20897</v>
      </c>
      <c r="B20898">
        <v>55</v>
      </c>
      <c r="C20898">
        <v>5340</v>
      </c>
      <c r="D20898">
        <v>4</v>
      </c>
      <c r="E20898" t="s">
        <v>16388</v>
      </c>
      <c r="F20898" t="s">
        <v>6</v>
      </c>
    </row>
    <row r="20899" spans="1:6" x14ac:dyDescent="0.3">
      <c r="A20899">
        <f t="shared" si="326"/>
        <v>20898</v>
      </c>
      <c r="B20899">
        <v>55</v>
      </c>
      <c r="C20899">
        <v>5341</v>
      </c>
      <c r="D20899">
        <v>1</v>
      </c>
      <c r="E20899" t="s">
        <v>13857</v>
      </c>
      <c r="F20899" t="s">
        <v>8</v>
      </c>
    </row>
    <row r="20900" spans="1:6" x14ac:dyDescent="0.3">
      <c r="A20900">
        <f t="shared" si="326"/>
        <v>20899</v>
      </c>
      <c r="B20900">
        <v>55</v>
      </c>
      <c r="C20900">
        <v>5341</v>
      </c>
      <c r="D20900">
        <v>2</v>
      </c>
      <c r="E20900" t="s">
        <v>17901</v>
      </c>
      <c r="F20900" t="s">
        <v>6</v>
      </c>
    </row>
    <row r="20901" spans="1:6" x14ac:dyDescent="0.3">
      <c r="A20901">
        <f t="shared" si="326"/>
        <v>20900</v>
      </c>
      <c r="B20901">
        <v>55</v>
      </c>
      <c r="C20901">
        <v>5341</v>
      </c>
      <c r="D20901">
        <v>3</v>
      </c>
      <c r="E20901" t="s">
        <v>12508</v>
      </c>
      <c r="F20901" t="s">
        <v>6</v>
      </c>
    </row>
    <row r="20902" spans="1:6" x14ac:dyDescent="0.3">
      <c r="A20902">
        <f t="shared" si="326"/>
        <v>20901</v>
      </c>
      <c r="B20902">
        <v>55</v>
      </c>
      <c r="C20902">
        <v>5341</v>
      </c>
      <c r="D20902">
        <v>4</v>
      </c>
      <c r="E20902" t="s">
        <v>13860</v>
      </c>
      <c r="F20902" t="s">
        <v>6</v>
      </c>
    </row>
    <row r="20903" spans="1:6" x14ac:dyDescent="0.3">
      <c r="A20903">
        <f t="shared" si="326"/>
        <v>20902</v>
      </c>
      <c r="B20903">
        <v>55</v>
      </c>
      <c r="C20903">
        <v>5342</v>
      </c>
      <c r="D20903">
        <v>1</v>
      </c>
      <c r="E20903" t="s">
        <v>4962</v>
      </c>
      <c r="F20903" t="s">
        <v>6</v>
      </c>
    </row>
    <row r="20904" spans="1:6" x14ac:dyDescent="0.3">
      <c r="A20904">
        <f t="shared" si="326"/>
        <v>20903</v>
      </c>
      <c r="B20904">
        <v>55</v>
      </c>
      <c r="C20904">
        <v>5342</v>
      </c>
      <c r="D20904">
        <v>2</v>
      </c>
      <c r="E20904" t="s">
        <v>4432</v>
      </c>
      <c r="F20904" t="s">
        <v>6</v>
      </c>
    </row>
    <row r="20905" spans="1:6" x14ac:dyDescent="0.3">
      <c r="A20905">
        <f t="shared" si="326"/>
        <v>20904</v>
      </c>
      <c r="B20905">
        <v>55</v>
      </c>
      <c r="C20905">
        <v>5342</v>
      </c>
      <c r="D20905">
        <v>3</v>
      </c>
      <c r="E20905" t="s">
        <v>17902</v>
      </c>
      <c r="F20905" t="s">
        <v>6</v>
      </c>
    </row>
    <row r="20906" spans="1:6" x14ac:dyDescent="0.3">
      <c r="A20906">
        <f t="shared" si="326"/>
        <v>20905</v>
      </c>
      <c r="B20906">
        <v>55</v>
      </c>
      <c r="C20906">
        <v>5342</v>
      </c>
      <c r="D20906">
        <v>4</v>
      </c>
      <c r="E20906" t="s">
        <v>4963</v>
      </c>
      <c r="F20906" t="s">
        <v>8</v>
      </c>
    </row>
    <row r="20907" spans="1:6" x14ac:dyDescent="0.3">
      <c r="A20907">
        <f t="shared" si="326"/>
        <v>20906</v>
      </c>
      <c r="B20907">
        <v>55</v>
      </c>
      <c r="C20907">
        <v>5343</v>
      </c>
      <c r="D20907">
        <v>1</v>
      </c>
      <c r="E20907" t="s">
        <v>17903</v>
      </c>
      <c r="F20907" t="s">
        <v>6</v>
      </c>
    </row>
    <row r="20908" spans="1:6" x14ac:dyDescent="0.3">
      <c r="A20908">
        <f t="shared" si="326"/>
        <v>20907</v>
      </c>
      <c r="B20908">
        <v>55</v>
      </c>
      <c r="C20908">
        <v>5343</v>
      </c>
      <c r="D20908">
        <v>2</v>
      </c>
      <c r="E20908" t="s">
        <v>17904</v>
      </c>
      <c r="F20908" t="s">
        <v>8</v>
      </c>
    </row>
    <row r="20909" spans="1:6" x14ac:dyDescent="0.3">
      <c r="A20909">
        <f t="shared" si="326"/>
        <v>20908</v>
      </c>
      <c r="B20909">
        <v>55</v>
      </c>
      <c r="C20909">
        <v>5343</v>
      </c>
      <c r="D20909">
        <v>3</v>
      </c>
      <c r="E20909" t="s">
        <v>17905</v>
      </c>
      <c r="F20909" t="s">
        <v>6</v>
      </c>
    </row>
    <row r="20910" spans="1:6" x14ac:dyDescent="0.3">
      <c r="A20910">
        <f t="shared" si="326"/>
        <v>20909</v>
      </c>
      <c r="B20910">
        <v>55</v>
      </c>
      <c r="C20910">
        <v>5343</v>
      </c>
      <c r="D20910">
        <v>4</v>
      </c>
      <c r="E20910" t="s">
        <v>17906</v>
      </c>
      <c r="F20910" t="s">
        <v>6</v>
      </c>
    </row>
    <row r="20911" spans="1:6" x14ac:dyDescent="0.3">
      <c r="A20911">
        <f t="shared" si="326"/>
        <v>20910</v>
      </c>
      <c r="B20911">
        <v>55</v>
      </c>
      <c r="C20911">
        <v>5344</v>
      </c>
      <c r="D20911">
        <v>1</v>
      </c>
      <c r="E20911" t="s">
        <v>17907</v>
      </c>
      <c r="F20911" t="s">
        <v>6</v>
      </c>
    </row>
    <row r="20912" spans="1:6" x14ac:dyDescent="0.3">
      <c r="A20912">
        <f t="shared" si="326"/>
        <v>20911</v>
      </c>
      <c r="B20912">
        <v>55</v>
      </c>
      <c r="C20912">
        <v>5344</v>
      </c>
      <c r="D20912">
        <v>2</v>
      </c>
      <c r="E20912" t="s">
        <v>17908</v>
      </c>
      <c r="F20912" t="s">
        <v>6</v>
      </c>
    </row>
    <row r="20913" spans="1:6" x14ac:dyDescent="0.3">
      <c r="A20913">
        <f t="shared" si="326"/>
        <v>20912</v>
      </c>
      <c r="B20913">
        <v>55</v>
      </c>
      <c r="C20913">
        <v>5344</v>
      </c>
      <c r="D20913">
        <v>3</v>
      </c>
      <c r="E20913" t="s">
        <v>17909</v>
      </c>
      <c r="F20913" t="s">
        <v>8</v>
      </c>
    </row>
    <row r="20914" spans="1:6" x14ac:dyDescent="0.3">
      <c r="A20914">
        <f t="shared" si="326"/>
        <v>20913</v>
      </c>
      <c r="B20914">
        <v>55</v>
      </c>
      <c r="C20914">
        <v>5344</v>
      </c>
      <c r="D20914">
        <v>4</v>
      </c>
      <c r="E20914" t="s">
        <v>17910</v>
      </c>
      <c r="F20914" t="s">
        <v>6</v>
      </c>
    </row>
    <row r="20915" spans="1:6" x14ac:dyDescent="0.3">
      <c r="A20915">
        <f t="shared" si="326"/>
        <v>20914</v>
      </c>
      <c r="B20915">
        <v>55</v>
      </c>
      <c r="C20915">
        <v>5345</v>
      </c>
      <c r="D20915">
        <v>1</v>
      </c>
      <c r="E20915" t="s">
        <v>17911</v>
      </c>
      <c r="F20915" t="s">
        <v>6</v>
      </c>
    </row>
    <row r="20916" spans="1:6" x14ac:dyDescent="0.3">
      <c r="A20916">
        <f t="shared" si="326"/>
        <v>20915</v>
      </c>
      <c r="B20916">
        <v>55</v>
      </c>
      <c r="C20916">
        <v>5345</v>
      </c>
      <c r="D20916">
        <v>2</v>
      </c>
      <c r="E20916" t="s">
        <v>17912</v>
      </c>
      <c r="F20916" t="s">
        <v>8</v>
      </c>
    </row>
    <row r="20917" spans="1:6" x14ac:dyDescent="0.3">
      <c r="A20917">
        <f t="shared" si="326"/>
        <v>20916</v>
      </c>
      <c r="B20917">
        <v>55</v>
      </c>
      <c r="C20917">
        <v>5345</v>
      </c>
      <c r="D20917">
        <v>3</v>
      </c>
      <c r="E20917" t="s">
        <v>17913</v>
      </c>
      <c r="F20917" t="s">
        <v>6</v>
      </c>
    </row>
    <row r="20918" spans="1:6" x14ac:dyDescent="0.3">
      <c r="A20918">
        <f t="shared" si="326"/>
        <v>20917</v>
      </c>
      <c r="B20918">
        <v>55</v>
      </c>
      <c r="C20918">
        <v>5345</v>
      </c>
      <c r="D20918">
        <v>4</v>
      </c>
      <c r="E20918" t="s">
        <v>17914</v>
      </c>
      <c r="F20918" t="s">
        <v>6</v>
      </c>
    </row>
    <row r="20919" spans="1:6" x14ac:dyDescent="0.3">
      <c r="A20919">
        <f t="shared" si="326"/>
        <v>20918</v>
      </c>
      <c r="B20919">
        <v>55</v>
      </c>
      <c r="C20919">
        <v>5346</v>
      </c>
      <c r="D20919">
        <v>1</v>
      </c>
      <c r="E20919" t="s">
        <v>17915</v>
      </c>
      <c r="F20919" t="s">
        <v>6</v>
      </c>
    </row>
    <row r="20920" spans="1:6" x14ac:dyDescent="0.3">
      <c r="A20920">
        <f t="shared" si="326"/>
        <v>20919</v>
      </c>
      <c r="B20920">
        <v>55</v>
      </c>
      <c r="C20920">
        <v>5346</v>
      </c>
      <c r="D20920">
        <v>2</v>
      </c>
      <c r="E20920" t="s">
        <v>17916</v>
      </c>
      <c r="F20920" t="s">
        <v>6</v>
      </c>
    </row>
    <row r="20921" spans="1:6" x14ac:dyDescent="0.3">
      <c r="A20921">
        <f t="shared" si="326"/>
        <v>20920</v>
      </c>
      <c r="B20921">
        <v>55</v>
      </c>
      <c r="C20921">
        <v>5346</v>
      </c>
      <c r="D20921">
        <v>3</v>
      </c>
      <c r="E20921" t="s">
        <v>17917</v>
      </c>
      <c r="F20921" t="s">
        <v>6</v>
      </c>
    </row>
    <row r="20922" spans="1:6" x14ac:dyDescent="0.3">
      <c r="A20922">
        <f t="shared" si="326"/>
        <v>20921</v>
      </c>
      <c r="B20922">
        <v>55</v>
      </c>
      <c r="C20922">
        <v>5346</v>
      </c>
      <c r="D20922">
        <v>4</v>
      </c>
      <c r="E20922" t="s">
        <v>17918</v>
      </c>
      <c r="F20922" t="s">
        <v>8</v>
      </c>
    </row>
    <row r="20923" spans="1:6" x14ac:dyDescent="0.3">
      <c r="A20923">
        <f t="shared" si="326"/>
        <v>20922</v>
      </c>
      <c r="B20923">
        <v>55</v>
      </c>
      <c r="C20923">
        <v>5347</v>
      </c>
      <c r="D20923">
        <v>1</v>
      </c>
      <c r="E20923" t="s">
        <v>13515</v>
      </c>
      <c r="F20923" t="s">
        <v>6</v>
      </c>
    </row>
    <row r="20924" spans="1:6" x14ac:dyDescent="0.3">
      <c r="A20924">
        <f t="shared" si="326"/>
        <v>20923</v>
      </c>
      <c r="B20924">
        <v>55</v>
      </c>
      <c r="C20924">
        <v>5347</v>
      </c>
      <c r="D20924">
        <v>2</v>
      </c>
      <c r="E20924" t="s">
        <v>17919</v>
      </c>
      <c r="F20924" t="s">
        <v>6</v>
      </c>
    </row>
    <row r="20925" spans="1:6" x14ac:dyDescent="0.3">
      <c r="A20925">
        <f t="shared" si="326"/>
        <v>20924</v>
      </c>
      <c r="B20925">
        <v>55</v>
      </c>
      <c r="C20925">
        <v>5347</v>
      </c>
      <c r="D20925">
        <v>3</v>
      </c>
      <c r="E20925" t="s">
        <v>17920</v>
      </c>
      <c r="F20925" t="s">
        <v>8</v>
      </c>
    </row>
    <row r="20926" spans="1:6" x14ac:dyDescent="0.3">
      <c r="A20926">
        <f t="shared" si="326"/>
        <v>20925</v>
      </c>
      <c r="B20926">
        <v>55</v>
      </c>
      <c r="C20926">
        <v>5347</v>
      </c>
      <c r="D20926">
        <v>4</v>
      </c>
      <c r="E20926" t="s">
        <v>13517</v>
      </c>
      <c r="F20926" t="s">
        <v>6</v>
      </c>
    </row>
    <row r="20927" spans="1:6" x14ac:dyDescent="0.3">
      <c r="A20927">
        <f t="shared" si="326"/>
        <v>20926</v>
      </c>
      <c r="B20927">
        <v>55</v>
      </c>
      <c r="C20927">
        <v>5348</v>
      </c>
      <c r="D20927">
        <v>1</v>
      </c>
      <c r="E20927" t="s">
        <v>17921</v>
      </c>
      <c r="F20927" t="s">
        <v>6</v>
      </c>
    </row>
    <row r="20928" spans="1:6" x14ac:dyDescent="0.3">
      <c r="A20928">
        <f t="shared" si="326"/>
        <v>20927</v>
      </c>
      <c r="B20928">
        <v>55</v>
      </c>
      <c r="C20928">
        <v>5348</v>
      </c>
      <c r="D20928">
        <v>2</v>
      </c>
      <c r="E20928" t="s">
        <v>17922</v>
      </c>
      <c r="F20928" t="s">
        <v>6</v>
      </c>
    </row>
    <row r="20929" spans="1:6" x14ac:dyDescent="0.3">
      <c r="A20929">
        <f t="shared" si="326"/>
        <v>20928</v>
      </c>
      <c r="B20929">
        <v>55</v>
      </c>
      <c r="C20929">
        <v>5348</v>
      </c>
      <c r="D20929">
        <v>3</v>
      </c>
      <c r="E20929" t="s">
        <v>17923</v>
      </c>
      <c r="F20929" t="s">
        <v>8</v>
      </c>
    </row>
    <row r="20930" spans="1:6" x14ac:dyDescent="0.3">
      <c r="A20930">
        <f t="shared" si="326"/>
        <v>20929</v>
      </c>
      <c r="B20930">
        <v>55</v>
      </c>
      <c r="C20930">
        <v>5348</v>
      </c>
      <c r="D20930">
        <v>4</v>
      </c>
      <c r="E20930" t="s">
        <v>17924</v>
      </c>
      <c r="F20930" t="s">
        <v>6</v>
      </c>
    </row>
    <row r="20931" spans="1:6" x14ac:dyDescent="0.3">
      <c r="A20931">
        <f t="shared" ref="A20931:A20994" si="327">ROW()-1</f>
        <v>20930</v>
      </c>
      <c r="B20931">
        <v>55</v>
      </c>
      <c r="C20931">
        <v>5349</v>
      </c>
      <c r="D20931">
        <v>1</v>
      </c>
      <c r="E20931" t="s">
        <v>17925</v>
      </c>
      <c r="F20931" t="s">
        <v>6</v>
      </c>
    </row>
    <row r="20932" spans="1:6" x14ac:dyDescent="0.3">
      <c r="A20932">
        <f t="shared" si="327"/>
        <v>20931</v>
      </c>
      <c r="B20932">
        <v>55</v>
      </c>
      <c r="C20932">
        <v>5349</v>
      </c>
      <c r="D20932">
        <v>2</v>
      </c>
      <c r="E20932" t="s">
        <v>17926</v>
      </c>
      <c r="F20932" t="s">
        <v>6</v>
      </c>
    </row>
    <row r="20933" spans="1:6" x14ac:dyDescent="0.3">
      <c r="A20933">
        <f t="shared" si="327"/>
        <v>20932</v>
      </c>
      <c r="B20933">
        <v>55</v>
      </c>
      <c r="C20933">
        <v>5349</v>
      </c>
      <c r="D20933">
        <v>3</v>
      </c>
      <c r="E20933" t="s">
        <v>17927</v>
      </c>
      <c r="F20933" t="s">
        <v>6</v>
      </c>
    </row>
    <row r="20934" spans="1:6" x14ac:dyDescent="0.3">
      <c r="A20934">
        <f t="shared" si="327"/>
        <v>20933</v>
      </c>
      <c r="B20934">
        <v>55</v>
      </c>
      <c r="C20934">
        <v>5349</v>
      </c>
      <c r="D20934">
        <v>4</v>
      </c>
      <c r="E20934" t="s">
        <v>17928</v>
      </c>
      <c r="F20934" t="s">
        <v>8</v>
      </c>
    </row>
    <row r="20935" spans="1:6" x14ac:dyDescent="0.3">
      <c r="A20935">
        <f t="shared" si="327"/>
        <v>20934</v>
      </c>
      <c r="B20935">
        <v>55</v>
      </c>
      <c r="C20935">
        <v>5350</v>
      </c>
      <c r="D20935">
        <v>1</v>
      </c>
      <c r="E20935" t="s">
        <v>17929</v>
      </c>
      <c r="F20935" t="s">
        <v>6</v>
      </c>
    </row>
    <row r="20936" spans="1:6" x14ac:dyDescent="0.3">
      <c r="A20936">
        <f t="shared" si="327"/>
        <v>20935</v>
      </c>
      <c r="B20936">
        <v>55</v>
      </c>
      <c r="C20936">
        <v>5350</v>
      </c>
      <c r="D20936">
        <v>2</v>
      </c>
      <c r="E20936" t="s">
        <v>17930</v>
      </c>
      <c r="F20936" t="s">
        <v>6</v>
      </c>
    </row>
    <row r="20937" spans="1:6" x14ac:dyDescent="0.3">
      <c r="A20937">
        <f t="shared" si="327"/>
        <v>20936</v>
      </c>
      <c r="B20937">
        <v>55</v>
      </c>
      <c r="C20937">
        <v>5350</v>
      </c>
      <c r="D20937">
        <v>3</v>
      </c>
      <c r="E20937" t="s">
        <v>17931</v>
      </c>
      <c r="F20937" t="s">
        <v>8</v>
      </c>
    </row>
    <row r="20938" spans="1:6" x14ac:dyDescent="0.3">
      <c r="A20938">
        <f t="shared" si="327"/>
        <v>20937</v>
      </c>
      <c r="B20938">
        <v>55</v>
      </c>
      <c r="C20938">
        <v>5350</v>
      </c>
      <c r="D20938">
        <v>4</v>
      </c>
      <c r="E20938" t="s">
        <v>17932</v>
      </c>
      <c r="F20938" t="s">
        <v>6</v>
      </c>
    </row>
    <row r="20939" spans="1:6" x14ac:dyDescent="0.3">
      <c r="A20939">
        <f t="shared" si="327"/>
        <v>20938</v>
      </c>
      <c r="B20939">
        <v>55</v>
      </c>
      <c r="C20939">
        <v>5351</v>
      </c>
      <c r="D20939">
        <v>1</v>
      </c>
      <c r="E20939" t="s">
        <v>17933</v>
      </c>
      <c r="F20939" t="s">
        <v>6</v>
      </c>
    </row>
    <row r="20940" spans="1:6" x14ac:dyDescent="0.3">
      <c r="A20940">
        <f t="shared" si="327"/>
        <v>20939</v>
      </c>
      <c r="B20940">
        <v>55</v>
      </c>
      <c r="C20940">
        <v>5351</v>
      </c>
      <c r="D20940">
        <v>2</v>
      </c>
      <c r="E20940" t="s">
        <v>17934</v>
      </c>
      <c r="F20940" t="s">
        <v>6</v>
      </c>
    </row>
    <row r="20941" spans="1:6" x14ac:dyDescent="0.3">
      <c r="A20941">
        <f t="shared" si="327"/>
        <v>20940</v>
      </c>
      <c r="B20941">
        <v>55</v>
      </c>
      <c r="C20941">
        <v>5351</v>
      </c>
      <c r="D20941">
        <v>3</v>
      </c>
      <c r="E20941" t="s">
        <v>17935</v>
      </c>
      <c r="F20941" t="s">
        <v>6</v>
      </c>
    </row>
    <row r="20942" spans="1:6" x14ac:dyDescent="0.3">
      <c r="A20942">
        <f t="shared" si="327"/>
        <v>20941</v>
      </c>
      <c r="B20942">
        <v>55</v>
      </c>
      <c r="C20942">
        <v>5351</v>
      </c>
      <c r="D20942">
        <v>4</v>
      </c>
      <c r="E20942" t="s">
        <v>17936</v>
      </c>
      <c r="F20942" t="s">
        <v>8</v>
      </c>
    </row>
    <row r="20943" spans="1:6" x14ac:dyDescent="0.3">
      <c r="A20943">
        <f t="shared" si="327"/>
        <v>20942</v>
      </c>
      <c r="B20943">
        <v>55</v>
      </c>
      <c r="C20943">
        <v>5352</v>
      </c>
      <c r="D20943">
        <v>1</v>
      </c>
      <c r="E20943" t="s">
        <v>17937</v>
      </c>
      <c r="F20943" t="s">
        <v>6</v>
      </c>
    </row>
    <row r="20944" spans="1:6" x14ac:dyDescent="0.3">
      <c r="A20944">
        <f t="shared" si="327"/>
        <v>20943</v>
      </c>
      <c r="B20944">
        <v>55</v>
      </c>
      <c r="C20944">
        <v>5352</v>
      </c>
      <c r="D20944">
        <v>2</v>
      </c>
      <c r="E20944" t="s">
        <v>17938</v>
      </c>
      <c r="F20944" t="s">
        <v>8</v>
      </c>
    </row>
    <row r="20945" spans="1:6" x14ac:dyDescent="0.3">
      <c r="A20945">
        <f t="shared" si="327"/>
        <v>20944</v>
      </c>
      <c r="B20945">
        <v>55</v>
      </c>
      <c r="C20945">
        <v>5352</v>
      </c>
      <c r="D20945">
        <v>3</v>
      </c>
      <c r="E20945" t="s">
        <v>17939</v>
      </c>
      <c r="F20945" t="s">
        <v>6</v>
      </c>
    </row>
    <row r="20946" spans="1:6" x14ac:dyDescent="0.3">
      <c r="A20946">
        <f t="shared" si="327"/>
        <v>20945</v>
      </c>
      <c r="B20946">
        <v>55</v>
      </c>
      <c r="C20946">
        <v>5352</v>
      </c>
      <c r="D20946">
        <v>4</v>
      </c>
      <c r="E20946" t="s">
        <v>17940</v>
      </c>
      <c r="F20946" t="s">
        <v>6</v>
      </c>
    </row>
    <row r="20947" spans="1:6" x14ac:dyDescent="0.3">
      <c r="A20947">
        <f t="shared" si="327"/>
        <v>20946</v>
      </c>
      <c r="B20947">
        <v>55</v>
      </c>
      <c r="C20947">
        <v>5353</v>
      </c>
      <c r="D20947">
        <v>1</v>
      </c>
      <c r="E20947" t="s">
        <v>17941</v>
      </c>
      <c r="F20947" t="s">
        <v>6</v>
      </c>
    </row>
    <row r="20948" spans="1:6" x14ac:dyDescent="0.3">
      <c r="A20948">
        <f t="shared" si="327"/>
        <v>20947</v>
      </c>
      <c r="B20948">
        <v>55</v>
      </c>
      <c r="C20948">
        <v>5353</v>
      </c>
      <c r="D20948">
        <v>2</v>
      </c>
      <c r="E20948" t="s">
        <v>17942</v>
      </c>
      <c r="F20948" t="s">
        <v>6</v>
      </c>
    </row>
    <row r="20949" spans="1:6" x14ac:dyDescent="0.3">
      <c r="A20949">
        <f t="shared" si="327"/>
        <v>20948</v>
      </c>
      <c r="B20949">
        <v>55</v>
      </c>
      <c r="C20949">
        <v>5353</v>
      </c>
      <c r="D20949">
        <v>3</v>
      </c>
      <c r="E20949" t="s">
        <v>17943</v>
      </c>
      <c r="F20949" t="s">
        <v>6</v>
      </c>
    </row>
    <row r="20950" spans="1:6" x14ac:dyDescent="0.3">
      <c r="A20950">
        <f t="shared" si="327"/>
        <v>20949</v>
      </c>
      <c r="B20950">
        <v>55</v>
      </c>
      <c r="C20950">
        <v>5353</v>
      </c>
      <c r="D20950">
        <v>4</v>
      </c>
      <c r="E20950" t="s">
        <v>17944</v>
      </c>
      <c r="F20950" t="s">
        <v>8</v>
      </c>
    </row>
    <row r="20951" spans="1:6" x14ac:dyDescent="0.3">
      <c r="A20951">
        <f t="shared" si="327"/>
        <v>20950</v>
      </c>
      <c r="B20951">
        <v>55</v>
      </c>
      <c r="C20951">
        <v>5354</v>
      </c>
      <c r="D20951">
        <v>1</v>
      </c>
      <c r="E20951" t="s">
        <v>5337</v>
      </c>
      <c r="F20951" t="s">
        <v>6</v>
      </c>
    </row>
    <row r="20952" spans="1:6" x14ac:dyDescent="0.3">
      <c r="A20952">
        <f t="shared" si="327"/>
        <v>20951</v>
      </c>
      <c r="B20952">
        <v>55</v>
      </c>
      <c r="C20952">
        <v>5354</v>
      </c>
      <c r="D20952">
        <v>2</v>
      </c>
      <c r="E20952" t="s">
        <v>7172</v>
      </c>
      <c r="F20952" t="s">
        <v>6</v>
      </c>
    </row>
    <row r="20953" spans="1:6" x14ac:dyDescent="0.3">
      <c r="A20953">
        <f t="shared" si="327"/>
        <v>20952</v>
      </c>
      <c r="B20953">
        <v>55</v>
      </c>
      <c r="C20953">
        <v>5354</v>
      </c>
      <c r="D20953">
        <v>3</v>
      </c>
      <c r="E20953" t="s">
        <v>17945</v>
      </c>
      <c r="F20953" t="s">
        <v>8</v>
      </c>
    </row>
    <row r="20954" spans="1:6" x14ac:dyDescent="0.3">
      <c r="A20954">
        <f t="shared" si="327"/>
        <v>20953</v>
      </c>
      <c r="B20954">
        <v>55</v>
      </c>
      <c r="C20954">
        <v>5354</v>
      </c>
      <c r="D20954">
        <v>4</v>
      </c>
      <c r="E20954" t="s">
        <v>7173</v>
      </c>
      <c r="F20954" t="s">
        <v>6</v>
      </c>
    </row>
    <row r="20955" spans="1:6" x14ac:dyDescent="0.3">
      <c r="A20955">
        <f t="shared" si="327"/>
        <v>20954</v>
      </c>
      <c r="B20955">
        <v>55</v>
      </c>
      <c r="C20955">
        <v>5355</v>
      </c>
      <c r="D20955">
        <v>1</v>
      </c>
      <c r="E20955" t="s">
        <v>17946</v>
      </c>
      <c r="F20955" t="s">
        <v>6</v>
      </c>
    </row>
    <row r="20956" spans="1:6" x14ac:dyDescent="0.3">
      <c r="A20956">
        <f t="shared" si="327"/>
        <v>20955</v>
      </c>
      <c r="B20956">
        <v>55</v>
      </c>
      <c r="C20956">
        <v>5355</v>
      </c>
      <c r="D20956">
        <v>2</v>
      </c>
      <c r="E20956" t="s">
        <v>17947</v>
      </c>
      <c r="F20956" t="s">
        <v>6</v>
      </c>
    </row>
    <row r="20957" spans="1:6" x14ac:dyDescent="0.3">
      <c r="A20957">
        <f t="shared" si="327"/>
        <v>20956</v>
      </c>
      <c r="B20957">
        <v>55</v>
      </c>
      <c r="C20957">
        <v>5355</v>
      </c>
      <c r="D20957">
        <v>3</v>
      </c>
      <c r="E20957" t="s">
        <v>17948</v>
      </c>
      <c r="F20957" t="s">
        <v>8</v>
      </c>
    </row>
    <row r="20958" spans="1:6" x14ac:dyDescent="0.3">
      <c r="A20958">
        <f t="shared" si="327"/>
        <v>20957</v>
      </c>
      <c r="B20958">
        <v>55</v>
      </c>
      <c r="C20958">
        <v>5355</v>
      </c>
      <c r="D20958">
        <v>4</v>
      </c>
      <c r="E20958" t="s">
        <v>17949</v>
      </c>
      <c r="F20958" t="s">
        <v>6</v>
      </c>
    </row>
    <row r="20959" spans="1:6" x14ac:dyDescent="0.3">
      <c r="A20959">
        <f t="shared" si="327"/>
        <v>20958</v>
      </c>
      <c r="B20959">
        <v>55</v>
      </c>
      <c r="C20959">
        <v>5356</v>
      </c>
      <c r="D20959">
        <v>1</v>
      </c>
      <c r="E20959" t="s">
        <v>17950</v>
      </c>
      <c r="F20959" t="s">
        <v>6</v>
      </c>
    </row>
    <row r="20960" spans="1:6" x14ac:dyDescent="0.3">
      <c r="A20960">
        <f t="shared" si="327"/>
        <v>20959</v>
      </c>
      <c r="B20960">
        <v>55</v>
      </c>
      <c r="C20960">
        <v>5356</v>
      </c>
      <c r="D20960">
        <v>2</v>
      </c>
      <c r="E20960" t="s">
        <v>17951</v>
      </c>
      <c r="F20960" t="s">
        <v>6</v>
      </c>
    </row>
    <row r="20961" spans="1:6" x14ac:dyDescent="0.3">
      <c r="A20961">
        <f t="shared" si="327"/>
        <v>20960</v>
      </c>
      <c r="B20961">
        <v>55</v>
      </c>
      <c r="C20961">
        <v>5356</v>
      </c>
      <c r="D20961">
        <v>3</v>
      </c>
      <c r="E20961" t="s">
        <v>17952</v>
      </c>
      <c r="F20961" t="s">
        <v>6</v>
      </c>
    </row>
    <row r="20962" spans="1:6" x14ac:dyDescent="0.3">
      <c r="A20962">
        <f t="shared" si="327"/>
        <v>20961</v>
      </c>
      <c r="B20962">
        <v>55</v>
      </c>
      <c r="C20962">
        <v>5356</v>
      </c>
      <c r="D20962">
        <v>4</v>
      </c>
      <c r="E20962" t="s">
        <v>17953</v>
      </c>
      <c r="F20962" t="s">
        <v>8</v>
      </c>
    </row>
    <row r="20963" spans="1:6" x14ac:dyDescent="0.3">
      <c r="A20963">
        <f t="shared" si="327"/>
        <v>20962</v>
      </c>
      <c r="B20963">
        <v>55</v>
      </c>
      <c r="C20963">
        <v>5357</v>
      </c>
      <c r="D20963">
        <v>1</v>
      </c>
      <c r="E20963" t="s">
        <v>17954</v>
      </c>
      <c r="F20963" t="s">
        <v>6</v>
      </c>
    </row>
    <row r="20964" spans="1:6" x14ac:dyDescent="0.3">
      <c r="A20964">
        <f t="shared" si="327"/>
        <v>20963</v>
      </c>
      <c r="B20964">
        <v>55</v>
      </c>
      <c r="C20964">
        <v>5357</v>
      </c>
      <c r="D20964">
        <v>2</v>
      </c>
      <c r="E20964" t="s">
        <v>17955</v>
      </c>
      <c r="F20964" t="s">
        <v>6</v>
      </c>
    </row>
    <row r="20965" spans="1:6" x14ac:dyDescent="0.3">
      <c r="A20965">
        <f t="shared" si="327"/>
        <v>20964</v>
      </c>
      <c r="B20965">
        <v>55</v>
      </c>
      <c r="C20965">
        <v>5357</v>
      </c>
      <c r="D20965">
        <v>3</v>
      </c>
      <c r="E20965" t="s">
        <v>17956</v>
      </c>
      <c r="F20965" t="s">
        <v>8</v>
      </c>
    </row>
    <row r="20966" spans="1:6" x14ac:dyDescent="0.3">
      <c r="A20966">
        <f t="shared" si="327"/>
        <v>20965</v>
      </c>
      <c r="B20966">
        <v>55</v>
      </c>
      <c r="C20966">
        <v>5357</v>
      </c>
      <c r="D20966">
        <v>4</v>
      </c>
      <c r="E20966" t="s">
        <v>17957</v>
      </c>
      <c r="F20966" t="s">
        <v>6</v>
      </c>
    </row>
    <row r="20967" spans="1:6" x14ac:dyDescent="0.3">
      <c r="A20967">
        <f t="shared" si="327"/>
        <v>20966</v>
      </c>
      <c r="B20967">
        <v>55</v>
      </c>
      <c r="C20967">
        <v>5358</v>
      </c>
      <c r="D20967">
        <v>1</v>
      </c>
      <c r="E20967" t="s">
        <v>17958</v>
      </c>
      <c r="F20967" t="s">
        <v>6</v>
      </c>
    </row>
    <row r="20968" spans="1:6" x14ac:dyDescent="0.3">
      <c r="A20968">
        <f t="shared" si="327"/>
        <v>20967</v>
      </c>
      <c r="B20968">
        <v>55</v>
      </c>
      <c r="C20968">
        <v>5358</v>
      </c>
      <c r="D20968">
        <v>2</v>
      </c>
      <c r="E20968" t="s">
        <v>17959</v>
      </c>
      <c r="F20968" t="s">
        <v>6</v>
      </c>
    </row>
    <row r="20969" spans="1:6" x14ac:dyDescent="0.3">
      <c r="A20969">
        <f t="shared" si="327"/>
        <v>20968</v>
      </c>
      <c r="B20969">
        <v>55</v>
      </c>
      <c r="C20969">
        <v>5358</v>
      </c>
      <c r="D20969">
        <v>3</v>
      </c>
      <c r="E20969" t="s">
        <v>17960</v>
      </c>
      <c r="F20969" t="s">
        <v>6</v>
      </c>
    </row>
    <row r="20970" spans="1:6" x14ac:dyDescent="0.3">
      <c r="A20970">
        <f t="shared" si="327"/>
        <v>20969</v>
      </c>
      <c r="B20970">
        <v>55</v>
      </c>
      <c r="C20970">
        <v>5358</v>
      </c>
      <c r="D20970">
        <v>4</v>
      </c>
      <c r="E20970" t="s">
        <v>17961</v>
      </c>
      <c r="F20970" t="s">
        <v>8</v>
      </c>
    </row>
    <row r="20971" spans="1:6" x14ac:dyDescent="0.3">
      <c r="A20971">
        <f t="shared" si="327"/>
        <v>20970</v>
      </c>
      <c r="B20971">
        <v>55</v>
      </c>
      <c r="C20971">
        <v>5359</v>
      </c>
      <c r="D20971">
        <v>1</v>
      </c>
      <c r="E20971" t="s">
        <v>17962</v>
      </c>
      <c r="F20971" t="s">
        <v>6</v>
      </c>
    </row>
    <row r="20972" spans="1:6" x14ac:dyDescent="0.3">
      <c r="A20972">
        <f t="shared" si="327"/>
        <v>20971</v>
      </c>
      <c r="B20972">
        <v>55</v>
      </c>
      <c r="C20972">
        <v>5359</v>
      </c>
      <c r="D20972">
        <v>2</v>
      </c>
      <c r="E20972" t="s">
        <v>17963</v>
      </c>
      <c r="F20972" t="s">
        <v>8</v>
      </c>
    </row>
    <row r="20973" spans="1:6" x14ac:dyDescent="0.3">
      <c r="A20973">
        <f t="shared" si="327"/>
        <v>20972</v>
      </c>
      <c r="B20973">
        <v>55</v>
      </c>
      <c r="C20973">
        <v>5359</v>
      </c>
      <c r="D20973">
        <v>3</v>
      </c>
      <c r="E20973" t="s">
        <v>17964</v>
      </c>
      <c r="F20973" t="s">
        <v>6</v>
      </c>
    </row>
    <row r="20974" spans="1:6" x14ac:dyDescent="0.3">
      <c r="A20974">
        <f t="shared" si="327"/>
        <v>20973</v>
      </c>
      <c r="B20974">
        <v>55</v>
      </c>
      <c r="C20974">
        <v>5359</v>
      </c>
      <c r="D20974">
        <v>4</v>
      </c>
      <c r="E20974" t="s">
        <v>17965</v>
      </c>
      <c r="F20974" t="s">
        <v>6</v>
      </c>
    </row>
    <row r="20975" spans="1:6" x14ac:dyDescent="0.3">
      <c r="A20975">
        <f t="shared" si="327"/>
        <v>20974</v>
      </c>
      <c r="B20975">
        <v>55</v>
      </c>
      <c r="C20975">
        <v>5360</v>
      </c>
      <c r="D20975">
        <v>1</v>
      </c>
      <c r="E20975" t="s">
        <v>15469</v>
      </c>
      <c r="F20975" t="s">
        <v>6</v>
      </c>
    </row>
    <row r="20976" spans="1:6" x14ac:dyDescent="0.3">
      <c r="A20976">
        <f t="shared" si="327"/>
        <v>20975</v>
      </c>
      <c r="B20976">
        <v>55</v>
      </c>
      <c r="C20976">
        <v>5360</v>
      </c>
      <c r="D20976">
        <v>2</v>
      </c>
      <c r="E20976" t="s">
        <v>15470</v>
      </c>
      <c r="F20976" t="s">
        <v>6</v>
      </c>
    </row>
    <row r="20977" spans="1:6" x14ac:dyDescent="0.3">
      <c r="A20977">
        <f t="shared" si="327"/>
        <v>20976</v>
      </c>
      <c r="B20977">
        <v>55</v>
      </c>
      <c r="C20977">
        <v>5360</v>
      </c>
      <c r="D20977">
        <v>3</v>
      </c>
      <c r="E20977" t="s">
        <v>15472</v>
      </c>
      <c r="F20977" t="s">
        <v>8</v>
      </c>
    </row>
    <row r="20978" spans="1:6" x14ac:dyDescent="0.3">
      <c r="A20978">
        <f t="shared" si="327"/>
        <v>20977</v>
      </c>
      <c r="B20978">
        <v>55</v>
      </c>
      <c r="C20978">
        <v>5360</v>
      </c>
      <c r="D20978">
        <v>4</v>
      </c>
      <c r="E20978" t="s">
        <v>15471</v>
      </c>
      <c r="F20978" t="s">
        <v>6</v>
      </c>
    </row>
    <row r="20979" spans="1:6" x14ac:dyDescent="0.3">
      <c r="A20979">
        <f t="shared" si="327"/>
        <v>20978</v>
      </c>
      <c r="B20979">
        <v>55</v>
      </c>
      <c r="C20979">
        <v>5361</v>
      </c>
      <c r="D20979">
        <v>1</v>
      </c>
      <c r="E20979" t="s">
        <v>12927</v>
      </c>
      <c r="F20979" t="s">
        <v>8</v>
      </c>
    </row>
    <row r="20980" spans="1:6" x14ac:dyDescent="0.3">
      <c r="A20980">
        <f t="shared" si="327"/>
        <v>20979</v>
      </c>
      <c r="B20980">
        <v>55</v>
      </c>
      <c r="C20980">
        <v>5361</v>
      </c>
      <c r="D20980">
        <v>2</v>
      </c>
      <c r="E20980" t="s">
        <v>12912</v>
      </c>
      <c r="F20980" t="s">
        <v>6</v>
      </c>
    </row>
    <row r="20981" spans="1:6" x14ac:dyDescent="0.3">
      <c r="A20981">
        <f t="shared" si="327"/>
        <v>20980</v>
      </c>
      <c r="B20981">
        <v>55</v>
      </c>
      <c r="C20981">
        <v>5361</v>
      </c>
      <c r="D20981">
        <v>3</v>
      </c>
      <c r="E20981" t="s">
        <v>12165</v>
      </c>
      <c r="F20981" t="s">
        <v>6</v>
      </c>
    </row>
    <row r="20982" spans="1:6" x14ac:dyDescent="0.3">
      <c r="A20982">
        <f t="shared" si="327"/>
        <v>20981</v>
      </c>
      <c r="B20982">
        <v>55</v>
      </c>
      <c r="C20982">
        <v>5361</v>
      </c>
      <c r="D20982">
        <v>4</v>
      </c>
      <c r="E20982" t="s">
        <v>13242</v>
      </c>
      <c r="F20982" t="s">
        <v>6</v>
      </c>
    </row>
    <row r="20983" spans="1:6" x14ac:dyDescent="0.3">
      <c r="A20983">
        <f t="shared" si="327"/>
        <v>20982</v>
      </c>
      <c r="B20983">
        <v>55</v>
      </c>
      <c r="C20983">
        <v>5362</v>
      </c>
      <c r="D20983">
        <v>1</v>
      </c>
      <c r="E20983" t="s">
        <v>17966</v>
      </c>
      <c r="F20983" t="s">
        <v>6</v>
      </c>
    </row>
    <row r="20984" spans="1:6" x14ac:dyDescent="0.3">
      <c r="A20984">
        <f t="shared" si="327"/>
        <v>20983</v>
      </c>
      <c r="B20984">
        <v>55</v>
      </c>
      <c r="C20984">
        <v>5362</v>
      </c>
      <c r="D20984">
        <v>2</v>
      </c>
      <c r="E20984" t="s">
        <v>15570</v>
      </c>
      <c r="F20984" t="s">
        <v>6</v>
      </c>
    </row>
    <row r="20985" spans="1:6" x14ac:dyDescent="0.3">
      <c r="A20985">
        <f t="shared" si="327"/>
        <v>20984</v>
      </c>
      <c r="B20985">
        <v>55</v>
      </c>
      <c r="C20985">
        <v>5362</v>
      </c>
      <c r="D20985">
        <v>3</v>
      </c>
      <c r="E20985" t="s">
        <v>17410</v>
      </c>
      <c r="F20985" t="s">
        <v>6</v>
      </c>
    </row>
    <row r="20986" spans="1:6" x14ac:dyDescent="0.3">
      <c r="A20986">
        <f t="shared" si="327"/>
        <v>20985</v>
      </c>
      <c r="B20986">
        <v>55</v>
      </c>
      <c r="C20986">
        <v>5362</v>
      </c>
      <c r="D20986">
        <v>4</v>
      </c>
      <c r="E20986" t="s">
        <v>16564</v>
      </c>
      <c r="F20986" t="s">
        <v>8</v>
      </c>
    </row>
    <row r="20987" spans="1:6" x14ac:dyDescent="0.3">
      <c r="A20987">
        <f t="shared" si="327"/>
        <v>20986</v>
      </c>
      <c r="B20987">
        <v>55</v>
      </c>
      <c r="C20987">
        <v>5363</v>
      </c>
      <c r="D20987">
        <v>1</v>
      </c>
      <c r="E20987" t="s">
        <v>12911</v>
      </c>
      <c r="F20987" t="s">
        <v>6</v>
      </c>
    </row>
    <row r="20988" spans="1:6" x14ac:dyDescent="0.3">
      <c r="A20988">
        <f t="shared" si="327"/>
        <v>20987</v>
      </c>
      <c r="B20988">
        <v>55</v>
      </c>
      <c r="C20988">
        <v>5363</v>
      </c>
      <c r="D20988">
        <v>2</v>
      </c>
      <c r="E20988" t="s">
        <v>12164</v>
      </c>
      <c r="F20988" t="s">
        <v>6</v>
      </c>
    </row>
    <row r="20989" spans="1:6" x14ac:dyDescent="0.3">
      <c r="A20989">
        <f t="shared" si="327"/>
        <v>20988</v>
      </c>
      <c r="B20989">
        <v>55</v>
      </c>
      <c r="C20989">
        <v>5363</v>
      </c>
      <c r="D20989">
        <v>3</v>
      </c>
      <c r="E20989" t="s">
        <v>12163</v>
      </c>
      <c r="F20989" t="s">
        <v>8</v>
      </c>
    </row>
    <row r="20990" spans="1:6" x14ac:dyDescent="0.3">
      <c r="A20990">
        <f t="shared" si="327"/>
        <v>20989</v>
      </c>
      <c r="B20990">
        <v>55</v>
      </c>
      <c r="C20990">
        <v>5363</v>
      </c>
      <c r="D20990">
        <v>4</v>
      </c>
      <c r="E20990" t="s">
        <v>13242</v>
      </c>
      <c r="F20990" t="s">
        <v>6</v>
      </c>
    </row>
    <row r="20991" spans="1:6" x14ac:dyDescent="0.3">
      <c r="A20991">
        <f t="shared" si="327"/>
        <v>20990</v>
      </c>
      <c r="B20991">
        <v>55</v>
      </c>
      <c r="C20991">
        <v>5364</v>
      </c>
      <c r="D20991">
        <v>1</v>
      </c>
      <c r="E20991" t="s">
        <v>17967</v>
      </c>
      <c r="F20991" t="s">
        <v>6</v>
      </c>
    </row>
    <row r="20992" spans="1:6" x14ac:dyDescent="0.3">
      <c r="A20992">
        <f t="shared" si="327"/>
        <v>20991</v>
      </c>
      <c r="B20992">
        <v>55</v>
      </c>
      <c r="C20992">
        <v>5364</v>
      </c>
      <c r="D20992">
        <v>2</v>
      </c>
      <c r="E20992" t="s">
        <v>17968</v>
      </c>
      <c r="F20992" t="s">
        <v>6</v>
      </c>
    </row>
    <row r="20993" spans="1:6" x14ac:dyDescent="0.3">
      <c r="A20993">
        <f t="shared" si="327"/>
        <v>20992</v>
      </c>
      <c r="B20993">
        <v>55</v>
      </c>
      <c r="C20993">
        <v>5364</v>
      </c>
      <c r="D20993">
        <v>3</v>
      </c>
      <c r="E20993" t="s">
        <v>17969</v>
      </c>
      <c r="F20993" t="s">
        <v>8</v>
      </c>
    </row>
    <row r="20994" spans="1:6" x14ac:dyDescent="0.3">
      <c r="A20994">
        <f t="shared" si="327"/>
        <v>20993</v>
      </c>
      <c r="B20994">
        <v>55</v>
      </c>
      <c r="C20994">
        <v>5364</v>
      </c>
      <c r="D20994">
        <v>4</v>
      </c>
      <c r="E20994" t="s">
        <v>17970</v>
      </c>
      <c r="F20994" t="s">
        <v>6</v>
      </c>
    </row>
    <row r="20995" spans="1:6" x14ac:dyDescent="0.3">
      <c r="A20995">
        <f t="shared" ref="A20995:A21058" si="328">ROW()-1</f>
        <v>20994</v>
      </c>
      <c r="B20995">
        <v>55</v>
      </c>
      <c r="C20995">
        <v>5365</v>
      </c>
      <c r="D20995">
        <v>1</v>
      </c>
      <c r="E20995" t="s">
        <v>17971</v>
      </c>
      <c r="F20995" t="s">
        <v>6</v>
      </c>
    </row>
    <row r="20996" spans="1:6" x14ac:dyDescent="0.3">
      <c r="A20996">
        <f t="shared" si="328"/>
        <v>20995</v>
      </c>
      <c r="B20996">
        <v>55</v>
      </c>
      <c r="C20996">
        <v>5365</v>
      </c>
      <c r="D20996">
        <v>2</v>
      </c>
      <c r="E20996" t="s">
        <v>17972</v>
      </c>
      <c r="F20996" t="s">
        <v>8</v>
      </c>
    </row>
    <row r="20997" spans="1:6" x14ac:dyDescent="0.3">
      <c r="A20997">
        <f t="shared" si="328"/>
        <v>20996</v>
      </c>
      <c r="B20997">
        <v>55</v>
      </c>
      <c r="C20997">
        <v>5365</v>
      </c>
      <c r="D20997">
        <v>3</v>
      </c>
      <c r="E20997" t="s">
        <v>15896</v>
      </c>
      <c r="F20997" t="s">
        <v>6</v>
      </c>
    </row>
    <row r="20998" spans="1:6" x14ac:dyDescent="0.3">
      <c r="A20998">
        <f t="shared" si="328"/>
        <v>20997</v>
      </c>
      <c r="B20998">
        <v>55</v>
      </c>
      <c r="C20998">
        <v>5365</v>
      </c>
      <c r="D20998">
        <v>4</v>
      </c>
      <c r="E20998" t="s">
        <v>12214</v>
      </c>
      <c r="F20998" t="s">
        <v>6</v>
      </c>
    </row>
    <row r="20999" spans="1:6" x14ac:dyDescent="0.3">
      <c r="A20999">
        <f t="shared" si="328"/>
        <v>20998</v>
      </c>
      <c r="B20999">
        <v>55</v>
      </c>
      <c r="C20999">
        <v>5366</v>
      </c>
      <c r="D20999">
        <v>1</v>
      </c>
      <c r="E20999" t="s">
        <v>17973</v>
      </c>
      <c r="F20999" t="s">
        <v>6</v>
      </c>
    </row>
    <row r="21000" spans="1:6" x14ac:dyDescent="0.3">
      <c r="A21000">
        <f t="shared" si="328"/>
        <v>20999</v>
      </c>
      <c r="B21000">
        <v>55</v>
      </c>
      <c r="C21000">
        <v>5366</v>
      </c>
      <c r="D21000">
        <v>2</v>
      </c>
      <c r="E21000" t="s">
        <v>17974</v>
      </c>
      <c r="F21000" t="s">
        <v>6</v>
      </c>
    </row>
    <row r="21001" spans="1:6" x14ac:dyDescent="0.3">
      <c r="A21001">
        <f t="shared" si="328"/>
        <v>21000</v>
      </c>
      <c r="B21001">
        <v>55</v>
      </c>
      <c r="C21001">
        <v>5366</v>
      </c>
      <c r="D21001">
        <v>3</v>
      </c>
      <c r="E21001" t="s">
        <v>17975</v>
      </c>
      <c r="F21001" t="s">
        <v>6</v>
      </c>
    </row>
    <row r="21002" spans="1:6" x14ac:dyDescent="0.3">
      <c r="A21002">
        <f t="shared" si="328"/>
        <v>21001</v>
      </c>
      <c r="B21002">
        <v>55</v>
      </c>
      <c r="C21002">
        <v>5366</v>
      </c>
      <c r="D21002">
        <v>4</v>
      </c>
      <c r="E21002" t="s">
        <v>17976</v>
      </c>
      <c r="F21002" t="s">
        <v>8</v>
      </c>
    </row>
    <row r="21003" spans="1:6" x14ac:dyDescent="0.3">
      <c r="A21003">
        <f t="shared" si="328"/>
        <v>21002</v>
      </c>
      <c r="B21003">
        <v>55</v>
      </c>
      <c r="C21003">
        <v>5367</v>
      </c>
      <c r="D21003">
        <v>1</v>
      </c>
      <c r="E21003" t="s">
        <v>17977</v>
      </c>
      <c r="F21003" t="s">
        <v>6</v>
      </c>
    </row>
    <row r="21004" spans="1:6" x14ac:dyDescent="0.3">
      <c r="A21004">
        <f t="shared" si="328"/>
        <v>21003</v>
      </c>
      <c r="B21004">
        <v>55</v>
      </c>
      <c r="C21004">
        <v>5367</v>
      </c>
      <c r="D21004">
        <v>2</v>
      </c>
      <c r="E21004" t="s">
        <v>17978</v>
      </c>
      <c r="F21004" t="s">
        <v>6</v>
      </c>
    </row>
    <row r="21005" spans="1:6" x14ac:dyDescent="0.3">
      <c r="A21005">
        <f t="shared" si="328"/>
        <v>21004</v>
      </c>
      <c r="B21005">
        <v>55</v>
      </c>
      <c r="C21005">
        <v>5367</v>
      </c>
      <c r="D21005">
        <v>3</v>
      </c>
      <c r="E21005" t="s">
        <v>17979</v>
      </c>
      <c r="F21005" t="s">
        <v>6</v>
      </c>
    </row>
    <row r="21006" spans="1:6" x14ac:dyDescent="0.3">
      <c r="A21006">
        <f t="shared" si="328"/>
        <v>21005</v>
      </c>
      <c r="B21006">
        <v>55</v>
      </c>
      <c r="C21006">
        <v>5367</v>
      </c>
      <c r="D21006">
        <v>4</v>
      </c>
      <c r="E21006" t="s">
        <v>12178</v>
      </c>
      <c r="F21006" t="s">
        <v>8</v>
      </c>
    </row>
    <row r="21007" spans="1:6" x14ac:dyDescent="0.3">
      <c r="A21007">
        <f t="shared" si="328"/>
        <v>21006</v>
      </c>
      <c r="B21007">
        <v>55</v>
      </c>
      <c r="C21007">
        <v>5368</v>
      </c>
      <c r="D21007">
        <v>1</v>
      </c>
      <c r="E21007" t="s">
        <v>12883</v>
      </c>
      <c r="F21007" t="s">
        <v>8</v>
      </c>
    </row>
    <row r="21008" spans="1:6" x14ac:dyDescent="0.3">
      <c r="A21008">
        <f t="shared" si="328"/>
        <v>21007</v>
      </c>
      <c r="B21008">
        <v>55</v>
      </c>
      <c r="C21008">
        <v>5368</v>
      </c>
      <c r="D21008">
        <v>2</v>
      </c>
      <c r="E21008" t="s">
        <v>12882</v>
      </c>
      <c r="F21008" t="s">
        <v>6</v>
      </c>
    </row>
    <row r="21009" spans="1:6" x14ac:dyDescent="0.3">
      <c r="A21009">
        <f t="shared" si="328"/>
        <v>21008</v>
      </c>
      <c r="B21009">
        <v>55</v>
      </c>
      <c r="C21009">
        <v>5368</v>
      </c>
      <c r="D21009">
        <v>3</v>
      </c>
      <c r="E21009" t="s">
        <v>12885</v>
      </c>
      <c r="F21009" t="s">
        <v>6</v>
      </c>
    </row>
    <row r="21010" spans="1:6" x14ac:dyDescent="0.3">
      <c r="A21010">
        <f t="shared" si="328"/>
        <v>21009</v>
      </c>
      <c r="B21010">
        <v>55</v>
      </c>
      <c r="C21010">
        <v>5368</v>
      </c>
      <c r="D21010">
        <v>4</v>
      </c>
      <c r="E21010" t="s">
        <v>12884</v>
      </c>
      <c r="F21010" t="s">
        <v>6</v>
      </c>
    </row>
    <row r="21011" spans="1:6" x14ac:dyDescent="0.3">
      <c r="A21011">
        <f t="shared" si="328"/>
        <v>21010</v>
      </c>
      <c r="B21011">
        <v>55</v>
      </c>
      <c r="C21011">
        <v>5369</v>
      </c>
      <c r="D21011">
        <v>1</v>
      </c>
      <c r="E21011" t="s">
        <v>17980</v>
      </c>
      <c r="F21011" t="s">
        <v>8</v>
      </c>
    </row>
    <row r="21012" spans="1:6" x14ac:dyDescent="0.3">
      <c r="A21012">
        <f t="shared" si="328"/>
        <v>21011</v>
      </c>
      <c r="B21012">
        <v>55</v>
      </c>
      <c r="C21012">
        <v>5369</v>
      </c>
      <c r="D21012">
        <v>2</v>
      </c>
      <c r="E21012" t="s">
        <v>17981</v>
      </c>
      <c r="F21012" t="s">
        <v>6</v>
      </c>
    </row>
    <row r="21013" spans="1:6" x14ac:dyDescent="0.3">
      <c r="A21013">
        <f t="shared" si="328"/>
        <v>21012</v>
      </c>
      <c r="B21013">
        <v>55</v>
      </c>
      <c r="C21013">
        <v>5369</v>
      </c>
      <c r="D21013">
        <v>3</v>
      </c>
      <c r="E21013" t="s">
        <v>17982</v>
      </c>
      <c r="F21013" t="s">
        <v>6</v>
      </c>
    </row>
    <row r="21014" spans="1:6" x14ac:dyDescent="0.3">
      <c r="A21014">
        <f t="shared" si="328"/>
        <v>21013</v>
      </c>
      <c r="B21014">
        <v>55</v>
      </c>
      <c r="C21014">
        <v>5369</v>
      </c>
      <c r="D21014">
        <v>4</v>
      </c>
      <c r="E21014" t="s">
        <v>17983</v>
      </c>
      <c r="F21014" t="s">
        <v>6</v>
      </c>
    </row>
    <row r="21015" spans="1:6" x14ac:dyDescent="0.3">
      <c r="A21015">
        <f t="shared" si="328"/>
        <v>21014</v>
      </c>
      <c r="B21015">
        <v>55</v>
      </c>
      <c r="C21015">
        <v>5370</v>
      </c>
      <c r="D21015">
        <v>1</v>
      </c>
      <c r="E21015" t="s">
        <v>17984</v>
      </c>
      <c r="F21015" t="s">
        <v>8</v>
      </c>
    </row>
    <row r="21016" spans="1:6" x14ac:dyDescent="0.3">
      <c r="A21016">
        <f t="shared" si="328"/>
        <v>21015</v>
      </c>
      <c r="B21016">
        <v>55</v>
      </c>
      <c r="C21016">
        <v>5370</v>
      </c>
      <c r="D21016">
        <v>2</v>
      </c>
      <c r="E21016" t="s">
        <v>15281</v>
      </c>
      <c r="F21016" t="s">
        <v>6</v>
      </c>
    </row>
    <row r="21017" spans="1:6" x14ac:dyDescent="0.3">
      <c r="A21017">
        <f t="shared" si="328"/>
        <v>21016</v>
      </c>
      <c r="B21017">
        <v>55</v>
      </c>
      <c r="C21017">
        <v>5370</v>
      </c>
      <c r="D21017">
        <v>3</v>
      </c>
      <c r="E21017" t="s">
        <v>15282</v>
      </c>
      <c r="F21017" t="s">
        <v>6</v>
      </c>
    </row>
    <row r="21018" spans="1:6" x14ac:dyDescent="0.3">
      <c r="A21018">
        <f t="shared" si="328"/>
        <v>21017</v>
      </c>
      <c r="B21018">
        <v>55</v>
      </c>
      <c r="C21018">
        <v>5370</v>
      </c>
      <c r="D21018">
        <v>4</v>
      </c>
      <c r="E21018" t="s">
        <v>17985</v>
      </c>
      <c r="F21018" t="s">
        <v>6</v>
      </c>
    </row>
    <row r="21019" spans="1:6" x14ac:dyDescent="0.3">
      <c r="A21019">
        <f t="shared" si="328"/>
        <v>21018</v>
      </c>
      <c r="B21019">
        <v>55</v>
      </c>
      <c r="C21019">
        <v>5371</v>
      </c>
      <c r="D21019">
        <v>1</v>
      </c>
      <c r="E21019" t="s">
        <v>17986</v>
      </c>
      <c r="F21019" t="s">
        <v>6</v>
      </c>
    </row>
    <row r="21020" spans="1:6" x14ac:dyDescent="0.3">
      <c r="A21020">
        <f t="shared" si="328"/>
        <v>21019</v>
      </c>
      <c r="B21020">
        <v>55</v>
      </c>
      <c r="C21020">
        <v>5371</v>
      </c>
      <c r="D21020">
        <v>2</v>
      </c>
      <c r="E21020" t="s">
        <v>12596</v>
      </c>
      <c r="F21020" t="s">
        <v>6</v>
      </c>
    </row>
    <row r="21021" spans="1:6" x14ac:dyDescent="0.3">
      <c r="A21021">
        <f t="shared" si="328"/>
        <v>21020</v>
      </c>
      <c r="B21021">
        <v>55</v>
      </c>
      <c r="C21021">
        <v>5371</v>
      </c>
      <c r="D21021">
        <v>3</v>
      </c>
      <c r="E21021" t="s">
        <v>17987</v>
      </c>
      <c r="F21021" t="s">
        <v>6</v>
      </c>
    </row>
    <row r="21022" spans="1:6" x14ac:dyDescent="0.3">
      <c r="A21022">
        <f t="shared" si="328"/>
        <v>21021</v>
      </c>
      <c r="B21022">
        <v>55</v>
      </c>
      <c r="C21022">
        <v>5371</v>
      </c>
      <c r="D21022">
        <v>4</v>
      </c>
      <c r="E21022" t="s">
        <v>17988</v>
      </c>
      <c r="F21022" t="s">
        <v>8</v>
      </c>
    </row>
    <row r="21023" spans="1:6" x14ac:dyDescent="0.3">
      <c r="A21023">
        <f t="shared" si="328"/>
        <v>21022</v>
      </c>
      <c r="B21023">
        <v>55</v>
      </c>
      <c r="C21023">
        <v>5372</v>
      </c>
      <c r="D21023">
        <v>1</v>
      </c>
      <c r="E21023" t="s">
        <v>6843</v>
      </c>
      <c r="F21023" t="s">
        <v>6</v>
      </c>
    </row>
    <row r="21024" spans="1:6" x14ac:dyDescent="0.3">
      <c r="A21024">
        <f t="shared" si="328"/>
        <v>21023</v>
      </c>
      <c r="B21024">
        <v>55</v>
      </c>
      <c r="C21024">
        <v>5372</v>
      </c>
      <c r="D21024">
        <v>2</v>
      </c>
      <c r="E21024" t="s">
        <v>13291</v>
      </c>
      <c r="F21024" t="s">
        <v>8</v>
      </c>
    </row>
    <row r="21025" spans="1:6" x14ac:dyDescent="0.3">
      <c r="A21025">
        <f t="shared" si="328"/>
        <v>21024</v>
      </c>
      <c r="B21025">
        <v>55</v>
      </c>
      <c r="C21025">
        <v>5372</v>
      </c>
      <c r="D21025">
        <v>3</v>
      </c>
      <c r="E21025" t="s">
        <v>17989</v>
      </c>
      <c r="F21025" t="s">
        <v>6</v>
      </c>
    </row>
    <row r="21026" spans="1:6" x14ac:dyDescent="0.3">
      <c r="A21026">
        <f t="shared" si="328"/>
        <v>21025</v>
      </c>
      <c r="B21026">
        <v>55</v>
      </c>
      <c r="C21026">
        <v>5372</v>
      </c>
      <c r="D21026">
        <v>4</v>
      </c>
      <c r="E21026" t="s">
        <v>17990</v>
      </c>
      <c r="F21026" t="s">
        <v>6</v>
      </c>
    </row>
    <row r="21027" spans="1:6" x14ac:dyDescent="0.3">
      <c r="A21027">
        <f t="shared" si="328"/>
        <v>21026</v>
      </c>
      <c r="B21027">
        <v>55</v>
      </c>
      <c r="C21027">
        <v>5373</v>
      </c>
      <c r="D21027">
        <v>1</v>
      </c>
      <c r="E21027" t="s">
        <v>12163</v>
      </c>
      <c r="F21027" t="s">
        <v>6</v>
      </c>
    </row>
    <row r="21028" spans="1:6" x14ac:dyDescent="0.3">
      <c r="A21028">
        <f t="shared" si="328"/>
        <v>21027</v>
      </c>
      <c r="B21028">
        <v>55</v>
      </c>
      <c r="C21028">
        <v>5373</v>
      </c>
      <c r="D21028">
        <v>2</v>
      </c>
      <c r="E21028" t="s">
        <v>12912</v>
      </c>
      <c r="F21028" t="s">
        <v>8</v>
      </c>
    </row>
    <row r="21029" spans="1:6" x14ac:dyDescent="0.3">
      <c r="A21029">
        <f t="shared" si="328"/>
        <v>21028</v>
      </c>
      <c r="B21029">
        <v>55</v>
      </c>
      <c r="C21029">
        <v>5373</v>
      </c>
      <c r="D21029">
        <v>3</v>
      </c>
      <c r="E21029" t="s">
        <v>17991</v>
      </c>
      <c r="F21029" t="s">
        <v>6</v>
      </c>
    </row>
    <row r="21030" spans="1:6" x14ac:dyDescent="0.3">
      <c r="A21030">
        <f t="shared" si="328"/>
        <v>21029</v>
      </c>
      <c r="B21030">
        <v>55</v>
      </c>
      <c r="C21030">
        <v>5373</v>
      </c>
      <c r="D21030">
        <v>4</v>
      </c>
      <c r="E21030" t="s">
        <v>17992</v>
      </c>
      <c r="F21030" t="s">
        <v>6</v>
      </c>
    </row>
    <row r="21031" spans="1:6" x14ac:dyDescent="0.3">
      <c r="A21031">
        <f t="shared" si="328"/>
        <v>21030</v>
      </c>
      <c r="B21031">
        <v>55</v>
      </c>
      <c r="C21031">
        <v>5374</v>
      </c>
      <c r="D21031">
        <v>1</v>
      </c>
      <c r="E21031" t="s">
        <v>14937</v>
      </c>
      <c r="F21031" t="s">
        <v>6</v>
      </c>
    </row>
    <row r="21032" spans="1:6" x14ac:dyDescent="0.3">
      <c r="A21032">
        <f t="shared" si="328"/>
        <v>21031</v>
      </c>
      <c r="B21032">
        <v>55</v>
      </c>
      <c r="C21032">
        <v>5374</v>
      </c>
      <c r="D21032">
        <v>2</v>
      </c>
      <c r="E21032" t="s">
        <v>14939</v>
      </c>
      <c r="F21032" t="s">
        <v>6</v>
      </c>
    </row>
    <row r="21033" spans="1:6" x14ac:dyDescent="0.3">
      <c r="A21033">
        <f t="shared" si="328"/>
        <v>21032</v>
      </c>
      <c r="B21033">
        <v>55</v>
      </c>
      <c r="C21033">
        <v>5374</v>
      </c>
      <c r="D21033">
        <v>3</v>
      </c>
      <c r="E21033" t="s">
        <v>14949</v>
      </c>
      <c r="F21033" t="s">
        <v>8</v>
      </c>
    </row>
    <row r="21034" spans="1:6" x14ac:dyDescent="0.3">
      <c r="A21034">
        <f t="shared" si="328"/>
        <v>21033</v>
      </c>
      <c r="B21034">
        <v>55</v>
      </c>
      <c r="C21034">
        <v>5374</v>
      </c>
      <c r="D21034">
        <v>4</v>
      </c>
      <c r="E21034" t="s">
        <v>17993</v>
      </c>
      <c r="F21034" t="s">
        <v>6</v>
      </c>
    </row>
    <row r="21035" spans="1:6" x14ac:dyDescent="0.3">
      <c r="A21035">
        <f t="shared" si="328"/>
        <v>21034</v>
      </c>
      <c r="B21035">
        <v>55</v>
      </c>
      <c r="C21035">
        <v>5375</v>
      </c>
      <c r="D21035">
        <v>1</v>
      </c>
      <c r="E21035" t="s">
        <v>17994</v>
      </c>
      <c r="F21035" t="s">
        <v>6</v>
      </c>
    </row>
    <row r="21036" spans="1:6" x14ac:dyDescent="0.3">
      <c r="A21036">
        <f t="shared" si="328"/>
        <v>21035</v>
      </c>
      <c r="B21036">
        <v>55</v>
      </c>
      <c r="C21036">
        <v>5375</v>
      </c>
      <c r="D21036">
        <v>2</v>
      </c>
      <c r="E21036" t="s">
        <v>17995</v>
      </c>
      <c r="F21036" t="s">
        <v>8</v>
      </c>
    </row>
    <row r="21037" spans="1:6" x14ac:dyDescent="0.3">
      <c r="A21037">
        <f t="shared" si="328"/>
        <v>21036</v>
      </c>
      <c r="B21037">
        <v>55</v>
      </c>
      <c r="C21037">
        <v>5375</v>
      </c>
      <c r="D21037">
        <v>3</v>
      </c>
      <c r="E21037" t="s">
        <v>17996</v>
      </c>
      <c r="F21037" t="s">
        <v>6</v>
      </c>
    </row>
    <row r="21038" spans="1:6" x14ac:dyDescent="0.3">
      <c r="A21038">
        <f t="shared" si="328"/>
        <v>21037</v>
      </c>
      <c r="B21038">
        <v>55</v>
      </c>
      <c r="C21038">
        <v>5375</v>
      </c>
      <c r="D21038">
        <v>4</v>
      </c>
      <c r="E21038" t="s">
        <v>17997</v>
      </c>
      <c r="F21038" t="s">
        <v>6</v>
      </c>
    </row>
    <row r="21039" spans="1:6" x14ac:dyDescent="0.3">
      <c r="A21039">
        <f t="shared" si="328"/>
        <v>21038</v>
      </c>
      <c r="B21039">
        <v>55</v>
      </c>
      <c r="C21039">
        <v>5376</v>
      </c>
      <c r="D21039">
        <v>1</v>
      </c>
      <c r="E21039" t="s">
        <v>17998</v>
      </c>
      <c r="F21039" t="s">
        <v>8</v>
      </c>
    </row>
    <row r="21040" spans="1:6" x14ac:dyDescent="0.3">
      <c r="A21040">
        <f t="shared" si="328"/>
        <v>21039</v>
      </c>
      <c r="B21040">
        <v>55</v>
      </c>
      <c r="C21040">
        <v>5376</v>
      </c>
      <c r="D21040">
        <v>2</v>
      </c>
      <c r="E21040" t="s">
        <v>17148</v>
      </c>
      <c r="F21040" t="s">
        <v>6</v>
      </c>
    </row>
    <row r="21041" spans="1:6" x14ac:dyDescent="0.3">
      <c r="A21041">
        <f t="shared" si="328"/>
        <v>21040</v>
      </c>
      <c r="B21041">
        <v>55</v>
      </c>
      <c r="C21041">
        <v>5376</v>
      </c>
      <c r="D21041">
        <v>3</v>
      </c>
      <c r="E21041" t="s">
        <v>17150</v>
      </c>
      <c r="F21041" t="s">
        <v>6</v>
      </c>
    </row>
    <row r="21042" spans="1:6" x14ac:dyDescent="0.3">
      <c r="A21042">
        <f t="shared" si="328"/>
        <v>21041</v>
      </c>
      <c r="B21042">
        <v>55</v>
      </c>
      <c r="C21042">
        <v>5376</v>
      </c>
      <c r="D21042">
        <v>4</v>
      </c>
      <c r="E21042" t="s">
        <v>17999</v>
      </c>
      <c r="F21042" t="s">
        <v>6</v>
      </c>
    </row>
    <row r="21043" spans="1:6" x14ac:dyDescent="0.3">
      <c r="A21043">
        <f t="shared" si="328"/>
        <v>21042</v>
      </c>
      <c r="B21043">
        <v>55</v>
      </c>
      <c r="C21043">
        <v>5377</v>
      </c>
      <c r="D21043">
        <v>1</v>
      </c>
      <c r="E21043" t="s">
        <v>12902</v>
      </c>
      <c r="F21043" t="s">
        <v>6</v>
      </c>
    </row>
    <row r="21044" spans="1:6" x14ac:dyDescent="0.3">
      <c r="A21044">
        <f t="shared" si="328"/>
        <v>21043</v>
      </c>
      <c r="B21044">
        <v>55</v>
      </c>
      <c r="C21044">
        <v>5377</v>
      </c>
      <c r="D21044">
        <v>2</v>
      </c>
      <c r="E21044" t="s">
        <v>12903</v>
      </c>
      <c r="F21044" t="s">
        <v>6</v>
      </c>
    </row>
    <row r="21045" spans="1:6" x14ac:dyDescent="0.3">
      <c r="A21045">
        <f t="shared" si="328"/>
        <v>21044</v>
      </c>
      <c r="B21045">
        <v>55</v>
      </c>
      <c r="C21045">
        <v>5377</v>
      </c>
      <c r="D21045">
        <v>3</v>
      </c>
      <c r="E21045" t="s">
        <v>12904</v>
      </c>
      <c r="F21045" t="s">
        <v>6</v>
      </c>
    </row>
    <row r="21046" spans="1:6" x14ac:dyDescent="0.3">
      <c r="A21046">
        <f t="shared" si="328"/>
        <v>21045</v>
      </c>
      <c r="B21046">
        <v>55</v>
      </c>
      <c r="C21046">
        <v>5377</v>
      </c>
      <c r="D21046">
        <v>4</v>
      </c>
      <c r="E21046" t="s">
        <v>18000</v>
      </c>
      <c r="F21046" t="s">
        <v>8</v>
      </c>
    </row>
    <row r="21047" spans="1:6" x14ac:dyDescent="0.3">
      <c r="A21047">
        <f t="shared" si="328"/>
        <v>21046</v>
      </c>
      <c r="B21047">
        <v>55</v>
      </c>
      <c r="C21047">
        <v>5378</v>
      </c>
      <c r="D21047">
        <v>1</v>
      </c>
      <c r="E21047" t="s">
        <v>18001</v>
      </c>
      <c r="F21047" t="s">
        <v>8</v>
      </c>
    </row>
    <row r="21048" spans="1:6" x14ac:dyDescent="0.3">
      <c r="A21048">
        <f t="shared" si="328"/>
        <v>21047</v>
      </c>
      <c r="B21048">
        <v>55</v>
      </c>
      <c r="C21048">
        <v>5378</v>
      </c>
      <c r="D21048">
        <v>2</v>
      </c>
      <c r="E21048" t="s">
        <v>18002</v>
      </c>
      <c r="F21048" t="s">
        <v>6</v>
      </c>
    </row>
    <row r="21049" spans="1:6" x14ac:dyDescent="0.3">
      <c r="A21049">
        <f t="shared" si="328"/>
        <v>21048</v>
      </c>
      <c r="B21049">
        <v>55</v>
      </c>
      <c r="C21049">
        <v>5378</v>
      </c>
      <c r="D21049">
        <v>3</v>
      </c>
      <c r="E21049" t="s">
        <v>18003</v>
      </c>
      <c r="F21049" t="s">
        <v>6</v>
      </c>
    </row>
    <row r="21050" spans="1:6" x14ac:dyDescent="0.3">
      <c r="A21050">
        <f t="shared" si="328"/>
        <v>21049</v>
      </c>
      <c r="B21050">
        <v>55</v>
      </c>
      <c r="C21050">
        <v>5378</v>
      </c>
      <c r="D21050">
        <v>4</v>
      </c>
      <c r="E21050" t="s">
        <v>18004</v>
      </c>
      <c r="F21050" t="s">
        <v>6</v>
      </c>
    </row>
    <row r="21051" spans="1:6" x14ac:dyDescent="0.3">
      <c r="A21051">
        <f t="shared" si="328"/>
        <v>21050</v>
      </c>
      <c r="B21051">
        <v>55</v>
      </c>
      <c r="C21051">
        <v>5379</v>
      </c>
      <c r="D21051">
        <v>1</v>
      </c>
      <c r="E21051" t="s">
        <v>18005</v>
      </c>
      <c r="F21051" t="s">
        <v>6</v>
      </c>
    </row>
    <row r="21052" spans="1:6" x14ac:dyDescent="0.3">
      <c r="A21052">
        <f t="shared" si="328"/>
        <v>21051</v>
      </c>
      <c r="B21052">
        <v>55</v>
      </c>
      <c r="C21052">
        <v>5379</v>
      </c>
      <c r="D21052">
        <v>2</v>
      </c>
      <c r="E21052" t="s">
        <v>17411</v>
      </c>
      <c r="F21052" t="s">
        <v>8</v>
      </c>
    </row>
    <row r="21053" spans="1:6" x14ac:dyDescent="0.3">
      <c r="A21053">
        <f t="shared" si="328"/>
        <v>21052</v>
      </c>
      <c r="B21053">
        <v>55</v>
      </c>
      <c r="C21053">
        <v>5379</v>
      </c>
      <c r="D21053">
        <v>3</v>
      </c>
      <c r="E21053" t="s">
        <v>17409</v>
      </c>
      <c r="F21053" t="s">
        <v>6</v>
      </c>
    </row>
    <row r="21054" spans="1:6" x14ac:dyDescent="0.3">
      <c r="A21054">
        <f t="shared" si="328"/>
        <v>21053</v>
      </c>
      <c r="B21054">
        <v>55</v>
      </c>
      <c r="C21054">
        <v>5379</v>
      </c>
      <c r="D21054">
        <v>4</v>
      </c>
      <c r="E21054" t="s">
        <v>17410</v>
      </c>
      <c r="F21054" t="s">
        <v>6</v>
      </c>
    </row>
    <row r="21055" spans="1:6" x14ac:dyDescent="0.3">
      <c r="A21055">
        <f t="shared" si="328"/>
        <v>21054</v>
      </c>
      <c r="B21055">
        <v>55</v>
      </c>
      <c r="C21055">
        <v>5380</v>
      </c>
      <c r="D21055">
        <v>1</v>
      </c>
      <c r="E21055" t="s">
        <v>8954</v>
      </c>
      <c r="F21055" t="s">
        <v>6</v>
      </c>
    </row>
    <row r="21056" spans="1:6" x14ac:dyDescent="0.3">
      <c r="A21056">
        <f t="shared" si="328"/>
        <v>21055</v>
      </c>
      <c r="B21056">
        <v>55</v>
      </c>
      <c r="C21056">
        <v>5380</v>
      </c>
      <c r="D21056">
        <v>2</v>
      </c>
      <c r="E21056" t="s">
        <v>8955</v>
      </c>
      <c r="F21056" t="s">
        <v>6</v>
      </c>
    </row>
    <row r="21057" spans="1:6" x14ac:dyDescent="0.3">
      <c r="A21057">
        <f t="shared" si="328"/>
        <v>21056</v>
      </c>
      <c r="B21057">
        <v>55</v>
      </c>
      <c r="C21057">
        <v>5380</v>
      </c>
      <c r="D21057">
        <v>3</v>
      </c>
      <c r="E21057" t="s">
        <v>12570</v>
      </c>
      <c r="F21057" t="s">
        <v>8</v>
      </c>
    </row>
    <row r="21058" spans="1:6" x14ac:dyDescent="0.3">
      <c r="A21058">
        <f t="shared" si="328"/>
        <v>21057</v>
      </c>
      <c r="B21058">
        <v>55</v>
      </c>
      <c r="C21058">
        <v>5380</v>
      </c>
      <c r="D21058">
        <v>4</v>
      </c>
      <c r="E21058" t="s">
        <v>12571</v>
      </c>
      <c r="F21058" t="s">
        <v>6</v>
      </c>
    </row>
    <row r="21059" spans="1:6" x14ac:dyDescent="0.3">
      <c r="A21059">
        <f t="shared" ref="A21059:A21122" si="329">ROW()-1</f>
        <v>21058</v>
      </c>
      <c r="B21059">
        <v>56</v>
      </c>
      <c r="C21059">
        <v>5381</v>
      </c>
      <c r="D21059">
        <v>1</v>
      </c>
      <c r="E21059" t="s">
        <v>18006</v>
      </c>
      <c r="F21059" t="s">
        <v>6</v>
      </c>
    </row>
    <row r="21060" spans="1:6" x14ac:dyDescent="0.3">
      <c r="A21060">
        <f t="shared" si="329"/>
        <v>21059</v>
      </c>
      <c r="B21060">
        <v>56</v>
      </c>
      <c r="C21060">
        <v>5381</v>
      </c>
      <c r="D21060">
        <v>2</v>
      </c>
      <c r="E21060" t="s">
        <v>18007</v>
      </c>
      <c r="F21060" t="s">
        <v>6</v>
      </c>
    </row>
    <row r="21061" spans="1:6" x14ac:dyDescent="0.3">
      <c r="A21061">
        <f t="shared" si="329"/>
        <v>21060</v>
      </c>
      <c r="B21061">
        <v>56</v>
      </c>
      <c r="C21061">
        <v>5381</v>
      </c>
      <c r="D21061">
        <v>3</v>
      </c>
      <c r="E21061" t="s">
        <v>18008</v>
      </c>
      <c r="F21061" t="s">
        <v>6</v>
      </c>
    </row>
    <row r="21062" spans="1:6" x14ac:dyDescent="0.3">
      <c r="A21062">
        <f t="shared" si="329"/>
        <v>21061</v>
      </c>
      <c r="B21062">
        <v>56</v>
      </c>
      <c r="C21062">
        <v>5381</v>
      </c>
      <c r="D21062">
        <v>4</v>
      </c>
      <c r="E21062" t="s">
        <v>18009</v>
      </c>
      <c r="F21062" t="s">
        <v>8</v>
      </c>
    </row>
    <row r="21063" spans="1:6" x14ac:dyDescent="0.3">
      <c r="A21063">
        <f t="shared" si="329"/>
        <v>21062</v>
      </c>
      <c r="B21063">
        <v>56</v>
      </c>
      <c r="C21063">
        <v>5382</v>
      </c>
      <c r="D21063">
        <v>1</v>
      </c>
      <c r="E21063" t="s">
        <v>18010</v>
      </c>
      <c r="F21063" t="s">
        <v>6</v>
      </c>
    </row>
    <row r="21064" spans="1:6" x14ac:dyDescent="0.3">
      <c r="A21064">
        <f t="shared" si="329"/>
        <v>21063</v>
      </c>
      <c r="B21064">
        <v>56</v>
      </c>
      <c r="C21064">
        <v>5382</v>
      </c>
      <c r="D21064">
        <v>2</v>
      </c>
      <c r="E21064" t="s">
        <v>18011</v>
      </c>
      <c r="F21064" t="s">
        <v>8</v>
      </c>
    </row>
    <row r="21065" spans="1:6" x14ac:dyDescent="0.3">
      <c r="A21065">
        <f t="shared" si="329"/>
        <v>21064</v>
      </c>
      <c r="B21065">
        <v>56</v>
      </c>
      <c r="C21065">
        <v>5382</v>
      </c>
      <c r="D21065">
        <v>3</v>
      </c>
      <c r="E21065" t="s">
        <v>18012</v>
      </c>
      <c r="F21065" t="s">
        <v>6</v>
      </c>
    </row>
    <row r="21066" spans="1:6" x14ac:dyDescent="0.3">
      <c r="A21066">
        <f t="shared" si="329"/>
        <v>21065</v>
      </c>
      <c r="B21066">
        <v>56</v>
      </c>
      <c r="C21066">
        <v>5382</v>
      </c>
      <c r="D21066">
        <v>4</v>
      </c>
      <c r="E21066" t="s">
        <v>18013</v>
      </c>
      <c r="F21066" t="s">
        <v>6</v>
      </c>
    </row>
    <row r="21067" spans="1:6" x14ac:dyDescent="0.3">
      <c r="A21067">
        <f t="shared" si="329"/>
        <v>21066</v>
      </c>
      <c r="B21067">
        <v>56</v>
      </c>
      <c r="C21067">
        <v>5383</v>
      </c>
      <c r="D21067">
        <v>1</v>
      </c>
      <c r="E21067" t="s">
        <v>18014</v>
      </c>
      <c r="F21067" t="s">
        <v>8</v>
      </c>
    </row>
    <row r="21068" spans="1:6" x14ac:dyDescent="0.3">
      <c r="A21068">
        <f t="shared" si="329"/>
        <v>21067</v>
      </c>
      <c r="B21068">
        <v>56</v>
      </c>
      <c r="C21068">
        <v>5383</v>
      </c>
      <c r="D21068">
        <v>2</v>
      </c>
      <c r="E21068" t="s">
        <v>18015</v>
      </c>
      <c r="F21068" t="s">
        <v>6</v>
      </c>
    </row>
    <row r="21069" spans="1:6" x14ac:dyDescent="0.3">
      <c r="A21069">
        <f t="shared" si="329"/>
        <v>21068</v>
      </c>
      <c r="B21069">
        <v>56</v>
      </c>
      <c r="C21069">
        <v>5383</v>
      </c>
      <c r="D21069">
        <v>3</v>
      </c>
      <c r="E21069" t="s">
        <v>18016</v>
      </c>
      <c r="F21069" t="s">
        <v>6</v>
      </c>
    </row>
    <row r="21070" spans="1:6" x14ac:dyDescent="0.3">
      <c r="A21070">
        <f t="shared" si="329"/>
        <v>21069</v>
      </c>
      <c r="B21070">
        <v>56</v>
      </c>
      <c r="C21070">
        <v>5383</v>
      </c>
      <c r="D21070">
        <v>4</v>
      </c>
      <c r="E21070" t="s">
        <v>18017</v>
      </c>
      <c r="F21070" t="s">
        <v>6</v>
      </c>
    </row>
    <row r="21071" spans="1:6" x14ac:dyDescent="0.3">
      <c r="A21071">
        <f t="shared" si="329"/>
        <v>21070</v>
      </c>
      <c r="B21071">
        <v>56</v>
      </c>
      <c r="C21071">
        <v>5384</v>
      </c>
      <c r="D21071">
        <v>1</v>
      </c>
      <c r="E21071" t="s">
        <v>18018</v>
      </c>
      <c r="F21071" t="s">
        <v>6</v>
      </c>
    </row>
    <row r="21072" spans="1:6" x14ac:dyDescent="0.3">
      <c r="A21072">
        <f t="shared" si="329"/>
        <v>21071</v>
      </c>
      <c r="B21072">
        <v>56</v>
      </c>
      <c r="C21072">
        <v>5384</v>
      </c>
      <c r="D21072">
        <v>2</v>
      </c>
      <c r="E21072" t="s">
        <v>18019</v>
      </c>
      <c r="F21072" t="s">
        <v>6</v>
      </c>
    </row>
    <row r="21073" spans="1:6" x14ac:dyDescent="0.3">
      <c r="A21073">
        <f t="shared" si="329"/>
        <v>21072</v>
      </c>
      <c r="B21073">
        <v>56</v>
      </c>
      <c r="C21073">
        <v>5384</v>
      </c>
      <c r="D21073">
        <v>3</v>
      </c>
      <c r="E21073" t="s">
        <v>18020</v>
      </c>
      <c r="F21073" t="s">
        <v>8</v>
      </c>
    </row>
    <row r="21074" spans="1:6" x14ac:dyDescent="0.3">
      <c r="A21074">
        <f t="shared" si="329"/>
        <v>21073</v>
      </c>
      <c r="B21074">
        <v>56</v>
      </c>
      <c r="C21074">
        <v>5384</v>
      </c>
      <c r="D21074">
        <v>4</v>
      </c>
      <c r="E21074" t="s">
        <v>18021</v>
      </c>
      <c r="F21074" t="s">
        <v>6</v>
      </c>
    </row>
    <row r="21075" spans="1:6" x14ac:dyDescent="0.3">
      <c r="A21075">
        <f t="shared" si="329"/>
        <v>21074</v>
      </c>
      <c r="B21075">
        <v>56</v>
      </c>
      <c r="C21075">
        <v>5385</v>
      </c>
      <c r="D21075">
        <v>1</v>
      </c>
      <c r="E21075" t="s">
        <v>18022</v>
      </c>
      <c r="F21075" t="s">
        <v>6</v>
      </c>
    </row>
    <row r="21076" spans="1:6" x14ac:dyDescent="0.3">
      <c r="A21076">
        <f t="shared" si="329"/>
        <v>21075</v>
      </c>
      <c r="B21076">
        <v>56</v>
      </c>
      <c r="C21076">
        <v>5385</v>
      </c>
      <c r="D21076">
        <v>2</v>
      </c>
      <c r="E21076" t="s">
        <v>18023</v>
      </c>
      <c r="F21076" t="s">
        <v>6</v>
      </c>
    </row>
    <row r="21077" spans="1:6" x14ac:dyDescent="0.3">
      <c r="A21077">
        <f t="shared" si="329"/>
        <v>21076</v>
      </c>
      <c r="B21077">
        <v>56</v>
      </c>
      <c r="C21077">
        <v>5385</v>
      </c>
      <c r="D21077">
        <v>3</v>
      </c>
      <c r="E21077" t="s">
        <v>18024</v>
      </c>
      <c r="F21077" t="s">
        <v>8</v>
      </c>
    </row>
    <row r="21078" spans="1:6" x14ac:dyDescent="0.3">
      <c r="A21078">
        <f t="shared" si="329"/>
        <v>21077</v>
      </c>
      <c r="B21078">
        <v>56</v>
      </c>
      <c r="C21078">
        <v>5385</v>
      </c>
      <c r="D21078">
        <v>4</v>
      </c>
      <c r="E21078" t="s">
        <v>18025</v>
      </c>
      <c r="F21078" t="s">
        <v>6</v>
      </c>
    </row>
    <row r="21079" spans="1:6" x14ac:dyDescent="0.3">
      <c r="A21079">
        <f t="shared" si="329"/>
        <v>21078</v>
      </c>
      <c r="B21079">
        <v>56</v>
      </c>
      <c r="C21079">
        <v>5386</v>
      </c>
      <c r="D21079">
        <v>1</v>
      </c>
      <c r="E21079" t="s">
        <v>18026</v>
      </c>
      <c r="F21079" t="s">
        <v>6</v>
      </c>
    </row>
    <row r="21080" spans="1:6" x14ac:dyDescent="0.3">
      <c r="A21080">
        <f t="shared" si="329"/>
        <v>21079</v>
      </c>
      <c r="B21080">
        <v>56</v>
      </c>
      <c r="C21080">
        <v>5386</v>
      </c>
      <c r="D21080">
        <v>2</v>
      </c>
      <c r="E21080" t="s">
        <v>18027</v>
      </c>
      <c r="F21080" t="s">
        <v>6</v>
      </c>
    </row>
    <row r="21081" spans="1:6" x14ac:dyDescent="0.3">
      <c r="A21081">
        <f t="shared" si="329"/>
        <v>21080</v>
      </c>
      <c r="B21081">
        <v>56</v>
      </c>
      <c r="C21081">
        <v>5386</v>
      </c>
      <c r="D21081">
        <v>3</v>
      </c>
      <c r="E21081" t="s">
        <v>18028</v>
      </c>
      <c r="F21081" t="s">
        <v>8</v>
      </c>
    </row>
    <row r="21082" spans="1:6" x14ac:dyDescent="0.3">
      <c r="A21082">
        <f t="shared" si="329"/>
        <v>21081</v>
      </c>
      <c r="B21082">
        <v>56</v>
      </c>
      <c r="C21082">
        <v>5386</v>
      </c>
      <c r="D21082">
        <v>4</v>
      </c>
      <c r="E21082" t="s">
        <v>14651</v>
      </c>
      <c r="F21082" t="s">
        <v>6</v>
      </c>
    </row>
    <row r="21083" spans="1:6" x14ac:dyDescent="0.3">
      <c r="A21083">
        <f t="shared" si="329"/>
        <v>21082</v>
      </c>
      <c r="B21083">
        <v>56</v>
      </c>
      <c r="C21083">
        <v>5387</v>
      </c>
      <c r="D21083">
        <v>1</v>
      </c>
      <c r="E21083" t="s">
        <v>18029</v>
      </c>
      <c r="F21083" t="s">
        <v>8</v>
      </c>
    </row>
    <row r="21084" spans="1:6" x14ac:dyDescent="0.3">
      <c r="A21084">
        <f t="shared" si="329"/>
        <v>21083</v>
      </c>
      <c r="B21084">
        <v>56</v>
      </c>
      <c r="C21084">
        <v>5387</v>
      </c>
      <c r="D21084">
        <v>2</v>
      </c>
      <c r="E21084" t="s">
        <v>18030</v>
      </c>
      <c r="F21084" t="s">
        <v>6</v>
      </c>
    </row>
    <row r="21085" spans="1:6" x14ac:dyDescent="0.3">
      <c r="A21085">
        <f t="shared" si="329"/>
        <v>21084</v>
      </c>
      <c r="B21085">
        <v>56</v>
      </c>
      <c r="C21085">
        <v>5387</v>
      </c>
      <c r="D21085">
        <v>3</v>
      </c>
      <c r="E21085" t="s">
        <v>18031</v>
      </c>
      <c r="F21085" t="s">
        <v>6</v>
      </c>
    </row>
    <row r="21086" spans="1:6" x14ac:dyDescent="0.3">
      <c r="A21086">
        <f t="shared" si="329"/>
        <v>21085</v>
      </c>
      <c r="B21086">
        <v>56</v>
      </c>
      <c r="C21086">
        <v>5387</v>
      </c>
      <c r="D21086">
        <v>4</v>
      </c>
      <c r="E21086" t="s">
        <v>18032</v>
      </c>
      <c r="F21086" t="s">
        <v>6</v>
      </c>
    </row>
    <row r="21087" spans="1:6" x14ac:dyDescent="0.3">
      <c r="A21087">
        <f t="shared" si="329"/>
        <v>21086</v>
      </c>
      <c r="B21087">
        <v>56</v>
      </c>
      <c r="C21087">
        <v>5388</v>
      </c>
      <c r="D21087">
        <v>1</v>
      </c>
      <c r="E21087" t="s">
        <v>18033</v>
      </c>
      <c r="F21087" t="s">
        <v>8</v>
      </c>
    </row>
    <row r="21088" spans="1:6" x14ac:dyDescent="0.3">
      <c r="A21088">
        <f t="shared" si="329"/>
        <v>21087</v>
      </c>
      <c r="B21088">
        <v>56</v>
      </c>
      <c r="C21088">
        <v>5388</v>
      </c>
      <c r="D21088">
        <v>2</v>
      </c>
      <c r="E21088" t="s">
        <v>18034</v>
      </c>
      <c r="F21088" t="s">
        <v>6</v>
      </c>
    </row>
    <row r="21089" spans="1:6" x14ac:dyDescent="0.3">
      <c r="A21089">
        <f t="shared" si="329"/>
        <v>21088</v>
      </c>
      <c r="B21089">
        <v>56</v>
      </c>
      <c r="C21089">
        <v>5388</v>
      </c>
      <c r="D21089">
        <v>3</v>
      </c>
      <c r="E21089" t="s">
        <v>18035</v>
      </c>
      <c r="F21089" t="s">
        <v>6</v>
      </c>
    </row>
    <row r="21090" spans="1:6" x14ac:dyDescent="0.3">
      <c r="A21090">
        <f t="shared" si="329"/>
        <v>21089</v>
      </c>
      <c r="B21090">
        <v>56</v>
      </c>
      <c r="C21090">
        <v>5388</v>
      </c>
      <c r="D21090">
        <v>4</v>
      </c>
      <c r="E21090" t="s">
        <v>18036</v>
      </c>
      <c r="F21090" t="s">
        <v>6</v>
      </c>
    </row>
    <row r="21091" spans="1:6" x14ac:dyDescent="0.3">
      <c r="A21091">
        <f t="shared" si="329"/>
        <v>21090</v>
      </c>
      <c r="B21091">
        <v>56</v>
      </c>
      <c r="C21091">
        <v>5389</v>
      </c>
      <c r="D21091">
        <v>1</v>
      </c>
      <c r="E21091" t="s">
        <v>18037</v>
      </c>
      <c r="F21091" t="s">
        <v>6</v>
      </c>
    </row>
    <row r="21092" spans="1:6" x14ac:dyDescent="0.3">
      <c r="A21092">
        <f t="shared" si="329"/>
        <v>21091</v>
      </c>
      <c r="B21092">
        <v>56</v>
      </c>
      <c r="C21092">
        <v>5389</v>
      </c>
      <c r="D21092">
        <v>2</v>
      </c>
      <c r="E21092" t="s">
        <v>18038</v>
      </c>
      <c r="F21092" t="s">
        <v>8</v>
      </c>
    </row>
    <row r="21093" spans="1:6" x14ac:dyDescent="0.3">
      <c r="A21093">
        <f t="shared" si="329"/>
        <v>21092</v>
      </c>
      <c r="B21093">
        <v>56</v>
      </c>
      <c r="C21093">
        <v>5389</v>
      </c>
      <c r="D21093">
        <v>3</v>
      </c>
      <c r="E21093" t="s">
        <v>18039</v>
      </c>
      <c r="F21093" t="s">
        <v>6</v>
      </c>
    </row>
    <row r="21094" spans="1:6" x14ac:dyDescent="0.3">
      <c r="A21094">
        <f t="shared" si="329"/>
        <v>21093</v>
      </c>
      <c r="B21094">
        <v>56</v>
      </c>
      <c r="C21094">
        <v>5389</v>
      </c>
      <c r="D21094">
        <v>4</v>
      </c>
      <c r="E21094" t="s">
        <v>18040</v>
      </c>
      <c r="F21094" t="s">
        <v>6</v>
      </c>
    </row>
    <row r="21095" spans="1:6" x14ac:dyDescent="0.3">
      <c r="A21095">
        <f t="shared" si="329"/>
        <v>21094</v>
      </c>
      <c r="B21095">
        <v>56</v>
      </c>
      <c r="C21095">
        <v>5390</v>
      </c>
      <c r="D21095">
        <v>1</v>
      </c>
      <c r="E21095" t="s">
        <v>18041</v>
      </c>
      <c r="F21095" t="s">
        <v>6</v>
      </c>
    </row>
    <row r="21096" spans="1:6" x14ac:dyDescent="0.3">
      <c r="A21096">
        <f t="shared" si="329"/>
        <v>21095</v>
      </c>
      <c r="B21096">
        <v>56</v>
      </c>
      <c r="C21096">
        <v>5390</v>
      </c>
      <c r="D21096">
        <v>2</v>
      </c>
      <c r="E21096" t="s">
        <v>18042</v>
      </c>
      <c r="F21096" t="s">
        <v>6</v>
      </c>
    </row>
    <row r="21097" spans="1:6" x14ac:dyDescent="0.3">
      <c r="A21097">
        <f t="shared" si="329"/>
        <v>21096</v>
      </c>
      <c r="B21097">
        <v>56</v>
      </c>
      <c r="C21097">
        <v>5390</v>
      </c>
      <c r="D21097">
        <v>3</v>
      </c>
      <c r="E21097" t="s">
        <v>18043</v>
      </c>
      <c r="F21097" t="s">
        <v>8</v>
      </c>
    </row>
    <row r="21098" spans="1:6" x14ac:dyDescent="0.3">
      <c r="A21098">
        <f t="shared" si="329"/>
        <v>21097</v>
      </c>
      <c r="B21098">
        <v>56</v>
      </c>
      <c r="C21098">
        <v>5390</v>
      </c>
      <c r="D21098">
        <v>4</v>
      </c>
      <c r="E21098" t="s">
        <v>18044</v>
      </c>
      <c r="F21098" t="s">
        <v>6</v>
      </c>
    </row>
    <row r="21099" spans="1:6" x14ac:dyDescent="0.3">
      <c r="A21099">
        <f t="shared" si="329"/>
        <v>21098</v>
      </c>
      <c r="B21099">
        <v>56</v>
      </c>
      <c r="C21099">
        <v>5391</v>
      </c>
      <c r="D21099">
        <v>1</v>
      </c>
      <c r="E21099" t="s">
        <v>12514</v>
      </c>
      <c r="F21099" t="s">
        <v>6</v>
      </c>
    </row>
    <row r="21100" spans="1:6" x14ac:dyDescent="0.3">
      <c r="A21100">
        <f t="shared" si="329"/>
        <v>21099</v>
      </c>
      <c r="B21100">
        <v>56</v>
      </c>
      <c r="C21100">
        <v>5391</v>
      </c>
      <c r="D21100">
        <v>2</v>
      </c>
      <c r="E21100" t="s">
        <v>12513</v>
      </c>
      <c r="F21100" t="s">
        <v>8</v>
      </c>
    </row>
    <row r="21101" spans="1:6" x14ac:dyDescent="0.3">
      <c r="A21101">
        <f t="shared" si="329"/>
        <v>21100</v>
      </c>
      <c r="B21101">
        <v>56</v>
      </c>
      <c r="C21101">
        <v>5391</v>
      </c>
      <c r="D21101">
        <v>3</v>
      </c>
      <c r="E21101" t="s">
        <v>12512</v>
      </c>
      <c r="F21101" t="s">
        <v>6</v>
      </c>
    </row>
    <row r="21102" spans="1:6" x14ac:dyDescent="0.3">
      <c r="A21102">
        <f t="shared" si="329"/>
        <v>21101</v>
      </c>
      <c r="B21102">
        <v>56</v>
      </c>
      <c r="C21102">
        <v>5391</v>
      </c>
      <c r="D21102">
        <v>4</v>
      </c>
      <c r="E21102" t="s">
        <v>18045</v>
      </c>
      <c r="F21102" t="s">
        <v>6</v>
      </c>
    </row>
    <row r="21103" spans="1:6" x14ac:dyDescent="0.3">
      <c r="A21103">
        <f t="shared" si="329"/>
        <v>21102</v>
      </c>
      <c r="B21103">
        <v>56</v>
      </c>
      <c r="C21103">
        <v>5392</v>
      </c>
      <c r="D21103">
        <v>1</v>
      </c>
      <c r="E21103" t="s">
        <v>18046</v>
      </c>
      <c r="F21103" t="s">
        <v>6</v>
      </c>
    </row>
    <row r="21104" spans="1:6" x14ac:dyDescent="0.3">
      <c r="A21104">
        <f t="shared" si="329"/>
        <v>21103</v>
      </c>
      <c r="B21104">
        <v>56</v>
      </c>
      <c r="C21104">
        <v>5392</v>
      </c>
      <c r="D21104">
        <v>2</v>
      </c>
      <c r="E21104" t="s">
        <v>18047</v>
      </c>
      <c r="F21104" t="s">
        <v>8</v>
      </c>
    </row>
    <row r="21105" spans="1:6" x14ac:dyDescent="0.3">
      <c r="A21105">
        <f t="shared" si="329"/>
        <v>21104</v>
      </c>
      <c r="B21105">
        <v>56</v>
      </c>
      <c r="C21105">
        <v>5392</v>
      </c>
      <c r="D21105">
        <v>3</v>
      </c>
      <c r="E21105" t="s">
        <v>18048</v>
      </c>
      <c r="F21105" t="s">
        <v>6</v>
      </c>
    </row>
    <row r="21106" spans="1:6" x14ac:dyDescent="0.3">
      <c r="A21106">
        <f t="shared" si="329"/>
        <v>21105</v>
      </c>
      <c r="B21106">
        <v>56</v>
      </c>
      <c r="C21106">
        <v>5392</v>
      </c>
      <c r="D21106">
        <v>4</v>
      </c>
      <c r="E21106" t="s">
        <v>18049</v>
      </c>
      <c r="F21106" t="s">
        <v>6</v>
      </c>
    </row>
    <row r="21107" spans="1:6" x14ac:dyDescent="0.3">
      <c r="A21107">
        <f t="shared" si="329"/>
        <v>21106</v>
      </c>
      <c r="B21107">
        <v>56</v>
      </c>
      <c r="C21107">
        <v>5393</v>
      </c>
      <c r="D21107">
        <v>1</v>
      </c>
      <c r="E21107" t="s">
        <v>18050</v>
      </c>
      <c r="F21107" t="s">
        <v>6</v>
      </c>
    </row>
    <row r="21108" spans="1:6" x14ac:dyDescent="0.3">
      <c r="A21108">
        <f t="shared" si="329"/>
        <v>21107</v>
      </c>
      <c r="B21108">
        <v>56</v>
      </c>
      <c r="C21108">
        <v>5393</v>
      </c>
      <c r="D21108">
        <v>2</v>
      </c>
      <c r="E21108" t="s">
        <v>18051</v>
      </c>
      <c r="F21108" t="s">
        <v>6</v>
      </c>
    </row>
    <row r="21109" spans="1:6" x14ac:dyDescent="0.3">
      <c r="A21109">
        <f t="shared" si="329"/>
        <v>21108</v>
      </c>
      <c r="B21109">
        <v>56</v>
      </c>
      <c r="C21109">
        <v>5393</v>
      </c>
      <c r="D21109">
        <v>3</v>
      </c>
      <c r="E21109" t="s">
        <v>18052</v>
      </c>
      <c r="F21109" t="s">
        <v>8</v>
      </c>
    </row>
    <row r="21110" spans="1:6" x14ac:dyDescent="0.3">
      <c r="A21110">
        <f t="shared" si="329"/>
        <v>21109</v>
      </c>
      <c r="B21110">
        <v>56</v>
      </c>
      <c r="C21110">
        <v>5393</v>
      </c>
      <c r="D21110">
        <v>4</v>
      </c>
      <c r="E21110" t="s">
        <v>18053</v>
      </c>
      <c r="F21110" t="s">
        <v>6</v>
      </c>
    </row>
    <row r="21111" spans="1:6" x14ac:dyDescent="0.3">
      <c r="A21111">
        <f t="shared" si="329"/>
        <v>21110</v>
      </c>
      <c r="B21111">
        <v>56</v>
      </c>
      <c r="C21111">
        <v>5394</v>
      </c>
      <c r="D21111">
        <v>1</v>
      </c>
      <c r="E21111" t="s">
        <v>18054</v>
      </c>
      <c r="F21111" t="s">
        <v>8</v>
      </c>
    </row>
    <row r="21112" spans="1:6" x14ac:dyDescent="0.3">
      <c r="A21112">
        <f t="shared" si="329"/>
        <v>21111</v>
      </c>
      <c r="B21112">
        <v>56</v>
      </c>
      <c r="C21112">
        <v>5394</v>
      </c>
      <c r="D21112">
        <v>2</v>
      </c>
      <c r="E21112" t="s">
        <v>18055</v>
      </c>
      <c r="F21112" t="s">
        <v>6</v>
      </c>
    </row>
    <row r="21113" spans="1:6" x14ac:dyDescent="0.3">
      <c r="A21113">
        <f t="shared" si="329"/>
        <v>21112</v>
      </c>
      <c r="B21113">
        <v>56</v>
      </c>
      <c r="C21113">
        <v>5394</v>
      </c>
      <c r="D21113">
        <v>3</v>
      </c>
      <c r="E21113" t="s">
        <v>18056</v>
      </c>
      <c r="F21113" t="s">
        <v>6</v>
      </c>
    </row>
    <row r="21114" spans="1:6" x14ac:dyDescent="0.3">
      <c r="A21114">
        <f t="shared" si="329"/>
        <v>21113</v>
      </c>
      <c r="B21114">
        <v>56</v>
      </c>
      <c r="C21114">
        <v>5394</v>
      </c>
      <c r="D21114">
        <v>4</v>
      </c>
      <c r="E21114" t="s">
        <v>18057</v>
      </c>
      <c r="F21114" t="s">
        <v>6</v>
      </c>
    </row>
    <row r="21115" spans="1:6" x14ac:dyDescent="0.3">
      <c r="A21115">
        <f t="shared" si="329"/>
        <v>21114</v>
      </c>
      <c r="B21115">
        <v>56</v>
      </c>
      <c r="C21115">
        <v>5395</v>
      </c>
      <c r="D21115">
        <v>1</v>
      </c>
      <c r="E21115" t="s">
        <v>18058</v>
      </c>
      <c r="F21115" t="s">
        <v>6</v>
      </c>
    </row>
    <row r="21116" spans="1:6" x14ac:dyDescent="0.3">
      <c r="A21116">
        <f t="shared" si="329"/>
        <v>21115</v>
      </c>
      <c r="B21116">
        <v>56</v>
      </c>
      <c r="C21116">
        <v>5395</v>
      </c>
      <c r="D21116">
        <v>2</v>
      </c>
      <c r="E21116" t="s">
        <v>18059</v>
      </c>
      <c r="F21116" t="s">
        <v>8</v>
      </c>
    </row>
    <row r="21117" spans="1:6" x14ac:dyDescent="0.3">
      <c r="A21117">
        <f t="shared" si="329"/>
        <v>21116</v>
      </c>
      <c r="B21117">
        <v>56</v>
      </c>
      <c r="C21117">
        <v>5395</v>
      </c>
      <c r="D21117">
        <v>3</v>
      </c>
      <c r="E21117" t="s">
        <v>18060</v>
      </c>
      <c r="F21117" t="s">
        <v>6</v>
      </c>
    </row>
    <row r="21118" spans="1:6" x14ac:dyDescent="0.3">
      <c r="A21118">
        <f t="shared" si="329"/>
        <v>21117</v>
      </c>
      <c r="B21118">
        <v>56</v>
      </c>
      <c r="C21118">
        <v>5395</v>
      </c>
      <c r="D21118">
        <v>4</v>
      </c>
      <c r="E21118" t="s">
        <v>18061</v>
      </c>
      <c r="F21118" t="s">
        <v>6</v>
      </c>
    </row>
    <row r="21119" spans="1:6" x14ac:dyDescent="0.3">
      <c r="A21119">
        <f t="shared" si="329"/>
        <v>21118</v>
      </c>
      <c r="B21119">
        <v>56</v>
      </c>
      <c r="C21119">
        <v>5396</v>
      </c>
      <c r="D21119">
        <v>1</v>
      </c>
      <c r="E21119" t="s">
        <v>18062</v>
      </c>
      <c r="F21119" t="s">
        <v>6</v>
      </c>
    </row>
    <row r="21120" spans="1:6" x14ac:dyDescent="0.3">
      <c r="A21120">
        <f t="shared" si="329"/>
        <v>21119</v>
      </c>
      <c r="B21120">
        <v>56</v>
      </c>
      <c r="C21120">
        <v>5396</v>
      </c>
      <c r="D21120">
        <v>2</v>
      </c>
      <c r="E21120" t="s">
        <v>18063</v>
      </c>
      <c r="F21120" t="s">
        <v>6</v>
      </c>
    </row>
    <row r="21121" spans="1:6" x14ac:dyDescent="0.3">
      <c r="A21121">
        <f t="shared" si="329"/>
        <v>21120</v>
      </c>
      <c r="B21121">
        <v>56</v>
      </c>
      <c r="C21121">
        <v>5396</v>
      </c>
      <c r="D21121">
        <v>3</v>
      </c>
      <c r="E21121" t="s">
        <v>18064</v>
      </c>
      <c r="F21121" t="s">
        <v>6</v>
      </c>
    </row>
    <row r="21122" spans="1:6" x14ac:dyDescent="0.3">
      <c r="A21122">
        <f t="shared" si="329"/>
        <v>21121</v>
      </c>
      <c r="B21122">
        <v>56</v>
      </c>
      <c r="C21122">
        <v>5396</v>
      </c>
      <c r="D21122">
        <v>4</v>
      </c>
      <c r="E21122" t="s">
        <v>18065</v>
      </c>
      <c r="F21122" t="s">
        <v>8</v>
      </c>
    </row>
    <row r="21123" spans="1:6" x14ac:dyDescent="0.3">
      <c r="A21123">
        <f t="shared" ref="A21123:A21186" si="330">ROW()-1</f>
        <v>21122</v>
      </c>
      <c r="B21123">
        <v>56</v>
      </c>
      <c r="C21123">
        <v>5397</v>
      </c>
      <c r="D21123">
        <v>1</v>
      </c>
      <c r="E21123" t="s">
        <v>18066</v>
      </c>
      <c r="F21123" t="s">
        <v>8</v>
      </c>
    </row>
    <row r="21124" spans="1:6" x14ac:dyDescent="0.3">
      <c r="A21124">
        <f t="shared" si="330"/>
        <v>21123</v>
      </c>
      <c r="B21124">
        <v>56</v>
      </c>
      <c r="C21124">
        <v>5397</v>
      </c>
      <c r="D21124">
        <v>2</v>
      </c>
      <c r="E21124" t="s">
        <v>18067</v>
      </c>
      <c r="F21124" t="s">
        <v>6</v>
      </c>
    </row>
    <row r="21125" spans="1:6" x14ac:dyDescent="0.3">
      <c r="A21125">
        <f t="shared" si="330"/>
        <v>21124</v>
      </c>
      <c r="B21125">
        <v>56</v>
      </c>
      <c r="C21125">
        <v>5397</v>
      </c>
      <c r="D21125">
        <v>3</v>
      </c>
      <c r="E21125" t="s">
        <v>18068</v>
      </c>
      <c r="F21125" t="s">
        <v>6</v>
      </c>
    </row>
    <row r="21126" spans="1:6" x14ac:dyDescent="0.3">
      <c r="A21126">
        <f t="shared" si="330"/>
        <v>21125</v>
      </c>
      <c r="B21126">
        <v>56</v>
      </c>
      <c r="C21126">
        <v>5397</v>
      </c>
      <c r="D21126">
        <v>4</v>
      </c>
      <c r="E21126" t="s">
        <v>18069</v>
      </c>
      <c r="F21126" t="s">
        <v>6</v>
      </c>
    </row>
    <row r="21127" spans="1:6" x14ac:dyDescent="0.3">
      <c r="A21127">
        <f t="shared" si="330"/>
        <v>21126</v>
      </c>
      <c r="B21127">
        <v>56</v>
      </c>
      <c r="C21127">
        <v>5398</v>
      </c>
      <c r="D21127">
        <v>1</v>
      </c>
      <c r="E21127" t="s">
        <v>18070</v>
      </c>
      <c r="F21127" t="s">
        <v>6</v>
      </c>
    </row>
    <row r="21128" spans="1:6" x14ac:dyDescent="0.3">
      <c r="A21128">
        <f t="shared" si="330"/>
        <v>21127</v>
      </c>
      <c r="B21128">
        <v>56</v>
      </c>
      <c r="C21128">
        <v>5398</v>
      </c>
      <c r="D21128">
        <v>2</v>
      </c>
      <c r="E21128" t="s">
        <v>18071</v>
      </c>
      <c r="F21128" t="s">
        <v>6</v>
      </c>
    </row>
    <row r="21129" spans="1:6" x14ac:dyDescent="0.3">
      <c r="A21129">
        <f t="shared" si="330"/>
        <v>21128</v>
      </c>
      <c r="B21129">
        <v>56</v>
      </c>
      <c r="C21129">
        <v>5398</v>
      </c>
      <c r="D21129">
        <v>3</v>
      </c>
      <c r="E21129" t="s">
        <v>18072</v>
      </c>
      <c r="F21129" t="s">
        <v>6</v>
      </c>
    </row>
    <row r="21130" spans="1:6" x14ac:dyDescent="0.3">
      <c r="A21130">
        <f t="shared" si="330"/>
        <v>21129</v>
      </c>
      <c r="B21130">
        <v>56</v>
      </c>
      <c r="C21130">
        <v>5398</v>
      </c>
      <c r="D21130">
        <v>4</v>
      </c>
      <c r="E21130" t="s">
        <v>18073</v>
      </c>
      <c r="F21130" t="s">
        <v>8</v>
      </c>
    </row>
    <row r="21131" spans="1:6" x14ac:dyDescent="0.3">
      <c r="A21131">
        <f t="shared" si="330"/>
        <v>21130</v>
      </c>
      <c r="B21131">
        <v>56</v>
      </c>
      <c r="C21131">
        <v>5399</v>
      </c>
      <c r="D21131">
        <v>1</v>
      </c>
      <c r="E21131" t="s">
        <v>18074</v>
      </c>
      <c r="F21131" t="s">
        <v>6</v>
      </c>
    </row>
    <row r="21132" spans="1:6" x14ac:dyDescent="0.3">
      <c r="A21132">
        <f t="shared" si="330"/>
        <v>21131</v>
      </c>
      <c r="B21132">
        <v>56</v>
      </c>
      <c r="C21132">
        <v>5399</v>
      </c>
      <c r="D21132">
        <v>2</v>
      </c>
      <c r="E21132" t="s">
        <v>18075</v>
      </c>
      <c r="F21132" t="s">
        <v>6</v>
      </c>
    </row>
    <row r="21133" spans="1:6" x14ac:dyDescent="0.3">
      <c r="A21133">
        <f t="shared" si="330"/>
        <v>21132</v>
      </c>
      <c r="B21133">
        <v>56</v>
      </c>
      <c r="C21133">
        <v>5399</v>
      </c>
      <c r="D21133">
        <v>3</v>
      </c>
      <c r="E21133" t="s">
        <v>18076</v>
      </c>
      <c r="F21133" t="s">
        <v>6</v>
      </c>
    </row>
    <row r="21134" spans="1:6" x14ac:dyDescent="0.3">
      <c r="A21134">
        <f t="shared" si="330"/>
        <v>21133</v>
      </c>
      <c r="B21134">
        <v>56</v>
      </c>
      <c r="C21134">
        <v>5399</v>
      </c>
      <c r="D21134">
        <v>4</v>
      </c>
      <c r="E21134" t="s">
        <v>18077</v>
      </c>
      <c r="F21134" t="s">
        <v>8</v>
      </c>
    </row>
    <row r="21135" spans="1:6" x14ac:dyDescent="0.3">
      <c r="A21135">
        <f t="shared" si="330"/>
        <v>21134</v>
      </c>
      <c r="B21135">
        <v>56</v>
      </c>
      <c r="C21135">
        <v>5400</v>
      </c>
      <c r="D21135">
        <v>1</v>
      </c>
      <c r="E21135" t="s">
        <v>18078</v>
      </c>
      <c r="F21135" t="s">
        <v>6</v>
      </c>
    </row>
    <row r="21136" spans="1:6" x14ac:dyDescent="0.3">
      <c r="A21136">
        <f t="shared" si="330"/>
        <v>21135</v>
      </c>
      <c r="B21136">
        <v>56</v>
      </c>
      <c r="C21136">
        <v>5400</v>
      </c>
      <c r="D21136">
        <v>2</v>
      </c>
      <c r="E21136" t="s">
        <v>18079</v>
      </c>
      <c r="F21136" t="s">
        <v>6</v>
      </c>
    </row>
    <row r="21137" spans="1:6" x14ac:dyDescent="0.3">
      <c r="A21137">
        <f t="shared" si="330"/>
        <v>21136</v>
      </c>
      <c r="B21137">
        <v>56</v>
      </c>
      <c r="C21137">
        <v>5400</v>
      </c>
      <c r="D21137">
        <v>3</v>
      </c>
      <c r="E21137" t="s">
        <v>18080</v>
      </c>
      <c r="F21137" t="s">
        <v>8</v>
      </c>
    </row>
    <row r="21138" spans="1:6" x14ac:dyDescent="0.3">
      <c r="A21138">
        <f t="shared" si="330"/>
        <v>21137</v>
      </c>
      <c r="B21138">
        <v>56</v>
      </c>
      <c r="C21138">
        <v>5400</v>
      </c>
      <c r="D21138">
        <v>4</v>
      </c>
      <c r="E21138" t="s">
        <v>15975</v>
      </c>
      <c r="F21138" t="s">
        <v>6</v>
      </c>
    </row>
    <row r="21139" spans="1:6" x14ac:dyDescent="0.3">
      <c r="A21139">
        <f t="shared" si="330"/>
        <v>21138</v>
      </c>
      <c r="B21139">
        <v>56</v>
      </c>
      <c r="C21139">
        <v>5401</v>
      </c>
      <c r="D21139">
        <v>1</v>
      </c>
      <c r="E21139" t="s">
        <v>15709</v>
      </c>
      <c r="F21139" t="s">
        <v>6</v>
      </c>
    </row>
    <row r="21140" spans="1:6" x14ac:dyDescent="0.3">
      <c r="A21140">
        <f t="shared" si="330"/>
        <v>21139</v>
      </c>
      <c r="B21140">
        <v>56</v>
      </c>
      <c r="C21140">
        <v>5401</v>
      </c>
      <c r="D21140">
        <v>2</v>
      </c>
      <c r="E21140" t="s">
        <v>18081</v>
      </c>
      <c r="F21140" t="s">
        <v>6</v>
      </c>
    </row>
    <row r="21141" spans="1:6" x14ac:dyDescent="0.3">
      <c r="A21141">
        <f t="shared" si="330"/>
        <v>21140</v>
      </c>
      <c r="B21141">
        <v>56</v>
      </c>
      <c r="C21141">
        <v>5401</v>
      </c>
      <c r="D21141">
        <v>3</v>
      </c>
      <c r="E21141" t="s">
        <v>18082</v>
      </c>
      <c r="F21141" t="s">
        <v>6</v>
      </c>
    </row>
    <row r="21142" spans="1:6" x14ac:dyDescent="0.3">
      <c r="A21142">
        <f t="shared" si="330"/>
        <v>21141</v>
      </c>
      <c r="B21142">
        <v>56</v>
      </c>
      <c r="C21142">
        <v>5401</v>
      </c>
      <c r="D21142">
        <v>4</v>
      </c>
      <c r="E21142" t="s">
        <v>18083</v>
      </c>
      <c r="F21142" t="s">
        <v>8</v>
      </c>
    </row>
    <row r="21143" spans="1:6" x14ac:dyDescent="0.3">
      <c r="A21143">
        <f t="shared" si="330"/>
        <v>21142</v>
      </c>
      <c r="B21143">
        <v>56</v>
      </c>
      <c r="C21143">
        <v>5402</v>
      </c>
      <c r="D21143">
        <v>1</v>
      </c>
      <c r="E21143" t="s">
        <v>18084</v>
      </c>
      <c r="F21143" t="s">
        <v>6</v>
      </c>
    </row>
    <row r="21144" spans="1:6" x14ac:dyDescent="0.3">
      <c r="A21144">
        <f t="shared" si="330"/>
        <v>21143</v>
      </c>
      <c r="B21144">
        <v>56</v>
      </c>
      <c r="C21144">
        <v>5402</v>
      </c>
      <c r="D21144">
        <v>2</v>
      </c>
      <c r="E21144" t="s">
        <v>18085</v>
      </c>
      <c r="F21144" t="s">
        <v>6</v>
      </c>
    </row>
    <row r="21145" spans="1:6" x14ac:dyDescent="0.3">
      <c r="A21145">
        <f t="shared" si="330"/>
        <v>21144</v>
      </c>
      <c r="B21145">
        <v>56</v>
      </c>
      <c r="C21145">
        <v>5402</v>
      </c>
      <c r="D21145">
        <v>3</v>
      </c>
      <c r="E21145" t="s">
        <v>18086</v>
      </c>
      <c r="F21145" t="s">
        <v>6</v>
      </c>
    </row>
    <row r="21146" spans="1:6" x14ac:dyDescent="0.3">
      <c r="A21146">
        <f t="shared" si="330"/>
        <v>21145</v>
      </c>
      <c r="B21146">
        <v>56</v>
      </c>
      <c r="C21146">
        <v>5402</v>
      </c>
      <c r="D21146">
        <v>4</v>
      </c>
      <c r="E21146" t="s">
        <v>18087</v>
      </c>
      <c r="F21146" t="s">
        <v>8</v>
      </c>
    </row>
    <row r="21147" spans="1:6" x14ac:dyDescent="0.3">
      <c r="A21147">
        <f t="shared" si="330"/>
        <v>21146</v>
      </c>
      <c r="B21147">
        <v>56</v>
      </c>
      <c r="C21147">
        <v>5403</v>
      </c>
      <c r="D21147">
        <v>1</v>
      </c>
      <c r="E21147" t="s">
        <v>18088</v>
      </c>
      <c r="F21147" t="s">
        <v>6</v>
      </c>
    </row>
    <row r="21148" spans="1:6" x14ac:dyDescent="0.3">
      <c r="A21148">
        <f t="shared" si="330"/>
        <v>21147</v>
      </c>
      <c r="B21148">
        <v>56</v>
      </c>
      <c r="C21148">
        <v>5403</v>
      </c>
      <c r="D21148">
        <v>2</v>
      </c>
      <c r="E21148" t="s">
        <v>18089</v>
      </c>
      <c r="F21148" t="s">
        <v>6</v>
      </c>
    </row>
    <row r="21149" spans="1:6" x14ac:dyDescent="0.3">
      <c r="A21149">
        <f t="shared" si="330"/>
        <v>21148</v>
      </c>
      <c r="B21149">
        <v>56</v>
      </c>
      <c r="C21149">
        <v>5403</v>
      </c>
      <c r="D21149">
        <v>3</v>
      </c>
      <c r="E21149" t="s">
        <v>18090</v>
      </c>
      <c r="F21149" t="s">
        <v>6</v>
      </c>
    </row>
    <row r="21150" spans="1:6" x14ac:dyDescent="0.3">
      <c r="A21150">
        <f t="shared" si="330"/>
        <v>21149</v>
      </c>
      <c r="B21150">
        <v>56</v>
      </c>
      <c r="C21150">
        <v>5403</v>
      </c>
      <c r="D21150">
        <v>4</v>
      </c>
      <c r="E21150" t="s">
        <v>18091</v>
      </c>
      <c r="F21150" t="s">
        <v>8</v>
      </c>
    </row>
    <row r="21151" spans="1:6" x14ac:dyDescent="0.3">
      <c r="A21151">
        <f t="shared" si="330"/>
        <v>21150</v>
      </c>
      <c r="B21151">
        <v>56</v>
      </c>
      <c r="C21151">
        <v>5404</v>
      </c>
      <c r="D21151">
        <v>1</v>
      </c>
      <c r="E21151" t="s">
        <v>18092</v>
      </c>
      <c r="F21151" t="s">
        <v>6</v>
      </c>
    </row>
    <row r="21152" spans="1:6" x14ac:dyDescent="0.3">
      <c r="A21152">
        <f t="shared" si="330"/>
        <v>21151</v>
      </c>
      <c r="B21152">
        <v>56</v>
      </c>
      <c r="C21152">
        <v>5404</v>
      </c>
      <c r="D21152">
        <v>2</v>
      </c>
      <c r="E21152" t="s">
        <v>18093</v>
      </c>
      <c r="F21152" t="s">
        <v>6</v>
      </c>
    </row>
    <row r="21153" spans="1:6" x14ac:dyDescent="0.3">
      <c r="A21153">
        <f t="shared" si="330"/>
        <v>21152</v>
      </c>
      <c r="B21153">
        <v>56</v>
      </c>
      <c r="C21153">
        <v>5404</v>
      </c>
      <c r="D21153">
        <v>3</v>
      </c>
      <c r="E21153" t="s">
        <v>17879</v>
      </c>
      <c r="F21153" t="s">
        <v>8</v>
      </c>
    </row>
    <row r="21154" spans="1:6" x14ac:dyDescent="0.3">
      <c r="A21154">
        <f t="shared" si="330"/>
        <v>21153</v>
      </c>
      <c r="B21154">
        <v>56</v>
      </c>
      <c r="C21154">
        <v>5404</v>
      </c>
      <c r="D21154">
        <v>4</v>
      </c>
      <c r="E21154" t="s">
        <v>18094</v>
      </c>
      <c r="F21154" t="s">
        <v>6</v>
      </c>
    </row>
    <row r="21155" spans="1:6" x14ac:dyDescent="0.3">
      <c r="A21155">
        <f t="shared" si="330"/>
        <v>21154</v>
      </c>
      <c r="B21155">
        <v>56</v>
      </c>
      <c r="C21155">
        <v>5405</v>
      </c>
      <c r="D21155">
        <v>1</v>
      </c>
      <c r="E21155" t="s">
        <v>3870</v>
      </c>
      <c r="F21155" t="s">
        <v>6</v>
      </c>
    </row>
    <row r="21156" spans="1:6" x14ac:dyDescent="0.3">
      <c r="A21156">
        <f t="shared" si="330"/>
        <v>21155</v>
      </c>
      <c r="B21156">
        <v>56</v>
      </c>
      <c r="C21156">
        <v>5405</v>
      </c>
      <c r="D21156">
        <v>2</v>
      </c>
      <c r="E21156" t="s">
        <v>18095</v>
      </c>
      <c r="F21156" t="s">
        <v>6</v>
      </c>
    </row>
    <row r="21157" spans="1:6" x14ac:dyDescent="0.3">
      <c r="A21157">
        <f t="shared" si="330"/>
        <v>21156</v>
      </c>
      <c r="B21157">
        <v>56</v>
      </c>
      <c r="C21157">
        <v>5405</v>
      </c>
      <c r="D21157">
        <v>3</v>
      </c>
      <c r="E21157" t="s">
        <v>16757</v>
      </c>
      <c r="F21157" t="s">
        <v>8</v>
      </c>
    </row>
    <row r="21158" spans="1:6" x14ac:dyDescent="0.3">
      <c r="A21158">
        <f t="shared" si="330"/>
        <v>21157</v>
      </c>
      <c r="B21158">
        <v>56</v>
      </c>
      <c r="C21158">
        <v>5405</v>
      </c>
      <c r="D21158">
        <v>4</v>
      </c>
      <c r="E21158" t="s">
        <v>4727</v>
      </c>
      <c r="F21158" t="s">
        <v>6</v>
      </c>
    </row>
    <row r="21159" spans="1:6" x14ac:dyDescent="0.3">
      <c r="A21159">
        <f t="shared" si="330"/>
        <v>21158</v>
      </c>
      <c r="B21159">
        <v>56</v>
      </c>
      <c r="C21159">
        <v>5406</v>
      </c>
      <c r="D21159">
        <v>1</v>
      </c>
      <c r="E21159" t="s">
        <v>1935</v>
      </c>
      <c r="F21159" t="s">
        <v>6</v>
      </c>
    </row>
    <row r="21160" spans="1:6" x14ac:dyDescent="0.3">
      <c r="A21160">
        <f t="shared" si="330"/>
        <v>21159</v>
      </c>
      <c r="B21160">
        <v>56</v>
      </c>
      <c r="C21160">
        <v>5406</v>
      </c>
      <c r="D21160">
        <v>2</v>
      </c>
      <c r="E21160" t="s">
        <v>15517</v>
      </c>
      <c r="F21160" t="s">
        <v>6</v>
      </c>
    </row>
    <row r="21161" spans="1:6" x14ac:dyDescent="0.3">
      <c r="A21161">
        <f t="shared" si="330"/>
        <v>21160</v>
      </c>
      <c r="B21161">
        <v>56</v>
      </c>
      <c r="C21161">
        <v>5406</v>
      </c>
      <c r="D21161">
        <v>3</v>
      </c>
      <c r="E21161" t="s">
        <v>18096</v>
      </c>
      <c r="F21161" t="s">
        <v>8</v>
      </c>
    </row>
    <row r="21162" spans="1:6" x14ac:dyDescent="0.3">
      <c r="A21162">
        <f t="shared" si="330"/>
        <v>21161</v>
      </c>
      <c r="B21162">
        <v>56</v>
      </c>
      <c r="C21162">
        <v>5406</v>
      </c>
      <c r="D21162">
        <v>4</v>
      </c>
      <c r="E21162" t="s">
        <v>18097</v>
      </c>
      <c r="F21162" t="s">
        <v>6</v>
      </c>
    </row>
    <row r="21163" spans="1:6" x14ac:dyDescent="0.3">
      <c r="A21163">
        <f t="shared" si="330"/>
        <v>21162</v>
      </c>
      <c r="B21163">
        <v>56</v>
      </c>
      <c r="C21163">
        <v>5407</v>
      </c>
      <c r="D21163">
        <v>1</v>
      </c>
      <c r="E21163" t="s">
        <v>18098</v>
      </c>
      <c r="F21163" t="s">
        <v>6</v>
      </c>
    </row>
    <row r="21164" spans="1:6" x14ac:dyDescent="0.3">
      <c r="A21164">
        <f t="shared" si="330"/>
        <v>21163</v>
      </c>
      <c r="B21164">
        <v>56</v>
      </c>
      <c r="C21164">
        <v>5407</v>
      </c>
      <c r="D21164">
        <v>2</v>
      </c>
      <c r="E21164" t="s">
        <v>18099</v>
      </c>
      <c r="F21164" t="s">
        <v>6</v>
      </c>
    </row>
    <row r="21165" spans="1:6" x14ac:dyDescent="0.3">
      <c r="A21165">
        <f t="shared" si="330"/>
        <v>21164</v>
      </c>
      <c r="B21165">
        <v>56</v>
      </c>
      <c r="C21165">
        <v>5407</v>
      </c>
      <c r="D21165">
        <v>3</v>
      </c>
      <c r="E21165" t="s">
        <v>18100</v>
      </c>
      <c r="F21165" t="s">
        <v>6</v>
      </c>
    </row>
    <row r="21166" spans="1:6" x14ac:dyDescent="0.3">
      <c r="A21166">
        <f t="shared" si="330"/>
        <v>21165</v>
      </c>
      <c r="B21166">
        <v>56</v>
      </c>
      <c r="C21166">
        <v>5407</v>
      </c>
      <c r="D21166">
        <v>4</v>
      </c>
      <c r="E21166" t="s">
        <v>18101</v>
      </c>
      <c r="F21166" t="s">
        <v>8</v>
      </c>
    </row>
    <row r="21167" spans="1:6" x14ac:dyDescent="0.3">
      <c r="A21167">
        <f t="shared" si="330"/>
        <v>21166</v>
      </c>
      <c r="B21167">
        <v>56</v>
      </c>
      <c r="C21167">
        <v>5408</v>
      </c>
      <c r="D21167">
        <v>1</v>
      </c>
      <c r="E21167" t="s">
        <v>18102</v>
      </c>
      <c r="F21167" t="s">
        <v>8</v>
      </c>
    </row>
    <row r="21168" spans="1:6" x14ac:dyDescent="0.3">
      <c r="A21168">
        <f t="shared" si="330"/>
        <v>21167</v>
      </c>
      <c r="B21168">
        <v>56</v>
      </c>
      <c r="C21168">
        <v>5408</v>
      </c>
      <c r="D21168">
        <v>2</v>
      </c>
      <c r="E21168" t="s">
        <v>18103</v>
      </c>
      <c r="F21168" t="s">
        <v>6</v>
      </c>
    </row>
    <row r="21169" spans="1:6" x14ac:dyDescent="0.3">
      <c r="A21169">
        <f t="shared" si="330"/>
        <v>21168</v>
      </c>
      <c r="B21169">
        <v>56</v>
      </c>
      <c r="C21169">
        <v>5408</v>
      </c>
      <c r="D21169">
        <v>3</v>
      </c>
      <c r="E21169" t="s">
        <v>18104</v>
      </c>
      <c r="F21169" t="s">
        <v>6</v>
      </c>
    </row>
    <row r="21170" spans="1:6" x14ac:dyDescent="0.3">
      <c r="A21170">
        <f t="shared" si="330"/>
        <v>21169</v>
      </c>
      <c r="B21170">
        <v>56</v>
      </c>
      <c r="C21170">
        <v>5408</v>
      </c>
      <c r="D21170">
        <v>4</v>
      </c>
      <c r="E21170" t="s">
        <v>16114</v>
      </c>
      <c r="F21170" t="s">
        <v>6</v>
      </c>
    </row>
    <row r="21171" spans="1:6" x14ac:dyDescent="0.3">
      <c r="A21171">
        <f t="shared" si="330"/>
        <v>21170</v>
      </c>
      <c r="B21171">
        <v>56</v>
      </c>
      <c r="C21171">
        <v>5409</v>
      </c>
      <c r="D21171">
        <v>1</v>
      </c>
      <c r="E21171" t="s">
        <v>18105</v>
      </c>
      <c r="F21171" t="s">
        <v>6</v>
      </c>
    </row>
    <row r="21172" spans="1:6" x14ac:dyDescent="0.3">
      <c r="A21172">
        <f t="shared" si="330"/>
        <v>21171</v>
      </c>
      <c r="B21172">
        <v>56</v>
      </c>
      <c r="C21172">
        <v>5409</v>
      </c>
      <c r="D21172">
        <v>2</v>
      </c>
      <c r="E21172" t="s">
        <v>18106</v>
      </c>
      <c r="F21172" t="s">
        <v>6</v>
      </c>
    </row>
    <row r="21173" spans="1:6" x14ac:dyDescent="0.3">
      <c r="A21173">
        <f t="shared" si="330"/>
        <v>21172</v>
      </c>
      <c r="B21173">
        <v>56</v>
      </c>
      <c r="C21173">
        <v>5409</v>
      </c>
      <c r="D21173">
        <v>3</v>
      </c>
      <c r="E21173" t="s">
        <v>15215</v>
      </c>
      <c r="F21173" t="s">
        <v>6</v>
      </c>
    </row>
    <row r="21174" spans="1:6" x14ac:dyDescent="0.3">
      <c r="A21174">
        <f t="shared" si="330"/>
        <v>21173</v>
      </c>
      <c r="B21174">
        <v>56</v>
      </c>
      <c r="C21174">
        <v>5409</v>
      </c>
      <c r="D21174">
        <v>4</v>
      </c>
      <c r="E21174" t="s">
        <v>18107</v>
      </c>
      <c r="F21174" t="s">
        <v>8</v>
      </c>
    </row>
    <row r="21175" spans="1:6" x14ac:dyDescent="0.3">
      <c r="A21175">
        <f t="shared" si="330"/>
        <v>21174</v>
      </c>
      <c r="B21175">
        <v>56</v>
      </c>
      <c r="C21175">
        <v>5410</v>
      </c>
      <c r="D21175">
        <v>1</v>
      </c>
      <c r="E21175" t="s">
        <v>18108</v>
      </c>
      <c r="F21175" t="s">
        <v>8</v>
      </c>
    </row>
    <row r="21176" spans="1:6" x14ac:dyDescent="0.3">
      <c r="A21176">
        <f t="shared" si="330"/>
        <v>21175</v>
      </c>
      <c r="B21176">
        <v>56</v>
      </c>
      <c r="C21176">
        <v>5410</v>
      </c>
      <c r="D21176">
        <v>2</v>
      </c>
      <c r="E21176" t="s">
        <v>18109</v>
      </c>
      <c r="F21176" t="s">
        <v>6</v>
      </c>
    </row>
    <row r="21177" spans="1:6" x14ac:dyDescent="0.3">
      <c r="A21177">
        <f t="shared" si="330"/>
        <v>21176</v>
      </c>
      <c r="B21177">
        <v>56</v>
      </c>
      <c r="C21177">
        <v>5410</v>
      </c>
      <c r="D21177">
        <v>3</v>
      </c>
      <c r="E21177" t="s">
        <v>18110</v>
      </c>
      <c r="F21177" t="s">
        <v>6</v>
      </c>
    </row>
    <row r="21178" spans="1:6" x14ac:dyDescent="0.3">
      <c r="A21178">
        <f t="shared" si="330"/>
        <v>21177</v>
      </c>
      <c r="B21178">
        <v>56</v>
      </c>
      <c r="C21178">
        <v>5410</v>
      </c>
      <c r="D21178">
        <v>4</v>
      </c>
      <c r="E21178" t="s">
        <v>18111</v>
      </c>
      <c r="F21178" t="s">
        <v>6</v>
      </c>
    </row>
    <row r="21179" spans="1:6" x14ac:dyDescent="0.3">
      <c r="A21179">
        <f t="shared" si="330"/>
        <v>21178</v>
      </c>
      <c r="B21179">
        <v>56</v>
      </c>
      <c r="C21179">
        <v>5411</v>
      </c>
      <c r="D21179">
        <v>1</v>
      </c>
      <c r="E21179" t="s">
        <v>18112</v>
      </c>
      <c r="F21179" t="s">
        <v>8</v>
      </c>
    </row>
    <row r="21180" spans="1:6" x14ac:dyDescent="0.3">
      <c r="A21180">
        <f t="shared" si="330"/>
        <v>21179</v>
      </c>
      <c r="B21180">
        <v>56</v>
      </c>
      <c r="C21180">
        <v>5411</v>
      </c>
      <c r="D21180">
        <v>2</v>
      </c>
      <c r="E21180" t="s">
        <v>18113</v>
      </c>
      <c r="F21180" t="s">
        <v>6</v>
      </c>
    </row>
    <row r="21181" spans="1:6" x14ac:dyDescent="0.3">
      <c r="A21181">
        <f t="shared" si="330"/>
        <v>21180</v>
      </c>
      <c r="B21181">
        <v>56</v>
      </c>
      <c r="C21181">
        <v>5411</v>
      </c>
      <c r="D21181">
        <v>3</v>
      </c>
      <c r="E21181" t="s">
        <v>18114</v>
      </c>
      <c r="F21181" t="s">
        <v>6</v>
      </c>
    </row>
    <row r="21182" spans="1:6" x14ac:dyDescent="0.3">
      <c r="A21182">
        <f t="shared" si="330"/>
        <v>21181</v>
      </c>
      <c r="B21182">
        <v>56</v>
      </c>
      <c r="C21182">
        <v>5411</v>
      </c>
      <c r="D21182">
        <v>4</v>
      </c>
      <c r="E21182" t="s">
        <v>18115</v>
      </c>
      <c r="F21182" t="s">
        <v>6</v>
      </c>
    </row>
    <row r="21183" spans="1:6" x14ac:dyDescent="0.3">
      <c r="A21183">
        <f t="shared" si="330"/>
        <v>21182</v>
      </c>
      <c r="B21183">
        <v>56</v>
      </c>
      <c r="C21183">
        <v>5412</v>
      </c>
      <c r="D21183">
        <v>1</v>
      </c>
      <c r="E21183" t="s">
        <v>18116</v>
      </c>
      <c r="F21183" t="s">
        <v>6</v>
      </c>
    </row>
    <row r="21184" spans="1:6" x14ac:dyDescent="0.3">
      <c r="A21184">
        <f t="shared" si="330"/>
        <v>21183</v>
      </c>
      <c r="B21184">
        <v>56</v>
      </c>
      <c r="C21184">
        <v>5412</v>
      </c>
      <c r="D21184">
        <v>2</v>
      </c>
      <c r="E21184" t="s">
        <v>18117</v>
      </c>
      <c r="F21184" t="s">
        <v>6</v>
      </c>
    </row>
    <row r="21185" spans="1:6" x14ac:dyDescent="0.3">
      <c r="A21185">
        <f t="shared" si="330"/>
        <v>21184</v>
      </c>
      <c r="B21185">
        <v>56</v>
      </c>
      <c r="C21185">
        <v>5412</v>
      </c>
      <c r="D21185">
        <v>3</v>
      </c>
      <c r="E21185" t="s">
        <v>18118</v>
      </c>
      <c r="F21185" t="s">
        <v>8</v>
      </c>
    </row>
    <row r="21186" spans="1:6" x14ac:dyDescent="0.3">
      <c r="A21186">
        <f t="shared" si="330"/>
        <v>21185</v>
      </c>
      <c r="B21186">
        <v>56</v>
      </c>
      <c r="C21186">
        <v>5412</v>
      </c>
      <c r="D21186">
        <v>4</v>
      </c>
      <c r="E21186" t="s">
        <v>18119</v>
      </c>
      <c r="F21186" t="s">
        <v>6</v>
      </c>
    </row>
    <row r="21187" spans="1:6" x14ac:dyDescent="0.3">
      <c r="A21187">
        <f t="shared" ref="A21187:A21250" si="331">ROW()-1</f>
        <v>21186</v>
      </c>
      <c r="B21187">
        <v>56</v>
      </c>
      <c r="C21187">
        <v>5413</v>
      </c>
      <c r="D21187">
        <v>1</v>
      </c>
      <c r="E21187" t="s">
        <v>16492</v>
      </c>
      <c r="F21187" t="s">
        <v>8</v>
      </c>
    </row>
    <row r="21188" spans="1:6" x14ac:dyDescent="0.3">
      <c r="A21188">
        <f t="shared" si="331"/>
        <v>21187</v>
      </c>
      <c r="B21188">
        <v>56</v>
      </c>
      <c r="C21188">
        <v>5413</v>
      </c>
      <c r="D21188">
        <v>2</v>
      </c>
      <c r="E21188" t="s">
        <v>15853</v>
      </c>
      <c r="F21188" t="s">
        <v>6</v>
      </c>
    </row>
    <row r="21189" spans="1:6" x14ac:dyDescent="0.3">
      <c r="A21189">
        <f t="shared" si="331"/>
        <v>21188</v>
      </c>
      <c r="B21189">
        <v>56</v>
      </c>
      <c r="C21189">
        <v>5413</v>
      </c>
      <c r="D21189">
        <v>3</v>
      </c>
      <c r="E21189" t="s">
        <v>16493</v>
      </c>
      <c r="F21189" t="s">
        <v>6</v>
      </c>
    </row>
    <row r="21190" spans="1:6" x14ac:dyDescent="0.3">
      <c r="A21190">
        <f t="shared" si="331"/>
        <v>21189</v>
      </c>
      <c r="B21190">
        <v>56</v>
      </c>
      <c r="C21190">
        <v>5413</v>
      </c>
      <c r="D21190">
        <v>4</v>
      </c>
      <c r="E21190" t="s">
        <v>17096</v>
      </c>
      <c r="F21190" t="s">
        <v>6</v>
      </c>
    </row>
    <row r="21191" spans="1:6" x14ac:dyDescent="0.3">
      <c r="A21191">
        <f t="shared" si="331"/>
        <v>21190</v>
      </c>
      <c r="B21191">
        <v>56</v>
      </c>
      <c r="C21191">
        <v>5414</v>
      </c>
      <c r="D21191">
        <v>1</v>
      </c>
      <c r="E21191" t="s">
        <v>18120</v>
      </c>
      <c r="F21191" t="s">
        <v>6</v>
      </c>
    </row>
    <row r="21192" spans="1:6" x14ac:dyDescent="0.3">
      <c r="A21192">
        <f t="shared" si="331"/>
        <v>21191</v>
      </c>
      <c r="B21192">
        <v>56</v>
      </c>
      <c r="C21192">
        <v>5414</v>
      </c>
      <c r="D21192">
        <v>2</v>
      </c>
      <c r="E21192" t="s">
        <v>18121</v>
      </c>
      <c r="F21192" t="s">
        <v>8</v>
      </c>
    </row>
    <row r="21193" spans="1:6" x14ac:dyDescent="0.3">
      <c r="A21193">
        <f t="shared" si="331"/>
        <v>21192</v>
      </c>
      <c r="B21193">
        <v>56</v>
      </c>
      <c r="C21193">
        <v>5414</v>
      </c>
      <c r="D21193">
        <v>3</v>
      </c>
      <c r="E21193" t="s">
        <v>18122</v>
      </c>
      <c r="F21193" t="s">
        <v>6</v>
      </c>
    </row>
    <row r="21194" spans="1:6" x14ac:dyDescent="0.3">
      <c r="A21194">
        <f t="shared" si="331"/>
        <v>21193</v>
      </c>
      <c r="B21194">
        <v>56</v>
      </c>
      <c r="C21194">
        <v>5414</v>
      </c>
      <c r="D21194">
        <v>4</v>
      </c>
      <c r="E21194" t="s">
        <v>18123</v>
      </c>
      <c r="F21194" t="s">
        <v>6</v>
      </c>
    </row>
    <row r="21195" spans="1:6" x14ac:dyDescent="0.3">
      <c r="A21195">
        <f t="shared" si="331"/>
        <v>21194</v>
      </c>
      <c r="B21195">
        <v>56</v>
      </c>
      <c r="C21195">
        <v>5415</v>
      </c>
      <c r="D21195">
        <v>1</v>
      </c>
      <c r="E21195" t="s">
        <v>9904</v>
      </c>
      <c r="F21195" t="s">
        <v>6</v>
      </c>
    </row>
    <row r="21196" spans="1:6" x14ac:dyDescent="0.3">
      <c r="A21196">
        <f t="shared" si="331"/>
        <v>21195</v>
      </c>
      <c r="B21196">
        <v>56</v>
      </c>
      <c r="C21196">
        <v>5415</v>
      </c>
      <c r="D21196">
        <v>2</v>
      </c>
      <c r="E21196" t="s">
        <v>12481</v>
      </c>
      <c r="F21196" t="s">
        <v>6</v>
      </c>
    </row>
    <row r="21197" spans="1:6" x14ac:dyDescent="0.3">
      <c r="A21197">
        <f t="shared" si="331"/>
        <v>21196</v>
      </c>
      <c r="B21197">
        <v>56</v>
      </c>
      <c r="C21197">
        <v>5415</v>
      </c>
      <c r="D21197">
        <v>3</v>
      </c>
      <c r="E21197" t="s">
        <v>12483</v>
      </c>
      <c r="F21197" t="s">
        <v>8</v>
      </c>
    </row>
    <row r="21198" spans="1:6" x14ac:dyDescent="0.3">
      <c r="A21198">
        <f t="shared" si="331"/>
        <v>21197</v>
      </c>
      <c r="B21198">
        <v>56</v>
      </c>
      <c r="C21198">
        <v>5415</v>
      </c>
      <c r="D21198">
        <v>4</v>
      </c>
      <c r="E21198" t="s">
        <v>13781</v>
      </c>
      <c r="F21198" t="s">
        <v>6</v>
      </c>
    </row>
    <row r="21199" spans="1:6" x14ac:dyDescent="0.3">
      <c r="A21199">
        <f t="shared" si="331"/>
        <v>21198</v>
      </c>
      <c r="B21199">
        <v>56</v>
      </c>
      <c r="C21199">
        <v>5416</v>
      </c>
      <c r="D21199">
        <v>1</v>
      </c>
      <c r="E21199" t="s">
        <v>18124</v>
      </c>
      <c r="F21199" t="s">
        <v>8</v>
      </c>
    </row>
    <row r="21200" spans="1:6" x14ac:dyDescent="0.3">
      <c r="A21200">
        <f t="shared" si="331"/>
        <v>21199</v>
      </c>
      <c r="B21200">
        <v>56</v>
      </c>
      <c r="C21200">
        <v>5416</v>
      </c>
      <c r="D21200">
        <v>2</v>
      </c>
      <c r="E21200" t="s">
        <v>18125</v>
      </c>
      <c r="F21200" t="s">
        <v>6</v>
      </c>
    </row>
    <row r="21201" spans="1:6" x14ac:dyDescent="0.3">
      <c r="A21201">
        <f t="shared" si="331"/>
        <v>21200</v>
      </c>
      <c r="B21201">
        <v>56</v>
      </c>
      <c r="C21201">
        <v>5416</v>
      </c>
      <c r="D21201">
        <v>3</v>
      </c>
      <c r="E21201" t="s">
        <v>18126</v>
      </c>
      <c r="F21201" t="s">
        <v>6</v>
      </c>
    </row>
    <row r="21202" spans="1:6" x14ac:dyDescent="0.3">
      <c r="A21202">
        <f t="shared" si="331"/>
        <v>21201</v>
      </c>
      <c r="B21202">
        <v>56</v>
      </c>
      <c r="C21202">
        <v>5416</v>
      </c>
      <c r="D21202">
        <v>4</v>
      </c>
      <c r="E21202" t="s">
        <v>18127</v>
      </c>
      <c r="F21202" t="s">
        <v>6</v>
      </c>
    </row>
    <row r="21203" spans="1:6" x14ac:dyDescent="0.3">
      <c r="A21203">
        <f t="shared" si="331"/>
        <v>21202</v>
      </c>
      <c r="B21203">
        <v>56</v>
      </c>
      <c r="C21203">
        <v>5417</v>
      </c>
      <c r="D21203">
        <v>1</v>
      </c>
      <c r="E21203" t="s">
        <v>18128</v>
      </c>
      <c r="F21203" t="s">
        <v>6</v>
      </c>
    </row>
    <row r="21204" spans="1:6" x14ac:dyDescent="0.3">
      <c r="A21204">
        <f t="shared" si="331"/>
        <v>21203</v>
      </c>
      <c r="B21204">
        <v>56</v>
      </c>
      <c r="C21204">
        <v>5417</v>
      </c>
      <c r="D21204">
        <v>2</v>
      </c>
      <c r="E21204" t="s">
        <v>18129</v>
      </c>
      <c r="F21204" t="s">
        <v>6</v>
      </c>
    </row>
    <row r="21205" spans="1:6" x14ac:dyDescent="0.3">
      <c r="A21205">
        <f t="shared" si="331"/>
        <v>21204</v>
      </c>
      <c r="B21205">
        <v>56</v>
      </c>
      <c r="C21205">
        <v>5417</v>
      </c>
      <c r="D21205">
        <v>3</v>
      </c>
      <c r="E21205" t="s">
        <v>18130</v>
      </c>
      <c r="F21205" t="s">
        <v>6</v>
      </c>
    </row>
    <row r="21206" spans="1:6" x14ac:dyDescent="0.3">
      <c r="A21206">
        <f t="shared" si="331"/>
        <v>21205</v>
      </c>
      <c r="B21206">
        <v>56</v>
      </c>
      <c r="C21206">
        <v>5417</v>
      </c>
      <c r="D21206">
        <v>4</v>
      </c>
      <c r="E21206" t="s">
        <v>18131</v>
      </c>
      <c r="F21206" t="s">
        <v>8</v>
      </c>
    </row>
    <row r="21207" spans="1:6" x14ac:dyDescent="0.3">
      <c r="A21207">
        <f t="shared" si="331"/>
        <v>21206</v>
      </c>
      <c r="B21207">
        <v>56</v>
      </c>
      <c r="C21207">
        <v>5418</v>
      </c>
      <c r="D21207">
        <v>1</v>
      </c>
      <c r="E21207" t="s">
        <v>15688</v>
      </c>
      <c r="F21207" t="s">
        <v>6</v>
      </c>
    </row>
    <row r="21208" spans="1:6" x14ac:dyDescent="0.3">
      <c r="A21208">
        <f t="shared" si="331"/>
        <v>21207</v>
      </c>
      <c r="B21208">
        <v>56</v>
      </c>
      <c r="C21208">
        <v>5418</v>
      </c>
      <c r="D21208">
        <v>2</v>
      </c>
      <c r="E21208" t="s">
        <v>18132</v>
      </c>
      <c r="F21208" t="s">
        <v>8</v>
      </c>
    </row>
    <row r="21209" spans="1:6" x14ac:dyDescent="0.3">
      <c r="A21209">
        <f t="shared" si="331"/>
        <v>21208</v>
      </c>
      <c r="B21209">
        <v>56</v>
      </c>
      <c r="C21209">
        <v>5418</v>
      </c>
      <c r="D21209">
        <v>3</v>
      </c>
      <c r="E21209" t="s">
        <v>18133</v>
      </c>
      <c r="F21209" t="s">
        <v>6</v>
      </c>
    </row>
    <row r="21210" spans="1:6" x14ac:dyDescent="0.3">
      <c r="A21210">
        <f t="shared" si="331"/>
        <v>21209</v>
      </c>
      <c r="B21210">
        <v>56</v>
      </c>
      <c r="C21210">
        <v>5418</v>
      </c>
      <c r="D21210">
        <v>4</v>
      </c>
      <c r="E21210" t="s">
        <v>18134</v>
      </c>
      <c r="F21210" t="s">
        <v>6</v>
      </c>
    </row>
    <row r="21211" spans="1:6" x14ac:dyDescent="0.3">
      <c r="A21211">
        <f t="shared" si="331"/>
        <v>21210</v>
      </c>
      <c r="B21211">
        <v>56</v>
      </c>
      <c r="C21211">
        <v>5419</v>
      </c>
      <c r="D21211">
        <v>1</v>
      </c>
      <c r="E21211" t="s">
        <v>13546</v>
      </c>
      <c r="F21211" t="s">
        <v>8</v>
      </c>
    </row>
    <row r="21212" spans="1:6" x14ac:dyDescent="0.3">
      <c r="A21212">
        <f t="shared" si="331"/>
        <v>21211</v>
      </c>
      <c r="B21212">
        <v>56</v>
      </c>
      <c r="C21212">
        <v>5419</v>
      </c>
      <c r="D21212">
        <v>2</v>
      </c>
      <c r="E21212" t="s">
        <v>13548</v>
      </c>
      <c r="F21212" t="s">
        <v>6</v>
      </c>
    </row>
    <row r="21213" spans="1:6" x14ac:dyDescent="0.3">
      <c r="A21213">
        <f t="shared" si="331"/>
        <v>21212</v>
      </c>
      <c r="B21213">
        <v>56</v>
      </c>
      <c r="C21213">
        <v>5419</v>
      </c>
      <c r="D21213">
        <v>3</v>
      </c>
      <c r="E21213" t="s">
        <v>13549</v>
      </c>
      <c r="F21213" t="s">
        <v>6</v>
      </c>
    </row>
    <row r="21214" spans="1:6" x14ac:dyDescent="0.3">
      <c r="A21214">
        <f t="shared" si="331"/>
        <v>21213</v>
      </c>
      <c r="B21214">
        <v>56</v>
      </c>
      <c r="C21214">
        <v>5419</v>
      </c>
      <c r="D21214">
        <v>4</v>
      </c>
      <c r="E21214" t="s">
        <v>13547</v>
      </c>
      <c r="F21214" t="s">
        <v>6</v>
      </c>
    </row>
    <row r="21215" spans="1:6" x14ac:dyDescent="0.3">
      <c r="A21215">
        <f t="shared" si="331"/>
        <v>21214</v>
      </c>
      <c r="B21215">
        <v>56</v>
      </c>
      <c r="C21215">
        <v>5420</v>
      </c>
      <c r="D21215">
        <v>1</v>
      </c>
      <c r="E21215" t="s">
        <v>13870</v>
      </c>
      <c r="F21215" t="s">
        <v>8</v>
      </c>
    </row>
    <row r="21216" spans="1:6" x14ac:dyDescent="0.3">
      <c r="A21216">
        <f t="shared" si="331"/>
        <v>21215</v>
      </c>
      <c r="B21216">
        <v>56</v>
      </c>
      <c r="C21216">
        <v>5420</v>
      </c>
      <c r="D21216">
        <v>2</v>
      </c>
      <c r="E21216" t="s">
        <v>13871</v>
      </c>
      <c r="F21216" t="s">
        <v>6</v>
      </c>
    </row>
    <row r="21217" spans="1:6" x14ac:dyDescent="0.3">
      <c r="A21217">
        <f t="shared" si="331"/>
        <v>21216</v>
      </c>
      <c r="B21217">
        <v>56</v>
      </c>
      <c r="C21217">
        <v>5420</v>
      </c>
      <c r="D21217">
        <v>3</v>
      </c>
      <c r="E21217" t="s">
        <v>13869</v>
      </c>
      <c r="F21217" t="s">
        <v>6</v>
      </c>
    </row>
    <row r="21218" spans="1:6" x14ac:dyDescent="0.3">
      <c r="A21218">
        <f t="shared" si="331"/>
        <v>21217</v>
      </c>
      <c r="B21218">
        <v>56</v>
      </c>
      <c r="C21218">
        <v>5420</v>
      </c>
      <c r="D21218">
        <v>4</v>
      </c>
      <c r="E21218" t="s">
        <v>17561</v>
      </c>
      <c r="F21218" t="s">
        <v>6</v>
      </c>
    </row>
    <row r="21219" spans="1:6" x14ac:dyDescent="0.3">
      <c r="A21219">
        <f t="shared" si="331"/>
        <v>21218</v>
      </c>
      <c r="B21219">
        <v>56</v>
      </c>
      <c r="C21219">
        <v>5421</v>
      </c>
      <c r="D21219">
        <v>1</v>
      </c>
      <c r="E21219" t="s">
        <v>18135</v>
      </c>
      <c r="F21219" t="s">
        <v>6</v>
      </c>
    </row>
    <row r="21220" spans="1:6" x14ac:dyDescent="0.3">
      <c r="A21220">
        <f t="shared" si="331"/>
        <v>21219</v>
      </c>
      <c r="B21220">
        <v>56</v>
      </c>
      <c r="C21220">
        <v>5421</v>
      </c>
      <c r="D21220">
        <v>2</v>
      </c>
      <c r="E21220" t="s">
        <v>18136</v>
      </c>
      <c r="F21220" t="s">
        <v>8</v>
      </c>
    </row>
    <row r="21221" spans="1:6" x14ac:dyDescent="0.3">
      <c r="A21221">
        <f t="shared" si="331"/>
        <v>21220</v>
      </c>
      <c r="B21221">
        <v>56</v>
      </c>
      <c r="C21221">
        <v>5421</v>
      </c>
      <c r="D21221">
        <v>3</v>
      </c>
      <c r="E21221" t="s">
        <v>18137</v>
      </c>
      <c r="F21221" t="s">
        <v>6</v>
      </c>
    </row>
    <row r="21222" spans="1:6" x14ac:dyDescent="0.3">
      <c r="A21222">
        <f t="shared" si="331"/>
        <v>21221</v>
      </c>
      <c r="B21222">
        <v>56</v>
      </c>
      <c r="C21222">
        <v>5421</v>
      </c>
      <c r="D21222">
        <v>4</v>
      </c>
      <c r="E21222" t="s">
        <v>18138</v>
      </c>
      <c r="F21222" t="s">
        <v>6</v>
      </c>
    </row>
    <row r="21223" spans="1:6" x14ac:dyDescent="0.3">
      <c r="A21223">
        <f t="shared" si="331"/>
        <v>21222</v>
      </c>
      <c r="B21223">
        <v>56</v>
      </c>
      <c r="C21223">
        <v>5422</v>
      </c>
      <c r="D21223">
        <v>1</v>
      </c>
      <c r="E21223" t="s">
        <v>18139</v>
      </c>
      <c r="F21223" t="s">
        <v>8</v>
      </c>
    </row>
    <row r="21224" spans="1:6" x14ac:dyDescent="0.3">
      <c r="A21224">
        <f t="shared" si="331"/>
        <v>21223</v>
      </c>
      <c r="B21224">
        <v>56</v>
      </c>
      <c r="C21224">
        <v>5422</v>
      </c>
      <c r="D21224">
        <v>2</v>
      </c>
      <c r="E21224" t="s">
        <v>17609</v>
      </c>
      <c r="F21224" t="s">
        <v>6</v>
      </c>
    </row>
    <row r="21225" spans="1:6" x14ac:dyDescent="0.3">
      <c r="A21225">
        <f t="shared" si="331"/>
        <v>21224</v>
      </c>
      <c r="B21225">
        <v>56</v>
      </c>
      <c r="C21225">
        <v>5422</v>
      </c>
      <c r="D21225">
        <v>3</v>
      </c>
      <c r="E21225" t="s">
        <v>18140</v>
      </c>
      <c r="F21225" t="s">
        <v>6</v>
      </c>
    </row>
    <row r="21226" spans="1:6" x14ac:dyDescent="0.3">
      <c r="A21226">
        <f t="shared" si="331"/>
        <v>21225</v>
      </c>
      <c r="B21226">
        <v>56</v>
      </c>
      <c r="C21226">
        <v>5422</v>
      </c>
      <c r="D21226">
        <v>4</v>
      </c>
      <c r="E21226" t="s">
        <v>18141</v>
      </c>
      <c r="F21226" t="s">
        <v>6</v>
      </c>
    </row>
    <row r="21227" spans="1:6" x14ac:dyDescent="0.3">
      <c r="A21227">
        <f t="shared" si="331"/>
        <v>21226</v>
      </c>
      <c r="B21227">
        <v>56</v>
      </c>
      <c r="C21227">
        <v>5423</v>
      </c>
      <c r="D21227">
        <v>1</v>
      </c>
      <c r="E21227" t="s">
        <v>17335</v>
      </c>
      <c r="F21227" t="s">
        <v>6</v>
      </c>
    </row>
    <row r="21228" spans="1:6" x14ac:dyDescent="0.3">
      <c r="A21228">
        <f t="shared" si="331"/>
        <v>21227</v>
      </c>
      <c r="B21228">
        <v>56</v>
      </c>
      <c r="C21228">
        <v>5423</v>
      </c>
      <c r="D21228">
        <v>2</v>
      </c>
      <c r="E21228" t="s">
        <v>18142</v>
      </c>
      <c r="F21228" t="s">
        <v>8</v>
      </c>
    </row>
    <row r="21229" spans="1:6" x14ac:dyDescent="0.3">
      <c r="A21229">
        <f t="shared" si="331"/>
        <v>21228</v>
      </c>
      <c r="B21229">
        <v>56</v>
      </c>
      <c r="C21229">
        <v>5423</v>
      </c>
      <c r="D21229">
        <v>3</v>
      </c>
      <c r="E21229" t="s">
        <v>18143</v>
      </c>
      <c r="F21229" t="s">
        <v>6</v>
      </c>
    </row>
    <row r="21230" spans="1:6" x14ac:dyDescent="0.3">
      <c r="A21230">
        <f t="shared" si="331"/>
        <v>21229</v>
      </c>
      <c r="B21230">
        <v>56</v>
      </c>
      <c r="C21230">
        <v>5423</v>
      </c>
      <c r="D21230">
        <v>4</v>
      </c>
      <c r="E21230" t="s">
        <v>18144</v>
      </c>
      <c r="F21230" t="s">
        <v>6</v>
      </c>
    </row>
    <row r="21231" spans="1:6" x14ac:dyDescent="0.3">
      <c r="A21231">
        <f t="shared" si="331"/>
        <v>21230</v>
      </c>
      <c r="B21231">
        <v>56</v>
      </c>
      <c r="C21231">
        <v>5424</v>
      </c>
      <c r="D21231">
        <v>1</v>
      </c>
      <c r="E21231" t="s">
        <v>18145</v>
      </c>
      <c r="F21231" t="s">
        <v>8</v>
      </c>
    </row>
    <row r="21232" spans="1:6" x14ac:dyDescent="0.3">
      <c r="A21232">
        <f t="shared" si="331"/>
        <v>21231</v>
      </c>
      <c r="B21232">
        <v>56</v>
      </c>
      <c r="C21232">
        <v>5424</v>
      </c>
      <c r="D21232">
        <v>2</v>
      </c>
      <c r="E21232" t="s">
        <v>18146</v>
      </c>
      <c r="F21232" t="s">
        <v>6</v>
      </c>
    </row>
    <row r="21233" spans="1:6" x14ac:dyDescent="0.3">
      <c r="A21233">
        <f t="shared" si="331"/>
        <v>21232</v>
      </c>
      <c r="B21233">
        <v>56</v>
      </c>
      <c r="C21233">
        <v>5424</v>
      </c>
      <c r="D21233">
        <v>3</v>
      </c>
      <c r="E21233" t="s">
        <v>18147</v>
      </c>
      <c r="F21233" t="s">
        <v>6</v>
      </c>
    </row>
    <row r="21234" spans="1:6" x14ac:dyDescent="0.3">
      <c r="A21234">
        <f t="shared" si="331"/>
        <v>21233</v>
      </c>
      <c r="B21234">
        <v>56</v>
      </c>
      <c r="C21234">
        <v>5424</v>
      </c>
      <c r="D21234">
        <v>4</v>
      </c>
      <c r="E21234" t="s">
        <v>18148</v>
      </c>
      <c r="F21234" t="s">
        <v>6</v>
      </c>
    </row>
    <row r="21235" spans="1:6" x14ac:dyDescent="0.3">
      <c r="A21235">
        <f t="shared" si="331"/>
        <v>21234</v>
      </c>
      <c r="B21235">
        <v>56</v>
      </c>
      <c r="C21235">
        <v>5425</v>
      </c>
      <c r="D21235">
        <v>1</v>
      </c>
      <c r="E21235" t="s">
        <v>15329</v>
      </c>
      <c r="F21235" t="s">
        <v>8</v>
      </c>
    </row>
    <row r="21236" spans="1:6" x14ac:dyDescent="0.3">
      <c r="A21236">
        <f t="shared" si="331"/>
        <v>21235</v>
      </c>
      <c r="B21236">
        <v>56</v>
      </c>
      <c r="C21236">
        <v>5425</v>
      </c>
      <c r="D21236">
        <v>2</v>
      </c>
      <c r="E21236" t="s">
        <v>15327</v>
      </c>
      <c r="F21236" t="s">
        <v>6</v>
      </c>
    </row>
    <row r="21237" spans="1:6" x14ac:dyDescent="0.3">
      <c r="A21237">
        <f t="shared" si="331"/>
        <v>21236</v>
      </c>
      <c r="B21237">
        <v>56</v>
      </c>
      <c r="C21237">
        <v>5425</v>
      </c>
      <c r="D21237">
        <v>3</v>
      </c>
      <c r="E21237" t="s">
        <v>14206</v>
      </c>
      <c r="F21237" t="s">
        <v>6</v>
      </c>
    </row>
    <row r="21238" spans="1:6" x14ac:dyDescent="0.3">
      <c r="A21238">
        <f t="shared" si="331"/>
        <v>21237</v>
      </c>
      <c r="B21238">
        <v>56</v>
      </c>
      <c r="C21238">
        <v>5425</v>
      </c>
      <c r="D21238">
        <v>4</v>
      </c>
      <c r="E21238" t="s">
        <v>15777</v>
      </c>
      <c r="F21238" t="s">
        <v>6</v>
      </c>
    </row>
    <row r="21239" spans="1:6" x14ac:dyDescent="0.3">
      <c r="A21239">
        <f t="shared" si="331"/>
        <v>21238</v>
      </c>
      <c r="B21239">
        <v>56</v>
      </c>
      <c r="C21239">
        <v>5426</v>
      </c>
      <c r="D21239">
        <v>1</v>
      </c>
      <c r="E21239" t="s">
        <v>16115</v>
      </c>
      <c r="F21239" t="s">
        <v>6</v>
      </c>
    </row>
    <row r="21240" spans="1:6" x14ac:dyDescent="0.3">
      <c r="A21240">
        <f t="shared" si="331"/>
        <v>21239</v>
      </c>
      <c r="B21240">
        <v>56</v>
      </c>
      <c r="C21240">
        <v>5426</v>
      </c>
      <c r="D21240">
        <v>2</v>
      </c>
      <c r="E21240" t="s">
        <v>18149</v>
      </c>
      <c r="F21240" t="s">
        <v>6</v>
      </c>
    </row>
    <row r="21241" spans="1:6" x14ac:dyDescent="0.3">
      <c r="A21241">
        <f t="shared" si="331"/>
        <v>21240</v>
      </c>
      <c r="B21241">
        <v>56</v>
      </c>
      <c r="C21241">
        <v>5426</v>
      </c>
      <c r="D21241">
        <v>3</v>
      </c>
      <c r="E21241" t="s">
        <v>18150</v>
      </c>
      <c r="F21241" t="s">
        <v>6</v>
      </c>
    </row>
    <row r="21242" spans="1:6" x14ac:dyDescent="0.3">
      <c r="A21242">
        <f t="shared" si="331"/>
        <v>21241</v>
      </c>
      <c r="B21242">
        <v>56</v>
      </c>
      <c r="C21242">
        <v>5426</v>
      </c>
      <c r="D21242">
        <v>4</v>
      </c>
      <c r="E21242" t="s">
        <v>18151</v>
      </c>
      <c r="F21242" t="s">
        <v>8</v>
      </c>
    </row>
    <row r="21243" spans="1:6" x14ac:dyDescent="0.3">
      <c r="A21243">
        <f t="shared" si="331"/>
        <v>21242</v>
      </c>
      <c r="B21243">
        <v>56</v>
      </c>
      <c r="C21243">
        <v>5427</v>
      </c>
      <c r="D21243">
        <v>1</v>
      </c>
      <c r="E21243" t="s">
        <v>18152</v>
      </c>
      <c r="F21243" t="s">
        <v>6</v>
      </c>
    </row>
    <row r="21244" spans="1:6" x14ac:dyDescent="0.3">
      <c r="A21244">
        <f t="shared" si="331"/>
        <v>21243</v>
      </c>
      <c r="B21244">
        <v>56</v>
      </c>
      <c r="C21244">
        <v>5427</v>
      </c>
      <c r="D21244">
        <v>2</v>
      </c>
      <c r="E21244" t="s">
        <v>18153</v>
      </c>
      <c r="F21244" t="s">
        <v>6</v>
      </c>
    </row>
    <row r="21245" spans="1:6" x14ac:dyDescent="0.3">
      <c r="A21245">
        <f t="shared" si="331"/>
        <v>21244</v>
      </c>
      <c r="B21245">
        <v>56</v>
      </c>
      <c r="C21245">
        <v>5427</v>
      </c>
      <c r="D21245">
        <v>3</v>
      </c>
      <c r="E21245" t="s">
        <v>18154</v>
      </c>
      <c r="F21245" t="s">
        <v>8</v>
      </c>
    </row>
    <row r="21246" spans="1:6" x14ac:dyDescent="0.3">
      <c r="A21246">
        <f t="shared" si="331"/>
        <v>21245</v>
      </c>
      <c r="B21246">
        <v>56</v>
      </c>
      <c r="C21246">
        <v>5427</v>
      </c>
      <c r="D21246">
        <v>4</v>
      </c>
      <c r="E21246" t="s">
        <v>18155</v>
      </c>
      <c r="F21246" t="s">
        <v>6</v>
      </c>
    </row>
    <row r="21247" spans="1:6" x14ac:dyDescent="0.3">
      <c r="A21247">
        <f t="shared" si="331"/>
        <v>21246</v>
      </c>
      <c r="B21247">
        <v>56</v>
      </c>
      <c r="C21247">
        <v>5428</v>
      </c>
      <c r="D21247">
        <v>1</v>
      </c>
      <c r="E21247" t="s">
        <v>18156</v>
      </c>
      <c r="F21247" t="s">
        <v>8</v>
      </c>
    </row>
    <row r="21248" spans="1:6" x14ac:dyDescent="0.3">
      <c r="A21248">
        <f t="shared" si="331"/>
        <v>21247</v>
      </c>
      <c r="B21248">
        <v>56</v>
      </c>
      <c r="C21248">
        <v>5428</v>
      </c>
      <c r="D21248">
        <v>2</v>
      </c>
      <c r="E21248" t="s">
        <v>18157</v>
      </c>
      <c r="F21248" t="s">
        <v>6</v>
      </c>
    </row>
    <row r="21249" spans="1:6" x14ac:dyDescent="0.3">
      <c r="A21249">
        <f t="shared" si="331"/>
        <v>21248</v>
      </c>
      <c r="B21249">
        <v>56</v>
      </c>
      <c r="C21249">
        <v>5428</v>
      </c>
      <c r="D21249">
        <v>3</v>
      </c>
      <c r="E21249" t="s">
        <v>18158</v>
      </c>
      <c r="F21249" t="s">
        <v>6</v>
      </c>
    </row>
    <row r="21250" spans="1:6" x14ac:dyDescent="0.3">
      <c r="A21250">
        <f t="shared" si="331"/>
        <v>21249</v>
      </c>
      <c r="B21250">
        <v>56</v>
      </c>
      <c r="C21250">
        <v>5428</v>
      </c>
      <c r="D21250">
        <v>4</v>
      </c>
      <c r="E21250" t="s">
        <v>18159</v>
      </c>
      <c r="F21250" t="s">
        <v>6</v>
      </c>
    </row>
    <row r="21251" spans="1:6" x14ac:dyDescent="0.3">
      <c r="A21251">
        <f t="shared" ref="A21251:A21314" si="332">ROW()-1</f>
        <v>21250</v>
      </c>
      <c r="B21251">
        <v>56</v>
      </c>
      <c r="C21251">
        <v>5429</v>
      </c>
      <c r="D21251">
        <v>1</v>
      </c>
      <c r="E21251" t="s">
        <v>16402</v>
      </c>
      <c r="F21251" t="s">
        <v>6</v>
      </c>
    </row>
    <row r="21252" spans="1:6" x14ac:dyDescent="0.3">
      <c r="A21252">
        <f t="shared" si="332"/>
        <v>21251</v>
      </c>
      <c r="B21252">
        <v>56</v>
      </c>
      <c r="C21252">
        <v>5429</v>
      </c>
      <c r="D21252">
        <v>2</v>
      </c>
      <c r="E21252" t="s">
        <v>16403</v>
      </c>
      <c r="F21252" t="s">
        <v>6</v>
      </c>
    </row>
    <row r="21253" spans="1:6" x14ac:dyDescent="0.3">
      <c r="A21253">
        <f t="shared" si="332"/>
        <v>21252</v>
      </c>
      <c r="B21253">
        <v>56</v>
      </c>
      <c r="C21253">
        <v>5429</v>
      </c>
      <c r="D21253">
        <v>3</v>
      </c>
      <c r="E21253" t="s">
        <v>16404</v>
      </c>
      <c r="F21253" t="s">
        <v>8</v>
      </c>
    </row>
    <row r="21254" spans="1:6" x14ac:dyDescent="0.3">
      <c r="A21254">
        <f t="shared" si="332"/>
        <v>21253</v>
      </c>
      <c r="B21254">
        <v>56</v>
      </c>
      <c r="C21254">
        <v>5429</v>
      </c>
      <c r="D21254">
        <v>4</v>
      </c>
      <c r="E21254" t="s">
        <v>16405</v>
      </c>
      <c r="F21254" t="s">
        <v>6</v>
      </c>
    </row>
    <row r="21255" spans="1:6" x14ac:dyDescent="0.3">
      <c r="A21255">
        <f t="shared" si="332"/>
        <v>21254</v>
      </c>
      <c r="B21255">
        <v>56</v>
      </c>
      <c r="C21255">
        <v>5430</v>
      </c>
      <c r="D21255">
        <v>1</v>
      </c>
      <c r="E21255" t="s">
        <v>771</v>
      </c>
      <c r="F21255" t="s">
        <v>6</v>
      </c>
    </row>
    <row r="21256" spans="1:6" x14ac:dyDescent="0.3">
      <c r="A21256">
        <f t="shared" si="332"/>
        <v>21255</v>
      </c>
      <c r="B21256">
        <v>56</v>
      </c>
      <c r="C21256">
        <v>5430</v>
      </c>
      <c r="D21256">
        <v>2</v>
      </c>
      <c r="E21256" t="s">
        <v>12508</v>
      </c>
      <c r="F21256" t="s">
        <v>6</v>
      </c>
    </row>
    <row r="21257" spans="1:6" x14ac:dyDescent="0.3">
      <c r="A21257">
        <f t="shared" si="332"/>
        <v>21256</v>
      </c>
      <c r="B21257">
        <v>56</v>
      </c>
      <c r="C21257">
        <v>5430</v>
      </c>
      <c r="D21257">
        <v>3</v>
      </c>
      <c r="E21257" t="s">
        <v>17945</v>
      </c>
      <c r="F21257" t="s">
        <v>8</v>
      </c>
    </row>
    <row r="21258" spans="1:6" x14ac:dyDescent="0.3">
      <c r="A21258">
        <f t="shared" si="332"/>
        <v>21257</v>
      </c>
      <c r="B21258">
        <v>56</v>
      </c>
      <c r="C21258">
        <v>5430</v>
      </c>
      <c r="D21258">
        <v>4</v>
      </c>
      <c r="E21258" t="s">
        <v>16389</v>
      </c>
      <c r="F21258" t="s">
        <v>6</v>
      </c>
    </row>
    <row r="21259" spans="1:6" x14ac:dyDescent="0.3">
      <c r="A21259">
        <f t="shared" si="332"/>
        <v>21258</v>
      </c>
      <c r="B21259">
        <v>56</v>
      </c>
      <c r="C21259">
        <v>5431</v>
      </c>
      <c r="D21259">
        <v>1</v>
      </c>
      <c r="E21259" t="s">
        <v>14159</v>
      </c>
      <c r="F21259" t="s">
        <v>6</v>
      </c>
    </row>
    <row r="21260" spans="1:6" x14ac:dyDescent="0.3">
      <c r="A21260">
        <f t="shared" si="332"/>
        <v>21259</v>
      </c>
      <c r="B21260">
        <v>56</v>
      </c>
      <c r="C21260">
        <v>5431</v>
      </c>
      <c r="D21260">
        <v>2</v>
      </c>
      <c r="E21260" t="s">
        <v>18160</v>
      </c>
      <c r="F21260" t="s">
        <v>6</v>
      </c>
    </row>
    <row r="21261" spans="1:6" x14ac:dyDescent="0.3">
      <c r="A21261">
        <f t="shared" si="332"/>
        <v>21260</v>
      </c>
      <c r="B21261">
        <v>56</v>
      </c>
      <c r="C21261">
        <v>5431</v>
      </c>
      <c r="D21261">
        <v>3</v>
      </c>
      <c r="E21261" t="s">
        <v>14160</v>
      </c>
      <c r="F21261" t="s">
        <v>8</v>
      </c>
    </row>
    <row r="21262" spans="1:6" x14ac:dyDescent="0.3">
      <c r="A21262">
        <f t="shared" si="332"/>
        <v>21261</v>
      </c>
      <c r="B21262">
        <v>56</v>
      </c>
      <c r="C21262">
        <v>5431</v>
      </c>
      <c r="D21262">
        <v>4</v>
      </c>
      <c r="E21262" t="s">
        <v>18161</v>
      </c>
      <c r="F21262" t="s">
        <v>6</v>
      </c>
    </row>
    <row r="21263" spans="1:6" x14ac:dyDescent="0.3">
      <c r="A21263">
        <f t="shared" si="332"/>
        <v>21262</v>
      </c>
      <c r="B21263">
        <v>56</v>
      </c>
      <c r="C21263">
        <v>5432</v>
      </c>
      <c r="D21263">
        <v>1</v>
      </c>
      <c r="E21263" t="s">
        <v>18162</v>
      </c>
      <c r="F21263" t="s">
        <v>6</v>
      </c>
    </row>
    <row r="21264" spans="1:6" x14ac:dyDescent="0.3">
      <c r="A21264">
        <f t="shared" si="332"/>
        <v>21263</v>
      </c>
      <c r="B21264">
        <v>56</v>
      </c>
      <c r="C21264">
        <v>5432</v>
      </c>
      <c r="D21264">
        <v>2</v>
      </c>
      <c r="E21264" t="s">
        <v>18163</v>
      </c>
      <c r="F21264" t="s">
        <v>6</v>
      </c>
    </row>
    <row r="21265" spans="1:6" x14ac:dyDescent="0.3">
      <c r="A21265">
        <f t="shared" si="332"/>
        <v>21264</v>
      </c>
      <c r="B21265">
        <v>56</v>
      </c>
      <c r="C21265">
        <v>5432</v>
      </c>
      <c r="D21265">
        <v>3</v>
      </c>
      <c r="E21265" t="s">
        <v>18164</v>
      </c>
      <c r="F21265" t="s">
        <v>8</v>
      </c>
    </row>
    <row r="21266" spans="1:6" x14ac:dyDescent="0.3">
      <c r="A21266">
        <f t="shared" si="332"/>
        <v>21265</v>
      </c>
      <c r="B21266">
        <v>56</v>
      </c>
      <c r="C21266">
        <v>5432</v>
      </c>
      <c r="D21266">
        <v>4</v>
      </c>
      <c r="E21266" t="s">
        <v>18165</v>
      </c>
      <c r="F21266" t="s">
        <v>6</v>
      </c>
    </row>
    <row r="21267" spans="1:6" x14ac:dyDescent="0.3">
      <c r="A21267">
        <f t="shared" si="332"/>
        <v>21266</v>
      </c>
      <c r="B21267">
        <v>56</v>
      </c>
      <c r="C21267">
        <v>5433</v>
      </c>
      <c r="D21267">
        <v>1</v>
      </c>
      <c r="E21267" t="s">
        <v>18166</v>
      </c>
      <c r="F21267" t="s">
        <v>6</v>
      </c>
    </row>
    <row r="21268" spans="1:6" x14ac:dyDescent="0.3">
      <c r="A21268">
        <f t="shared" si="332"/>
        <v>21267</v>
      </c>
      <c r="B21268">
        <v>56</v>
      </c>
      <c r="C21268">
        <v>5433</v>
      </c>
      <c r="D21268">
        <v>2</v>
      </c>
      <c r="E21268" t="s">
        <v>18167</v>
      </c>
      <c r="F21268" t="s">
        <v>6</v>
      </c>
    </row>
    <row r="21269" spans="1:6" x14ac:dyDescent="0.3">
      <c r="A21269">
        <f t="shared" si="332"/>
        <v>21268</v>
      </c>
      <c r="B21269">
        <v>56</v>
      </c>
      <c r="C21269">
        <v>5433</v>
      </c>
      <c r="D21269">
        <v>3</v>
      </c>
      <c r="E21269" t="s">
        <v>18168</v>
      </c>
      <c r="F21269" t="s">
        <v>6</v>
      </c>
    </row>
    <row r="21270" spans="1:6" x14ac:dyDescent="0.3">
      <c r="A21270">
        <f t="shared" si="332"/>
        <v>21269</v>
      </c>
      <c r="B21270">
        <v>56</v>
      </c>
      <c r="C21270">
        <v>5433</v>
      </c>
      <c r="D21270">
        <v>4</v>
      </c>
      <c r="E21270" t="s">
        <v>18169</v>
      </c>
      <c r="F21270" t="s">
        <v>8</v>
      </c>
    </row>
    <row r="21271" spans="1:6" x14ac:dyDescent="0.3">
      <c r="A21271">
        <f t="shared" si="332"/>
        <v>21270</v>
      </c>
      <c r="B21271">
        <v>56</v>
      </c>
      <c r="C21271">
        <v>5434</v>
      </c>
      <c r="D21271">
        <v>1</v>
      </c>
      <c r="E21271" t="s">
        <v>18170</v>
      </c>
      <c r="F21271" t="s">
        <v>6</v>
      </c>
    </row>
    <row r="21272" spans="1:6" x14ac:dyDescent="0.3">
      <c r="A21272">
        <f t="shared" si="332"/>
        <v>21271</v>
      </c>
      <c r="B21272">
        <v>56</v>
      </c>
      <c r="C21272">
        <v>5434</v>
      </c>
      <c r="D21272">
        <v>2</v>
      </c>
      <c r="E21272" t="s">
        <v>18171</v>
      </c>
      <c r="F21272" t="s">
        <v>8</v>
      </c>
    </row>
    <row r="21273" spans="1:6" x14ac:dyDescent="0.3">
      <c r="A21273">
        <f t="shared" si="332"/>
        <v>21272</v>
      </c>
      <c r="B21273">
        <v>56</v>
      </c>
      <c r="C21273">
        <v>5434</v>
      </c>
      <c r="D21273">
        <v>3</v>
      </c>
      <c r="E21273" t="s">
        <v>18172</v>
      </c>
      <c r="F21273" t="s">
        <v>6</v>
      </c>
    </row>
    <row r="21274" spans="1:6" x14ac:dyDescent="0.3">
      <c r="A21274">
        <f t="shared" si="332"/>
        <v>21273</v>
      </c>
      <c r="B21274">
        <v>56</v>
      </c>
      <c r="C21274">
        <v>5434</v>
      </c>
      <c r="D21274">
        <v>4</v>
      </c>
      <c r="E21274" t="s">
        <v>18173</v>
      </c>
      <c r="F21274" t="s">
        <v>6</v>
      </c>
    </row>
    <row r="21275" spans="1:6" x14ac:dyDescent="0.3">
      <c r="A21275">
        <f t="shared" si="332"/>
        <v>21274</v>
      </c>
      <c r="B21275">
        <v>56</v>
      </c>
      <c r="C21275">
        <v>5435</v>
      </c>
      <c r="D21275">
        <v>1</v>
      </c>
      <c r="E21275" t="s">
        <v>18174</v>
      </c>
      <c r="F21275" t="s">
        <v>6</v>
      </c>
    </row>
    <row r="21276" spans="1:6" x14ac:dyDescent="0.3">
      <c r="A21276">
        <f t="shared" si="332"/>
        <v>21275</v>
      </c>
      <c r="B21276">
        <v>56</v>
      </c>
      <c r="C21276">
        <v>5435</v>
      </c>
      <c r="D21276">
        <v>2</v>
      </c>
      <c r="E21276" t="s">
        <v>18175</v>
      </c>
      <c r="F21276" t="s">
        <v>8</v>
      </c>
    </row>
    <row r="21277" spans="1:6" x14ac:dyDescent="0.3">
      <c r="A21277">
        <f t="shared" si="332"/>
        <v>21276</v>
      </c>
      <c r="B21277">
        <v>56</v>
      </c>
      <c r="C21277">
        <v>5435</v>
      </c>
      <c r="D21277">
        <v>3</v>
      </c>
      <c r="E21277" t="s">
        <v>18176</v>
      </c>
      <c r="F21277" t="s">
        <v>6</v>
      </c>
    </row>
    <row r="21278" spans="1:6" x14ac:dyDescent="0.3">
      <c r="A21278">
        <f t="shared" si="332"/>
        <v>21277</v>
      </c>
      <c r="B21278">
        <v>56</v>
      </c>
      <c r="C21278">
        <v>5435</v>
      </c>
      <c r="D21278">
        <v>4</v>
      </c>
      <c r="E21278" t="s">
        <v>14859</v>
      </c>
      <c r="F21278" t="s">
        <v>6</v>
      </c>
    </row>
    <row r="21279" spans="1:6" x14ac:dyDescent="0.3">
      <c r="A21279">
        <f t="shared" si="332"/>
        <v>21278</v>
      </c>
      <c r="B21279">
        <v>56</v>
      </c>
      <c r="C21279">
        <v>5436</v>
      </c>
      <c r="D21279">
        <v>1</v>
      </c>
      <c r="E21279" t="s">
        <v>18177</v>
      </c>
      <c r="F21279" t="s">
        <v>6</v>
      </c>
    </row>
    <row r="21280" spans="1:6" x14ac:dyDescent="0.3">
      <c r="A21280">
        <f t="shared" si="332"/>
        <v>21279</v>
      </c>
      <c r="B21280">
        <v>56</v>
      </c>
      <c r="C21280">
        <v>5436</v>
      </c>
      <c r="D21280">
        <v>2</v>
      </c>
      <c r="E21280" t="s">
        <v>18178</v>
      </c>
      <c r="F21280" t="s">
        <v>6</v>
      </c>
    </row>
    <row r="21281" spans="1:6" x14ac:dyDescent="0.3">
      <c r="A21281">
        <f t="shared" si="332"/>
        <v>21280</v>
      </c>
      <c r="B21281">
        <v>56</v>
      </c>
      <c r="C21281">
        <v>5436</v>
      </c>
      <c r="D21281">
        <v>3</v>
      </c>
      <c r="E21281" t="s">
        <v>18179</v>
      </c>
      <c r="F21281" t="s">
        <v>6</v>
      </c>
    </row>
    <row r="21282" spans="1:6" x14ac:dyDescent="0.3">
      <c r="A21282">
        <f t="shared" si="332"/>
        <v>21281</v>
      </c>
      <c r="B21282">
        <v>56</v>
      </c>
      <c r="C21282">
        <v>5436</v>
      </c>
      <c r="D21282">
        <v>4</v>
      </c>
      <c r="E21282" t="s">
        <v>18180</v>
      </c>
      <c r="F21282" t="s">
        <v>8</v>
      </c>
    </row>
    <row r="21283" spans="1:6" x14ac:dyDescent="0.3">
      <c r="A21283">
        <f t="shared" si="332"/>
        <v>21282</v>
      </c>
      <c r="B21283">
        <v>56</v>
      </c>
      <c r="C21283">
        <v>5437</v>
      </c>
      <c r="D21283">
        <v>1</v>
      </c>
      <c r="E21283" t="s">
        <v>18181</v>
      </c>
      <c r="F21283" t="s">
        <v>6</v>
      </c>
    </row>
    <row r="21284" spans="1:6" x14ac:dyDescent="0.3">
      <c r="A21284">
        <f t="shared" si="332"/>
        <v>21283</v>
      </c>
      <c r="B21284">
        <v>56</v>
      </c>
      <c r="C21284">
        <v>5437</v>
      </c>
      <c r="D21284">
        <v>2</v>
      </c>
      <c r="E21284" t="s">
        <v>18182</v>
      </c>
      <c r="F21284" t="s">
        <v>6</v>
      </c>
    </row>
    <row r="21285" spans="1:6" x14ac:dyDescent="0.3">
      <c r="A21285">
        <f t="shared" si="332"/>
        <v>21284</v>
      </c>
      <c r="B21285">
        <v>56</v>
      </c>
      <c r="C21285">
        <v>5437</v>
      </c>
      <c r="D21285">
        <v>3</v>
      </c>
      <c r="E21285" t="s">
        <v>18183</v>
      </c>
      <c r="F21285" t="s">
        <v>8</v>
      </c>
    </row>
    <row r="21286" spans="1:6" x14ac:dyDescent="0.3">
      <c r="A21286">
        <f t="shared" si="332"/>
        <v>21285</v>
      </c>
      <c r="B21286">
        <v>56</v>
      </c>
      <c r="C21286">
        <v>5437</v>
      </c>
      <c r="D21286">
        <v>4</v>
      </c>
      <c r="E21286" t="s">
        <v>18184</v>
      </c>
      <c r="F21286" t="s">
        <v>6</v>
      </c>
    </row>
    <row r="21287" spans="1:6" x14ac:dyDescent="0.3">
      <c r="A21287">
        <f t="shared" si="332"/>
        <v>21286</v>
      </c>
      <c r="B21287">
        <v>56</v>
      </c>
      <c r="C21287">
        <v>5438</v>
      </c>
      <c r="D21287">
        <v>1</v>
      </c>
      <c r="E21287" t="s">
        <v>18185</v>
      </c>
      <c r="F21287" t="s">
        <v>6</v>
      </c>
    </row>
    <row r="21288" spans="1:6" x14ac:dyDescent="0.3">
      <c r="A21288">
        <f t="shared" si="332"/>
        <v>21287</v>
      </c>
      <c r="B21288">
        <v>56</v>
      </c>
      <c r="C21288">
        <v>5438</v>
      </c>
      <c r="D21288">
        <v>2</v>
      </c>
      <c r="E21288" t="s">
        <v>18186</v>
      </c>
      <c r="F21288" t="s">
        <v>6</v>
      </c>
    </row>
    <row r="21289" spans="1:6" x14ac:dyDescent="0.3">
      <c r="A21289">
        <f t="shared" si="332"/>
        <v>21288</v>
      </c>
      <c r="B21289">
        <v>56</v>
      </c>
      <c r="C21289">
        <v>5438</v>
      </c>
      <c r="D21289">
        <v>3</v>
      </c>
      <c r="E21289" t="s">
        <v>18187</v>
      </c>
      <c r="F21289" t="s">
        <v>6</v>
      </c>
    </row>
    <row r="21290" spans="1:6" x14ac:dyDescent="0.3">
      <c r="A21290">
        <f t="shared" si="332"/>
        <v>21289</v>
      </c>
      <c r="B21290">
        <v>56</v>
      </c>
      <c r="C21290">
        <v>5438</v>
      </c>
      <c r="D21290">
        <v>4</v>
      </c>
      <c r="E21290" t="s">
        <v>18188</v>
      </c>
      <c r="F21290" t="s">
        <v>8</v>
      </c>
    </row>
    <row r="21291" spans="1:6" x14ac:dyDescent="0.3">
      <c r="A21291">
        <f t="shared" si="332"/>
        <v>21290</v>
      </c>
      <c r="B21291">
        <v>56</v>
      </c>
      <c r="C21291">
        <v>5439</v>
      </c>
      <c r="D21291">
        <v>1</v>
      </c>
      <c r="E21291" t="s">
        <v>18189</v>
      </c>
      <c r="F21291" t="s">
        <v>6</v>
      </c>
    </row>
    <row r="21292" spans="1:6" x14ac:dyDescent="0.3">
      <c r="A21292">
        <f t="shared" si="332"/>
        <v>21291</v>
      </c>
      <c r="B21292">
        <v>56</v>
      </c>
      <c r="C21292">
        <v>5439</v>
      </c>
      <c r="D21292">
        <v>2</v>
      </c>
      <c r="E21292" t="s">
        <v>18190</v>
      </c>
      <c r="F21292" t="s">
        <v>6</v>
      </c>
    </row>
    <row r="21293" spans="1:6" x14ac:dyDescent="0.3">
      <c r="A21293">
        <f t="shared" si="332"/>
        <v>21292</v>
      </c>
      <c r="B21293">
        <v>56</v>
      </c>
      <c r="C21293">
        <v>5439</v>
      </c>
      <c r="D21293">
        <v>3</v>
      </c>
      <c r="E21293" t="s">
        <v>18191</v>
      </c>
      <c r="F21293" t="s">
        <v>8</v>
      </c>
    </row>
    <row r="21294" spans="1:6" x14ac:dyDescent="0.3">
      <c r="A21294">
        <f t="shared" si="332"/>
        <v>21293</v>
      </c>
      <c r="B21294">
        <v>56</v>
      </c>
      <c r="C21294">
        <v>5439</v>
      </c>
      <c r="D21294">
        <v>4</v>
      </c>
      <c r="E21294" t="s">
        <v>18192</v>
      </c>
      <c r="F21294" t="s">
        <v>6</v>
      </c>
    </row>
    <row r="21295" spans="1:6" x14ac:dyDescent="0.3">
      <c r="A21295">
        <f t="shared" si="332"/>
        <v>21294</v>
      </c>
      <c r="B21295">
        <v>56</v>
      </c>
      <c r="C21295">
        <v>5440</v>
      </c>
      <c r="D21295">
        <v>1</v>
      </c>
      <c r="E21295" t="s">
        <v>18193</v>
      </c>
      <c r="F21295" t="s">
        <v>6</v>
      </c>
    </row>
    <row r="21296" spans="1:6" x14ac:dyDescent="0.3">
      <c r="A21296">
        <f t="shared" si="332"/>
        <v>21295</v>
      </c>
      <c r="B21296">
        <v>56</v>
      </c>
      <c r="C21296">
        <v>5440</v>
      </c>
      <c r="D21296">
        <v>2</v>
      </c>
      <c r="E21296" t="s">
        <v>18194</v>
      </c>
      <c r="F21296" t="s">
        <v>6</v>
      </c>
    </row>
    <row r="21297" spans="1:6" x14ac:dyDescent="0.3">
      <c r="A21297">
        <f t="shared" si="332"/>
        <v>21296</v>
      </c>
      <c r="B21297">
        <v>56</v>
      </c>
      <c r="C21297">
        <v>5440</v>
      </c>
      <c r="D21297">
        <v>3</v>
      </c>
      <c r="E21297" t="s">
        <v>18195</v>
      </c>
      <c r="F21297" t="s">
        <v>6</v>
      </c>
    </row>
    <row r="21298" spans="1:6" x14ac:dyDescent="0.3">
      <c r="A21298">
        <f t="shared" si="332"/>
        <v>21297</v>
      </c>
      <c r="B21298">
        <v>56</v>
      </c>
      <c r="C21298">
        <v>5440</v>
      </c>
      <c r="D21298">
        <v>4</v>
      </c>
      <c r="E21298" t="s">
        <v>18196</v>
      </c>
      <c r="F21298" t="s">
        <v>8</v>
      </c>
    </row>
    <row r="21299" spans="1:6" x14ac:dyDescent="0.3">
      <c r="A21299">
        <f t="shared" si="332"/>
        <v>21298</v>
      </c>
      <c r="B21299">
        <v>56</v>
      </c>
      <c r="C21299">
        <v>5441</v>
      </c>
      <c r="D21299">
        <v>1</v>
      </c>
      <c r="E21299" t="s">
        <v>12925</v>
      </c>
      <c r="F21299" t="s">
        <v>6</v>
      </c>
    </row>
    <row r="21300" spans="1:6" x14ac:dyDescent="0.3">
      <c r="A21300">
        <f t="shared" si="332"/>
        <v>21299</v>
      </c>
      <c r="B21300">
        <v>56</v>
      </c>
      <c r="C21300">
        <v>5441</v>
      </c>
      <c r="D21300">
        <v>2</v>
      </c>
      <c r="E21300" t="s">
        <v>13946</v>
      </c>
      <c r="F21300" t="s">
        <v>8</v>
      </c>
    </row>
    <row r="21301" spans="1:6" x14ac:dyDescent="0.3">
      <c r="A21301">
        <f t="shared" si="332"/>
        <v>21300</v>
      </c>
      <c r="B21301">
        <v>56</v>
      </c>
      <c r="C21301">
        <v>5441</v>
      </c>
      <c r="D21301">
        <v>3</v>
      </c>
      <c r="E21301" t="s">
        <v>15582</v>
      </c>
      <c r="F21301" t="s">
        <v>6</v>
      </c>
    </row>
    <row r="21302" spans="1:6" x14ac:dyDescent="0.3">
      <c r="A21302">
        <f t="shared" si="332"/>
        <v>21301</v>
      </c>
      <c r="B21302">
        <v>56</v>
      </c>
      <c r="C21302">
        <v>5441</v>
      </c>
      <c r="D21302">
        <v>4</v>
      </c>
      <c r="E21302" t="s">
        <v>15583</v>
      </c>
      <c r="F21302" t="s">
        <v>6</v>
      </c>
    </row>
    <row r="21303" spans="1:6" x14ac:dyDescent="0.3">
      <c r="A21303">
        <f t="shared" si="332"/>
        <v>21302</v>
      </c>
      <c r="B21303">
        <v>56</v>
      </c>
      <c r="C21303">
        <v>5442</v>
      </c>
      <c r="D21303">
        <v>1</v>
      </c>
      <c r="E21303" t="s">
        <v>18197</v>
      </c>
      <c r="F21303" t="s">
        <v>6</v>
      </c>
    </row>
    <row r="21304" spans="1:6" x14ac:dyDescent="0.3">
      <c r="A21304">
        <f t="shared" si="332"/>
        <v>21303</v>
      </c>
      <c r="B21304">
        <v>56</v>
      </c>
      <c r="C21304">
        <v>5442</v>
      </c>
      <c r="D21304">
        <v>2</v>
      </c>
      <c r="E21304" t="s">
        <v>18198</v>
      </c>
      <c r="F21304" t="s">
        <v>8</v>
      </c>
    </row>
    <row r="21305" spans="1:6" x14ac:dyDescent="0.3">
      <c r="A21305">
        <f t="shared" si="332"/>
        <v>21304</v>
      </c>
      <c r="B21305">
        <v>56</v>
      </c>
      <c r="C21305">
        <v>5442</v>
      </c>
      <c r="D21305">
        <v>3</v>
      </c>
      <c r="E21305" t="s">
        <v>18199</v>
      </c>
      <c r="F21305" t="s">
        <v>6</v>
      </c>
    </row>
    <row r="21306" spans="1:6" x14ac:dyDescent="0.3">
      <c r="A21306">
        <f t="shared" si="332"/>
        <v>21305</v>
      </c>
      <c r="B21306">
        <v>56</v>
      </c>
      <c r="C21306">
        <v>5442</v>
      </c>
      <c r="D21306">
        <v>4</v>
      </c>
      <c r="E21306" t="s">
        <v>11860</v>
      </c>
      <c r="F21306" t="s">
        <v>6</v>
      </c>
    </row>
    <row r="21307" spans="1:6" x14ac:dyDescent="0.3">
      <c r="A21307">
        <f t="shared" si="332"/>
        <v>21306</v>
      </c>
      <c r="B21307">
        <v>56</v>
      </c>
      <c r="C21307">
        <v>5443</v>
      </c>
      <c r="D21307">
        <v>1</v>
      </c>
      <c r="E21307" t="s">
        <v>18200</v>
      </c>
      <c r="F21307" t="s">
        <v>6</v>
      </c>
    </row>
    <row r="21308" spans="1:6" x14ac:dyDescent="0.3">
      <c r="A21308">
        <f t="shared" si="332"/>
        <v>21307</v>
      </c>
      <c r="B21308">
        <v>56</v>
      </c>
      <c r="C21308">
        <v>5443</v>
      </c>
      <c r="D21308">
        <v>2</v>
      </c>
      <c r="E21308" t="s">
        <v>18201</v>
      </c>
      <c r="F21308" t="s">
        <v>6</v>
      </c>
    </row>
    <row r="21309" spans="1:6" x14ac:dyDescent="0.3">
      <c r="A21309">
        <f t="shared" si="332"/>
        <v>21308</v>
      </c>
      <c r="B21309">
        <v>56</v>
      </c>
      <c r="C21309">
        <v>5443</v>
      </c>
      <c r="D21309">
        <v>3</v>
      </c>
      <c r="E21309" t="s">
        <v>18202</v>
      </c>
      <c r="F21309" t="s">
        <v>8</v>
      </c>
    </row>
    <row r="21310" spans="1:6" x14ac:dyDescent="0.3">
      <c r="A21310">
        <f t="shared" si="332"/>
        <v>21309</v>
      </c>
      <c r="B21310">
        <v>56</v>
      </c>
      <c r="C21310">
        <v>5443</v>
      </c>
      <c r="D21310">
        <v>4</v>
      </c>
      <c r="E21310" t="s">
        <v>18203</v>
      </c>
      <c r="F21310" t="s">
        <v>6</v>
      </c>
    </row>
    <row r="21311" spans="1:6" x14ac:dyDescent="0.3">
      <c r="A21311">
        <f t="shared" si="332"/>
        <v>21310</v>
      </c>
      <c r="B21311">
        <v>56</v>
      </c>
      <c r="C21311">
        <v>5444</v>
      </c>
      <c r="D21311">
        <v>1</v>
      </c>
      <c r="E21311" t="s">
        <v>18204</v>
      </c>
      <c r="F21311" t="s">
        <v>6</v>
      </c>
    </row>
    <row r="21312" spans="1:6" x14ac:dyDescent="0.3">
      <c r="A21312">
        <f t="shared" si="332"/>
        <v>21311</v>
      </c>
      <c r="B21312">
        <v>56</v>
      </c>
      <c r="C21312">
        <v>5444</v>
      </c>
      <c r="D21312">
        <v>2</v>
      </c>
      <c r="E21312" t="s">
        <v>18205</v>
      </c>
      <c r="F21312" t="s">
        <v>6</v>
      </c>
    </row>
    <row r="21313" spans="1:6" x14ac:dyDescent="0.3">
      <c r="A21313">
        <f t="shared" si="332"/>
        <v>21312</v>
      </c>
      <c r="B21313">
        <v>56</v>
      </c>
      <c r="C21313">
        <v>5444</v>
      </c>
      <c r="D21313">
        <v>3</v>
      </c>
      <c r="E21313" t="s">
        <v>18206</v>
      </c>
      <c r="F21313" t="s">
        <v>6</v>
      </c>
    </row>
    <row r="21314" spans="1:6" x14ac:dyDescent="0.3">
      <c r="A21314">
        <f t="shared" si="332"/>
        <v>21313</v>
      </c>
      <c r="B21314">
        <v>56</v>
      </c>
      <c r="C21314">
        <v>5444</v>
      </c>
      <c r="D21314">
        <v>4</v>
      </c>
      <c r="E21314" t="s">
        <v>17461</v>
      </c>
      <c r="F21314" t="s">
        <v>8</v>
      </c>
    </row>
    <row r="21315" spans="1:6" x14ac:dyDescent="0.3">
      <c r="A21315">
        <f t="shared" ref="A21315:A21378" si="333">ROW()-1</f>
        <v>21314</v>
      </c>
      <c r="B21315">
        <v>56</v>
      </c>
      <c r="C21315">
        <v>5445</v>
      </c>
      <c r="D21315">
        <v>1</v>
      </c>
      <c r="E21315" t="s">
        <v>18207</v>
      </c>
      <c r="F21315" t="s">
        <v>6</v>
      </c>
    </row>
    <row r="21316" spans="1:6" x14ac:dyDescent="0.3">
      <c r="A21316">
        <f t="shared" si="333"/>
        <v>21315</v>
      </c>
      <c r="B21316">
        <v>56</v>
      </c>
      <c r="C21316">
        <v>5445</v>
      </c>
      <c r="D21316">
        <v>2</v>
      </c>
      <c r="E21316" t="s">
        <v>18208</v>
      </c>
      <c r="F21316" t="s">
        <v>6</v>
      </c>
    </row>
    <row r="21317" spans="1:6" x14ac:dyDescent="0.3">
      <c r="A21317">
        <f t="shared" si="333"/>
        <v>21316</v>
      </c>
      <c r="B21317">
        <v>56</v>
      </c>
      <c r="C21317">
        <v>5445</v>
      </c>
      <c r="D21317">
        <v>3</v>
      </c>
      <c r="E21317" t="s">
        <v>18209</v>
      </c>
      <c r="F21317" t="s">
        <v>6</v>
      </c>
    </row>
    <row r="21318" spans="1:6" x14ac:dyDescent="0.3">
      <c r="A21318">
        <f t="shared" si="333"/>
        <v>21317</v>
      </c>
      <c r="B21318">
        <v>56</v>
      </c>
      <c r="C21318">
        <v>5445</v>
      </c>
      <c r="D21318">
        <v>4</v>
      </c>
      <c r="E21318" t="s">
        <v>18210</v>
      </c>
      <c r="F21318" t="s">
        <v>8</v>
      </c>
    </row>
    <row r="21319" spans="1:6" x14ac:dyDescent="0.3">
      <c r="A21319">
        <f t="shared" si="333"/>
        <v>21318</v>
      </c>
      <c r="B21319">
        <v>56</v>
      </c>
      <c r="C21319">
        <v>5446</v>
      </c>
      <c r="D21319">
        <v>1</v>
      </c>
      <c r="E21319" t="s">
        <v>12927</v>
      </c>
      <c r="F21319" t="s">
        <v>6</v>
      </c>
    </row>
    <row r="21320" spans="1:6" x14ac:dyDescent="0.3">
      <c r="A21320">
        <f t="shared" si="333"/>
        <v>21319</v>
      </c>
      <c r="B21320">
        <v>56</v>
      </c>
      <c r="C21320">
        <v>5446</v>
      </c>
      <c r="D21320">
        <v>2</v>
      </c>
      <c r="E21320" t="s">
        <v>12163</v>
      </c>
      <c r="F21320" t="s">
        <v>8</v>
      </c>
    </row>
    <row r="21321" spans="1:6" x14ac:dyDescent="0.3">
      <c r="A21321">
        <f t="shared" si="333"/>
        <v>21320</v>
      </c>
      <c r="B21321">
        <v>56</v>
      </c>
      <c r="C21321">
        <v>5446</v>
      </c>
      <c r="D21321">
        <v>3</v>
      </c>
      <c r="E21321" t="s">
        <v>18211</v>
      </c>
      <c r="F21321" t="s">
        <v>6</v>
      </c>
    </row>
    <row r="21322" spans="1:6" x14ac:dyDescent="0.3">
      <c r="A21322">
        <f t="shared" si="333"/>
        <v>21321</v>
      </c>
      <c r="B21322">
        <v>56</v>
      </c>
      <c r="C21322">
        <v>5446</v>
      </c>
      <c r="D21322">
        <v>4</v>
      </c>
      <c r="E21322" t="s">
        <v>12165</v>
      </c>
      <c r="F21322" t="s">
        <v>6</v>
      </c>
    </row>
    <row r="21323" spans="1:6" x14ac:dyDescent="0.3">
      <c r="A21323">
        <f t="shared" si="333"/>
        <v>21322</v>
      </c>
      <c r="B21323">
        <v>56</v>
      </c>
      <c r="C21323">
        <v>5447</v>
      </c>
      <c r="D21323">
        <v>1</v>
      </c>
      <c r="E21323" t="s">
        <v>18212</v>
      </c>
      <c r="F21323" t="s">
        <v>6</v>
      </c>
    </row>
    <row r="21324" spans="1:6" x14ac:dyDescent="0.3">
      <c r="A21324">
        <f t="shared" si="333"/>
        <v>21323</v>
      </c>
      <c r="B21324">
        <v>56</v>
      </c>
      <c r="C21324">
        <v>5447</v>
      </c>
      <c r="D21324">
        <v>2</v>
      </c>
      <c r="E21324" t="s">
        <v>18213</v>
      </c>
      <c r="F21324" t="s">
        <v>8</v>
      </c>
    </row>
    <row r="21325" spans="1:6" x14ac:dyDescent="0.3">
      <c r="A21325">
        <f t="shared" si="333"/>
        <v>21324</v>
      </c>
      <c r="B21325">
        <v>56</v>
      </c>
      <c r="C21325">
        <v>5447</v>
      </c>
      <c r="D21325">
        <v>3</v>
      </c>
      <c r="E21325" t="s">
        <v>18214</v>
      </c>
      <c r="F21325" t="s">
        <v>6</v>
      </c>
    </row>
    <row r="21326" spans="1:6" x14ac:dyDescent="0.3">
      <c r="A21326">
        <f t="shared" si="333"/>
        <v>21325</v>
      </c>
      <c r="B21326">
        <v>56</v>
      </c>
      <c r="C21326">
        <v>5447</v>
      </c>
      <c r="D21326">
        <v>4</v>
      </c>
      <c r="E21326" t="s">
        <v>18215</v>
      </c>
      <c r="F21326" t="s">
        <v>6</v>
      </c>
    </row>
    <row r="21327" spans="1:6" x14ac:dyDescent="0.3">
      <c r="A21327">
        <f t="shared" si="333"/>
        <v>21326</v>
      </c>
      <c r="B21327">
        <v>56</v>
      </c>
      <c r="C21327">
        <v>5448</v>
      </c>
      <c r="D21327">
        <v>1</v>
      </c>
      <c r="E21327" t="s">
        <v>12927</v>
      </c>
      <c r="F21327" t="s">
        <v>6</v>
      </c>
    </row>
    <row r="21328" spans="1:6" x14ac:dyDescent="0.3">
      <c r="A21328">
        <f t="shared" si="333"/>
        <v>21327</v>
      </c>
      <c r="B21328">
        <v>56</v>
      </c>
      <c r="C21328">
        <v>5448</v>
      </c>
      <c r="D21328">
        <v>2</v>
      </c>
      <c r="E21328" t="s">
        <v>12936</v>
      </c>
      <c r="F21328" t="s">
        <v>6</v>
      </c>
    </row>
    <row r="21329" spans="1:6" x14ac:dyDescent="0.3">
      <c r="A21329">
        <f t="shared" si="333"/>
        <v>21328</v>
      </c>
      <c r="B21329">
        <v>56</v>
      </c>
      <c r="C21329">
        <v>5448</v>
      </c>
      <c r="D21329">
        <v>3</v>
      </c>
      <c r="E21329" t="s">
        <v>13242</v>
      </c>
      <c r="F21329" t="s">
        <v>8</v>
      </c>
    </row>
    <row r="21330" spans="1:6" x14ac:dyDescent="0.3">
      <c r="A21330">
        <f t="shared" si="333"/>
        <v>21329</v>
      </c>
      <c r="B21330">
        <v>56</v>
      </c>
      <c r="C21330">
        <v>5448</v>
      </c>
      <c r="D21330">
        <v>4</v>
      </c>
      <c r="E21330" t="s">
        <v>16227</v>
      </c>
      <c r="F21330" t="s">
        <v>6</v>
      </c>
    </row>
    <row r="21331" spans="1:6" x14ac:dyDescent="0.3">
      <c r="A21331">
        <f t="shared" si="333"/>
        <v>21330</v>
      </c>
      <c r="B21331">
        <v>56</v>
      </c>
      <c r="C21331">
        <v>5449</v>
      </c>
      <c r="D21331">
        <v>1</v>
      </c>
      <c r="E21331" t="s">
        <v>13286</v>
      </c>
      <c r="F21331" t="s">
        <v>6</v>
      </c>
    </row>
    <row r="21332" spans="1:6" x14ac:dyDescent="0.3">
      <c r="A21332">
        <f t="shared" si="333"/>
        <v>21331</v>
      </c>
      <c r="B21332">
        <v>56</v>
      </c>
      <c r="C21332">
        <v>5449</v>
      </c>
      <c r="D21332">
        <v>2</v>
      </c>
      <c r="E21332" t="s">
        <v>13289</v>
      </c>
      <c r="F21332" t="s">
        <v>8</v>
      </c>
    </row>
    <row r="21333" spans="1:6" x14ac:dyDescent="0.3">
      <c r="A21333">
        <f t="shared" si="333"/>
        <v>21332</v>
      </c>
      <c r="B21333">
        <v>56</v>
      </c>
      <c r="C21333">
        <v>5449</v>
      </c>
      <c r="D21333">
        <v>3</v>
      </c>
      <c r="E21333" t="s">
        <v>13288</v>
      </c>
      <c r="F21333" t="s">
        <v>6</v>
      </c>
    </row>
    <row r="21334" spans="1:6" x14ac:dyDescent="0.3">
      <c r="A21334">
        <f t="shared" si="333"/>
        <v>21333</v>
      </c>
      <c r="B21334">
        <v>56</v>
      </c>
      <c r="C21334">
        <v>5449</v>
      </c>
      <c r="D21334">
        <v>4</v>
      </c>
      <c r="E21334" t="s">
        <v>18216</v>
      </c>
      <c r="F21334" t="s">
        <v>6</v>
      </c>
    </row>
    <row r="21335" spans="1:6" x14ac:dyDescent="0.3">
      <c r="A21335">
        <f t="shared" si="333"/>
        <v>21334</v>
      </c>
      <c r="B21335">
        <v>56</v>
      </c>
      <c r="C21335">
        <v>5450</v>
      </c>
      <c r="D21335">
        <v>1</v>
      </c>
      <c r="E21335" t="s">
        <v>18217</v>
      </c>
      <c r="F21335" t="s">
        <v>8</v>
      </c>
    </row>
    <row r="21336" spans="1:6" x14ac:dyDescent="0.3">
      <c r="A21336">
        <f t="shared" si="333"/>
        <v>21335</v>
      </c>
      <c r="B21336">
        <v>56</v>
      </c>
      <c r="C21336">
        <v>5450</v>
      </c>
      <c r="D21336">
        <v>2</v>
      </c>
      <c r="E21336" t="s">
        <v>18218</v>
      </c>
      <c r="F21336" t="s">
        <v>6</v>
      </c>
    </row>
    <row r="21337" spans="1:6" x14ac:dyDescent="0.3">
      <c r="A21337">
        <f t="shared" si="333"/>
        <v>21336</v>
      </c>
      <c r="B21337">
        <v>56</v>
      </c>
      <c r="C21337">
        <v>5450</v>
      </c>
      <c r="D21337">
        <v>3</v>
      </c>
      <c r="E21337" t="s">
        <v>18219</v>
      </c>
      <c r="F21337" t="s">
        <v>6</v>
      </c>
    </row>
    <row r="21338" spans="1:6" x14ac:dyDescent="0.3">
      <c r="A21338">
        <f t="shared" si="333"/>
        <v>21337</v>
      </c>
      <c r="B21338">
        <v>56</v>
      </c>
      <c r="C21338">
        <v>5450</v>
      </c>
      <c r="D21338">
        <v>4</v>
      </c>
      <c r="E21338" t="s">
        <v>18220</v>
      </c>
      <c r="F21338" t="s">
        <v>6</v>
      </c>
    </row>
    <row r="21339" spans="1:6" x14ac:dyDescent="0.3">
      <c r="A21339">
        <f t="shared" si="333"/>
        <v>21338</v>
      </c>
      <c r="B21339">
        <v>56</v>
      </c>
      <c r="C21339">
        <v>5451</v>
      </c>
      <c r="D21339">
        <v>1</v>
      </c>
      <c r="E21339" t="s">
        <v>8955</v>
      </c>
      <c r="F21339" t="s">
        <v>6</v>
      </c>
    </row>
    <row r="21340" spans="1:6" x14ac:dyDescent="0.3">
      <c r="A21340">
        <f t="shared" si="333"/>
        <v>21339</v>
      </c>
      <c r="B21340">
        <v>56</v>
      </c>
      <c r="C21340">
        <v>5451</v>
      </c>
      <c r="D21340">
        <v>2</v>
      </c>
      <c r="E21340" t="s">
        <v>12570</v>
      </c>
      <c r="F21340" t="s">
        <v>6</v>
      </c>
    </row>
    <row r="21341" spans="1:6" x14ac:dyDescent="0.3">
      <c r="A21341">
        <f t="shared" si="333"/>
        <v>21340</v>
      </c>
      <c r="B21341">
        <v>56</v>
      </c>
      <c r="C21341">
        <v>5451</v>
      </c>
      <c r="D21341">
        <v>3</v>
      </c>
      <c r="E21341" t="s">
        <v>14967</v>
      </c>
      <c r="F21341" t="s">
        <v>6</v>
      </c>
    </row>
    <row r="21342" spans="1:6" x14ac:dyDescent="0.3">
      <c r="A21342">
        <f t="shared" si="333"/>
        <v>21341</v>
      </c>
      <c r="B21342">
        <v>56</v>
      </c>
      <c r="C21342">
        <v>5451</v>
      </c>
      <c r="D21342">
        <v>4</v>
      </c>
      <c r="E21342" t="s">
        <v>12571</v>
      </c>
      <c r="F21342" t="s">
        <v>8</v>
      </c>
    </row>
    <row r="21343" spans="1:6" x14ac:dyDescent="0.3">
      <c r="A21343">
        <f t="shared" si="333"/>
        <v>21342</v>
      </c>
      <c r="B21343">
        <v>56</v>
      </c>
      <c r="C21343">
        <v>5452</v>
      </c>
      <c r="D21343">
        <v>1</v>
      </c>
      <c r="E21343" t="s">
        <v>17751</v>
      </c>
      <c r="F21343" t="s">
        <v>6</v>
      </c>
    </row>
    <row r="21344" spans="1:6" x14ac:dyDescent="0.3">
      <c r="A21344">
        <f t="shared" si="333"/>
        <v>21343</v>
      </c>
      <c r="B21344">
        <v>56</v>
      </c>
      <c r="C21344">
        <v>5452</v>
      </c>
      <c r="D21344">
        <v>2</v>
      </c>
      <c r="E21344" t="s">
        <v>18221</v>
      </c>
      <c r="F21344" t="s">
        <v>8</v>
      </c>
    </row>
    <row r="21345" spans="1:6" x14ac:dyDescent="0.3">
      <c r="A21345">
        <f t="shared" si="333"/>
        <v>21344</v>
      </c>
      <c r="B21345">
        <v>56</v>
      </c>
      <c r="C21345">
        <v>5452</v>
      </c>
      <c r="D21345">
        <v>3</v>
      </c>
      <c r="E21345" t="s">
        <v>18222</v>
      </c>
      <c r="F21345" t="s">
        <v>6</v>
      </c>
    </row>
    <row r="21346" spans="1:6" x14ac:dyDescent="0.3">
      <c r="A21346">
        <f t="shared" si="333"/>
        <v>21345</v>
      </c>
      <c r="B21346">
        <v>56</v>
      </c>
      <c r="C21346">
        <v>5452</v>
      </c>
      <c r="D21346">
        <v>4</v>
      </c>
      <c r="E21346" t="s">
        <v>18223</v>
      </c>
      <c r="F21346" t="s">
        <v>6</v>
      </c>
    </row>
    <row r="21347" spans="1:6" x14ac:dyDescent="0.3">
      <c r="A21347">
        <f t="shared" si="333"/>
        <v>21346</v>
      </c>
      <c r="B21347">
        <v>56</v>
      </c>
      <c r="C21347">
        <v>5453</v>
      </c>
      <c r="D21347">
        <v>1</v>
      </c>
      <c r="E21347" t="s">
        <v>18224</v>
      </c>
      <c r="F21347" t="s">
        <v>6</v>
      </c>
    </row>
    <row r="21348" spans="1:6" x14ac:dyDescent="0.3">
      <c r="A21348">
        <f t="shared" si="333"/>
        <v>21347</v>
      </c>
      <c r="B21348">
        <v>56</v>
      </c>
      <c r="C21348">
        <v>5453</v>
      </c>
      <c r="D21348">
        <v>2</v>
      </c>
      <c r="E21348" t="s">
        <v>18225</v>
      </c>
      <c r="F21348" t="s">
        <v>6</v>
      </c>
    </row>
    <row r="21349" spans="1:6" x14ac:dyDescent="0.3">
      <c r="A21349">
        <f t="shared" si="333"/>
        <v>21348</v>
      </c>
      <c r="B21349">
        <v>56</v>
      </c>
      <c r="C21349">
        <v>5453</v>
      </c>
      <c r="D21349">
        <v>3</v>
      </c>
      <c r="E21349" t="s">
        <v>18226</v>
      </c>
      <c r="F21349" t="s">
        <v>8</v>
      </c>
    </row>
    <row r="21350" spans="1:6" x14ac:dyDescent="0.3">
      <c r="A21350">
        <f t="shared" si="333"/>
        <v>21349</v>
      </c>
      <c r="B21350">
        <v>56</v>
      </c>
      <c r="C21350">
        <v>5453</v>
      </c>
      <c r="D21350">
        <v>4</v>
      </c>
      <c r="E21350" t="s">
        <v>18227</v>
      </c>
      <c r="F21350" t="s">
        <v>6</v>
      </c>
    </row>
    <row r="21351" spans="1:6" x14ac:dyDescent="0.3">
      <c r="A21351">
        <f t="shared" si="333"/>
        <v>21350</v>
      </c>
      <c r="B21351">
        <v>56</v>
      </c>
      <c r="C21351">
        <v>5454</v>
      </c>
      <c r="D21351">
        <v>1</v>
      </c>
      <c r="E21351" t="s">
        <v>18228</v>
      </c>
      <c r="F21351" t="s">
        <v>8</v>
      </c>
    </row>
    <row r="21352" spans="1:6" x14ac:dyDescent="0.3">
      <c r="A21352">
        <f t="shared" si="333"/>
        <v>21351</v>
      </c>
      <c r="B21352">
        <v>56</v>
      </c>
      <c r="C21352">
        <v>5454</v>
      </c>
      <c r="D21352">
        <v>2</v>
      </c>
      <c r="E21352" t="s">
        <v>18229</v>
      </c>
      <c r="F21352" t="s">
        <v>6</v>
      </c>
    </row>
    <row r="21353" spans="1:6" x14ac:dyDescent="0.3">
      <c r="A21353">
        <f t="shared" si="333"/>
        <v>21352</v>
      </c>
      <c r="B21353">
        <v>56</v>
      </c>
      <c r="C21353">
        <v>5454</v>
      </c>
      <c r="D21353">
        <v>3</v>
      </c>
      <c r="E21353" t="s">
        <v>18230</v>
      </c>
      <c r="F21353" t="s">
        <v>6</v>
      </c>
    </row>
    <row r="21354" spans="1:6" x14ac:dyDescent="0.3">
      <c r="A21354">
        <f t="shared" si="333"/>
        <v>21353</v>
      </c>
      <c r="B21354">
        <v>56</v>
      </c>
      <c r="C21354">
        <v>5454</v>
      </c>
      <c r="D21354">
        <v>4</v>
      </c>
      <c r="E21354" t="s">
        <v>18231</v>
      </c>
      <c r="F21354" t="s">
        <v>6</v>
      </c>
    </row>
    <row r="21355" spans="1:6" x14ac:dyDescent="0.3">
      <c r="A21355">
        <f t="shared" si="333"/>
        <v>21354</v>
      </c>
      <c r="B21355">
        <v>56</v>
      </c>
      <c r="C21355">
        <v>5455</v>
      </c>
      <c r="D21355">
        <v>1</v>
      </c>
      <c r="E21355" t="s">
        <v>18232</v>
      </c>
      <c r="F21355" t="s">
        <v>6</v>
      </c>
    </row>
    <row r="21356" spans="1:6" x14ac:dyDescent="0.3">
      <c r="A21356">
        <f t="shared" si="333"/>
        <v>21355</v>
      </c>
      <c r="B21356">
        <v>56</v>
      </c>
      <c r="C21356">
        <v>5455</v>
      </c>
      <c r="D21356">
        <v>2</v>
      </c>
      <c r="E21356" t="s">
        <v>18233</v>
      </c>
      <c r="F21356" t="s">
        <v>8</v>
      </c>
    </row>
    <row r="21357" spans="1:6" x14ac:dyDescent="0.3">
      <c r="A21357">
        <f t="shared" si="333"/>
        <v>21356</v>
      </c>
      <c r="B21357">
        <v>56</v>
      </c>
      <c r="C21357">
        <v>5455</v>
      </c>
      <c r="D21357">
        <v>3</v>
      </c>
      <c r="E21357" t="s">
        <v>18234</v>
      </c>
      <c r="F21357" t="s">
        <v>6</v>
      </c>
    </row>
    <row r="21358" spans="1:6" x14ac:dyDescent="0.3">
      <c r="A21358">
        <f t="shared" si="333"/>
        <v>21357</v>
      </c>
      <c r="B21358">
        <v>56</v>
      </c>
      <c r="C21358">
        <v>5455</v>
      </c>
      <c r="D21358">
        <v>4</v>
      </c>
      <c r="E21358" t="s">
        <v>18235</v>
      </c>
      <c r="F21358" t="s">
        <v>6</v>
      </c>
    </row>
    <row r="21359" spans="1:6" x14ac:dyDescent="0.3">
      <c r="A21359">
        <f t="shared" si="333"/>
        <v>21358</v>
      </c>
      <c r="B21359">
        <v>56</v>
      </c>
      <c r="C21359">
        <v>5456</v>
      </c>
      <c r="D21359">
        <v>1</v>
      </c>
      <c r="E21359" t="s">
        <v>13943</v>
      </c>
      <c r="F21359" t="s">
        <v>8</v>
      </c>
    </row>
    <row r="21360" spans="1:6" x14ac:dyDescent="0.3">
      <c r="A21360">
        <f t="shared" si="333"/>
        <v>21359</v>
      </c>
      <c r="B21360">
        <v>56</v>
      </c>
      <c r="C21360">
        <v>5456</v>
      </c>
      <c r="D21360">
        <v>2</v>
      </c>
      <c r="E21360" t="s">
        <v>18236</v>
      </c>
      <c r="F21360" t="s">
        <v>6</v>
      </c>
    </row>
    <row r="21361" spans="1:6" x14ac:dyDescent="0.3">
      <c r="A21361">
        <f t="shared" si="333"/>
        <v>21360</v>
      </c>
      <c r="B21361">
        <v>56</v>
      </c>
      <c r="C21361">
        <v>5456</v>
      </c>
      <c r="D21361">
        <v>3</v>
      </c>
      <c r="E21361" t="s">
        <v>12164</v>
      </c>
      <c r="F21361" t="s">
        <v>6</v>
      </c>
    </row>
    <row r="21362" spans="1:6" x14ac:dyDescent="0.3">
      <c r="A21362">
        <f t="shared" si="333"/>
        <v>21361</v>
      </c>
      <c r="B21362">
        <v>56</v>
      </c>
      <c r="C21362">
        <v>5456</v>
      </c>
      <c r="D21362">
        <v>4</v>
      </c>
      <c r="E21362" t="s">
        <v>17730</v>
      </c>
      <c r="F21362" t="s">
        <v>6</v>
      </c>
    </row>
    <row r="21363" spans="1:6" x14ac:dyDescent="0.3">
      <c r="A21363">
        <f t="shared" si="333"/>
        <v>21362</v>
      </c>
      <c r="B21363">
        <v>56</v>
      </c>
      <c r="C21363">
        <v>5457</v>
      </c>
      <c r="D21363">
        <v>1</v>
      </c>
      <c r="E21363" t="s">
        <v>13960</v>
      </c>
      <c r="F21363" t="s">
        <v>6</v>
      </c>
    </row>
    <row r="21364" spans="1:6" x14ac:dyDescent="0.3">
      <c r="A21364">
        <f t="shared" si="333"/>
        <v>21363</v>
      </c>
      <c r="B21364">
        <v>56</v>
      </c>
      <c r="C21364">
        <v>5457</v>
      </c>
      <c r="D21364">
        <v>2</v>
      </c>
      <c r="E21364" t="s">
        <v>13961</v>
      </c>
      <c r="F21364" t="s">
        <v>8</v>
      </c>
    </row>
    <row r="21365" spans="1:6" x14ac:dyDescent="0.3">
      <c r="A21365">
        <f t="shared" si="333"/>
        <v>21364</v>
      </c>
      <c r="B21365">
        <v>56</v>
      </c>
      <c r="C21365">
        <v>5457</v>
      </c>
      <c r="D21365">
        <v>3</v>
      </c>
      <c r="E21365" t="s">
        <v>14590</v>
      </c>
      <c r="F21365" t="s">
        <v>6</v>
      </c>
    </row>
    <row r="21366" spans="1:6" x14ac:dyDescent="0.3">
      <c r="A21366">
        <f t="shared" si="333"/>
        <v>21365</v>
      </c>
      <c r="B21366">
        <v>56</v>
      </c>
      <c r="C21366">
        <v>5457</v>
      </c>
      <c r="D21366">
        <v>4</v>
      </c>
      <c r="E21366" t="s">
        <v>14256</v>
      </c>
      <c r="F21366" t="s">
        <v>6</v>
      </c>
    </row>
    <row r="21367" spans="1:6" x14ac:dyDescent="0.3">
      <c r="A21367">
        <f t="shared" si="333"/>
        <v>21366</v>
      </c>
      <c r="B21367">
        <v>56</v>
      </c>
      <c r="C21367">
        <v>5458</v>
      </c>
      <c r="D21367">
        <v>1</v>
      </c>
      <c r="E21367" t="s">
        <v>13958</v>
      </c>
      <c r="F21367" t="s">
        <v>6</v>
      </c>
    </row>
    <row r="21368" spans="1:6" x14ac:dyDescent="0.3">
      <c r="A21368">
        <f t="shared" si="333"/>
        <v>21367</v>
      </c>
      <c r="B21368">
        <v>56</v>
      </c>
      <c r="C21368">
        <v>5458</v>
      </c>
      <c r="D21368">
        <v>2</v>
      </c>
      <c r="E21368" t="s">
        <v>13959</v>
      </c>
      <c r="F21368" t="s">
        <v>8</v>
      </c>
    </row>
    <row r="21369" spans="1:6" x14ac:dyDescent="0.3">
      <c r="A21369">
        <f t="shared" si="333"/>
        <v>21368</v>
      </c>
      <c r="B21369">
        <v>56</v>
      </c>
      <c r="C21369">
        <v>5458</v>
      </c>
      <c r="D21369">
        <v>3</v>
      </c>
      <c r="E21369" t="s">
        <v>13960</v>
      </c>
      <c r="F21369" t="s">
        <v>6</v>
      </c>
    </row>
    <row r="21370" spans="1:6" x14ac:dyDescent="0.3">
      <c r="A21370">
        <f t="shared" si="333"/>
        <v>21369</v>
      </c>
      <c r="B21370">
        <v>56</v>
      </c>
      <c r="C21370">
        <v>5458</v>
      </c>
      <c r="D21370">
        <v>4</v>
      </c>
      <c r="E21370" t="s">
        <v>13961</v>
      </c>
      <c r="F21370" t="s">
        <v>6</v>
      </c>
    </row>
    <row r="21371" spans="1:6" x14ac:dyDescent="0.3">
      <c r="A21371">
        <f t="shared" si="333"/>
        <v>21370</v>
      </c>
      <c r="B21371">
        <v>56</v>
      </c>
      <c r="C21371">
        <v>5459</v>
      </c>
      <c r="D21371">
        <v>1</v>
      </c>
      <c r="E21371" t="s">
        <v>18237</v>
      </c>
      <c r="F21371" t="s">
        <v>8</v>
      </c>
    </row>
    <row r="21372" spans="1:6" x14ac:dyDescent="0.3">
      <c r="A21372">
        <f t="shared" si="333"/>
        <v>21371</v>
      </c>
      <c r="B21372">
        <v>56</v>
      </c>
      <c r="C21372">
        <v>5459</v>
      </c>
      <c r="D21372">
        <v>2</v>
      </c>
      <c r="E21372" t="s">
        <v>18238</v>
      </c>
      <c r="F21372" t="s">
        <v>6</v>
      </c>
    </row>
    <row r="21373" spans="1:6" x14ac:dyDescent="0.3">
      <c r="A21373">
        <f t="shared" si="333"/>
        <v>21372</v>
      </c>
      <c r="B21373">
        <v>56</v>
      </c>
      <c r="C21373">
        <v>5459</v>
      </c>
      <c r="D21373">
        <v>3</v>
      </c>
      <c r="E21373" t="s">
        <v>18239</v>
      </c>
      <c r="F21373" t="s">
        <v>6</v>
      </c>
    </row>
    <row r="21374" spans="1:6" x14ac:dyDescent="0.3">
      <c r="A21374">
        <f t="shared" si="333"/>
        <v>21373</v>
      </c>
      <c r="B21374">
        <v>56</v>
      </c>
      <c r="C21374">
        <v>5459</v>
      </c>
      <c r="D21374">
        <v>4</v>
      </c>
      <c r="E21374" t="s">
        <v>18240</v>
      </c>
      <c r="F21374" t="s">
        <v>6</v>
      </c>
    </row>
    <row r="21375" spans="1:6" x14ac:dyDescent="0.3">
      <c r="A21375">
        <f t="shared" si="333"/>
        <v>21374</v>
      </c>
      <c r="B21375">
        <v>56</v>
      </c>
      <c r="C21375">
        <v>5460</v>
      </c>
      <c r="D21375">
        <v>1</v>
      </c>
      <c r="E21375" t="s">
        <v>17973</v>
      </c>
      <c r="F21375" t="s">
        <v>6</v>
      </c>
    </row>
    <row r="21376" spans="1:6" x14ac:dyDescent="0.3">
      <c r="A21376">
        <f t="shared" si="333"/>
        <v>21375</v>
      </c>
      <c r="B21376">
        <v>56</v>
      </c>
      <c r="C21376">
        <v>5460</v>
      </c>
      <c r="D21376">
        <v>2</v>
      </c>
      <c r="E21376" t="s">
        <v>17441</v>
      </c>
      <c r="F21376" t="s">
        <v>6</v>
      </c>
    </row>
    <row r="21377" spans="1:6" x14ac:dyDescent="0.3">
      <c r="A21377">
        <f t="shared" si="333"/>
        <v>21376</v>
      </c>
      <c r="B21377">
        <v>56</v>
      </c>
      <c r="C21377">
        <v>5460</v>
      </c>
      <c r="D21377">
        <v>3</v>
      </c>
      <c r="E21377" t="s">
        <v>17975</v>
      </c>
      <c r="F21377" t="s">
        <v>6</v>
      </c>
    </row>
    <row r="21378" spans="1:6" x14ac:dyDescent="0.3">
      <c r="A21378">
        <f t="shared" si="333"/>
        <v>21377</v>
      </c>
      <c r="B21378">
        <v>56</v>
      </c>
      <c r="C21378">
        <v>5460</v>
      </c>
      <c r="D21378">
        <v>4</v>
      </c>
      <c r="E21378" t="s">
        <v>18241</v>
      </c>
      <c r="F21378" t="s">
        <v>8</v>
      </c>
    </row>
    <row r="21379" spans="1:6" x14ac:dyDescent="0.3">
      <c r="A21379">
        <f t="shared" ref="A21379:A21442" si="334">ROW()-1</f>
        <v>21378</v>
      </c>
      <c r="B21379">
        <v>57</v>
      </c>
      <c r="C21379">
        <v>5461</v>
      </c>
      <c r="D21379">
        <v>1</v>
      </c>
      <c r="E21379" t="s">
        <v>3362</v>
      </c>
      <c r="F21379" t="s">
        <v>8</v>
      </c>
    </row>
    <row r="21380" spans="1:6" x14ac:dyDescent="0.3">
      <c r="A21380">
        <f t="shared" si="334"/>
        <v>21379</v>
      </c>
      <c r="B21380">
        <v>57</v>
      </c>
      <c r="C21380">
        <v>5461</v>
      </c>
      <c r="D21380">
        <v>2</v>
      </c>
      <c r="E21380" t="s">
        <v>18242</v>
      </c>
      <c r="F21380" t="s">
        <v>6</v>
      </c>
    </row>
    <row r="21381" spans="1:6" x14ac:dyDescent="0.3">
      <c r="A21381">
        <f t="shared" si="334"/>
        <v>21380</v>
      </c>
      <c r="B21381">
        <v>57</v>
      </c>
      <c r="C21381">
        <v>5461</v>
      </c>
      <c r="D21381">
        <v>3</v>
      </c>
      <c r="E21381" t="s">
        <v>18243</v>
      </c>
      <c r="F21381" t="s">
        <v>6</v>
      </c>
    </row>
    <row r="21382" spans="1:6" x14ac:dyDescent="0.3">
      <c r="A21382">
        <f t="shared" si="334"/>
        <v>21381</v>
      </c>
      <c r="B21382">
        <v>57</v>
      </c>
      <c r="C21382">
        <v>5461</v>
      </c>
      <c r="D21382">
        <v>4</v>
      </c>
      <c r="E21382" t="s">
        <v>18244</v>
      </c>
      <c r="F21382" t="s">
        <v>6</v>
      </c>
    </row>
    <row r="21383" spans="1:6" x14ac:dyDescent="0.3">
      <c r="A21383">
        <f t="shared" si="334"/>
        <v>21382</v>
      </c>
      <c r="B21383">
        <v>57</v>
      </c>
      <c r="C21383">
        <v>5462</v>
      </c>
      <c r="D21383">
        <v>1</v>
      </c>
      <c r="E21383" t="s">
        <v>3342</v>
      </c>
      <c r="F21383" t="s">
        <v>6</v>
      </c>
    </row>
    <row r="21384" spans="1:6" x14ac:dyDescent="0.3">
      <c r="A21384">
        <f t="shared" si="334"/>
        <v>21383</v>
      </c>
      <c r="B21384">
        <v>57</v>
      </c>
      <c r="C21384">
        <v>5462</v>
      </c>
      <c r="D21384">
        <v>2</v>
      </c>
      <c r="E21384" t="s">
        <v>3343</v>
      </c>
      <c r="F21384" t="s">
        <v>8</v>
      </c>
    </row>
    <row r="21385" spans="1:6" x14ac:dyDescent="0.3">
      <c r="A21385">
        <f t="shared" si="334"/>
        <v>21384</v>
      </c>
      <c r="B21385">
        <v>57</v>
      </c>
      <c r="C21385">
        <v>5462</v>
      </c>
      <c r="D21385">
        <v>3</v>
      </c>
      <c r="E21385" t="s">
        <v>3344</v>
      </c>
      <c r="F21385" t="s">
        <v>6</v>
      </c>
    </row>
    <row r="21386" spans="1:6" x14ac:dyDescent="0.3">
      <c r="A21386">
        <f t="shared" si="334"/>
        <v>21385</v>
      </c>
      <c r="B21386">
        <v>57</v>
      </c>
      <c r="C21386">
        <v>5462</v>
      </c>
      <c r="D21386">
        <v>4</v>
      </c>
      <c r="E21386" t="s">
        <v>3345</v>
      </c>
      <c r="F21386" t="s">
        <v>6</v>
      </c>
    </row>
    <row r="21387" spans="1:6" x14ac:dyDescent="0.3">
      <c r="A21387">
        <f t="shared" si="334"/>
        <v>21386</v>
      </c>
      <c r="B21387">
        <v>57</v>
      </c>
      <c r="C21387">
        <v>5463</v>
      </c>
      <c r="D21387">
        <v>1</v>
      </c>
      <c r="E21387" t="s">
        <v>2703</v>
      </c>
      <c r="F21387" t="s">
        <v>6</v>
      </c>
    </row>
    <row r="21388" spans="1:6" x14ac:dyDescent="0.3">
      <c r="A21388">
        <f t="shared" si="334"/>
        <v>21387</v>
      </c>
      <c r="B21388">
        <v>57</v>
      </c>
      <c r="C21388">
        <v>5463</v>
      </c>
      <c r="D21388">
        <v>2</v>
      </c>
      <c r="E21388" t="s">
        <v>3370</v>
      </c>
      <c r="F21388" t="s">
        <v>6</v>
      </c>
    </row>
    <row r="21389" spans="1:6" x14ac:dyDescent="0.3">
      <c r="A21389">
        <f t="shared" si="334"/>
        <v>21388</v>
      </c>
      <c r="B21389">
        <v>57</v>
      </c>
      <c r="C21389">
        <v>5463</v>
      </c>
      <c r="D21389">
        <v>3</v>
      </c>
      <c r="E21389" t="s">
        <v>3371</v>
      </c>
      <c r="F21389" t="s">
        <v>8</v>
      </c>
    </row>
    <row r="21390" spans="1:6" x14ac:dyDescent="0.3">
      <c r="A21390">
        <f t="shared" si="334"/>
        <v>21389</v>
      </c>
      <c r="B21390">
        <v>57</v>
      </c>
      <c r="C21390">
        <v>5463</v>
      </c>
      <c r="D21390">
        <v>4</v>
      </c>
      <c r="E21390" t="s">
        <v>3372</v>
      </c>
      <c r="F21390" t="s">
        <v>6</v>
      </c>
    </row>
    <row r="21391" spans="1:6" x14ac:dyDescent="0.3">
      <c r="A21391">
        <f t="shared" si="334"/>
        <v>21390</v>
      </c>
      <c r="B21391">
        <v>57</v>
      </c>
      <c r="C21391">
        <v>5464</v>
      </c>
      <c r="D21391">
        <v>1</v>
      </c>
      <c r="E21391" t="s">
        <v>18245</v>
      </c>
      <c r="F21391" t="s">
        <v>6</v>
      </c>
    </row>
    <row r="21392" spans="1:6" x14ac:dyDescent="0.3">
      <c r="A21392">
        <f t="shared" si="334"/>
        <v>21391</v>
      </c>
      <c r="B21392">
        <v>57</v>
      </c>
      <c r="C21392">
        <v>5464</v>
      </c>
      <c r="D21392">
        <v>2</v>
      </c>
      <c r="E21392" t="s">
        <v>3351</v>
      </c>
      <c r="F21392" t="s">
        <v>6</v>
      </c>
    </row>
    <row r="21393" spans="1:6" x14ac:dyDescent="0.3">
      <c r="A21393">
        <f t="shared" si="334"/>
        <v>21392</v>
      </c>
      <c r="B21393">
        <v>57</v>
      </c>
      <c r="C21393">
        <v>5464</v>
      </c>
      <c r="D21393">
        <v>3</v>
      </c>
      <c r="E21393" t="s">
        <v>3352</v>
      </c>
      <c r="F21393" t="s">
        <v>6</v>
      </c>
    </row>
    <row r="21394" spans="1:6" x14ac:dyDescent="0.3">
      <c r="A21394">
        <f t="shared" si="334"/>
        <v>21393</v>
      </c>
      <c r="B21394">
        <v>57</v>
      </c>
      <c r="C21394">
        <v>5464</v>
      </c>
      <c r="D21394">
        <v>4</v>
      </c>
      <c r="E21394" t="s">
        <v>3353</v>
      </c>
      <c r="F21394" t="s">
        <v>8</v>
      </c>
    </row>
    <row r="21395" spans="1:6" x14ac:dyDescent="0.3">
      <c r="A21395">
        <f t="shared" si="334"/>
        <v>21394</v>
      </c>
      <c r="B21395">
        <v>57</v>
      </c>
      <c r="C21395">
        <v>5465</v>
      </c>
      <c r="D21395">
        <v>1</v>
      </c>
      <c r="E21395" t="s">
        <v>3338</v>
      </c>
      <c r="F21395" t="s">
        <v>6</v>
      </c>
    </row>
    <row r="21396" spans="1:6" x14ac:dyDescent="0.3">
      <c r="A21396">
        <f t="shared" si="334"/>
        <v>21395</v>
      </c>
      <c r="B21396">
        <v>57</v>
      </c>
      <c r="C21396">
        <v>5465</v>
      </c>
      <c r="D21396">
        <v>2</v>
      </c>
      <c r="E21396" t="s">
        <v>3339</v>
      </c>
      <c r="F21396" t="s">
        <v>8</v>
      </c>
    </row>
    <row r="21397" spans="1:6" x14ac:dyDescent="0.3">
      <c r="A21397">
        <f t="shared" si="334"/>
        <v>21396</v>
      </c>
      <c r="B21397">
        <v>57</v>
      </c>
      <c r="C21397">
        <v>5465</v>
      </c>
      <c r="D21397">
        <v>3</v>
      </c>
      <c r="E21397" t="s">
        <v>3340</v>
      </c>
      <c r="F21397" t="s">
        <v>6</v>
      </c>
    </row>
    <row r="21398" spans="1:6" x14ac:dyDescent="0.3">
      <c r="A21398">
        <f t="shared" si="334"/>
        <v>21397</v>
      </c>
      <c r="B21398">
        <v>57</v>
      </c>
      <c r="C21398">
        <v>5465</v>
      </c>
      <c r="D21398">
        <v>4</v>
      </c>
      <c r="E21398" t="s">
        <v>3341</v>
      </c>
      <c r="F21398" t="s">
        <v>6</v>
      </c>
    </row>
    <row r="21399" spans="1:6" x14ac:dyDescent="0.3">
      <c r="A21399">
        <f t="shared" si="334"/>
        <v>21398</v>
      </c>
      <c r="B21399">
        <v>57</v>
      </c>
      <c r="C21399">
        <v>5466</v>
      </c>
      <c r="D21399">
        <v>1</v>
      </c>
      <c r="E21399" t="s">
        <v>18246</v>
      </c>
      <c r="F21399" t="s">
        <v>6</v>
      </c>
    </row>
    <row r="21400" spans="1:6" x14ac:dyDescent="0.3">
      <c r="A21400">
        <f t="shared" si="334"/>
        <v>21399</v>
      </c>
      <c r="B21400">
        <v>57</v>
      </c>
      <c r="C21400">
        <v>5466</v>
      </c>
      <c r="D21400">
        <v>2</v>
      </c>
      <c r="E21400" t="s">
        <v>3385</v>
      </c>
      <c r="F21400" t="s">
        <v>6</v>
      </c>
    </row>
    <row r="21401" spans="1:6" x14ac:dyDescent="0.3">
      <c r="A21401">
        <f t="shared" si="334"/>
        <v>21400</v>
      </c>
      <c r="B21401">
        <v>57</v>
      </c>
      <c r="C21401">
        <v>5466</v>
      </c>
      <c r="D21401">
        <v>3</v>
      </c>
      <c r="E21401" t="s">
        <v>3386</v>
      </c>
      <c r="F21401" t="s">
        <v>6</v>
      </c>
    </row>
    <row r="21402" spans="1:6" x14ac:dyDescent="0.3">
      <c r="A21402">
        <f t="shared" si="334"/>
        <v>21401</v>
      </c>
      <c r="B21402">
        <v>57</v>
      </c>
      <c r="C21402">
        <v>5466</v>
      </c>
      <c r="D21402">
        <v>4</v>
      </c>
      <c r="E21402" t="s">
        <v>3387</v>
      </c>
      <c r="F21402" t="s">
        <v>8</v>
      </c>
    </row>
    <row r="21403" spans="1:6" x14ac:dyDescent="0.3">
      <c r="A21403">
        <f t="shared" si="334"/>
        <v>21402</v>
      </c>
      <c r="B21403">
        <v>57</v>
      </c>
      <c r="C21403">
        <v>5467</v>
      </c>
      <c r="D21403">
        <v>1</v>
      </c>
      <c r="E21403" t="s">
        <v>119</v>
      </c>
      <c r="F21403" t="s">
        <v>6</v>
      </c>
    </row>
    <row r="21404" spans="1:6" x14ac:dyDescent="0.3">
      <c r="A21404">
        <f t="shared" si="334"/>
        <v>21403</v>
      </c>
      <c r="B21404">
        <v>57</v>
      </c>
      <c r="C21404">
        <v>5467</v>
      </c>
      <c r="D21404">
        <v>2</v>
      </c>
      <c r="E21404" t="s">
        <v>121</v>
      </c>
      <c r="F21404" t="s">
        <v>6</v>
      </c>
    </row>
    <row r="21405" spans="1:6" x14ac:dyDescent="0.3">
      <c r="A21405">
        <f t="shared" si="334"/>
        <v>21404</v>
      </c>
      <c r="B21405">
        <v>57</v>
      </c>
      <c r="C21405">
        <v>5467</v>
      </c>
      <c r="D21405">
        <v>3</v>
      </c>
      <c r="E21405" t="s">
        <v>882</v>
      </c>
      <c r="F21405" t="s">
        <v>6</v>
      </c>
    </row>
    <row r="21406" spans="1:6" x14ac:dyDescent="0.3">
      <c r="A21406">
        <f t="shared" si="334"/>
        <v>21405</v>
      </c>
      <c r="B21406">
        <v>57</v>
      </c>
      <c r="C21406">
        <v>5467</v>
      </c>
      <c r="D21406">
        <v>4</v>
      </c>
      <c r="E21406" t="s">
        <v>1015</v>
      </c>
      <c r="F21406" t="s">
        <v>8</v>
      </c>
    </row>
    <row r="21407" spans="1:6" x14ac:dyDescent="0.3">
      <c r="A21407">
        <f t="shared" si="334"/>
        <v>21406</v>
      </c>
      <c r="B21407">
        <v>57</v>
      </c>
      <c r="C21407">
        <v>5468</v>
      </c>
      <c r="D21407">
        <v>1</v>
      </c>
      <c r="E21407" t="s">
        <v>3354</v>
      </c>
      <c r="F21407" t="s">
        <v>6</v>
      </c>
    </row>
    <row r="21408" spans="1:6" x14ac:dyDescent="0.3">
      <c r="A21408">
        <f t="shared" si="334"/>
        <v>21407</v>
      </c>
      <c r="B21408">
        <v>57</v>
      </c>
      <c r="C21408">
        <v>5468</v>
      </c>
      <c r="D21408">
        <v>2</v>
      </c>
      <c r="E21408" t="s">
        <v>18247</v>
      </c>
      <c r="F21408" t="s">
        <v>8</v>
      </c>
    </row>
    <row r="21409" spans="1:6" x14ac:dyDescent="0.3">
      <c r="A21409">
        <f t="shared" si="334"/>
        <v>21408</v>
      </c>
      <c r="B21409">
        <v>57</v>
      </c>
      <c r="C21409">
        <v>5468</v>
      </c>
      <c r="D21409">
        <v>3</v>
      </c>
      <c r="E21409" t="s">
        <v>3356</v>
      </c>
      <c r="F21409" t="s">
        <v>6</v>
      </c>
    </row>
    <row r="21410" spans="1:6" x14ac:dyDescent="0.3">
      <c r="A21410">
        <f t="shared" si="334"/>
        <v>21409</v>
      </c>
      <c r="B21410">
        <v>57</v>
      </c>
      <c r="C21410">
        <v>5468</v>
      </c>
      <c r="D21410">
        <v>4</v>
      </c>
      <c r="E21410" t="s">
        <v>3357</v>
      </c>
      <c r="F21410" t="s">
        <v>6</v>
      </c>
    </row>
    <row r="21411" spans="1:6" x14ac:dyDescent="0.3">
      <c r="A21411">
        <f t="shared" si="334"/>
        <v>21410</v>
      </c>
      <c r="B21411">
        <v>57</v>
      </c>
      <c r="C21411">
        <v>5469</v>
      </c>
      <c r="D21411">
        <v>1</v>
      </c>
      <c r="E21411" t="s">
        <v>3390</v>
      </c>
      <c r="F21411" t="s">
        <v>6</v>
      </c>
    </row>
    <row r="21412" spans="1:6" x14ac:dyDescent="0.3">
      <c r="A21412">
        <f t="shared" si="334"/>
        <v>21411</v>
      </c>
      <c r="B21412">
        <v>57</v>
      </c>
      <c r="C21412">
        <v>5469</v>
      </c>
      <c r="D21412">
        <v>2</v>
      </c>
      <c r="E21412" t="s">
        <v>1881</v>
      </c>
      <c r="F21412" t="s">
        <v>6</v>
      </c>
    </row>
    <row r="21413" spans="1:6" x14ac:dyDescent="0.3">
      <c r="A21413">
        <f t="shared" si="334"/>
        <v>21412</v>
      </c>
      <c r="B21413">
        <v>57</v>
      </c>
      <c r="C21413">
        <v>5469</v>
      </c>
      <c r="D21413">
        <v>3</v>
      </c>
      <c r="E21413" t="s">
        <v>782</v>
      </c>
      <c r="F21413" t="s">
        <v>6</v>
      </c>
    </row>
    <row r="21414" spans="1:6" x14ac:dyDescent="0.3">
      <c r="A21414">
        <f t="shared" si="334"/>
        <v>21413</v>
      </c>
      <c r="B21414">
        <v>57</v>
      </c>
      <c r="C21414">
        <v>5469</v>
      </c>
      <c r="D21414">
        <v>4</v>
      </c>
      <c r="E21414" t="s">
        <v>3391</v>
      </c>
      <c r="F21414" t="s">
        <v>8</v>
      </c>
    </row>
    <row r="21415" spans="1:6" x14ac:dyDescent="0.3">
      <c r="A21415">
        <f t="shared" si="334"/>
        <v>21414</v>
      </c>
      <c r="B21415">
        <v>57</v>
      </c>
      <c r="C21415">
        <v>5470</v>
      </c>
      <c r="D21415">
        <v>1</v>
      </c>
      <c r="E21415" t="s">
        <v>3358</v>
      </c>
      <c r="F21415" t="s">
        <v>6</v>
      </c>
    </row>
    <row r="21416" spans="1:6" x14ac:dyDescent="0.3">
      <c r="A21416">
        <f t="shared" si="334"/>
        <v>21415</v>
      </c>
      <c r="B21416">
        <v>57</v>
      </c>
      <c r="C21416">
        <v>5470</v>
      </c>
      <c r="D21416">
        <v>2</v>
      </c>
      <c r="E21416" t="s">
        <v>3359</v>
      </c>
      <c r="F21416" t="s">
        <v>8</v>
      </c>
    </row>
    <row r="21417" spans="1:6" x14ac:dyDescent="0.3">
      <c r="A21417">
        <f t="shared" si="334"/>
        <v>21416</v>
      </c>
      <c r="B21417">
        <v>57</v>
      </c>
      <c r="C21417">
        <v>5470</v>
      </c>
      <c r="D21417">
        <v>3</v>
      </c>
      <c r="E21417" t="s">
        <v>3360</v>
      </c>
      <c r="F21417" t="s">
        <v>6</v>
      </c>
    </row>
    <row r="21418" spans="1:6" x14ac:dyDescent="0.3">
      <c r="A21418">
        <f t="shared" si="334"/>
        <v>21417</v>
      </c>
      <c r="B21418">
        <v>57</v>
      </c>
      <c r="C21418">
        <v>5470</v>
      </c>
      <c r="D21418">
        <v>4</v>
      </c>
      <c r="E21418" t="s">
        <v>3361</v>
      </c>
      <c r="F21418" t="s">
        <v>6</v>
      </c>
    </row>
    <row r="21419" spans="1:6" x14ac:dyDescent="0.3">
      <c r="A21419">
        <f t="shared" si="334"/>
        <v>21418</v>
      </c>
      <c r="B21419">
        <v>57</v>
      </c>
      <c r="C21419">
        <v>5471</v>
      </c>
      <c r="D21419">
        <v>1</v>
      </c>
      <c r="E21419" t="s">
        <v>3366</v>
      </c>
      <c r="F21419" t="s">
        <v>6</v>
      </c>
    </row>
    <row r="21420" spans="1:6" x14ac:dyDescent="0.3">
      <c r="A21420">
        <f t="shared" si="334"/>
        <v>21419</v>
      </c>
      <c r="B21420">
        <v>57</v>
      </c>
      <c r="C21420">
        <v>5471</v>
      </c>
      <c r="D21420">
        <v>2</v>
      </c>
      <c r="E21420" t="s">
        <v>3367</v>
      </c>
      <c r="F21420" t="s">
        <v>6</v>
      </c>
    </row>
    <row r="21421" spans="1:6" x14ac:dyDescent="0.3">
      <c r="A21421">
        <f t="shared" si="334"/>
        <v>21420</v>
      </c>
      <c r="B21421">
        <v>57</v>
      </c>
      <c r="C21421">
        <v>5471</v>
      </c>
      <c r="D21421">
        <v>3</v>
      </c>
      <c r="E21421" t="s">
        <v>3368</v>
      </c>
      <c r="F21421" t="s">
        <v>6</v>
      </c>
    </row>
    <row r="21422" spans="1:6" x14ac:dyDescent="0.3">
      <c r="A21422">
        <f t="shared" si="334"/>
        <v>21421</v>
      </c>
      <c r="B21422">
        <v>57</v>
      </c>
      <c r="C21422">
        <v>5471</v>
      </c>
      <c r="D21422">
        <v>4</v>
      </c>
      <c r="E21422" t="s">
        <v>3369</v>
      </c>
      <c r="F21422" t="s">
        <v>8</v>
      </c>
    </row>
    <row r="21423" spans="1:6" x14ac:dyDescent="0.3">
      <c r="A21423">
        <f t="shared" si="334"/>
        <v>21422</v>
      </c>
      <c r="B21423">
        <v>57</v>
      </c>
      <c r="C21423">
        <v>5472</v>
      </c>
      <c r="D21423">
        <v>1</v>
      </c>
      <c r="E21423" t="s">
        <v>3377</v>
      </c>
      <c r="F21423" t="s">
        <v>6</v>
      </c>
    </row>
    <row r="21424" spans="1:6" x14ac:dyDescent="0.3">
      <c r="A21424">
        <f t="shared" si="334"/>
        <v>21423</v>
      </c>
      <c r="B21424">
        <v>57</v>
      </c>
      <c r="C21424">
        <v>5472</v>
      </c>
      <c r="D21424">
        <v>2</v>
      </c>
      <c r="E21424" t="s">
        <v>3378</v>
      </c>
      <c r="F21424" t="s">
        <v>6</v>
      </c>
    </row>
    <row r="21425" spans="1:6" x14ac:dyDescent="0.3">
      <c r="A21425">
        <f t="shared" si="334"/>
        <v>21424</v>
      </c>
      <c r="B21425">
        <v>57</v>
      </c>
      <c r="C21425">
        <v>5472</v>
      </c>
      <c r="D21425">
        <v>3</v>
      </c>
      <c r="E21425" t="s">
        <v>3379</v>
      </c>
      <c r="F21425" t="s">
        <v>8</v>
      </c>
    </row>
    <row r="21426" spans="1:6" x14ac:dyDescent="0.3">
      <c r="A21426">
        <f t="shared" si="334"/>
        <v>21425</v>
      </c>
      <c r="B21426">
        <v>57</v>
      </c>
      <c r="C21426">
        <v>5472</v>
      </c>
      <c r="D21426">
        <v>4</v>
      </c>
      <c r="E21426" t="s">
        <v>3380</v>
      </c>
      <c r="F21426" t="s">
        <v>6</v>
      </c>
    </row>
    <row r="21427" spans="1:6" x14ac:dyDescent="0.3">
      <c r="A21427">
        <f t="shared" si="334"/>
        <v>21426</v>
      </c>
      <c r="B21427">
        <v>57</v>
      </c>
      <c r="C21427">
        <v>5473</v>
      </c>
      <c r="D21427">
        <v>1</v>
      </c>
      <c r="E21427" t="s">
        <v>3346</v>
      </c>
      <c r="F21427" t="s">
        <v>8</v>
      </c>
    </row>
    <row r="21428" spans="1:6" x14ac:dyDescent="0.3">
      <c r="A21428">
        <f t="shared" si="334"/>
        <v>21427</v>
      </c>
      <c r="B21428">
        <v>57</v>
      </c>
      <c r="C21428">
        <v>5473</v>
      </c>
      <c r="D21428">
        <v>2</v>
      </c>
      <c r="E21428" t="s">
        <v>3347</v>
      </c>
      <c r="F21428" t="s">
        <v>6</v>
      </c>
    </row>
    <row r="21429" spans="1:6" x14ac:dyDescent="0.3">
      <c r="A21429">
        <f t="shared" si="334"/>
        <v>21428</v>
      </c>
      <c r="B21429">
        <v>57</v>
      </c>
      <c r="C21429">
        <v>5473</v>
      </c>
      <c r="D21429">
        <v>3</v>
      </c>
      <c r="E21429" t="s">
        <v>3348</v>
      </c>
      <c r="F21429" t="s">
        <v>6</v>
      </c>
    </row>
    <row r="21430" spans="1:6" x14ac:dyDescent="0.3">
      <c r="A21430">
        <f t="shared" si="334"/>
        <v>21429</v>
      </c>
      <c r="B21430">
        <v>57</v>
      </c>
      <c r="C21430">
        <v>5473</v>
      </c>
      <c r="D21430">
        <v>4</v>
      </c>
      <c r="E21430" t="s">
        <v>3349</v>
      </c>
      <c r="F21430" t="s">
        <v>6</v>
      </c>
    </row>
    <row r="21431" spans="1:6" x14ac:dyDescent="0.3">
      <c r="A21431">
        <f t="shared" si="334"/>
        <v>21430</v>
      </c>
      <c r="B21431">
        <v>57</v>
      </c>
      <c r="C21431">
        <v>5474</v>
      </c>
      <c r="D21431">
        <v>1</v>
      </c>
      <c r="E21431" t="s">
        <v>493</v>
      </c>
      <c r="F21431" t="s">
        <v>6</v>
      </c>
    </row>
    <row r="21432" spans="1:6" x14ac:dyDescent="0.3">
      <c r="A21432">
        <f t="shared" si="334"/>
        <v>21431</v>
      </c>
      <c r="B21432">
        <v>57</v>
      </c>
      <c r="C21432">
        <v>5474</v>
      </c>
      <c r="D21432">
        <v>2</v>
      </c>
      <c r="E21432" t="s">
        <v>3381</v>
      </c>
      <c r="F21432" t="s">
        <v>6</v>
      </c>
    </row>
    <row r="21433" spans="1:6" x14ac:dyDescent="0.3">
      <c r="A21433">
        <f t="shared" si="334"/>
        <v>21432</v>
      </c>
      <c r="B21433">
        <v>57</v>
      </c>
      <c r="C21433">
        <v>5474</v>
      </c>
      <c r="D21433">
        <v>3</v>
      </c>
      <c r="E21433" t="s">
        <v>3382</v>
      </c>
      <c r="F21433" t="s">
        <v>6</v>
      </c>
    </row>
    <row r="21434" spans="1:6" x14ac:dyDescent="0.3">
      <c r="A21434">
        <f t="shared" si="334"/>
        <v>21433</v>
      </c>
      <c r="B21434">
        <v>57</v>
      </c>
      <c r="C21434">
        <v>5474</v>
      </c>
      <c r="D21434">
        <v>4</v>
      </c>
      <c r="E21434" t="s">
        <v>3383</v>
      </c>
      <c r="F21434" t="s">
        <v>8</v>
      </c>
    </row>
    <row r="21435" spans="1:6" x14ac:dyDescent="0.3">
      <c r="A21435">
        <f t="shared" si="334"/>
        <v>21434</v>
      </c>
      <c r="B21435">
        <v>57</v>
      </c>
      <c r="C21435">
        <v>5475</v>
      </c>
      <c r="D21435">
        <v>1</v>
      </c>
      <c r="E21435" t="s">
        <v>3335</v>
      </c>
      <c r="F21435" t="s">
        <v>6</v>
      </c>
    </row>
    <row r="21436" spans="1:6" x14ac:dyDescent="0.3">
      <c r="A21436">
        <f t="shared" si="334"/>
        <v>21435</v>
      </c>
      <c r="B21436">
        <v>57</v>
      </c>
      <c r="C21436">
        <v>5475</v>
      </c>
      <c r="D21436">
        <v>2</v>
      </c>
      <c r="E21436" t="s">
        <v>3336</v>
      </c>
      <c r="F21436" t="s">
        <v>8</v>
      </c>
    </row>
    <row r="21437" spans="1:6" x14ac:dyDescent="0.3">
      <c r="A21437">
        <f t="shared" si="334"/>
        <v>21436</v>
      </c>
      <c r="B21437">
        <v>57</v>
      </c>
      <c r="C21437">
        <v>5475</v>
      </c>
      <c r="D21437">
        <v>3</v>
      </c>
      <c r="E21437" t="s">
        <v>3337</v>
      </c>
      <c r="F21437" t="s">
        <v>6</v>
      </c>
    </row>
    <row r="21438" spans="1:6" x14ac:dyDescent="0.3">
      <c r="A21438">
        <f t="shared" si="334"/>
        <v>21437</v>
      </c>
      <c r="B21438">
        <v>57</v>
      </c>
      <c r="C21438">
        <v>5475</v>
      </c>
      <c r="D21438">
        <v>4</v>
      </c>
      <c r="E21438" t="s">
        <v>445</v>
      </c>
      <c r="F21438" t="s">
        <v>6</v>
      </c>
    </row>
    <row r="21439" spans="1:6" x14ac:dyDescent="0.3">
      <c r="A21439">
        <f t="shared" si="334"/>
        <v>21438</v>
      </c>
      <c r="B21439">
        <v>57</v>
      </c>
      <c r="C21439">
        <v>5476</v>
      </c>
      <c r="D21439">
        <v>1</v>
      </c>
      <c r="E21439" t="s">
        <v>3373</v>
      </c>
      <c r="F21439" t="s">
        <v>6</v>
      </c>
    </row>
    <row r="21440" spans="1:6" x14ac:dyDescent="0.3">
      <c r="A21440">
        <f t="shared" si="334"/>
        <v>21439</v>
      </c>
      <c r="B21440">
        <v>57</v>
      </c>
      <c r="C21440">
        <v>5476</v>
      </c>
      <c r="D21440">
        <v>2</v>
      </c>
      <c r="E21440" t="s">
        <v>3374</v>
      </c>
      <c r="F21440" t="s">
        <v>6</v>
      </c>
    </row>
    <row r="21441" spans="1:6" x14ac:dyDescent="0.3">
      <c r="A21441">
        <f t="shared" si="334"/>
        <v>21440</v>
      </c>
      <c r="B21441">
        <v>57</v>
      </c>
      <c r="C21441">
        <v>5476</v>
      </c>
      <c r="D21441">
        <v>3</v>
      </c>
      <c r="E21441" t="s">
        <v>3375</v>
      </c>
      <c r="F21441" t="s">
        <v>8</v>
      </c>
    </row>
    <row r="21442" spans="1:6" x14ac:dyDescent="0.3">
      <c r="A21442">
        <f t="shared" si="334"/>
        <v>21441</v>
      </c>
      <c r="B21442">
        <v>57</v>
      </c>
      <c r="C21442">
        <v>5476</v>
      </c>
      <c r="D21442">
        <v>4</v>
      </c>
      <c r="E21442" t="s">
        <v>3376</v>
      </c>
      <c r="F21442" t="s">
        <v>6</v>
      </c>
    </row>
    <row r="21443" spans="1:6" x14ac:dyDescent="0.3">
      <c r="A21443">
        <f t="shared" ref="A21443:A21506" si="335">ROW()-1</f>
        <v>21442</v>
      </c>
      <c r="B21443">
        <v>57</v>
      </c>
      <c r="C21443">
        <v>5477</v>
      </c>
      <c r="D21443">
        <v>1</v>
      </c>
      <c r="E21443" t="s">
        <v>3331</v>
      </c>
      <c r="F21443" t="s">
        <v>6</v>
      </c>
    </row>
    <row r="21444" spans="1:6" x14ac:dyDescent="0.3">
      <c r="A21444">
        <f t="shared" si="335"/>
        <v>21443</v>
      </c>
      <c r="B21444">
        <v>57</v>
      </c>
      <c r="C21444">
        <v>5477</v>
      </c>
      <c r="D21444">
        <v>2</v>
      </c>
      <c r="E21444" t="s">
        <v>3332</v>
      </c>
      <c r="F21444" t="s">
        <v>8</v>
      </c>
    </row>
    <row r="21445" spans="1:6" x14ac:dyDescent="0.3">
      <c r="A21445">
        <f t="shared" si="335"/>
        <v>21444</v>
      </c>
      <c r="B21445">
        <v>57</v>
      </c>
      <c r="C21445">
        <v>5477</v>
      </c>
      <c r="D21445">
        <v>3</v>
      </c>
      <c r="E21445" t="s">
        <v>3333</v>
      </c>
      <c r="F21445" t="s">
        <v>6</v>
      </c>
    </row>
    <row r="21446" spans="1:6" x14ac:dyDescent="0.3">
      <c r="A21446">
        <f t="shared" si="335"/>
        <v>21445</v>
      </c>
      <c r="B21446">
        <v>57</v>
      </c>
      <c r="C21446">
        <v>5477</v>
      </c>
      <c r="D21446">
        <v>4</v>
      </c>
      <c r="E21446" t="s">
        <v>3334</v>
      </c>
      <c r="F21446" t="s">
        <v>6</v>
      </c>
    </row>
    <row r="21447" spans="1:6" x14ac:dyDescent="0.3">
      <c r="A21447">
        <f t="shared" si="335"/>
        <v>21446</v>
      </c>
      <c r="B21447">
        <v>57</v>
      </c>
      <c r="C21447">
        <v>5478</v>
      </c>
      <c r="D21447">
        <v>1</v>
      </c>
      <c r="E21447" t="s">
        <v>688</v>
      </c>
      <c r="F21447" t="s">
        <v>6</v>
      </c>
    </row>
    <row r="21448" spans="1:6" x14ac:dyDescent="0.3">
      <c r="A21448">
        <f t="shared" si="335"/>
        <v>21447</v>
      </c>
      <c r="B21448">
        <v>57</v>
      </c>
      <c r="C21448">
        <v>5478</v>
      </c>
      <c r="D21448">
        <v>2</v>
      </c>
      <c r="E21448" t="s">
        <v>235</v>
      </c>
      <c r="F21448" t="s">
        <v>8</v>
      </c>
    </row>
    <row r="21449" spans="1:6" x14ac:dyDescent="0.3">
      <c r="A21449">
        <f t="shared" si="335"/>
        <v>21448</v>
      </c>
      <c r="B21449">
        <v>57</v>
      </c>
      <c r="C21449">
        <v>5478</v>
      </c>
      <c r="D21449">
        <v>3</v>
      </c>
      <c r="E21449" t="s">
        <v>1613</v>
      </c>
      <c r="F21449" t="s">
        <v>6</v>
      </c>
    </row>
    <row r="21450" spans="1:6" x14ac:dyDescent="0.3">
      <c r="A21450">
        <f t="shared" si="335"/>
        <v>21449</v>
      </c>
      <c r="B21450">
        <v>57</v>
      </c>
      <c r="C21450">
        <v>5478</v>
      </c>
      <c r="D21450">
        <v>4</v>
      </c>
      <c r="E21450" t="s">
        <v>1886</v>
      </c>
      <c r="F21450" t="s">
        <v>6</v>
      </c>
    </row>
    <row r="21451" spans="1:6" x14ac:dyDescent="0.3">
      <c r="A21451">
        <f t="shared" si="335"/>
        <v>21450</v>
      </c>
      <c r="B21451">
        <v>57</v>
      </c>
      <c r="C21451">
        <v>5479</v>
      </c>
      <c r="D21451">
        <v>1</v>
      </c>
      <c r="E21451" t="s">
        <v>1128</v>
      </c>
      <c r="F21451" t="s">
        <v>6</v>
      </c>
    </row>
    <row r="21452" spans="1:6" x14ac:dyDescent="0.3">
      <c r="A21452">
        <f t="shared" si="335"/>
        <v>21451</v>
      </c>
      <c r="B21452">
        <v>57</v>
      </c>
      <c r="C21452">
        <v>5479</v>
      </c>
      <c r="D21452">
        <v>2</v>
      </c>
      <c r="E21452" t="s">
        <v>3388</v>
      </c>
      <c r="F21452" t="s">
        <v>6</v>
      </c>
    </row>
    <row r="21453" spans="1:6" x14ac:dyDescent="0.3">
      <c r="A21453">
        <f t="shared" si="335"/>
        <v>21452</v>
      </c>
      <c r="B21453">
        <v>57</v>
      </c>
      <c r="C21453">
        <v>5479</v>
      </c>
      <c r="D21453">
        <v>3</v>
      </c>
      <c r="E21453" t="s">
        <v>1269</v>
      </c>
      <c r="F21453" t="s">
        <v>6</v>
      </c>
    </row>
    <row r="21454" spans="1:6" x14ac:dyDescent="0.3">
      <c r="A21454">
        <f t="shared" si="335"/>
        <v>21453</v>
      </c>
      <c r="B21454">
        <v>57</v>
      </c>
      <c r="C21454">
        <v>5479</v>
      </c>
      <c r="D21454">
        <v>4</v>
      </c>
      <c r="E21454" t="s">
        <v>3389</v>
      </c>
      <c r="F21454" t="s">
        <v>8</v>
      </c>
    </row>
    <row r="21455" spans="1:6" x14ac:dyDescent="0.3">
      <c r="A21455">
        <f t="shared" si="335"/>
        <v>21454</v>
      </c>
      <c r="B21455">
        <v>57</v>
      </c>
      <c r="C21455">
        <v>5480</v>
      </c>
      <c r="D21455">
        <v>1</v>
      </c>
      <c r="E21455" t="s">
        <v>3302</v>
      </c>
      <c r="F21455" t="s">
        <v>6</v>
      </c>
    </row>
    <row r="21456" spans="1:6" x14ac:dyDescent="0.3">
      <c r="A21456">
        <f t="shared" si="335"/>
        <v>21455</v>
      </c>
      <c r="B21456">
        <v>57</v>
      </c>
      <c r="C21456">
        <v>5480</v>
      </c>
      <c r="D21456">
        <v>2</v>
      </c>
      <c r="E21456" t="s">
        <v>2060</v>
      </c>
      <c r="F21456" t="s">
        <v>6</v>
      </c>
    </row>
    <row r="21457" spans="1:6" x14ac:dyDescent="0.3">
      <c r="A21457">
        <f t="shared" si="335"/>
        <v>21456</v>
      </c>
      <c r="B21457">
        <v>57</v>
      </c>
      <c r="C21457">
        <v>5480</v>
      </c>
      <c r="D21457">
        <v>3</v>
      </c>
      <c r="E21457" t="s">
        <v>171</v>
      </c>
      <c r="F21457" t="s">
        <v>8</v>
      </c>
    </row>
    <row r="21458" spans="1:6" x14ac:dyDescent="0.3">
      <c r="A21458">
        <f t="shared" si="335"/>
        <v>21457</v>
      </c>
      <c r="B21458">
        <v>57</v>
      </c>
      <c r="C21458">
        <v>5480</v>
      </c>
      <c r="D21458">
        <v>4</v>
      </c>
      <c r="E21458" t="s">
        <v>1895</v>
      </c>
      <c r="F21458" t="s">
        <v>6</v>
      </c>
    </row>
    <row r="21459" spans="1:6" x14ac:dyDescent="0.3">
      <c r="A21459">
        <f t="shared" si="335"/>
        <v>21458</v>
      </c>
      <c r="B21459">
        <v>57</v>
      </c>
      <c r="C21459">
        <v>5481</v>
      </c>
      <c r="D21459">
        <v>1</v>
      </c>
      <c r="E21459" t="s">
        <v>18248</v>
      </c>
      <c r="F21459" t="s">
        <v>6</v>
      </c>
    </row>
    <row r="21460" spans="1:6" x14ac:dyDescent="0.3">
      <c r="A21460">
        <f t="shared" si="335"/>
        <v>21459</v>
      </c>
      <c r="B21460">
        <v>57</v>
      </c>
      <c r="C21460">
        <v>5481</v>
      </c>
      <c r="D21460">
        <v>2</v>
      </c>
      <c r="E21460" t="s">
        <v>18249</v>
      </c>
      <c r="F21460" t="s">
        <v>8</v>
      </c>
    </row>
    <row r="21461" spans="1:6" x14ac:dyDescent="0.3">
      <c r="A21461">
        <f t="shared" si="335"/>
        <v>21460</v>
      </c>
      <c r="B21461">
        <v>57</v>
      </c>
      <c r="C21461">
        <v>5481</v>
      </c>
      <c r="D21461">
        <v>3</v>
      </c>
      <c r="E21461" t="s">
        <v>18250</v>
      </c>
      <c r="F21461" t="s">
        <v>6</v>
      </c>
    </row>
    <row r="21462" spans="1:6" x14ac:dyDescent="0.3">
      <c r="A21462">
        <f t="shared" si="335"/>
        <v>21461</v>
      </c>
      <c r="B21462">
        <v>57</v>
      </c>
      <c r="C21462">
        <v>5481</v>
      </c>
      <c r="D21462">
        <v>4</v>
      </c>
      <c r="E21462" t="s">
        <v>18251</v>
      </c>
      <c r="F21462" t="s">
        <v>6</v>
      </c>
    </row>
    <row r="21463" spans="1:6" x14ac:dyDescent="0.3">
      <c r="A21463">
        <f t="shared" si="335"/>
        <v>21462</v>
      </c>
      <c r="B21463">
        <v>57</v>
      </c>
      <c r="C21463">
        <v>5482</v>
      </c>
      <c r="D21463">
        <v>1</v>
      </c>
      <c r="E21463" t="s">
        <v>18252</v>
      </c>
      <c r="F21463" t="s">
        <v>8</v>
      </c>
    </row>
    <row r="21464" spans="1:6" x14ac:dyDescent="0.3">
      <c r="A21464">
        <f t="shared" si="335"/>
        <v>21463</v>
      </c>
      <c r="B21464">
        <v>57</v>
      </c>
      <c r="C21464">
        <v>5482</v>
      </c>
      <c r="D21464">
        <v>2</v>
      </c>
      <c r="E21464" t="s">
        <v>18253</v>
      </c>
      <c r="F21464" t="s">
        <v>6</v>
      </c>
    </row>
    <row r="21465" spans="1:6" x14ac:dyDescent="0.3">
      <c r="A21465">
        <f t="shared" si="335"/>
        <v>21464</v>
      </c>
      <c r="B21465">
        <v>57</v>
      </c>
      <c r="C21465">
        <v>5482</v>
      </c>
      <c r="D21465">
        <v>3</v>
      </c>
      <c r="E21465" t="s">
        <v>18254</v>
      </c>
      <c r="F21465" t="s">
        <v>6</v>
      </c>
    </row>
    <row r="21466" spans="1:6" x14ac:dyDescent="0.3">
      <c r="A21466">
        <f t="shared" si="335"/>
        <v>21465</v>
      </c>
      <c r="B21466">
        <v>57</v>
      </c>
      <c r="C21466">
        <v>5482</v>
      </c>
      <c r="D21466">
        <v>4</v>
      </c>
      <c r="E21466" t="s">
        <v>18255</v>
      </c>
      <c r="F21466" t="s">
        <v>6</v>
      </c>
    </row>
    <row r="21467" spans="1:6" x14ac:dyDescent="0.3">
      <c r="A21467">
        <f t="shared" si="335"/>
        <v>21466</v>
      </c>
      <c r="B21467">
        <v>57</v>
      </c>
      <c r="C21467">
        <v>5483</v>
      </c>
      <c r="D21467">
        <v>1</v>
      </c>
      <c r="E21467" t="s">
        <v>18256</v>
      </c>
      <c r="F21467" t="s">
        <v>6</v>
      </c>
    </row>
    <row r="21468" spans="1:6" x14ac:dyDescent="0.3">
      <c r="A21468">
        <f t="shared" si="335"/>
        <v>21467</v>
      </c>
      <c r="B21468">
        <v>57</v>
      </c>
      <c r="C21468">
        <v>5483</v>
      </c>
      <c r="D21468">
        <v>2</v>
      </c>
      <c r="E21468" t="s">
        <v>18257</v>
      </c>
      <c r="F21468" t="s">
        <v>8</v>
      </c>
    </row>
    <row r="21469" spans="1:6" x14ac:dyDescent="0.3">
      <c r="A21469">
        <f t="shared" si="335"/>
        <v>21468</v>
      </c>
      <c r="B21469">
        <v>57</v>
      </c>
      <c r="C21469">
        <v>5483</v>
      </c>
      <c r="D21469">
        <v>3</v>
      </c>
      <c r="E21469" t="s">
        <v>18258</v>
      </c>
      <c r="F21469" t="s">
        <v>6</v>
      </c>
    </row>
    <row r="21470" spans="1:6" x14ac:dyDescent="0.3">
      <c r="A21470">
        <f t="shared" si="335"/>
        <v>21469</v>
      </c>
      <c r="B21470">
        <v>57</v>
      </c>
      <c r="C21470">
        <v>5483</v>
      </c>
      <c r="D21470">
        <v>4</v>
      </c>
      <c r="E21470" t="s">
        <v>18259</v>
      </c>
      <c r="F21470" t="s">
        <v>6</v>
      </c>
    </row>
    <row r="21471" spans="1:6" x14ac:dyDescent="0.3">
      <c r="A21471">
        <f t="shared" si="335"/>
        <v>21470</v>
      </c>
      <c r="B21471">
        <v>57</v>
      </c>
      <c r="C21471">
        <v>5484</v>
      </c>
      <c r="D21471">
        <v>1</v>
      </c>
      <c r="E21471" t="s">
        <v>18260</v>
      </c>
      <c r="F21471" t="s">
        <v>8</v>
      </c>
    </row>
    <row r="21472" spans="1:6" x14ac:dyDescent="0.3">
      <c r="A21472">
        <f t="shared" si="335"/>
        <v>21471</v>
      </c>
      <c r="B21472">
        <v>57</v>
      </c>
      <c r="C21472">
        <v>5484</v>
      </c>
      <c r="D21472">
        <v>2</v>
      </c>
      <c r="E21472" t="s">
        <v>18261</v>
      </c>
      <c r="F21472" t="s">
        <v>6</v>
      </c>
    </row>
    <row r="21473" spans="1:6" x14ac:dyDescent="0.3">
      <c r="A21473">
        <f t="shared" si="335"/>
        <v>21472</v>
      </c>
      <c r="B21473">
        <v>57</v>
      </c>
      <c r="C21473">
        <v>5484</v>
      </c>
      <c r="D21473">
        <v>3</v>
      </c>
      <c r="E21473" t="s">
        <v>18262</v>
      </c>
      <c r="F21473" t="s">
        <v>6</v>
      </c>
    </row>
    <row r="21474" spans="1:6" x14ac:dyDescent="0.3">
      <c r="A21474">
        <f t="shared" si="335"/>
        <v>21473</v>
      </c>
      <c r="B21474">
        <v>57</v>
      </c>
      <c r="C21474">
        <v>5484</v>
      </c>
      <c r="D21474">
        <v>4</v>
      </c>
      <c r="E21474" t="s">
        <v>18263</v>
      </c>
      <c r="F21474" t="s">
        <v>6</v>
      </c>
    </row>
    <row r="21475" spans="1:6" x14ac:dyDescent="0.3">
      <c r="A21475">
        <f t="shared" si="335"/>
        <v>21474</v>
      </c>
      <c r="B21475">
        <v>57</v>
      </c>
      <c r="C21475">
        <v>5485</v>
      </c>
      <c r="D21475">
        <v>1</v>
      </c>
      <c r="E21475" t="s">
        <v>151</v>
      </c>
      <c r="F21475" t="s">
        <v>6</v>
      </c>
    </row>
    <row r="21476" spans="1:6" x14ac:dyDescent="0.3">
      <c r="A21476">
        <f t="shared" si="335"/>
        <v>21475</v>
      </c>
      <c r="B21476">
        <v>57</v>
      </c>
      <c r="C21476">
        <v>5485</v>
      </c>
      <c r="D21476">
        <v>2</v>
      </c>
      <c r="E21476" t="s">
        <v>152</v>
      </c>
      <c r="F21476" t="s">
        <v>6</v>
      </c>
    </row>
    <row r="21477" spans="1:6" x14ac:dyDescent="0.3">
      <c r="A21477">
        <f t="shared" si="335"/>
        <v>21476</v>
      </c>
      <c r="B21477">
        <v>57</v>
      </c>
      <c r="C21477">
        <v>5485</v>
      </c>
      <c r="D21477">
        <v>3</v>
      </c>
      <c r="E21477" t="s">
        <v>153</v>
      </c>
      <c r="F21477" t="s">
        <v>8</v>
      </c>
    </row>
    <row r="21478" spans="1:6" x14ac:dyDescent="0.3">
      <c r="A21478">
        <f t="shared" si="335"/>
        <v>21477</v>
      </c>
      <c r="B21478">
        <v>57</v>
      </c>
      <c r="C21478">
        <v>5485</v>
      </c>
      <c r="D21478">
        <v>4</v>
      </c>
      <c r="E21478" t="s">
        <v>154</v>
      </c>
      <c r="F21478" t="s">
        <v>6</v>
      </c>
    </row>
    <row r="21479" spans="1:6" x14ac:dyDescent="0.3">
      <c r="A21479">
        <f t="shared" si="335"/>
        <v>21478</v>
      </c>
      <c r="B21479">
        <v>57</v>
      </c>
      <c r="C21479">
        <v>5486</v>
      </c>
      <c r="D21479">
        <v>1</v>
      </c>
      <c r="E21479" t="s">
        <v>1240</v>
      </c>
      <c r="F21479" t="s">
        <v>6</v>
      </c>
    </row>
    <row r="21480" spans="1:6" x14ac:dyDescent="0.3">
      <c r="A21480">
        <f t="shared" si="335"/>
        <v>21479</v>
      </c>
      <c r="B21480">
        <v>57</v>
      </c>
      <c r="C21480">
        <v>5486</v>
      </c>
      <c r="D21480">
        <v>2</v>
      </c>
      <c r="E21480" t="s">
        <v>1898</v>
      </c>
      <c r="F21480" t="s">
        <v>8</v>
      </c>
    </row>
    <row r="21481" spans="1:6" x14ac:dyDescent="0.3">
      <c r="A21481">
        <f t="shared" si="335"/>
        <v>21480</v>
      </c>
      <c r="B21481">
        <v>57</v>
      </c>
      <c r="C21481">
        <v>5486</v>
      </c>
      <c r="D21481">
        <v>3</v>
      </c>
      <c r="E21481" t="s">
        <v>2709</v>
      </c>
      <c r="F21481" t="s">
        <v>6</v>
      </c>
    </row>
    <row r="21482" spans="1:6" x14ac:dyDescent="0.3">
      <c r="A21482">
        <f t="shared" si="335"/>
        <v>21481</v>
      </c>
      <c r="B21482">
        <v>57</v>
      </c>
      <c r="C21482">
        <v>5486</v>
      </c>
      <c r="D21482">
        <v>4</v>
      </c>
      <c r="E21482" t="s">
        <v>1566</v>
      </c>
      <c r="F21482" t="s">
        <v>6</v>
      </c>
    </row>
    <row r="21483" spans="1:6" x14ac:dyDescent="0.3">
      <c r="A21483">
        <f t="shared" si="335"/>
        <v>21482</v>
      </c>
      <c r="B21483">
        <v>57</v>
      </c>
      <c r="C21483">
        <v>5487</v>
      </c>
      <c r="D21483">
        <v>1</v>
      </c>
      <c r="E21483" t="s">
        <v>18264</v>
      </c>
      <c r="F21483" t="s">
        <v>8</v>
      </c>
    </row>
    <row r="21484" spans="1:6" x14ac:dyDescent="0.3">
      <c r="A21484">
        <f t="shared" si="335"/>
        <v>21483</v>
      </c>
      <c r="B21484">
        <v>57</v>
      </c>
      <c r="C21484">
        <v>5487</v>
      </c>
      <c r="D21484">
        <v>2</v>
      </c>
      <c r="E21484" t="s">
        <v>18265</v>
      </c>
      <c r="F21484" t="s">
        <v>6</v>
      </c>
    </row>
    <row r="21485" spans="1:6" x14ac:dyDescent="0.3">
      <c r="A21485">
        <f t="shared" si="335"/>
        <v>21484</v>
      </c>
      <c r="B21485">
        <v>57</v>
      </c>
      <c r="C21485">
        <v>5487</v>
      </c>
      <c r="D21485">
        <v>3</v>
      </c>
      <c r="E21485" t="s">
        <v>18266</v>
      </c>
      <c r="F21485" t="s">
        <v>6</v>
      </c>
    </row>
    <row r="21486" spans="1:6" x14ac:dyDescent="0.3">
      <c r="A21486">
        <f t="shared" si="335"/>
        <v>21485</v>
      </c>
      <c r="B21486">
        <v>57</v>
      </c>
      <c r="C21486">
        <v>5487</v>
      </c>
      <c r="D21486">
        <v>4</v>
      </c>
      <c r="E21486" t="s">
        <v>18267</v>
      </c>
      <c r="F21486" t="s">
        <v>6</v>
      </c>
    </row>
    <row r="21487" spans="1:6" x14ac:dyDescent="0.3">
      <c r="A21487">
        <f t="shared" si="335"/>
        <v>21486</v>
      </c>
      <c r="B21487">
        <v>57</v>
      </c>
      <c r="C21487">
        <v>5488</v>
      </c>
      <c r="D21487">
        <v>1</v>
      </c>
      <c r="E21487" t="s">
        <v>3903</v>
      </c>
      <c r="F21487" t="s">
        <v>6</v>
      </c>
    </row>
    <row r="21488" spans="1:6" x14ac:dyDescent="0.3">
      <c r="A21488">
        <f t="shared" si="335"/>
        <v>21487</v>
      </c>
      <c r="B21488">
        <v>57</v>
      </c>
      <c r="C21488">
        <v>5488</v>
      </c>
      <c r="D21488">
        <v>2</v>
      </c>
      <c r="E21488" t="s">
        <v>2136</v>
      </c>
      <c r="F21488" t="s">
        <v>8</v>
      </c>
    </row>
    <row r="21489" spans="1:6" x14ac:dyDescent="0.3">
      <c r="A21489">
        <f t="shared" si="335"/>
        <v>21488</v>
      </c>
      <c r="B21489">
        <v>57</v>
      </c>
      <c r="C21489">
        <v>5488</v>
      </c>
      <c r="D21489">
        <v>3</v>
      </c>
      <c r="E21489" t="s">
        <v>3527</v>
      </c>
      <c r="F21489" t="s">
        <v>6</v>
      </c>
    </row>
    <row r="21490" spans="1:6" x14ac:dyDescent="0.3">
      <c r="A21490">
        <f t="shared" si="335"/>
        <v>21489</v>
      </c>
      <c r="B21490">
        <v>57</v>
      </c>
      <c r="C21490">
        <v>5488</v>
      </c>
      <c r="D21490">
        <v>4</v>
      </c>
      <c r="E21490" t="s">
        <v>1881</v>
      </c>
      <c r="F21490" t="s">
        <v>6</v>
      </c>
    </row>
    <row r="21491" spans="1:6" x14ac:dyDescent="0.3">
      <c r="A21491">
        <f t="shared" si="335"/>
        <v>21490</v>
      </c>
      <c r="B21491">
        <v>57</v>
      </c>
      <c r="C21491">
        <v>5489</v>
      </c>
      <c r="D21491">
        <v>1</v>
      </c>
      <c r="E21491" t="s">
        <v>18268</v>
      </c>
      <c r="F21491" t="s">
        <v>8</v>
      </c>
    </row>
    <row r="21492" spans="1:6" x14ac:dyDescent="0.3">
      <c r="A21492">
        <f t="shared" si="335"/>
        <v>21491</v>
      </c>
      <c r="B21492">
        <v>57</v>
      </c>
      <c r="C21492">
        <v>5489</v>
      </c>
      <c r="D21492">
        <v>2</v>
      </c>
      <c r="E21492" t="s">
        <v>18269</v>
      </c>
      <c r="F21492" t="s">
        <v>6</v>
      </c>
    </row>
    <row r="21493" spans="1:6" x14ac:dyDescent="0.3">
      <c r="A21493">
        <f t="shared" si="335"/>
        <v>21492</v>
      </c>
      <c r="B21493">
        <v>57</v>
      </c>
      <c r="C21493">
        <v>5489</v>
      </c>
      <c r="D21493">
        <v>3</v>
      </c>
      <c r="E21493" t="s">
        <v>18270</v>
      </c>
      <c r="F21493" t="s">
        <v>6</v>
      </c>
    </row>
    <row r="21494" spans="1:6" x14ac:dyDescent="0.3">
      <c r="A21494">
        <f t="shared" si="335"/>
        <v>21493</v>
      </c>
      <c r="B21494">
        <v>57</v>
      </c>
      <c r="C21494">
        <v>5489</v>
      </c>
      <c r="D21494">
        <v>4</v>
      </c>
      <c r="E21494" t="s">
        <v>18271</v>
      </c>
      <c r="F21494" t="s">
        <v>6</v>
      </c>
    </row>
    <row r="21495" spans="1:6" x14ac:dyDescent="0.3">
      <c r="A21495">
        <f t="shared" si="335"/>
        <v>21494</v>
      </c>
      <c r="B21495">
        <v>57</v>
      </c>
      <c r="C21495">
        <v>5490</v>
      </c>
      <c r="D21495">
        <v>1</v>
      </c>
      <c r="E21495" t="s">
        <v>18272</v>
      </c>
      <c r="F21495" t="s">
        <v>8</v>
      </c>
    </row>
    <row r="21496" spans="1:6" x14ac:dyDescent="0.3">
      <c r="A21496">
        <f t="shared" si="335"/>
        <v>21495</v>
      </c>
      <c r="B21496">
        <v>57</v>
      </c>
      <c r="C21496">
        <v>5490</v>
      </c>
      <c r="D21496">
        <v>2</v>
      </c>
      <c r="E21496" t="s">
        <v>18273</v>
      </c>
      <c r="F21496" t="s">
        <v>6</v>
      </c>
    </row>
    <row r="21497" spans="1:6" x14ac:dyDescent="0.3">
      <c r="A21497">
        <f t="shared" si="335"/>
        <v>21496</v>
      </c>
      <c r="B21497">
        <v>57</v>
      </c>
      <c r="C21497">
        <v>5490</v>
      </c>
      <c r="D21497">
        <v>3</v>
      </c>
      <c r="E21497" t="s">
        <v>18274</v>
      </c>
      <c r="F21497" t="s">
        <v>6</v>
      </c>
    </row>
    <row r="21498" spans="1:6" x14ac:dyDescent="0.3">
      <c r="A21498">
        <f t="shared" si="335"/>
        <v>21497</v>
      </c>
      <c r="B21498">
        <v>57</v>
      </c>
      <c r="C21498">
        <v>5490</v>
      </c>
      <c r="D21498">
        <v>4</v>
      </c>
      <c r="E21498" t="s">
        <v>18275</v>
      </c>
      <c r="F21498" t="s">
        <v>6</v>
      </c>
    </row>
    <row r="21499" spans="1:6" x14ac:dyDescent="0.3">
      <c r="A21499">
        <f t="shared" si="335"/>
        <v>21498</v>
      </c>
      <c r="B21499">
        <v>57</v>
      </c>
      <c r="C21499">
        <v>5491</v>
      </c>
      <c r="D21499">
        <v>1</v>
      </c>
      <c r="E21499" t="s">
        <v>1566</v>
      </c>
      <c r="F21499" t="s">
        <v>6</v>
      </c>
    </row>
    <row r="21500" spans="1:6" x14ac:dyDescent="0.3">
      <c r="A21500">
        <f t="shared" si="335"/>
        <v>21499</v>
      </c>
      <c r="B21500">
        <v>57</v>
      </c>
      <c r="C21500">
        <v>5491</v>
      </c>
      <c r="D21500">
        <v>2</v>
      </c>
      <c r="E21500" t="s">
        <v>3851</v>
      </c>
      <c r="F21500" t="s">
        <v>8</v>
      </c>
    </row>
    <row r="21501" spans="1:6" x14ac:dyDescent="0.3">
      <c r="A21501">
        <f t="shared" si="335"/>
        <v>21500</v>
      </c>
      <c r="B21501">
        <v>57</v>
      </c>
      <c r="C21501">
        <v>5491</v>
      </c>
      <c r="D21501">
        <v>3</v>
      </c>
      <c r="E21501" t="s">
        <v>782</v>
      </c>
      <c r="F21501" t="s">
        <v>6</v>
      </c>
    </row>
    <row r="21502" spans="1:6" x14ac:dyDescent="0.3">
      <c r="A21502">
        <f t="shared" si="335"/>
        <v>21501</v>
      </c>
      <c r="B21502">
        <v>57</v>
      </c>
      <c r="C21502">
        <v>5491</v>
      </c>
      <c r="D21502">
        <v>4</v>
      </c>
      <c r="E21502" t="s">
        <v>4187</v>
      </c>
      <c r="F21502" t="s">
        <v>6</v>
      </c>
    </row>
    <row r="21503" spans="1:6" x14ac:dyDescent="0.3">
      <c r="A21503">
        <f t="shared" si="335"/>
        <v>21502</v>
      </c>
      <c r="B21503">
        <v>57</v>
      </c>
      <c r="C21503">
        <v>5492</v>
      </c>
      <c r="D21503">
        <v>1</v>
      </c>
      <c r="E21503" t="s">
        <v>18276</v>
      </c>
      <c r="F21503" t="s">
        <v>8</v>
      </c>
    </row>
    <row r="21504" spans="1:6" x14ac:dyDescent="0.3">
      <c r="A21504">
        <f t="shared" si="335"/>
        <v>21503</v>
      </c>
      <c r="B21504">
        <v>57</v>
      </c>
      <c r="C21504">
        <v>5492</v>
      </c>
      <c r="D21504">
        <v>2</v>
      </c>
      <c r="E21504" t="s">
        <v>18277</v>
      </c>
      <c r="F21504" t="s">
        <v>6</v>
      </c>
    </row>
    <row r="21505" spans="1:6" x14ac:dyDescent="0.3">
      <c r="A21505">
        <f t="shared" si="335"/>
        <v>21504</v>
      </c>
      <c r="B21505">
        <v>57</v>
      </c>
      <c r="C21505">
        <v>5492</v>
      </c>
      <c r="D21505">
        <v>3</v>
      </c>
      <c r="E21505" t="s">
        <v>18278</v>
      </c>
      <c r="F21505" t="s">
        <v>6</v>
      </c>
    </row>
    <row r="21506" spans="1:6" x14ac:dyDescent="0.3">
      <c r="A21506">
        <f t="shared" si="335"/>
        <v>21505</v>
      </c>
      <c r="B21506">
        <v>57</v>
      </c>
      <c r="C21506">
        <v>5492</v>
      </c>
      <c r="D21506">
        <v>4</v>
      </c>
      <c r="E21506" t="s">
        <v>18279</v>
      </c>
      <c r="F21506" t="s">
        <v>6</v>
      </c>
    </row>
    <row r="21507" spans="1:6" x14ac:dyDescent="0.3">
      <c r="A21507">
        <f t="shared" ref="A21507:A21570" si="336">ROW()-1</f>
        <v>21506</v>
      </c>
      <c r="B21507">
        <v>57</v>
      </c>
      <c r="C21507">
        <v>5493</v>
      </c>
      <c r="D21507">
        <v>1</v>
      </c>
      <c r="E21507" t="s">
        <v>18280</v>
      </c>
      <c r="F21507" t="s">
        <v>6</v>
      </c>
    </row>
    <row r="21508" spans="1:6" x14ac:dyDescent="0.3">
      <c r="A21508">
        <f t="shared" si="336"/>
        <v>21507</v>
      </c>
      <c r="B21508">
        <v>57</v>
      </c>
      <c r="C21508">
        <v>5493</v>
      </c>
      <c r="D21508">
        <v>2</v>
      </c>
      <c r="E21508" t="s">
        <v>18281</v>
      </c>
      <c r="F21508" t="s">
        <v>8</v>
      </c>
    </row>
    <row r="21509" spans="1:6" x14ac:dyDescent="0.3">
      <c r="A21509">
        <f t="shared" si="336"/>
        <v>21508</v>
      </c>
      <c r="B21509">
        <v>57</v>
      </c>
      <c r="C21509">
        <v>5493</v>
      </c>
      <c r="D21509">
        <v>3</v>
      </c>
      <c r="E21509" t="s">
        <v>18282</v>
      </c>
      <c r="F21509" t="s">
        <v>6</v>
      </c>
    </row>
    <row r="21510" spans="1:6" x14ac:dyDescent="0.3">
      <c r="A21510">
        <f t="shared" si="336"/>
        <v>21509</v>
      </c>
      <c r="B21510">
        <v>57</v>
      </c>
      <c r="C21510">
        <v>5493</v>
      </c>
      <c r="D21510">
        <v>4</v>
      </c>
      <c r="E21510" t="s">
        <v>18283</v>
      </c>
      <c r="F21510" t="s">
        <v>6</v>
      </c>
    </row>
    <row r="21511" spans="1:6" x14ac:dyDescent="0.3">
      <c r="A21511">
        <f t="shared" si="336"/>
        <v>21510</v>
      </c>
      <c r="B21511">
        <v>57</v>
      </c>
      <c r="C21511">
        <v>5494</v>
      </c>
      <c r="D21511">
        <v>1</v>
      </c>
      <c r="E21511" t="s">
        <v>18284</v>
      </c>
      <c r="F21511" t="s">
        <v>8</v>
      </c>
    </row>
    <row r="21512" spans="1:6" x14ac:dyDescent="0.3">
      <c r="A21512">
        <f t="shared" si="336"/>
        <v>21511</v>
      </c>
      <c r="B21512">
        <v>57</v>
      </c>
      <c r="C21512">
        <v>5494</v>
      </c>
      <c r="D21512">
        <v>2</v>
      </c>
      <c r="E21512" t="s">
        <v>18285</v>
      </c>
      <c r="F21512" t="s">
        <v>6</v>
      </c>
    </row>
    <row r="21513" spans="1:6" x14ac:dyDescent="0.3">
      <c r="A21513">
        <f t="shared" si="336"/>
        <v>21512</v>
      </c>
      <c r="B21513">
        <v>57</v>
      </c>
      <c r="C21513">
        <v>5494</v>
      </c>
      <c r="D21513">
        <v>3</v>
      </c>
      <c r="E21513" t="s">
        <v>18286</v>
      </c>
      <c r="F21513" t="s">
        <v>6</v>
      </c>
    </row>
    <row r="21514" spans="1:6" x14ac:dyDescent="0.3">
      <c r="A21514">
        <f t="shared" si="336"/>
        <v>21513</v>
      </c>
      <c r="B21514">
        <v>57</v>
      </c>
      <c r="C21514">
        <v>5494</v>
      </c>
      <c r="D21514">
        <v>4</v>
      </c>
      <c r="E21514" t="s">
        <v>18287</v>
      </c>
      <c r="F21514" t="s">
        <v>6</v>
      </c>
    </row>
    <row r="21515" spans="1:6" x14ac:dyDescent="0.3">
      <c r="A21515">
        <f t="shared" si="336"/>
        <v>21514</v>
      </c>
      <c r="B21515">
        <v>57</v>
      </c>
      <c r="C21515">
        <v>5495</v>
      </c>
      <c r="D21515">
        <v>1</v>
      </c>
      <c r="E21515" t="s">
        <v>18288</v>
      </c>
      <c r="F21515" t="s">
        <v>6</v>
      </c>
    </row>
    <row r="21516" spans="1:6" x14ac:dyDescent="0.3">
      <c r="A21516">
        <f t="shared" si="336"/>
        <v>21515</v>
      </c>
      <c r="B21516">
        <v>57</v>
      </c>
      <c r="C21516">
        <v>5495</v>
      </c>
      <c r="D21516">
        <v>2</v>
      </c>
      <c r="E21516" t="s">
        <v>18289</v>
      </c>
      <c r="F21516" t="s">
        <v>8</v>
      </c>
    </row>
    <row r="21517" spans="1:6" x14ac:dyDescent="0.3">
      <c r="A21517">
        <f t="shared" si="336"/>
        <v>21516</v>
      </c>
      <c r="B21517">
        <v>57</v>
      </c>
      <c r="C21517">
        <v>5495</v>
      </c>
      <c r="D21517">
        <v>3</v>
      </c>
      <c r="E21517" t="s">
        <v>18290</v>
      </c>
      <c r="F21517" t="s">
        <v>6</v>
      </c>
    </row>
    <row r="21518" spans="1:6" x14ac:dyDescent="0.3">
      <c r="A21518">
        <f t="shared" si="336"/>
        <v>21517</v>
      </c>
      <c r="B21518">
        <v>57</v>
      </c>
      <c r="C21518">
        <v>5495</v>
      </c>
      <c r="D21518">
        <v>4</v>
      </c>
      <c r="E21518" t="s">
        <v>1510</v>
      </c>
      <c r="F21518" t="s">
        <v>6</v>
      </c>
    </row>
    <row r="21519" spans="1:6" x14ac:dyDescent="0.3">
      <c r="A21519">
        <f t="shared" si="336"/>
        <v>21518</v>
      </c>
      <c r="B21519">
        <v>57</v>
      </c>
      <c r="C21519">
        <v>5496</v>
      </c>
      <c r="D21519">
        <v>1</v>
      </c>
      <c r="E21519" t="s">
        <v>18291</v>
      </c>
      <c r="F21519" t="s">
        <v>6</v>
      </c>
    </row>
    <row r="21520" spans="1:6" x14ac:dyDescent="0.3">
      <c r="A21520">
        <f t="shared" si="336"/>
        <v>21519</v>
      </c>
      <c r="B21520">
        <v>57</v>
      </c>
      <c r="C21520">
        <v>5496</v>
      </c>
      <c r="D21520">
        <v>2</v>
      </c>
      <c r="E21520" t="s">
        <v>18292</v>
      </c>
      <c r="F21520" t="s">
        <v>6</v>
      </c>
    </row>
    <row r="21521" spans="1:6" x14ac:dyDescent="0.3">
      <c r="A21521">
        <f t="shared" si="336"/>
        <v>21520</v>
      </c>
      <c r="B21521">
        <v>57</v>
      </c>
      <c r="C21521">
        <v>5496</v>
      </c>
      <c r="D21521">
        <v>3</v>
      </c>
      <c r="E21521" t="s">
        <v>18293</v>
      </c>
      <c r="F21521" t="s">
        <v>6</v>
      </c>
    </row>
    <row r="21522" spans="1:6" x14ac:dyDescent="0.3">
      <c r="A21522">
        <f t="shared" si="336"/>
        <v>21521</v>
      </c>
      <c r="B21522">
        <v>57</v>
      </c>
      <c r="C21522">
        <v>5496</v>
      </c>
      <c r="D21522">
        <v>4</v>
      </c>
      <c r="E21522" t="s">
        <v>18294</v>
      </c>
      <c r="F21522" t="s">
        <v>8</v>
      </c>
    </row>
    <row r="21523" spans="1:6" x14ac:dyDescent="0.3">
      <c r="A21523">
        <f t="shared" si="336"/>
        <v>21522</v>
      </c>
      <c r="B21523">
        <v>57</v>
      </c>
      <c r="C21523">
        <v>5497</v>
      </c>
      <c r="D21523">
        <v>1</v>
      </c>
      <c r="E21523" t="s">
        <v>18295</v>
      </c>
      <c r="F21523" t="s">
        <v>6</v>
      </c>
    </row>
    <row r="21524" spans="1:6" x14ac:dyDescent="0.3">
      <c r="A21524">
        <f t="shared" si="336"/>
        <v>21523</v>
      </c>
      <c r="B21524">
        <v>57</v>
      </c>
      <c r="C21524">
        <v>5497</v>
      </c>
      <c r="D21524">
        <v>2</v>
      </c>
      <c r="E21524" t="s">
        <v>18296</v>
      </c>
      <c r="F21524" t="s">
        <v>8</v>
      </c>
    </row>
    <row r="21525" spans="1:6" x14ac:dyDescent="0.3">
      <c r="A21525">
        <f t="shared" si="336"/>
        <v>21524</v>
      </c>
      <c r="B21525">
        <v>57</v>
      </c>
      <c r="C21525">
        <v>5497</v>
      </c>
      <c r="D21525">
        <v>3</v>
      </c>
      <c r="E21525" t="s">
        <v>18297</v>
      </c>
      <c r="F21525" t="s">
        <v>6</v>
      </c>
    </row>
    <row r="21526" spans="1:6" x14ac:dyDescent="0.3">
      <c r="A21526">
        <f t="shared" si="336"/>
        <v>21525</v>
      </c>
      <c r="B21526">
        <v>57</v>
      </c>
      <c r="C21526">
        <v>5497</v>
      </c>
      <c r="D21526">
        <v>4</v>
      </c>
      <c r="E21526" t="s">
        <v>18298</v>
      </c>
      <c r="F21526" t="s">
        <v>6</v>
      </c>
    </row>
    <row r="21527" spans="1:6" x14ac:dyDescent="0.3">
      <c r="A21527">
        <f t="shared" si="336"/>
        <v>21526</v>
      </c>
      <c r="B21527">
        <v>57</v>
      </c>
      <c r="C21527">
        <v>5498</v>
      </c>
      <c r="D21527">
        <v>1</v>
      </c>
      <c r="E21527" t="s">
        <v>18299</v>
      </c>
      <c r="F21527" t="s">
        <v>8</v>
      </c>
    </row>
    <row r="21528" spans="1:6" x14ac:dyDescent="0.3">
      <c r="A21528">
        <f t="shared" si="336"/>
        <v>21527</v>
      </c>
      <c r="B21528">
        <v>57</v>
      </c>
      <c r="C21528">
        <v>5498</v>
      </c>
      <c r="D21528">
        <v>2</v>
      </c>
      <c r="E21528" t="s">
        <v>18300</v>
      </c>
      <c r="F21528" t="s">
        <v>6</v>
      </c>
    </row>
    <row r="21529" spans="1:6" x14ac:dyDescent="0.3">
      <c r="A21529">
        <f t="shared" si="336"/>
        <v>21528</v>
      </c>
      <c r="B21529">
        <v>57</v>
      </c>
      <c r="C21529">
        <v>5498</v>
      </c>
      <c r="D21529">
        <v>3</v>
      </c>
      <c r="E21529" t="s">
        <v>18301</v>
      </c>
      <c r="F21529" t="s">
        <v>6</v>
      </c>
    </row>
    <row r="21530" spans="1:6" x14ac:dyDescent="0.3">
      <c r="A21530">
        <f t="shared" si="336"/>
        <v>21529</v>
      </c>
      <c r="B21530">
        <v>57</v>
      </c>
      <c r="C21530">
        <v>5498</v>
      </c>
      <c r="D21530">
        <v>4</v>
      </c>
      <c r="E21530" t="s">
        <v>18302</v>
      </c>
      <c r="F21530" t="s">
        <v>6</v>
      </c>
    </row>
    <row r="21531" spans="1:6" x14ac:dyDescent="0.3">
      <c r="A21531">
        <f t="shared" si="336"/>
        <v>21530</v>
      </c>
      <c r="B21531">
        <v>57</v>
      </c>
      <c r="C21531">
        <v>5499</v>
      </c>
      <c r="D21531">
        <v>1</v>
      </c>
      <c r="E21531" t="s">
        <v>18303</v>
      </c>
      <c r="F21531" t="s">
        <v>6</v>
      </c>
    </row>
    <row r="21532" spans="1:6" x14ac:dyDescent="0.3">
      <c r="A21532">
        <f t="shared" si="336"/>
        <v>21531</v>
      </c>
      <c r="B21532">
        <v>57</v>
      </c>
      <c r="C21532">
        <v>5499</v>
      </c>
      <c r="D21532">
        <v>2</v>
      </c>
      <c r="E21532" t="s">
        <v>18304</v>
      </c>
      <c r="F21532" t="s">
        <v>8</v>
      </c>
    </row>
    <row r="21533" spans="1:6" x14ac:dyDescent="0.3">
      <c r="A21533">
        <f t="shared" si="336"/>
        <v>21532</v>
      </c>
      <c r="B21533">
        <v>57</v>
      </c>
      <c r="C21533">
        <v>5499</v>
      </c>
      <c r="D21533">
        <v>3</v>
      </c>
      <c r="E21533" t="s">
        <v>18305</v>
      </c>
      <c r="F21533" t="s">
        <v>6</v>
      </c>
    </row>
    <row r="21534" spans="1:6" x14ac:dyDescent="0.3">
      <c r="A21534">
        <f t="shared" si="336"/>
        <v>21533</v>
      </c>
      <c r="B21534">
        <v>57</v>
      </c>
      <c r="C21534">
        <v>5499</v>
      </c>
      <c r="D21534">
        <v>4</v>
      </c>
      <c r="E21534" t="s">
        <v>18306</v>
      </c>
      <c r="F21534" t="s">
        <v>6</v>
      </c>
    </row>
    <row r="21535" spans="1:6" x14ac:dyDescent="0.3">
      <c r="A21535">
        <f t="shared" si="336"/>
        <v>21534</v>
      </c>
      <c r="B21535">
        <v>57</v>
      </c>
      <c r="C21535">
        <v>5500</v>
      </c>
      <c r="D21535">
        <v>1</v>
      </c>
      <c r="E21535" t="s">
        <v>18307</v>
      </c>
      <c r="F21535" t="s">
        <v>6</v>
      </c>
    </row>
    <row r="21536" spans="1:6" x14ac:dyDescent="0.3">
      <c r="A21536">
        <f t="shared" si="336"/>
        <v>21535</v>
      </c>
      <c r="B21536">
        <v>57</v>
      </c>
      <c r="C21536">
        <v>5500</v>
      </c>
      <c r="D21536">
        <v>2</v>
      </c>
      <c r="E21536" t="s">
        <v>18308</v>
      </c>
      <c r="F21536" t="s">
        <v>6</v>
      </c>
    </row>
    <row r="21537" spans="1:6" x14ac:dyDescent="0.3">
      <c r="A21537">
        <f t="shared" si="336"/>
        <v>21536</v>
      </c>
      <c r="B21537">
        <v>57</v>
      </c>
      <c r="C21537">
        <v>5500</v>
      </c>
      <c r="D21537">
        <v>3</v>
      </c>
      <c r="E21537" t="s">
        <v>18309</v>
      </c>
      <c r="F21537" t="s">
        <v>6</v>
      </c>
    </row>
    <row r="21538" spans="1:6" x14ac:dyDescent="0.3">
      <c r="A21538">
        <f t="shared" si="336"/>
        <v>21537</v>
      </c>
      <c r="B21538">
        <v>57</v>
      </c>
      <c r="C21538">
        <v>5500</v>
      </c>
      <c r="D21538">
        <v>4</v>
      </c>
      <c r="E21538" t="s">
        <v>18310</v>
      </c>
      <c r="F21538" t="s">
        <v>8</v>
      </c>
    </row>
    <row r="21539" spans="1:6" x14ac:dyDescent="0.3">
      <c r="A21539">
        <f t="shared" si="336"/>
        <v>21538</v>
      </c>
      <c r="B21539">
        <v>57</v>
      </c>
      <c r="C21539">
        <v>5501</v>
      </c>
      <c r="D21539">
        <v>1</v>
      </c>
      <c r="E21539" t="s">
        <v>18311</v>
      </c>
      <c r="F21539" t="s">
        <v>6</v>
      </c>
    </row>
    <row r="21540" spans="1:6" x14ac:dyDescent="0.3">
      <c r="A21540">
        <f t="shared" si="336"/>
        <v>21539</v>
      </c>
      <c r="B21540">
        <v>57</v>
      </c>
      <c r="C21540">
        <v>5501</v>
      </c>
      <c r="D21540">
        <v>2</v>
      </c>
      <c r="E21540" t="s">
        <v>18312</v>
      </c>
      <c r="F21540" t="s">
        <v>8</v>
      </c>
    </row>
    <row r="21541" spans="1:6" x14ac:dyDescent="0.3">
      <c r="A21541">
        <f t="shared" si="336"/>
        <v>21540</v>
      </c>
      <c r="B21541">
        <v>57</v>
      </c>
      <c r="C21541">
        <v>5501</v>
      </c>
      <c r="D21541">
        <v>3</v>
      </c>
      <c r="E21541" t="s">
        <v>18313</v>
      </c>
      <c r="F21541" t="s">
        <v>6</v>
      </c>
    </row>
    <row r="21542" spans="1:6" x14ac:dyDescent="0.3">
      <c r="A21542">
        <f t="shared" si="336"/>
        <v>21541</v>
      </c>
      <c r="B21542">
        <v>57</v>
      </c>
      <c r="C21542">
        <v>5501</v>
      </c>
      <c r="D21542">
        <v>4</v>
      </c>
      <c r="E21542" t="s">
        <v>18314</v>
      </c>
      <c r="F21542" t="s">
        <v>6</v>
      </c>
    </row>
    <row r="21543" spans="1:6" x14ac:dyDescent="0.3">
      <c r="A21543">
        <f t="shared" si="336"/>
        <v>21542</v>
      </c>
      <c r="B21543">
        <v>57</v>
      </c>
      <c r="C21543">
        <v>5502</v>
      </c>
      <c r="D21543">
        <v>1</v>
      </c>
      <c r="E21543" t="s">
        <v>1240</v>
      </c>
      <c r="F21543" t="s">
        <v>6</v>
      </c>
    </row>
    <row r="21544" spans="1:6" x14ac:dyDescent="0.3">
      <c r="A21544">
        <f t="shared" si="336"/>
        <v>21543</v>
      </c>
      <c r="B21544">
        <v>57</v>
      </c>
      <c r="C21544">
        <v>5502</v>
      </c>
      <c r="D21544">
        <v>2</v>
      </c>
      <c r="E21544" t="s">
        <v>4451</v>
      </c>
      <c r="F21544" t="s">
        <v>8</v>
      </c>
    </row>
    <row r="21545" spans="1:6" x14ac:dyDescent="0.3">
      <c r="A21545">
        <f t="shared" si="336"/>
        <v>21544</v>
      </c>
      <c r="B21545">
        <v>57</v>
      </c>
      <c r="C21545">
        <v>5502</v>
      </c>
      <c r="D21545">
        <v>3</v>
      </c>
      <c r="E21545" t="s">
        <v>3072</v>
      </c>
      <c r="F21545" t="s">
        <v>6</v>
      </c>
    </row>
    <row r="21546" spans="1:6" x14ac:dyDescent="0.3">
      <c r="A21546">
        <f t="shared" si="336"/>
        <v>21545</v>
      </c>
      <c r="B21546">
        <v>57</v>
      </c>
      <c r="C21546">
        <v>5502</v>
      </c>
      <c r="D21546">
        <v>4</v>
      </c>
      <c r="E21546" t="s">
        <v>2060</v>
      </c>
      <c r="F21546" t="s">
        <v>6</v>
      </c>
    </row>
    <row r="21547" spans="1:6" x14ac:dyDescent="0.3">
      <c r="A21547">
        <f t="shared" si="336"/>
        <v>21546</v>
      </c>
      <c r="B21547">
        <v>57</v>
      </c>
      <c r="C21547">
        <v>5503</v>
      </c>
      <c r="D21547">
        <v>1</v>
      </c>
      <c r="E21547" t="s">
        <v>18315</v>
      </c>
      <c r="F21547" t="s">
        <v>6</v>
      </c>
    </row>
    <row r="21548" spans="1:6" x14ac:dyDescent="0.3">
      <c r="A21548">
        <f t="shared" si="336"/>
        <v>21547</v>
      </c>
      <c r="B21548">
        <v>57</v>
      </c>
      <c r="C21548">
        <v>5503</v>
      </c>
      <c r="D21548">
        <v>2</v>
      </c>
      <c r="E21548" t="s">
        <v>18316</v>
      </c>
      <c r="F21548" t="s">
        <v>6</v>
      </c>
    </row>
    <row r="21549" spans="1:6" x14ac:dyDescent="0.3">
      <c r="A21549">
        <f t="shared" si="336"/>
        <v>21548</v>
      </c>
      <c r="B21549">
        <v>57</v>
      </c>
      <c r="C21549">
        <v>5503</v>
      </c>
      <c r="D21549">
        <v>3</v>
      </c>
      <c r="E21549" t="s">
        <v>18317</v>
      </c>
      <c r="F21549" t="s">
        <v>8</v>
      </c>
    </row>
    <row r="21550" spans="1:6" x14ac:dyDescent="0.3">
      <c r="A21550">
        <f t="shared" si="336"/>
        <v>21549</v>
      </c>
      <c r="B21550">
        <v>57</v>
      </c>
      <c r="C21550">
        <v>5503</v>
      </c>
      <c r="D21550">
        <v>4</v>
      </c>
      <c r="E21550" t="s">
        <v>18318</v>
      </c>
      <c r="F21550" t="s">
        <v>6</v>
      </c>
    </row>
    <row r="21551" spans="1:6" x14ac:dyDescent="0.3">
      <c r="A21551">
        <f t="shared" si="336"/>
        <v>21550</v>
      </c>
      <c r="B21551">
        <v>57</v>
      </c>
      <c r="C21551">
        <v>5504</v>
      </c>
      <c r="D21551">
        <v>1</v>
      </c>
      <c r="E21551" t="s">
        <v>18319</v>
      </c>
      <c r="F21551" t="s">
        <v>6</v>
      </c>
    </row>
    <row r="21552" spans="1:6" x14ac:dyDescent="0.3">
      <c r="A21552">
        <f t="shared" si="336"/>
        <v>21551</v>
      </c>
      <c r="B21552">
        <v>57</v>
      </c>
      <c r="C21552">
        <v>5504</v>
      </c>
      <c r="D21552">
        <v>2</v>
      </c>
      <c r="E21552" t="s">
        <v>18320</v>
      </c>
      <c r="F21552" t="s">
        <v>6</v>
      </c>
    </row>
    <row r="21553" spans="1:6" x14ac:dyDescent="0.3">
      <c r="A21553">
        <f t="shared" si="336"/>
        <v>21552</v>
      </c>
      <c r="B21553">
        <v>57</v>
      </c>
      <c r="C21553">
        <v>5504</v>
      </c>
      <c r="D21553">
        <v>3</v>
      </c>
      <c r="E21553" t="s">
        <v>18321</v>
      </c>
      <c r="F21553" t="s">
        <v>8</v>
      </c>
    </row>
    <row r="21554" spans="1:6" x14ac:dyDescent="0.3">
      <c r="A21554">
        <f t="shared" si="336"/>
        <v>21553</v>
      </c>
      <c r="B21554">
        <v>57</v>
      </c>
      <c r="C21554">
        <v>5504</v>
      </c>
      <c r="D21554">
        <v>4</v>
      </c>
      <c r="E21554" t="s">
        <v>18322</v>
      </c>
      <c r="F21554" t="s">
        <v>6</v>
      </c>
    </row>
    <row r="21555" spans="1:6" x14ac:dyDescent="0.3">
      <c r="A21555">
        <f t="shared" si="336"/>
        <v>21554</v>
      </c>
      <c r="B21555">
        <v>57</v>
      </c>
      <c r="C21555">
        <v>5505</v>
      </c>
      <c r="D21555">
        <v>1</v>
      </c>
      <c r="E21555" t="s">
        <v>18323</v>
      </c>
      <c r="F21555" t="s">
        <v>6</v>
      </c>
    </row>
    <row r="21556" spans="1:6" x14ac:dyDescent="0.3">
      <c r="A21556">
        <f t="shared" si="336"/>
        <v>21555</v>
      </c>
      <c r="B21556">
        <v>57</v>
      </c>
      <c r="C21556">
        <v>5505</v>
      </c>
      <c r="D21556">
        <v>2</v>
      </c>
      <c r="E21556" t="s">
        <v>18324</v>
      </c>
      <c r="F21556" t="s">
        <v>8</v>
      </c>
    </row>
    <row r="21557" spans="1:6" x14ac:dyDescent="0.3">
      <c r="A21557">
        <f t="shared" si="336"/>
        <v>21556</v>
      </c>
      <c r="B21557">
        <v>57</v>
      </c>
      <c r="C21557">
        <v>5505</v>
      </c>
      <c r="D21557">
        <v>3</v>
      </c>
      <c r="E21557" t="s">
        <v>18325</v>
      </c>
      <c r="F21557" t="s">
        <v>6</v>
      </c>
    </row>
    <row r="21558" spans="1:6" x14ac:dyDescent="0.3">
      <c r="A21558">
        <f t="shared" si="336"/>
        <v>21557</v>
      </c>
      <c r="B21558">
        <v>57</v>
      </c>
      <c r="C21558">
        <v>5505</v>
      </c>
      <c r="D21558">
        <v>4</v>
      </c>
      <c r="E21558" t="s">
        <v>18326</v>
      </c>
      <c r="F21558" t="s">
        <v>6</v>
      </c>
    </row>
    <row r="21559" spans="1:6" x14ac:dyDescent="0.3">
      <c r="A21559">
        <f t="shared" si="336"/>
        <v>21558</v>
      </c>
      <c r="B21559">
        <v>57</v>
      </c>
      <c r="C21559">
        <v>5506</v>
      </c>
      <c r="D21559">
        <v>1</v>
      </c>
      <c r="E21559" t="s">
        <v>18327</v>
      </c>
      <c r="F21559" t="s">
        <v>6</v>
      </c>
    </row>
    <row r="21560" spans="1:6" x14ac:dyDescent="0.3">
      <c r="A21560">
        <f t="shared" si="336"/>
        <v>21559</v>
      </c>
      <c r="B21560">
        <v>57</v>
      </c>
      <c r="C21560">
        <v>5506</v>
      </c>
      <c r="D21560">
        <v>2</v>
      </c>
      <c r="E21560" t="s">
        <v>18328</v>
      </c>
      <c r="F21560" t="s">
        <v>6</v>
      </c>
    </row>
    <row r="21561" spans="1:6" x14ac:dyDescent="0.3">
      <c r="A21561">
        <f t="shared" si="336"/>
        <v>21560</v>
      </c>
      <c r="B21561">
        <v>57</v>
      </c>
      <c r="C21561">
        <v>5506</v>
      </c>
      <c r="D21561">
        <v>3</v>
      </c>
      <c r="E21561" t="s">
        <v>18329</v>
      </c>
      <c r="F21561" t="s">
        <v>8</v>
      </c>
    </row>
    <row r="21562" spans="1:6" x14ac:dyDescent="0.3">
      <c r="A21562">
        <f t="shared" si="336"/>
        <v>21561</v>
      </c>
      <c r="B21562">
        <v>57</v>
      </c>
      <c r="C21562">
        <v>5506</v>
      </c>
      <c r="D21562">
        <v>4</v>
      </c>
      <c r="E21562" t="s">
        <v>18330</v>
      </c>
      <c r="F21562" t="s">
        <v>6</v>
      </c>
    </row>
    <row r="21563" spans="1:6" x14ac:dyDescent="0.3">
      <c r="A21563">
        <f t="shared" si="336"/>
        <v>21562</v>
      </c>
      <c r="B21563">
        <v>57</v>
      </c>
      <c r="C21563">
        <v>5507</v>
      </c>
      <c r="D21563">
        <v>1</v>
      </c>
      <c r="E21563" t="s">
        <v>18331</v>
      </c>
      <c r="F21563" t="s">
        <v>6</v>
      </c>
    </row>
    <row r="21564" spans="1:6" x14ac:dyDescent="0.3">
      <c r="A21564">
        <f t="shared" si="336"/>
        <v>21563</v>
      </c>
      <c r="B21564">
        <v>57</v>
      </c>
      <c r="C21564">
        <v>5507</v>
      </c>
      <c r="D21564">
        <v>2</v>
      </c>
      <c r="E21564" t="s">
        <v>18332</v>
      </c>
      <c r="F21564" t="s">
        <v>6</v>
      </c>
    </row>
    <row r="21565" spans="1:6" x14ac:dyDescent="0.3">
      <c r="A21565">
        <f t="shared" si="336"/>
        <v>21564</v>
      </c>
      <c r="B21565">
        <v>57</v>
      </c>
      <c r="C21565">
        <v>5507</v>
      </c>
      <c r="D21565">
        <v>3</v>
      </c>
      <c r="E21565" t="s">
        <v>18333</v>
      </c>
      <c r="F21565" t="s">
        <v>8</v>
      </c>
    </row>
    <row r="21566" spans="1:6" x14ac:dyDescent="0.3">
      <c r="A21566">
        <f t="shared" si="336"/>
        <v>21565</v>
      </c>
      <c r="B21566">
        <v>57</v>
      </c>
      <c r="C21566">
        <v>5507</v>
      </c>
      <c r="D21566">
        <v>4</v>
      </c>
      <c r="E21566" t="s">
        <v>18334</v>
      </c>
      <c r="F21566" t="s">
        <v>6</v>
      </c>
    </row>
    <row r="21567" spans="1:6" x14ac:dyDescent="0.3">
      <c r="A21567">
        <f t="shared" si="336"/>
        <v>21566</v>
      </c>
      <c r="B21567">
        <v>57</v>
      </c>
      <c r="C21567">
        <v>5508</v>
      </c>
      <c r="D21567">
        <v>1</v>
      </c>
      <c r="E21567" t="s">
        <v>18335</v>
      </c>
      <c r="F21567" t="s">
        <v>6</v>
      </c>
    </row>
    <row r="21568" spans="1:6" x14ac:dyDescent="0.3">
      <c r="A21568">
        <f t="shared" si="336"/>
        <v>21567</v>
      </c>
      <c r="B21568">
        <v>57</v>
      </c>
      <c r="C21568">
        <v>5508</v>
      </c>
      <c r="D21568">
        <v>2</v>
      </c>
      <c r="E21568" t="s">
        <v>18095</v>
      </c>
      <c r="F21568" t="s">
        <v>6</v>
      </c>
    </row>
    <row r="21569" spans="1:6" x14ac:dyDescent="0.3">
      <c r="A21569">
        <f t="shared" si="336"/>
        <v>21568</v>
      </c>
      <c r="B21569">
        <v>57</v>
      </c>
      <c r="C21569">
        <v>5508</v>
      </c>
      <c r="D21569">
        <v>3</v>
      </c>
      <c r="E21569" t="s">
        <v>18336</v>
      </c>
      <c r="F21569" t="s">
        <v>6</v>
      </c>
    </row>
    <row r="21570" spans="1:6" x14ac:dyDescent="0.3">
      <c r="A21570">
        <f t="shared" si="336"/>
        <v>21569</v>
      </c>
      <c r="B21570">
        <v>57</v>
      </c>
      <c r="C21570">
        <v>5508</v>
      </c>
      <c r="D21570">
        <v>4</v>
      </c>
      <c r="E21570" t="s">
        <v>18337</v>
      </c>
      <c r="F21570" t="s">
        <v>8</v>
      </c>
    </row>
    <row r="21571" spans="1:6" x14ac:dyDescent="0.3">
      <c r="A21571">
        <f t="shared" ref="A21571:A21634" si="337">ROW()-1</f>
        <v>21570</v>
      </c>
      <c r="B21571">
        <v>57</v>
      </c>
      <c r="C21571">
        <v>5509</v>
      </c>
      <c r="D21571">
        <v>1</v>
      </c>
      <c r="E21571" t="s">
        <v>18338</v>
      </c>
      <c r="F21571" t="s">
        <v>6</v>
      </c>
    </row>
    <row r="21572" spans="1:6" x14ac:dyDescent="0.3">
      <c r="A21572">
        <f t="shared" si="337"/>
        <v>21571</v>
      </c>
      <c r="B21572">
        <v>57</v>
      </c>
      <c r="C21572">
        <v>5509</v>
      </c>
      <c r="D21572">
        <v>2</v>
      </c>
      <c r="E21572" t="s">
        <v>18339</v>
      </c>
      <c r="F21572" t="s">
        <v>6</v>
      </c>
    </row>
    <row r="21573" spans="1:6" x14ac:dyDescent="0.3">
      <c r="A21573">
        <f t="shared" si="337"/>
        <v>21572</v>
      </c>
      <c r="B21573">
        <v>57</v>
      </c>
      <c r="C21573">
        <v>5509</v>
      </c>
      <c r="D21573">
        <v>3</v>
      </c>
      <c r="E21573" t="s">
        <v>18340</v>
      </c>
      <c r="F21573" t="s">
        <v>6</v>
      </c>
    </row>
    <row r="21574" spans="1:6" x14ac:dyDescent="0.3">
      <c r="A21574">
        <f t="shared" si="337"/>
        <v>21573</v>
      </c>
      <c r="B21574">
        <v>57</v>
      </c>
      <c r="C21574">
        <v>5509</v>
      </c>
      <c r="D21574">
        <v>4</v>
      </c>
      <c r="E21574" t="s">
        <v>18341</v>
      </c>
      <c r="F21574" t="s">
        <v>8</v>
      </c>
    </row>
    <row r="21575" spans="1:6" x14ac:dyDescent="0.3">
      <c r="A21575">
        <f t="shared" si="337"/>
        <v>21574</v>
      </c>
      <c r="B21575">
        <v>57</v>
      </c>
      <c r="C21575">
        <v>5510</v>
      </c>
      <c r="D21575">
        <v>1</v>
      </c>
      <c r="E21575" t="s">
        <v>18342</v>
      </c>
      <c r="F21575" t="s">
        <v>6</v>
      </c>
    </row>
    <row r="21576" spans="1:6" x14ac:dyDescent="0.3">
      <c r="A21576">
        <f t="shared" si="337"/>
        <v>21575</v>
      </c>
      <c r="B21576">
        <v>57</v>
      </c>
      <c r="C21576">
        <v>5510</v>
      </c>
      <c r="D21576">
        <v>2</v>
      </c>
      <c r="E21576" t="s">
        <v>18343</v>
      </c>
      <c r="F21576" t="s">
        <v>6</v>
      </c>
    </row>
    <row r="21577" spans="1:6" x14ac:dyDescent="0.3">
      <c r="A21577">
        <f t="shared" si="337"/>
        <v>21576</v>
      </c>
      <c r="B21577">
        <v>57</v>
      </c>
      <c r="C21577">
        <v>5510</v>
      </c>
      <c r="D21577">
        <v>3</v>
      </c>
      <c r="E21577" t="s">
        <v>18344</v>
      </c>
      <c r="F21577" t="s">
        <v>6</v>
      </c>
    </row>
    <row r="21578" spans="1:6" x14ac:dyDescent="0.3">
      <c r="A21578">
        <f t="shared" si="337"/>
        <v>21577</v>
      </c>
      <c r="B21578">
        <v>57</v>
      </c>
      <c r="C21578">
        <v>5510</v>
      </c>
      <c r="D21578">
        <v>4</v>
      </c>
      <c r="E21578" t="s">
        <v>18345</v>
      </c>
      <c r="F21578" t="s">
        <v>8</v>
      </c>
    </row>
    <row r="21579" spans="1:6" x14ac:dyDescent="0.3">
      <c r="A21579">
        <f t="shared" si="337"/>
        <v>21578</v>
      </c>
      <c r="B21579">
        <v>57</v>
      </c>
      <c r="C21579">
        <v>5511</v>
      </c>
      <c r="D21579">
        <v>1</v>
      </c>
      <c r="E21579" t="s">
        <v>18346</v>
      </c>
      <c r="F21579" t="s">
        <v>6</v>
      </c>
    </row>
    <row r="21580" spans="1:6" x14ac:dyDescent="0.3">
      <c r="A21580">
        <f t="shared" si="337"/>
        <v>21579</v>
      </c>
      <c r="B21580">
        <v>57</v>
      </c>
      <c r="C21580">
        <v>5511</v>
      </c>
      <c r="D21580">
        <v>2</v>
      </c>
      <c r="E21580" t="s">
        <v>18347</v>
      </c>
      <c r="F21580" t="s">
        <v>6</v>
      </c>
    </row>
    <row r="21581" spans="1:6" x14ac:dyDescent="0.3">
      <c r="A21581">
        <f t="shared" si="337"/>
        <v>21580</v>
      </c>
      <c r="B21581">
        <v>57</v>
      </c>
      <c r="C21581">
        <v>5511</v>
      </c>
      <c r="D21581">
        <v>3</v>
      </c>
      <c r="E21581" t="s">
        <v>18348</v>
      </c>
      <c r="F21581" t="s">
        <v>6</v>
      </c>
    </row>
    <row r="21582" spans="1:6" x14ac:dyDescent="0.3">
      <c r="A21582">
        <f t="shared" si="337"/>
        <v>21581</v>
      </c>
      <c r="B21582">
        <v>57</v>
      </c>
      <c r="C21582">
        <v>5511</v>
      </c>
      <c r="D21582">
        <v>4</v>
      </c>
      <c r="E21582" t="s">
        <v>18349</v>
      </c>
      <c r="F21582" t="s">
        <v>8</v>
      </c>
    </row>
    <row r="21583" spans="1:6" x14ac:dyDescent="0.3">
      <c r="A21583">
        <f t="shared" si="337"/>
        <v>21582</v>
      </c>
      <c r="B21583">
        <v>57</v>
      </c>
      <c r="C21583">
        <v>5512</v>
      </c>
      <c r="D21583">
        <v>1</v>
      </c>
      <c r="E21583" t="s">
        <v>18350</v>
      </c>
      <c r="F21583" t="s">
        <v>6</v>
      </c>
    </row>
    <row r="21584" spans="1:6" x14ac:dyDescent="0.3">
      <c r="A21584">
        <f t="shared" si="337"/>
        <v>21583</v>
      </c>
      <c r="B21584">
        <v>57</v>
      </c>
      <c r="C21584">
        <v>5512</v>
      </c>
      <c r="D21584">
        <v>2</v>
      </c>
      <c r="E21584" t="s">
        <v>18351</v>
      </c>
      <c r="F21584" t="s">
        <v>8</v>
      </c>
    </row>
    <row r="21585" spans="1:6" x14ac:dyDescent="0.3">
      <c r="A21585">
        <f t="shared" si="337"/>
        <v>21584</v>
      </c>
      <c r="B21585">
        <v>57</v>
      </c>
      <c r="C21585">
        <v>5512</v>
      </c>
      <c r="D21585">
        <v>3</v>
      </c>
      <c r="E21585" t="s">
        <v>18352</v>
      </c>
      <c r="F21585" t="s">
        <v>6</v>
      </c>
    </row>
    <row r="21586" spans="1:6" x14ac:dyDescent="0.3">
      <c r="A21586">
        <f t="shared" si="337"/>
        <v>21585</v>
      </c>
      <c r="B21586">
        <v>57</v>
      </c>
      <c r="C21586">
        <v>5512</v>
      </c>
      <c r="D21586">
        <v>4</v>
      </c>
      <c r="E21586" t="s">
        <v>18353</v>
      </c>
      <c r="F21586" t="s">
        <v>6</v>
      </c>
    </row>
    <row r="21587" spans="1:6" x14ac:dyDescent="0.3">
      <c r="A21587">
        <f t="shared" si="337"/>
        <v>21586</v>
      </c>
      <c r="B21587">
        <v>57</v>
      </c>
      <c r="C21587">
        <v>5513</v>
      </c>
      <c r="D21587">
        <v>1</v>
      </c>
      <c r="E21587" t="s">
        <v>18354</v>
      </c>
      <c r="F21587" t="s">
        <v>6</v>
      </c>
    </row>
    <row r="21588" spans="1:6" x14ac:dyDescent="0.3">
      <c r="A21588">
        <f t="shared" si="337"/>
        <v>21587</v>
      </c>
      <c r="B21588">
        <v>57</v>
      </c>
      <c r="C21588">
        <v>5513</v>
      </c>
      <c r="D21588">
        <v>2</v>
      </c>
      <c r="E21588" t="s">
        <v>18355</v>
      </c>
      <c r="F21588" t="s">
        <v>6</v>
      </c>
    </row>
    <row r="21589" spans="1:6" x14ac:dyDescent="0.3">
      <c r="A21589">
        <f t="shared" si="337"/>
        <v>21588</v>
      </c>
      <c r="B21589">
        <v>57</v>
      </c>
      <c r="C21589">
        <v>5513</v>
      </c>
      <c r="D21589">
        <v>3</v>
      </c>
      <c r="E21589" t="s">
        <v>18356</v>
      </c>
      <c r="F21589" t="s">
        <v>6</v>
      </c>
    </row>
    <row r="21590" spans="1:6" x14ac:dyDescent="0.3">
      <c r="A21590">
        <f t="shared" si="337"/>
        <v>21589</v>
      </c>
      <c r="B21590">
        <v>57</v>
      </c>
      <c r="C21590">
        <v>5513</v>
      </c>
      <c r="D21590">
        <v>4</v>
      </c>
      <c r="E21590" t="s">
        <v>18357</v>
      </c>
      <c r="F21590" t="s">
        <v>8</v>
      </c>
    </row>
    <row r="21591" spans="1:6" x14ac:dyDescent="0.3">
      <c r="A21591">
        <f t="shared" si="337"/>
        <v>21590</v>
      </c>
      <c r="B21591">
        <v>57</v>
      </c>
      <c r="C21591">
        <v>5515</v>
      </c>
      <c r="D21591">
        <v>1</v>
      </c>
      <c r="E21591" t="s">
        <v>18358</v>
      </c>
      <c r="F21591" t="s">
        <v>8</v>
      </c>
    </row>
    <row r="21592" spans="1:6" x14ac:dyDescent="0.3">
      <c r="A21592">
        <f t="shared" si="337"/>
        <v>21591</v>
      </c>
      <c r="B21592">
        <v>57</v>
      </c>
      <c r="C21592">
        <v>5515</v>
      </c>
      <c r="D21592">
        <v>2</v>
      </c>
      <c r="E21592" t="s">
        <v>18359</v>
      </c>
      <c r="F21592" t="s">
        <v>6</v>
      </c>
    </row>
    <row r="21593" spans="1:6" x14ac:dyDescent="0.3">
      <c r="A21593">
        <f t="shared" si="337"/>
        <v>21592</v>
      </c>
      <c r="B21593">
        <v>57</v>
      </c>
      <c r="C21593">
        <v>5515</v>
      </c>
      <c r="D21593">
        <v>3</v>
      </c>
      <c r="E21593" t="s">
        <v>18360</v>
      </c>
      <c r="F21593" t="s">
        <v>6</v>
      </c>
    </row>
    <row r="21594" spans="1:6" x14ac:dyDescent="0.3">
      <c r="A21594">
        <f t="shared" si="337"/>
        <v>21593</v>
      </c>
      <c r="B21594">
        <v>57</v>
      </c>
      <c r="C21594">
        <v>5515</v>
      </c>
      <c r="D21594">
        <v>4</v>
      </c>
      <c r="E21594" t="s">
        <v>18361</v>
      </c>
      <c r="F21594" t="s">
        <v>6</v>
      </c>
    </row>
    <row r="21595" spans="1:6" x14ac:dyDescent="0.3">
      <c r="A21595">
        <f t="shared" si="337"/>
        <v>21594</v>
      </c>
      <c r="B21595">
        <v>57</v>
      </c>
      <c r="C21595">
        <v>5516</v>
      </c>
      <c r="D21595">
        <v>1</v>
      </c>
      <c r="E21595" t="s">
        <v>15214</v>
      </c>
      <c r="F21595" t="s">
        <v>6</v>
      </c>
    </row>
    <row r="21596" spans="1:6" x14ac:dyDescent="0.3">
      <c r="A21596">
        <f t="shared" si="337"/>
        <v>21595</v>
      </c>
      <c r="B21596">
        <v>57</v>
      </c>
      <c r="C21596">
        <v>5516</v>
      </c>
      <c r="D21596">
        <v>2</v>
      </c>
      <c r="E21596" t="s">
        <v>12863</v>
      </c>
      <c r="F21596" t="s">
        <v>6</v>
      </c>
    </row>
    <row r="21597" spans="1:6" x14ac:dyDescent="0.3">
      <c r="A21597">
        <f t="shared" si="337"/>
        <v>21596</v>
      </c>
      <c r="B21597">
        <v>57</v>
      </c>
      <c r="C21597">
        <v>5516</v>
      </c>
      <c r="D21597">
        <v>3</v>
      </c>
      <c r="E21597" t="s">
        <v>15815</v>
      </c>
      <c r="F21597" t="s">
        <v>6</v>
      </c>
    </row>
    <row r="21598" spans="1:6" x14ac:dyDescent="0.3">
      <c r="A21598">
        <f t="shared" si="337"/>
        <v>21597</v>
      </c>
      <c r="B21598">
        <v>57</v>
      </c>
      <c r="C21598">
        <v>5516</v>
      </c>
      <c r="D21598">
        <v>4</v>
      </c>
      <c r="E21598" t="s">
        <v>15816</v>
      </c>
      <c r="F21598" t="s">
        <v>8</v>
      </c>
    </row>
    <row r="21599" spans="1:6" x14ac:dyDescent="0.3">
      <c r="A21599">
        <f t="shared" si="337"/>
        <v>21598</v>
      </c>
      <c r="B21599">
        <v>57</v>
      </c>
      <c r="C21599">
        <v>5517</v>
      </c>
      <c r="D21599">
        <v>1</v>
      </c>
      <c r="E21599" t="s">
        <v>15183</v>
      </c>
      <c r="F21599" t="s">
        <v>6</v>
      </c>
    </row>
    <row r="21600" spans="1:6" x14ac:dyDescent="0.3">
      <c r="A21600">
        <f t="shared" si="337"/>
        <v>21599</v>
      </c>
      <c r="B21600">
        <v>57</v>
      </c>
      <c r="C21600">
        <v>5517</v>
      </c>
      <c r="D21600">
        <v>2</v>
      </c>
      <c r="E21600" t="s">
        <v>15184</v>
      </c>
      <c r="F21600" t="s">
        <v>8</v>
      </c>
    </row>
    <row r="21601" spans="1:6" x14ac:dyDescent="0.3">
      <c r="A21601">
        <f t="shared" si="337"/>
        <v>21600</v>
      </c>
      <c r="B21601">
        <v>57</v>
      </c>
      <c r="C21601">
        <v>5517</v>
      </c>
      <c r="D21601">
        <v>3</v>
      </c>
      <c r="E21601" t="s">
        <v>15185</v>
      </c>
      <c r="F21601" t="s">
        <v>6</v>
      </c>
    </row>
    <row r="21602" spans="1:6" x14ac:dyDescent="0.3">
      <c r="A21602">
        <f t="shared" si="337"/>
        <v>21601</v>
      </c>
      <c r="B21602">
        <v>57</v>
      </c>
      <c r="C21602">
        <v>5517</v>
      </c>
      <c r="D21602">
        <v>4</v>
      </c>
      <c r="E21602" t="s">
        <v>18362</v>
      </c>
      <c r="F21602" t="s">
        <v>6</v>
      </c>
    </row>
    <row r="21603" spans="1:6" x14ac:dyDescent="0.3">
      <c r="A21603">
        <f t="shared" si="337"/>
        <v>21602</v>
      </c>
      <c r="B21603">
        <v>57</v>
      </c>
      <c r="C21603">
        <v>5518</v>
      </c>
      <c r="D21603">
        <v>1</v>
      </c>
      <c r="E21603" t="s">
        <v>18363</v>
      </c>
      <c r="F21603" t="s">
        <v>6</v>
      </c>
    </row>
    <row r="21604" spans="1:6" x14ac:dyDescent="0.3">
      <c r="A21604">
        <f t="shared" si="337"/>
        <v>21603</v>
      </c>
      <c r="B21604">
        <v>57</v>
      </c>
      <c r="C21604">
        <v>5518</v>
      </c>
      <c r="D21604">
        <v>2</v>
      </c>
      <c r="E21604" t="s">
        <v>18364</v>
      </c>
      <c r="F21604" t="s">
        <v>6</v>
      </c>
    </row>
    <row r="21605" spans="1:6" x14ac:dyDescent="0.3">
      <c r="A21605">
        <f t="shared" si="337"/>
        <v>21604</v>
      </c>
      <c r="B21605">
        <v>57</v>
      </c>
      <c r="C21605">
        <v>5518</v>
      </c>
      <c r="D21605">
        <v>3</v>
      </c>
      <c r="E21605" t="s">
        <v>18365</v>
      </c>
      <c r="F21605" t="s">
        <v>6</v>
      </c>
    </row>
    <row r="21606" spans="1:6" x14ac:dyDescent="0.3">
      <c r="A21606">
        <f t="shared" si="337"/>
        <v>21605</v>
      </c>
      <c r="B21606">
        <v>57</v>
      </c>
      <c r="C21606">
        <v>5518</v>
      </c>
      <c r="D21606">
        <v>4</v>
      </c>
      <c r="E21606" t="s">
        <v>18366</v>
      </c>
      <c r="F21606" t="s">
        <v>8</v>
      </c>
    </row>
    <row r="21607" spans="1:6" x14ac:dyDescent="0.3">
      <c r="A21607">
        <f t="shared" si="337"/>
        <v>21606</v>
      </c>
      <c r="B21607">
        <v>57</v>
      </c>
      <c r="C21607">
        <v>5519</v>
      </c>
      <c r="D21607">
        <v>1</v>
      </c>
      <c r="E21607" t="s">
        <v>18367</v>
      </c>
      <c r="F21607" t="s">
        <v>6</v>
      </c>
    </row>
    <row r="21608" spans="1:6" x14ac:dyDescent="0.3">
      <c r="A21608">
        <f t="shared" si="337"/>
        <v>21607</v>
      </c>
      <c r="B21608">
        <v>57</v>
      </c>
      <c r="C21608">
        <v>5519</v>
      </c>
      <c r="D21608">
        <v>2</v>
      </c>
      <c r="E21608" t="s">
        <v>3292</v>
      </c>
      <c r="F21608" t="s">
        <v>6</v>
      </c>
    </row>
    <row r="21609" spans="1:6" x14ac:dyDescent="0.3">
      <c r="A21609">
        <f t="shared" si="337"/>
        <v>21608</v>
      </c>
      <c r="B21609">
        <v>57</v>
      </c>
      <c r="C21609">
        <v>5519</v>
      </c>
      <c r="D21609">
        <v>3</v>
      </c>
      <c r="E21609" t="s">
        <v>18368</v>
      </c>
      <c r="F21609" t="s">
        <v>6</v>
      </c>
    </row>
    <row r="21610" spans="1:6" x14ac:dyDescent="0.3">
      <c r="A21610">
        <f t="shared" si="337"/>
        <v>21609</v>
      </c>
      <c r="B21610">
        <v>57</v>
      </c>
      <c r="C21610">
        <v>5519</v>
      </c>
      <c r="D21610">
        <v>4</v>
      </c>
      <c r="E21610" t="s">
        <v>3637</v>
      </c>
      <c r="F21610" t="s">
        <v>8</v>
      </c>
    </row>
    <row r="21611" spans="1:6" x14ac:dyDescent="0.3">
      <c r="A21611">
        <f t="shared" si="337"/>
        <v>21610</v>
      </c>
      <c r="B21611">
        <v>57</v>
      </c>
      <c r="C21611">
        <v>5522</v>
      </c>
      <c r="D21611">
        <v>1</v>
      </c>
      <c r="E21611" t="s">
        <v>119</v>
      </c>
      <c r="F21611" t="s">
        <v>6</v>
      </c>
    </row>
    <row r="21612" spans="1:6" x14ac:dyDescent="0.3">
      <c r="A21612">
        <f t="shared" si="337"/>
        <v>21611</v>
      </c>
      <c r="B21612">
        <v>57</v>
      </c>
      <c r="C21612">
        <v>5522</v>
      </c>
      <c r="D21612">
        <v>2</v>
      </c>
      <c r="E21612" t="s">
        <v>120</v>
      </c>
      <c r="F21612" t="s">
        <v>6</v>
      </c>
    </row>
    <row r="21613" spans="1:6" x14ac:dyDescent="0.3">
      <c r="A21613">
        <f t="shared" si="337"/>
        <v>21612</v>
      </c>
      <c r="B21613">
        <v>57</v>
      </c>
      <c r="C21613">
        <v>5522</v>
      </c>
      <c r="D21613">
        <v>3</v>
      </c>
      <c r="E21613" t="s">
        <v>121</v>
      </c>
      <c r="F21613" t="s">
        <v>6</v>
      </c>
    </row>
    <row r="21614" spans="1:6" x14ac:dyDescent="0.3">
      <c r="A21614">
        <f t="shared" si="337"/>
        <v>21613</v>
      </c>
      <c r="B21614">
        <v>57</v>
      </c>
      <c r="C21614">
        <v>5522</v>
      </c>
      <c r="D21614">
        <v>4</v>
      </c>
      <c r="E21614" t="s">
        <v>122</v>
      </c>
      <c r="F21614" t="s">
        <v>8</v>
      </c>
    </row>
    <row r="21615" spans="1:6" x14ac:dyDescent="0.3">
      <c r="A21615">
        <f t="shared" si="337"/>
        <v>21614</v>
      </c>
      <c r="B21615">
        <v>57</v>
      </c>
      <c r="C21615">
        <v>5523</v>
      </c>
      <c r="D21615">
        <v>1</v>
      </c>
      <c r="E21615" t="s">
        <v>997</v>
      </c>
      <c r="F21615" t="s">
        <v>6</v>
      </c>
    </row>
    <row r="21616" spans="1:6" x14ac:dyDescent="0.3">
      <c r="A21616">
        <f t="shared" si="337"/>
        <v>21615</v>
      </c>
      <c r="B21616">
        <v>57</v>
      </c>
      <c r="C21616">
        <v>5523</v>
      </c>
      <c r="D21616">
        <v>2</v>
      </c>
      <c r="E21616" t="s">
        <v>18369</v>
      </c>
      <c r="F21616" t="s">
        <v>8</v>
      </c>
    </row>
    <row r="21617" spans="1:6" x14ac:dyDescent="0.3">
      <c r="A21617">
        <f t="shared" si="337"/>
        <v>21616</v>
      </c>
      <c r="B21617">
        <v>57</v>
      </c>
      <c r="C21617">
        <v>5523</v>
      </c>
      <c r="D21617">
        <v>3</v>
      </c>
      <c r="E21617" t="s">
        <v>18370</v>
      </c>
      <c r="F21617" t="s">
        <v>6</v>
      </c>
    </row>
    <row r="21618" spans="1:6" x14ac:dyDescent="0.3">
      <c r="A21618">
        <f t="shared" si="337"/>
        <v>21617</v>
      </c>
      <c r="B21618">
        <v>57</v>
      </c>
      <c r="C21618">
        <v>5523</v>
      </c>
      <c r="D21618">
        <v>4</v>
      </c>
      <c r="E21618" t="s">
        <v>18371</v>
      </c>
      <c r="F21618" t="s">
        <v>6</v>
      </c>
    </row>
    <row r="21619" spans="1:6" x14ac:dyDescent="0.3">
      <c r="A21619">
        <f t="shared" si="337"/>
        <v>21618</v>
      </c>
      <c r="B21619">
        <v>57</v>
      </c>
      <c r="C21619">
        <v>5524</v>
      </c>
      <c r="D21619">
        <v>1</v>
      </c>
      <c r="E21619" t="s">
        <v>18372</v>
      </c>
      <c r="F21619" t="s">
        <v>6</v>
      </c>
    </row>
    <row r="21620" spans="1:6" x14ac:dyDescent="0.3">
      <c r="A21620">
        <f t="shared" si="337"/>
        <v>21619</v>
      </c>
      <c r="B21620">
        <v>57</v>
      </c>
      <c r="C21620">
        <v>5524</v>
      </c>
      <c r="D21620">
        <v>2</v>
      </c>
      <c r="E21620" t="s">
        <v>18373</v>
      </c>
      <c r="F21620" t="s">
        <v>6</v>
      </c>
    </row>
    <row r="21621" spans="1:6" x14ac:dyDescent="0.3">
      <c r="A21621">
        <f t="shared" si="337"/>
        <v>21620</v>
      </c>
      <c r="B21621">
        <v>57</v>
      </c>
      <c r="C21621">
        <v>5524</v>
      </c>
      <c r="D21621">
        <v>3</v>
      </c>
      <c r="E21621" t="s">
        <v>18374</v>
      </c>
      <c r="F21621" t="s">
        <v>6</v>
      </c>
    </row>
    <row r="21622" spans="1:6" x14ac:dyDescent="0.3">
      <c r="A21622">
        <f t="shared" si="337"/>
        <v>21621</v>
      </c>
      <c r="B21622">
        <v>57</v>
      </c>
      <c r="C21622">
        <v>5524</v>
      </c>
      <c r="D21622">
        <v>4</v>
      </c>
      <c r="E21622" t="s">
        <v>18375</v>
      </c>
      <c r="F21622" t="s">
        <v>8</v>
      </c>
    </row>
    <row r="21623" spans="1:6" x14ac:dyDescent="0.3">
      <c r="A21623">
        <f t="shared" si="337"/>
        <v>21622</v>
      </c>
      <c r="B21623">
        <v>57</v>
      </c>
      <c r="C21623">
        <v>5525</v>
      </c>
      <c r="D21623">
        <v>1</v>
      </c>
      <c r="E21623" t="s">
        <v>18376</v>
      </c>
      <c r="F21623" t="s">
        <v>6</v>
      </c>
    </row>
    <row r="21624" spans="1:6" x14ac:dyDescent="0.3">
      <c r="A21624">
        <f t="shared" si="337"/>
        <v>21623</v>
      </c>
      <c r="B21624">
        <v>57</v>
      </c>
      <c r="C21624">
        <v>5525</v>
      </c>
      <c r="D21624">
        <v>2</v>
      </c>
      <c r="E21624" t="s">
        <v>18377</v>
      </c>
      <c r="F21624" t="s">
        <v>6</v>
      </c>
    </row>
    <row r="21625" spans="1:6" x14ac:dyDescent="0.3">
      <c r="A21625">
        <f t="shared" si="337"/>
        <v>21624</v>
      </c>
      <c r="B21625">
        <v>57</v>
      </c>
      <c r="C21625">
        <v>5525</v>
      </c>
      <c r="D21625">
        <v>3</v>
      </c>
      <c r="E21625" t="s">
        <v>18378</v>
      </c>
      <c r="F21625" t="s">
        <v>6</v>
      </c>
    </row>
    <row r="21626" spans="1:6" x14ac:dyDescent="0.3">
      <c r="A21626">
        <f t="shared" si="337"/>
        <v>21625</v>
      </c>
      <c r="B21626">
        <v>57</v>
      </c>
      <c r="C21626">
        <v>5525</v>
      </c>
      <c r="D21626">
        <v>4</v>
      </c>
      <c r="E21626" t="s">
        <v>18379</v>
      </c>
      <c r="F21626" t="s">
        <v>8</v>
      </c>
    </row>
    <row r="21627" spans="1:6" x14ac:dyDescent="0.3">
      <c r="A21627">
        <f t="shared" si="337"/>
        <v>21626</v>
      </c>
      <c r="B21627">
        <v>57</v>
      </c>
      <c r="C21627">
        <v>5526</v>
      </c>
      <c r="D21627">
        <v>1</v>
      </c>
      <c r="E21627" t="s">
        <v>18380</v>
      </c>
      <c r="F21627" t="s">
        <v>8</v>
      </c>
    </row>
    <row r="21628" spans="1:6" x14ac:dyDescent="0.3">
      <c r="A21628">
        <f t="shared" si="337"/>
        <v>21627</v>
      </c>
      <c r="B21628">
        <v>57</v>
      </c>
      <c r="C21628">
        <v>5526</v>
      </c>
      <c r="D21628">
        <v>2</v>
      </c>
      <c r="E21628" t="s">
        <v>18381</v>
      </c>
      <c r="F21628" t="s">
        <v>6</v>
      </c>
    </row>
    <row r="21629" spans="1:6" x14ac:dyDescent="0.3">
      <c r="A21629">
        <f t="shared" si="337"/>
        <v>21628</v>
      </c>
      <c r="B21629">
        <v>57</v>
      </c>
      <c r="C21629">
        <v>5526</v>
      </c>
      <c r="D21629">
        <v>3</v>
      </c>
      <c r="E21629" t="s">
        <v>18382</v>
      </c>
      <c r="F21629" t="s">
        <v>6</v>
      </c>
    </row>
    <row r="21630" spans="1:6" x14ac:dyDescent="0.3">
      <c r="A21630">
        <f t="shared" si="337"/>
        <v>21629</v>
      </c>
      <c r="B21630">
        <v>57</v>
      </c>
      <c r="C21630">
        <v>5526</v>
      </c>
      <c r="D21630">
        <v>4</v>
      </c>
      <c r="E21630" t="s">
        <v>18383</v>
      </c>
      <c r="F21630" t="s">
        <v>6</v>
      </c>
    </row>
    <row r="21631" spans="1:6" x14ac:dyDescent="0.3">
      <c r="A21631">
        <f t="shared" si="337"/>
        <v>21630</v>
      </c>
      <c r="B21631">
        <v>57</v>
      </c>
      <c r="C21631">
        <v>5528</v>
      </c>
      <c r="D21631">
        <v>1</v>
      </c>
      <c r="E21631" t="s">
        <v>18384</v>
      </c>
      <c r="F21631" t="s">
        <v>6</v>
      </c>
    </row>
    <row r="21632" spans="1:6" x14ac:dyDescent="0.3">
      <c r="A21632">
        <f t="shared" si="337"/>
        <v>21631</v>
      </c>
      <c r="B21632">
        <v>57</v>
      </c>
      <c r="C21632">
        <v>5528</v>
      </c>
      <c r="D21632">
        <v>3</v>
      </c>
      <c r="E21632" t="s">
        <v>18385</v>
      </c>
      <c r="F21632" t="s">
        <v>6</v>
      </c>
    </row>
    <row r="21633" spans="1:6" x14ac:dyDescent="0.3">
      <c r="A21633">
        <f t="shared" si="337"/>
        <v>21632</v>
      </c>
      <c r="B21633">
        <v>57</v>
      </c>
      <c r="C21633">
        <v>5529</v>
      </c>
      <c r="D21633">
        <v>1</v>
      </c>
      <c r="E21633" t="s">
        <v>18386</v>
      </c>
      <c r="F21633" t="s">
        <v>6</v>
      </c>
    </row>
    <row r="21634" spans="1:6" x14ac:dyDescent="0.3">
      <c r="A21634">
        <f t="shared" si="337"/>
        <v>21633</v>
      </c>
      <c r="B21634">
        <v>57</v>
      </c>
      <c r="C21634">
        <v>5529</v>
      </c>
      <c r="D21634">
        <v>2</v>
      </c>
      <c r="E21634" t="s">
        <v>18387</v>
      </c>
      <c r="F21634" t="s">
        <v>6</v>
      </c>
    </row>
    <row r="21635" spans="1:6" x14ac:dyDescent="0.3">
      <c r="A21635">
        <f t="shared" ref="A21635:A21698" si="338">ROW()-1</f>
        <v>21634</v>
      </c>
      <c r="B21635">
        <v>57</v>
      </c>
      <c r="C21635">
        <v>5529</v>
      </c>
      <c r="D21635">
        <v>3</v>
      </c>
      <c r="E21635" t="s">
        <v>18388</v>
      </c>
      <c r="F21635" t="s">
        <v>8</v>
      </c>
    </row>
    <row r="21636" spans="1:6" x14ac:dyDescent="0.3">
      <c r="A21636">
        <f t="shared" si="338"/>
        <v>21635</v>
      </c>
      <c r="B21636">
        <v>57</v>
      </c>
      <c r="C21636">
        <v>5529</v>
      </c>
      <c r="D21636">
        <v>4</v>
      </c>
      <c r="E21636" t="s">
        <v>18389</v>
      </c>
      <c r="F21636" t="s">
        <v>6</v>
      </c>
    </row>
    <row r="21637" spans="1:6" x14ac:dyDescent="0.3">
      <c r="A21637">
        <f t="shared" si="338"/>
        <v>21636</v>
      </c>
      <c r="B21637">
        <v>57</v>
      </c>
      <c r="C21637">
        <v>5530</v>
      </c>
      <c r="D21637">
        <v>1</v>
      </c>
      <c r="E21637" t="s">
        <v>443</v>
      </c>
      <c r="F21637" t="s">
        <v>6</v>
      </c>
    </row>
    <row r="21638" spans="1:6" x14ac:dyDescent="0.3">
      <c r="A21638">
        <f t="shared" si="338"/>
        <v>21637</v>
      </c>
      <c r="B21638">
        <v>57</v>
      </c>
      <c r="C21638">
        <v>5530</v>
      </c>
      <c r="D21638">
        <v>2</v>
      </c>
      <c r="E21638" t="s">
        <v>3729</v>
      </c>
      <c r="F21638" t="s">
        <v>6</v>
      </c>
    </row>
    <row r="21639" spans="1:6" x14ac:dyDescent="0.3">
      <c r="A21639">
        <f t="shared" si="338"/>
        <v>21638</v>
      </c>
      <c r="B21639">
        <v>57</v>
      </c>
      <c r="C21639">
        <v>5530</v>
      </c>
      <c r="D21639">
        <v>3</v>
      </c>
      <c r="E21639" t="s">
        <v>119</v>
      </c>
      <c r="F21639" t="s">
        <v>6</v>
      </c>
    </row>
    <row r="21640" spans="1:6" x14ac:dyDescent="0.3">
      <c r="A21640">
        <f t="shared" si="338"/>
        <v>21639</v>
      </c>
      <c r="B21640">
        <v>57</v>
      </c>
      <c r="C21640">
        <v>5530</v>
      </c>
      <c r="D21640">
        <v>4</v>
      </c>
      <c r="E21640" t="s">
        <v>2134</v>
      </c>
      <c r="F21640" t="s">
        <v>8</v>
      </c>
    </row>
    <row r="21641" spans="1:6" x14ac:dyDescent="0.3">
      <c r="A21641">
        <f t="shared" si="338"/>
        <v>21640</v>
      </c>
      <c r="B21641">
        <v>57</v>
      </c>
      <c r="C21641">
        <v>5531</v>
      </c>
      <c r="D21641">
        <v>1</v>
      </c>
      <c r="E21641" t="s">
        <v>18390</v>
      </c>
      <c r="F21641" t="s">
        <v>6</v>
      </c>
    </row>
    <row r="21642" spans="1:6" x14ac:dyDescent="0.3">
      <c r="A21642">
        <f t="shared" si="338"/>
        <v>21641</v>
      </c>
      <c r="B21642">
        <v>57</v>
      </c>
      <c r="C21642">
        <v>5531</v>
      </c>
      <c r="D21642">
        <v>2</v>
      </c>
      <c r="E21642" t="s">
        <v>18391</v>
      </c>
      <c r="F21642" t="s">
        <v>6</v>
      </c>
    </row>
    <row r="21643" spans="1:6" x14ac:dyDescent="0.3">
      <c r="A21643">
        <f t="shared" si="338"/>
        <v>21642</v>
      </c>
      <c r="B21643">
        <v>57</v>
      </c>
      <c r="C21643">
        <v>5531</v>
      </c>
      <c r="D21643">
        <v>3</v>
      </c>
      <c r="E21643" t="s">
        <v>18392</v>
      </c>
      <c r="F21643" t="s">
        <v>8</v>
      </c>
    </row>
    <row r="21644" spans="1:6" x14ac:dyDescent="0.3">
      <c r="A21644">
        <f t="shared" si="338"/>
        <v>21643</v>
      </c>
      <c r="B21644">
        <v>57</v>
      </c>
      <c r="C21644">
        <v>5531</v>
      </c>
      <c r="D21644">
        <v>4</v>
      </c>
      <c r="E21644" t="s">
        <v>18393</v>
      </c>
      <c r="F21644" t="s">
        <v>6</v>
      </c>
    </row>
    <row r="21645" spans="1:6" x14ac:dyDescent="0.3">
      <c r="A21645">
        <f t="shared" si="338"/>
        <v>21644</v>
      </c>
      <c r="B21645">
        <v>57</v>
      </c>
      <c r="C21645">
        <v>5532</v>
      </c>
      <c r="D21645">
        <v>1</v>
      </c>
      <c r="E21645" t="s">
        <v>18394</v>
      </c>
      <c r="F21645" t="s">
        <v>6</v>
      </c>
    </row>
    <row r="21646" spans="1:6" x14ac:dyDescent="0.3">
      <c r="A21646">
        <f t="shared" si="338"/>
        <v>21645</v>
      </c>
      <c r="B21646">
        <v>57</v>
      </c>
      <c r="C21646">
        <v>5532</v>
      </c>
      <c r="D21646">
        <v>2</v>
      </c>
      <c r="E21646" t="s">
        <v>18395</v>
      </c>
      <c r="F21646" t="s">
        <v>6</v>
      </c>
    </row>
    <row r="21647" spans="1:6" x14ac:dyDescent="0.3">
      <c r="A21647">
        <f t="shared" si="338"/>
        <v>21646</v>
      </c>
      <c r="B21647">
        <v>57</v>
      </c>
      <c r="C21647">
        <v>5532</v>
      </c>
      <c r="D21647">
        <v>3</v>
      </c>
      <c r="E21647" t="s">
        <v>18396</v>
      </c>
      <c r="F21647" t="s">
        <v>6</v>
      </c>
    </row>
    <row r="21648" spans="1:6" x14ac:dyDescent="0.3">
      <c r="A21648">
        <f t="shared" si="338"/>
        <v>21647</v>
      </c>
      <c r="B21648">
        <v>57</v>
      </c>
      <c r="C21648">
        <v>5532</v>
      </c>
      <c r="D21648">
        <v>4</v>
      </c>
      <c r="E21648" t="s">
        <v>18397</v>
      </c>
      <c r="F21648" t="s">
        <v>8</v>
      </c>
    </row>
    <row r="21649" spans="1:6" x14ac:dyDescent="0.3">
      <c r="A21649">
        <f t="shared" si="338"/>
        <v>21648</v>
      </c>
      <c r="B21649">
        <v>57</v>
      </c>
      <c r="C21649">
        <v>5533</v>
      </c>
      <c r="D21649">
        <v>3</v>
      </c>
      <c r="E21649" t="s">
        <v>18398</v>
      </c>
      <c r="F21649" t="s">
        <v>6</v>
      </c>
    </row>
    <row r="21650" spans="1:6" x14ac:dyDescent="0.3">
      <c r="A21650">
        <f t="shared" si="338"/>
        <v>21649</v>
      </c>
      <c r="B21650">
        <v>57</v>
      </c>
      <c r="C21650">
        <v>5533</v>
      </c>
      <c r="D21650">
        <v>4</v>
      </c>
      <c r="E21650" t="s">
        <v>18399</v>
      </c>
      <c r="F21650" t="s">
        <v>6</v>
      </c>
    </row>
    <row r="21651" spans="1:6" x14ac:dyDescent="0.3">
      <c r="A21651">
        <f t="shared" si="338"/>
        <v>21650</v>
      </c>
      <c r="B21651">
        <v>57</v>
      </c>
      <c r="C21651">
        <v>5534</v>
      </c>
      <c r="D21651">
        <v>1</v>
      </c>
      <c r="E21651" t="s">
        <v>18400</v>
      </c>
      <c r="F21651" t="s">
        <v>6</v>
      </c>
    </row>
    <row r="21652" spans="1:6" x14ac:dyDescent="0.3">
      <c r="A21652">
        <f t="shared" si="338"/>
        <v>21651</v>
      </c>
      <c r="B21652">
        <v>57</v>
      </c>
      <c r="C21652">
        <v>5534</v>
      </c>
      <c r="D21652">
        <v>2</v>
      </c>
      <c r="E21652" t="s">
        <v>18401</v>
      </c>
      <c r="F21652" t="s">
        <v>6</v>
      </c>
    </row>
    <row r="21653" spans="1:6" x14ac:dyDescent="0.3">
      <c r="A21653">
        <f t="shared" si="338"/>
        <v>21652</v>
      </c>
      <c r="B21653">
        <v>57</v>
      </c>
      <c r="C21653">
        <v>5534</v>
      </c>
      <c r="D21653">
        <v>3</v>
      </c>
      <c r="E21653" t="s">
        <v>16166</v>
      </c>
      <c r="F21653" t="s">
        <v>8</v>
      </c>
    </row>
    <row r="21654" spans="1:6" x14ac:dyDescent="0.3">
      <c r="A21654">
        <f t="shared" si="338"/>
        <v>21653</v>
      </c>
      <c r="B21654">
        <v>57</v>
      </c>
      <c r="C21654">
        <v>5534</v>
      </c>
      <c r="D21654">
        <v>4</v>
      </c>
      <c r="E21654" t="s">
        <v>18402</v>
      </c>
      <c r="F21654" t="s">
        <v>6</v>
      </c>
    </row>
    <row r="21655" spans="1:6" x14ac:dyDescent="0.3">
      <c r="A21655">
        <f t="shared" si="338"/>
        <v>21654</v>
      </c>
      <c r="B21655">
        <v>57</v>
      </c>
      <c r="C21655">
        <v>5535</v>
      </c>
      <c r="D21655">
        <v>1</v>
      </c>
      <c r="E21655" t="s">
        <v>996</v>
      </c>
      <c r="F21655" t="s">
        <v>6</v>
      </c>
    </row>
    <row r="21656" spans="1:6" x14ac:dyDescent="0.3">
      <c r="A21656">
        <f t="shared" si="338"/>
        <v>21655</v>
      </c>
      <c r="B21656">
        <v>57</v>
      </c>
      <c r="C21656">
        <v>5535</v>
      </c>
      <c r="D21656">
        <v>2</v>
      </c>
      <c r="E21656" t="s">
        <v>998</v>
      </c>
      <c r="F21656" t="s">
        <v>8</v>
      </c>
    </row>
    <row r="21657" spans="1:6" x14ac:dyDescent="0.3">
      <c r="A21657">
        <f t="shared" si="338"/>
        <v>21656</v>
      </c>
      <c r="B21657">
        <v>57</v>
      </c>
      <c r="C21657">
        <v>5535</v>
      </c>
      <c r="D21657">
        <v>3</v>
      </c>
      <c r="E21657" t="s">
        <v>18403</v>
      </c>
      <c r="F21657" t="s">
        <v>6</v>
      </c>
    </row>
    <row r="21658" spans="1:6" x14ac:dyDescent="0.3">
      <c r="A21658">
        <f t="shared" si="338"/>
        <v>21657</v>
      </c>
      <c r="B21658">
        <v>57</v>
      </c>
      <c r="C21658">
        <v>5535</v>
      </c>
      <c r="D21658">
        <v>4</v>
      </c>
      <c r="E21658" t="s">
        <v>18404</v>
      </c>
      <c r="F21658" t="s">
        <v>6</v>
      </c>
    </row>
    <row r="21659" spans="1:6" x14ac:dyDescent="0.3">
      <c r="A21659">
        <f t="shared" si="338"/>
        <v>21658</v>
      </c>
      <c r="B21659">
        <v>57</v>
      </c>
      <c r="C21659">
        <v>5536</v>
      </c>
      <c r="D21659">
        <v>1</v>
      </c>
      <c r="E21659" t="s">
        <v>18405</v>
      </c>
      <c r="F21659" t="s">
        <v>8</v>
      </c>
    </row>
    <row r="21660" spans="1:6" x14ac:dyDescent="0.3">
      <c r="A21660">
        <f t="shared" si="338"/>
        <v>21659</v>
      </c>
      <c r="B21660">
        <v>57</v>
      </c>
      <c r="C21660">
        <v>5536</v>
      </c>
      <c r="D21660">
        <v>2</v>
      </c>
      <c r="E21660" t="s">
        <v>18406</v>
      </c>
      <c r="F21660" t="s">
        <v>6</v>
      </c>
    </row>
    <row r="21661" spans="1:6" x14ac:dyDescent="0.3">
      <c r="A21661">
        <f t="shared" si="338"/>
        <v>21660</v>
      </c>
      <c r="B21661">
        <v>57</v>
      </c>
      <c r="C21661">
        <v>5536</v>
      </c>
      <c r="D21661">
        <v>3</v>
      </c>
      <c r="E21661" t="s">
        <v>18407</v>
      </c>
      <c r="F21661" t="s">
        <v>6</v>
      </c>
    </row>
    <row r="21662" spans="1:6" x14ac:dyDescent="0.3">
      <c r="A21662">
        <f t="shared" si="338"/>
        <v>21661</v>
      </c>
      <c r="B21662">
        <v>57</v>
      </c>
      <c r="C21662">
        <v>5536</v>
      </c>
      <c r="D21662">
        <v>4</v>
      </c>
      <c r="E21662" t="s">
        <v>18408</v>
      </c>
      <c r="F21662" t="s">
        <v>6</v>
      </c>
    </row>
    <row r="21663" spans="1:6" x14ac:dyDescent="0.3">
      <c r="A21663">
        <f t="shared" si="338"/>
        <v>21662</v>
      </c>
      <c r="B21663">
        <v>57</v>
      </c>
      <c r="C21663">
        <v>5537</v>
      </c>
      <c r="D21663">
        <v>1</v>
      </c>
      <c r="E21663" t="s">
        <v>18409</v>
      </c>
      <c r="F21663" t="s">
        <v>6</v>
      </c>
    </row>
    <row r="21664" spans="1:6" x14ac:dyDescent="0.3">
      <c r="A21664">
        <f t="shared" si="338"/>
        <v>21663</v>
      </c>
      <c r="B21664">
        <v>57</v>
      </c>
      <c r="C21664">
        <v>5537</v>
      </c>
      <c r="D21664">
        <v>2</v>
      </c>
      <c r="E21664" t="s">
        <v>18410</v>
      </c>
      <c r="F21664" t="s">
        <v>8</v>
      </c>
    </row>
    <row r="21665" spans="1:6" x14ac:dyDescent="0.3">
      <c r="A21665">
        <f t="shared" si="338"/>
        <v>21664</v>
      </c>
      <c r="B21665">
        <v>57</v>
      </c>
      <c r="C21665">
        <v>5537</v>
      </c>
      <c r="D21665">
        <v>3</v>
      </c>
      <c r="E21665" t="s">
        <v>18411</v>
      </c>
      <c r="F21665" t="s">
        <v>6</v>
      </c>
    </row>
    <row r="21666" spans="1:6" x14ac:dyDescent="0.3">
      <c r="A21666">
        <f t="shared" si="338"/>
        <v>21665</v>
      </c>
      <c r="B21666">
        <v>57</v>
      </c>
      <c r="C21666">
        <v>5537</v>
      </c>
      <c r="D21666">
        <v>4</v>
      </c>
      <c r="E21666" t="s">
        <v>18412</v>
      </c>
      <c r="F21666" t="s">
        <v>6</v>
      </c>
    </row>
    <row r="21667" spans="1:6" x14ac:dyDescent="0.3">
      <c r="A21667">
        <f t="shared" si="338"/>
        <v>21666</v>
      </c>
      <c r="B21667">
        <v>57</v>
      </c>
      <c r="C21667">
        <v>5538</v>
      </c>
      <c r="D21667">
        <v>1</v>
      </c>
      <c r="E21667" t="s">
        <v>401</v>
      </c>
      <c r="F21667" t="s">
        <v>6</v>
      </c>
    </row>
    <row r="21668" spans="1:6" x14ac:dyDescent="0.3">
      <c r="A21668">
        <f t="shared" si="338"/>
        <v>21667</v>
      </c>
      <c r="B21668">
        <v>57</v>
      </c>
      <c r="C21668">
        <v>5538</v>
      </c>
      <c r="D21668">
        <v>2</v>
      </c>
      <c r="E21668" t="s">
        <v>322</v>
      </c>
      <c r="F21668" t="s">
        <v>8</v>
      </c>
    </row>
    <row r="21669" spans="1:6" x14ac:dyDescent="0.3">
      <c r="A21669">
        <f t="shared" si="338"/>
        <v>21668</v>
      </c>
      <c r="B21669">
        <v>57</v>
      </c>
      <c r="C21669">
        <v>5538</v>
      </c>
      <c r="D21669">
        <v>3</v>
      </c>
      <c r="E21669" t="s">
        <v>3729</v>
      </c>
      <c r="F21669" t="s">
        <v>6</v>
      </c>
    </row>
    <row r="21670" spans="1:6" x14ac:dyDescent="0.3">
      <c r="A21670">
        <f t="shared" si="338"/>
        <v>21669</v>
      </c>
      <c r="B21670">
        <v>57</v>
      </c>
      <c r="C21670">
        <v>5538</v>
      </c>
      <c r="D21670">
        <v>4</v>
      </c>
      <c r="E21670" t="s">
        <v>120</v>
      </c>
      <c r="F21670" t="s">
        <v>6</v>
      </c>
    </row>
    <row r="21671" spans="1:6" x14ac:dyDescent="0.3">
      <c r="A21671">
        <f t="shared" si="338"/>
        <v>21670</v>
      </c>
      <c r="B21671">
        <v>57</v>
      </c>
      <c r="C21671">
        <v>5539</v>
      </c>
      <c r="D21671">
        <v>2</v>
      </c>
      <c r="E21671" t="s">
        <v>18413</v>
      </c>
      <c r="F21671" t="s">
        <v>6</v>
      </c>
    </row>
    <row r="21672" spans="1:6" x14ac:dyDescent="0.3">
      <c r="A21672">
        <f t="shared" si="338"/>
        <v>21671</v>
      </c>
      <c r="B21672">
        <v>57</v>
      </c>
      <c r="C21672">
        <v>5539</v>
      </c>
      <c r="D21672">
        <v>4</v>
      </c>
      <c r="E21672" t="s">
        <v>18414</v>
      </c>
      <c r="F21672" t="s">
        <v>8</v>
      </c>
    </row>
    <row r="21673" spans="1:6" x14ac:dyDescent="0.3">
      <c r="A21673">
        <f t="shared" si="338"/>
        <v>21672</v>
      </c>
      <c r="B21673">
        <v>57</v>
      </c>
      <c r="C21673">
        <v>5540</v>
      </c>
      <c r="D21673">
        <v>1</v>
      </c>
      <c r="E21673" t="s">
        <v>18415</v>
      </c>
      <c r="F21673" t="s">
        <v>8</v>
      </c>
    </row>
    <row r="21674" spans="1:6" x14ac:dyDescent="0.3">
      <c r="A21674">
        <f t="shared" si="338"/>
        <v>21673</v>
      </c>
      <c r="B21674">
        <v>57</v>
      </c>
      <c r="C21674">
        <v>5540</v>
      </c>
      <c r="D21674">
        <v>2</v>
      </c>
      <c r="E21674" t="s">
        <v>18416</v>
      </c>
      <c r="F21674" t="s">
        <v>6</v>
      </c>
    </row>
    <row r="21675" spans="1:6" x14ac:dyDescent="0.3">
      <c r="A21675">
        <f t="shared" si="338"/>
        <v>21674</v>
      </c>
      <c r="B21675">
        <v>57</v>
      </c>
      <c r="C21675">
        <v>5540</v>
      </c>
      <c r="D21675">
        <v>3</v>
      </c>
      <c r="E21675" t="s">
        <v>18417</v>
      </c>
      <c r="F21675" t="s">
        <v>6</v>
      </c>
    </row>
    <row r="21676" spans="1:6" x14ac:dyDescent="0.3">
      <c r="A21676">
        <f t="shared" si="338"/>
        <v>21675</v>
      </c>
      <c r="B21676">
        <v>57</v>
      </c>
      <c r="C21676">
        <v>5540</v>
      </c>
      <c r="D21676">
        <v>4</v>
      </c>
      <c r="E21676" t="s">
        <v>18418</v>
      </c>
      <c r="F21676" t="s">
        <v>6</v>
      </c>
    </row>
    <row r="21677" spans="1:6" x14ac:dyDescent="0.3">
      <c r="A21677">
        <f t="shared" si="338"/>
        <v>21676</v>
      </c>
      <c r="B21677">
        <v>57</v>
      </c>
      <c r="C21677">
        <v>5541</v>
      </c>
      <c r="D21677">
        <v>1</v>
      </c>
      <c r="E21677" t="s">
        <v>18419</v>
      </c>
      <c r="F21677" t="s">
        <v>6</v>
      </c>
    </row>
    <row r="21678" spans="1:6" x14ac:dyDescent="0.3">
      <c r="A21678">
        <f t="shared" si="338"/>
        <v>21677</v>
      </c>
      <c r="B21678">
        <v>57</v>
      </c>
      <c r="C21678">
        <v>5541</v>
      </c>
      <c r="D21678">
        <v>2</v>
      </c>
      <c r="E21678" t="s">
        <v>18420</v>
      </c>
      <c r="F21678" t="s">
        <v>6</v>
      </c>
    </row>
    <row r="21679" spans="1:6" x14ac:dyDescent="0.3">
      <c r="A21679">
        <f t="shared" si="338"/>
        <v>21678</v>
      </c>
      <c r="B21679">
        <v>57</v>
      </c>
      <c r="C21679">
        <v>5541</v>
      </c>
      <c r="D21679">
        <v>3</v>
      </c>
      <c r="E21679" t="s">
        <v>18421</v>
      </c>
      <c r="F21679" t="s">
        <v>6</v>
      </c>
    </row>
    <row r="21680" spans="1:6" x14ac:dyDescent="0.3">
      <c r="A21680">
        <f t="shared" si="338"/>
        <v>21679</v>
      </c>
      <c r="B21680">
        <v>57</v>
      </c>
      <c r="C21680">
        <v>5541</v>
      </c>
      <c r="D21680">
        <v>4</v>
      </c>
      <c r="E21680" t="s">
        <v>18422</v>
      </c>
      <c r="F21680" t="s">
        <v>8</v>
      </c>
    </row>
    <row r="21681" spans="1:6" x14ac:dyDescent="0.3">
      <c r="A21681">
        <f t="shared" si="338"/>
        <v>21680</v>
      </c>
      <c r="B21681">
        <v>57</v>
      </c>
      <c r="C21681">
        <v>5542</v>
      </c>
      <c r="D21681">
        <v>1</v>
      </c>
      <c r="E21681" t="s">
        <v>18423</v>
      </c>
      <c r="F21681" t="s">
        <v>6</v>
      </c>
    </row>
    <row r="21682" spans="1:6" x14ac:dyDescent="0.3">
      <c r="A21682">
        <f t="shared" si="338"/>
        <v>21681</v>
      </c>
      <c r="B21682">
        <v>57</v>
      </c>
      <c r="C21682">
        <v>5542</v>
      </c>
      <c r="D21682">
        <v>2</v>
      </c>
      <c r="E21682" t="s">
        <v>18424</v>
      </c>
      <c r="F21682" t="s">
        <v>6</v>
      </c>
    </row>
    <row r="21683" spans="1:6" x14ac:dyDescent="0.3">
      <c r="A21683">
        <f t="shared" si="338"/>
        <v>21682</v>
      </c>
      <c r="B21683">
        <v>57</v>
      </c>
      <c r="C21683">
        <v>5542</v>
      </c>
      <c r="D21683">
        <v>3</v>
      </c>
      <c r="E21683" t="s">
        <v>18425</v>
      </c>
      <c r="F21683" t="s">
        <v>6</v>
      </c>
    </row>
    <row r="21684" spans="1:6" x14ac:dyDescent="0.3">
      <c r="A21684">
        <f t="shared" si="338"/>
        <v>21683</v>
      </c>
      <c r="B21684">
        <v>57</v>
      </c>
      <c r="C21684">
        <v>5542</v>
      </c>
      <c r="D21684">
        <v>4</v>
      </c>
      <c r="E21684" t="s">
        <v>18426</v>
      </c>
      <c r="F21684" t="s">
        <v>8</v>
      </c>
    </row>
    <row r="21685" spans="1:6" x14ac:dyDescent="0.3">
      <c r="A21685">
        <f t="shared" si="338"/>
        <v>21684</v>
      </c>
      <c r="B21685">
        <v>57</v>
      </c>
      <c r="C21685">
        <v>5543</v>
      </c>
      <c r="D21685">
        <v>1</v>
      </c>
      <c r="E21685" t="s">
        <v>18427</v>
      </c>
      <c r="F21685" t="s">
        <v>6</v>
      </c>
    </row>
    <row r="21686" spans="1:6" x14ac:dyDescent="0.3">
      <c r="A21686">
        <f t="shared" si="338"/>
        <v>21685</v>
      </c>
      <c r="B21686">
        <v>57</v>
      </c>
      <c r="C21686">
        <v>5543</v>
      </c>
      <c r="D21686">
        <v>2</v>
      </c>
      <c r="E21686" t="s">
        <v>18428</v>
      </c>
      <c r="F21686" t="s">
        <v>6</v>
      </c>
    </row>
    <row r="21687" spans="1:6" x14ac:dyDescent="0.3">
      <c r="A21687">
        <f t="shared" si="338"/>
        <v>21686</v>
      </c>
      <c r="B21687">
        <v>57</v>
      </c>
      <c r="C21687">
        <v>5543</v>
      </c>
      <c r="D21687">
        <v>3</v>
      </c>
      <c r="E21687" t="s">
        <v>18429</v>
      </c>
      <c r="F21687" t="s">
        <v>8</v>
      </c>
    </row>
    <row r="21688" spans="1:6" x14ac:dyDescent="0.3">
      <c r="A21688">
        <f t="shared" si="338"/>
        <v>21687</v>
      </c>
      <c r="B21688">
        <v>57</v>
      </c>
      <c r="C21688">
        <v>5543</v>
      </c>
      <c r="D21688">
        <v>4</v>
      </c>
      <c r="E21688" t="s">
        <v>18430</v>
      </c>
      <c r="F21688" t="s">
        <v>6</v>
      </c>
    </row>
    <row r="21689" spans="1:6" x14ac:dyDescent="0.3">
      <c r="A21689">
        <f t="shared" si="338"/>
        <v>21688</v>
      </c>
      <c r="B21689">
        <v>57</v>
      </c>
      <c r="C21689">
        <v>5544</v>
      </c>
      <c r="D21689">
        <v>1</v>
      </c>
      <c r="E21689" t="s">
        <v>18431</v>
      </c>
      <c r="F21689" t="s">
        <v>8</v>
      </c>
    </row>
    <row r="21690" spans="1:6" x14ac:dyDescent="0.3">
      <c r="A21690">
        <f t="shared" si="338"/>
        <v>21689</v>
      </c>
      <c r="B21690">
        <v>57</v>
      </c>
      <c r="C21690">
        <v>5544</v>
      </c>
      <c r="D21690">
        <v>2</v>
      </c>
      <c r="E21690" t="s">
        <v>18432</v>
      </c>
      <c r="F21690" t="s">
        <v>6</v>
      </c>
    </row>
    <row r="21691" spans="1:6" x14ac:dyDescent="0.3">
      <c r="A21691">
        <f t="shared" si="338"/>
        <v>21690</v>
      </c>
      <c r="B21691">
        <v>57</v>
      </c>
      <c r="C21691">
        <v>5544</v>
      </c>
      <c r="D21691">
        <v>3</v>
      </c>
      <c r="E21691" t="s">
        <v>18433</v>
      </c>
      <c r="F21691" t="s">
        <v>6</v>
      </c>
    </row>
    <row r="21692" spans="1:6" x14ac:dyDescent="0.3">
      <c r="A21692">
        <f t="shared" si="338"/>
        <v>21691</v>
      </c>
      <c r="B21692">
        <v>57</v>
      </c>
      <c r="C21692">
        <v>5544</v>
      </c>
      <c r="D21692">
        <v>4</v>
      </c>
      <c r="E21692" t="s">
        <v>1354</v>
      </c>
      <c r="F21692" t="s">
        <v>6</v>
      </c>
    </row>
    <row r="21693" spans="1:6" x14ac:dyDescent="0.3">
      <c r="A21693">
        <f t="shared" si="338"/>
        <v>21692</v>
      </c>
      <c r="B21693">
        <v>57</v>
      </c>
      <c r="C21693">
        <v>5545</v>
      </c>
      <c r="D21693">
        <v>1</v>
      </c>
      <c r="E21693" t="s">
        <v>4698</v>
      </c>
      <c r="F21693" t="s">
        <v>6</v>
      </c>
    </row>
    <row r="21694" spans="1:6" x14ac:dyDescent="0.3">
      <c r="A21694">
        <f t="shared" si="338"/>
        <v>21693</v>
      </c>
      <c r="B21694">
        <v>57</v>
      </c>
      <c r="C21694">
        <v>5545</v>
      </c>
      <c r="D21694">
        <v>2</v>
      </c>
      <c r="E21694" t="s">
        <v>3579</v>
      </c>
      <c r="F21694" t="s">
        <v>8</v>
      </c>
    </row>
    <row r="21695" spans="1:6" x14ac:dyDescent="0.3">
      <c r="A21695">
        <f t="shared" si="338"/>
        <v>21694</v>
      </c>
      <c r="B21695">
        <v>57</v>
      </c>
      <c r="C21695">
        <v>5545</v>
      </c>
      <c r="D21695">
        <v>3</v>
      </c>
      <c r="E21695" t="s">
        <v>3580</v>
      </c>
      <c r="F21695" t="s">
        <v>6</v>
      </c>
    </row>
    <row r="21696" spans="1:6" x14ac:dyDescent="0.3">
      <c r="A21696">
        <f t="shared" si="338"/>
        <v>21695</v>
      </c>
      <c r="B21696">
        <v>57</v>
      </c>
      <c r="C21696">
        <v>5545</v>
      </c>
      <c r="D21696">
        <v>4</v>
      </c>
      <c r="E21696" t="s">
        <v>3578</v>
      </c>
      <c r="F21696" t="s">
        <v>6</v>
      </c>
    </row>
    <row r="21697" spans="1:6" x14ac:dyDescent="0.3">
      <c r="A21697">
        <f t="shared" si="338"/>
        <v>21696</v>
      </c>
      <c r="B21697">
        <v>57</v>
      </c>
      <c r="C21697">
        <v>5546</v>
      </c>
      <c r="D21697">
        <v>1</v>
      </c>
      <c r="E21697" t="s">
        <v>18434</v>
      </c>
      <c r="F21697" t="s">
        <v>6</v>
      </c>
    </row>
    <row r="21698" spans="1:6" x14ac:dyDescent="0.3">
      <c r="A21698">
        <f t="shared" si="338"/>
        <v>21697</v>
      </c>
      <c r="B21698">
        <v>57</v>
      </c>
      <c r="C21698">
        <v>5546</v>
      </c>
      <c r="D21698">
        <v>2</v>
      </c>
      <c r="E21698" t="s">
        <v>18435</v>
      </c>
      <c r="F21698" t="s">
        <v>8</v>
      </c>
    </row>
    <row r="21699" spans="1:6" x14ac:dyDescent="0.3">
      <c r="A21699">
        <f t="shared" ref="A21699:A21762" si="339">ROW()-1</f>
        <v>21698</v>
      </c>
      <c r="B21699">
        <v>57</v>
      </c>
      <c r="C21699">
        <v>5546</v>
      </c>
      <c r="D21699">
        <v>3</v>
      </c>
      <c r="E21699" t="s">
        <v>18436</v>
      </c>
      <c r="F21699" t="s">
        <v>6</v>
      </c>
    </row>
    <row r="21700" spans="1:6" x14ac:dyDescent="0.3">
      <c r="A21700">
        <f t="shared" si="339"/>
        <v>21699</v>
      </c>
      <c r="B21700">
        <v>57</v>
      </c>
      <c r="C21700">
        <v>5546</v>
      </c>
      <c r="D21700">
        <v>4</v>
      </c>
      <c r="E21700" t="s">
        <v>18437</v>
      </c>
      <c r="F21700" t="s">
        <v>6</v>
      </c>
    </row>
    <row r="21701" spans="1:6" x14ac:dyDescent="0.3">
      <c r="A21701">
        <f t="shared" si="339"/>
        <v>21700</v>
      </c>
      <c r="B21701">
        <v>57</v>
      </c>
      <c r="C21701">
        <v>5547</v>
      </c>
      <c r="D21701">
        <v>1</v>
      </c>
      <c r="E21701" t="s">
        <v>18438</v>
      </c>
      <c r="F21701" t="s">
        <v>6</v>
      </c>
    </row>
    <row r="21702" spans="1:6" x14ac:dyDescent="0.3">
      <c r="A21702">
        <f t="shared" si="339"/>
        <v>21701</v>
      </c>
      <c r="B21702">
        <v>57</v>
      </c>
      <c r="C21702">
        <v>5547</v>
      </c>
      <c r="D21702">
        <v>2</v>
      </c>
      <c r="E21702" t="s">
        <v>18439</v>
      </c>
      <c r="F21702" t="s">
        <v>6</v>
      </c>
    </row>
    <row r="21703" spans="1:6" x14ac:dyDescent="0.3">
      <c r="A21703">
        <f t="shared" si="339"/>
        <v>21702</v>
      </c>
      <c r="B21703">
        <v>57</v>
      </c>
      <c r="C21703">
        <v>5547</v>
      </c>
      <c r="D21703">
        <v>3</v>
      </c>
      <c r="E21703" t="s">
        <v>18440</v>
      </c>
      <c r="F21703" t="s">
        <v>8</v>
      </c>
    </row>
    <row r="21704" spans="1:6" x14ac:dyDescent="0.3">
      <c r="A21704">
        <f t="shared" si="339"/>
        <v>21703</v>
      </c>
      <c r="B21704">
        <v>57</v>
      </c>
      <c r="C21704">
        <v>5547</v>
      </c>
      <c r="D21704">
        <v>4</v>
      </c>
      <c r="E21704" t="s">
        <v>18441</v>
      </c>
      <c r="F21704" t="s">
        <v>6</v>
      </c>
    </row>
    <row r="21705" spans="1:6" x14ac:dyDescent="0.3">
      <c r="A21705">
        <f t="shared" si="339"/>
        <v>21704</v>
      </c>
      <c r="B21705">
        <v>57</v>
      </c>
      <c r="C21705">
        <v>5548</v>
      </c>
      <c r="D21705">
        <v>1</v>
      </c>
      <c r="E21705" t="s">
        <v>4154</v>
      </c>
      <c r="F21705" t="s">
        <v>6</v>
      </c>
    </row>
    <row r="21706" spans="1:6" x14ac:dyDescent="0.3">
      <c r="A21706">
        <f t="shared" si="339"/>
        <v>21705</v>
      </c>
      <c r="B21706">
        <v>57</v>
      </c>
      <c r="C21706">
        <v>5548</v>
      </c>
      <c r="D21706">
        <v>2</v>
      </c>
      <c r="E21706" t="s">
        <v>3874</v>
      </c>
      <c r="F21706" t="s">
        <v>8</v>
      </c>
    </row>
    <row r="21707" spans="1:6" x14ac:dyDescent="0.3">
      <c r="A21707">
        <f t="shared" si="339"/>
        <v>21706</v>
      </c>
      <c r="B21707">
        <v>57</v>
      </c>
      <c r="C21707">
        <v>5548</v>
      </c>
      <c r="D21707">
        <v>3</v>
      </c>
      <c r="E21707" t="s">
        <v>3872</v>
      </c>
      <c r="F21707" t="s">
        <v>6</v>
      </c>
    </row>
    <row r="21708" spans="1:6" x14ac:dyDescent="0.3">
      <c r="A21708">
        <f t="shared" si="339"/>
        <v>21707</v>
      </c>
      <c r="B21708">
        <v>57</v>
      </c>
      <c r="C21708">
        <v>5548</v>
      </c>
      <c r="D21708">
        <v>4</v>
      </c>
      <c r="E21708" t="s">
        <v>18442</v>
      </c>
      <c r="F21708" t="s">
        <v>6</v>
      </c>
    </row>
    <row r="21709" spans="1:6" x14ac:dyDescent="0.3">
      <c r="A21709">
        <f t="shared" si="339"/>
        <v>21708</v>
      </c>
      <c r="B21709">
        <v>57</v>
      </c>
      <c r="C21709">
        <v>5549</v>
      </c>
      <c r="D21709">
        <v>1</v>
      </c>
      <c r="E21709" t="s">
        <v>18443</v>
      </c>
      <c r="F21709" t="s">
        <v>6</v>
      </c>
    </row>
    <row r="21710" spans="1:6" x14ac:dyDescent="0.3">
      <c r="A21710">
        <f t="shared" si="339"/>
        <v>21709</v>
      </c>
      <c r="B21710">
        <v>57</v>
      </c>
      <c r="C21710">
        <v>5549</v>
      </c>
      <c r="D21710">
        <v>2</v>
      </c>
      <c r="E21710" t="s">
        <v>18444</v>
      </c>
      <c r="F21710" t="s">
        <v>6</v>
      </c>
    </row>
    <row r="21711" spans="1:6" x14ac:dyDescent="0.3">
      <c r="A21711">
        <f t="shared" si="339"/>
        <v>21710</v>
      </c>
      <c r="B21711">
        <v>57</v>
      </c>
      <c r="C21711">
        <v>5549</v>
      </c>
      <c r="D21711">
        <v>3</v>
      </c>
      <c r="E21711" t="s">
        <v>18445</v>
      </c>
      <c r="F21711" t="s">
        <v>6</v>
      </c>
    </row>
    <row r="21712" spans="1:6" x14ac:dyDescent="0.3">
      <c r="A21712">
        <f t="shared" si="339"/>
        <v>21711</v>
      </c>
      <c r="B21712">
        <v>57</v>
      </c>
      <c r="C21712">
        <v>5549</v>
      </c>
      <c r="D21712">
        <v>4</v>
      </c>
      <c r="E21712" t="s">
        <v>18446</v>
      </c>
      <c r="F21712" t="s">
        <v>8</v>
      </c>
    </row>
    <row r="21713" spans="1:6" x14ac:dyDescent="0.3">
      <c r="A21713">
        <f t="shared" si="339"/>
        <v>21712</v>
      </c>
      <c r="B21713">
        <v>57</v>
      </c>
      <c r="C21713">
        <v>5550</v>
      </c>
      <c r="D21713">
        <v>1</v>
      </c>
      <c r="E21713" t="s">
        <v>18447</v>
      </c>
      <c r="F21713" t="s">
        <v>6</v>
      </c>
    </row>
    <row r="21714" spans="1:6" x14ac:dyDescent="0.3">
      <c r="A21714">
        <f t="shared" si="339"/>
        <v>21713</v>
      </c>
      <c r="B21714">
        <v>57</v>
      </c>
      <c r="C21714">
        <v>5550</v>
      </c>
      <c r="D21714">
        <v>2</v>
      </c>
      <c r="E21714" t="s">
        <v>18448</v>
      </c>
      <c r="F21714" t="s">
        <v>6</v>
      </c>
    </row>
    <row r="21715" spans="1:6" x14ac:dyDescent="0.3">
      <c r="A21715">
        <f t="shared" si="339"/>
        <v>21714</v>
      </c>
      <c r="B21715">
        <v>57</v>
      </c>
      <c r="C21715">
        <v>5550</v>
      </c>
      <c r="D21715">
        <v>3</v>
      </c>
      <c r="E21715" t="s">
        <v>18449</v>
      </c>
      <c r="F21715" t="s">
        <v>8</v>
      </c>
    </row>
    <row r="21716" spans="1:6" x14ac:dyDescent="0.3">
      <c r="A21716">
        <f t="shared" si="339"/>
        <v>21715</v>
      </c>
      <c r="B21716">
        <v>57</v>
      </c>
      <c r="C21716">
        <v>5550</v>
      </c>
      <c r="D21716">
        <v>4</v>
      </c>
      <c r="E21716" t="s">
        <v>18450</v>
      </c>
      <c r="F21716" t="s">
        <v>6</v>
      </c>
    </row>
    <row r="21717" spans="1:6" x14ac:dyDescent="0.3">
      <c r="A21717">
        <f t="shared" si="339"/>
        <v>21716</v>
      </c>
      <c r="B21717">
        <v>57</v>
      </c>
      <c r="C21717">
        <v>5551</v>
      </c>
      <c r="D21717">
        <v>1</v>
      </c>
      <c r="E21717" t="s">
        <v>18150</v>
      </c>
      <c r="F21717" t="s">
        <v>6</v>
      </c>
    </row>
    <row r="21718" spans="1:6" x14ac:dyDescent="0.3">
      <c r="A21718">
        <f t="shared" si="339"/>
        <v>21717</v>
      </c>
      <c r="B21718">
        <v>57</v>
      </c>
      <c r="C21718">
        <v>5551</v>
      </c>
      <c r="D21718">
        <v>2</v>
      </c>
      <c r="E21718" t="s">
        <v>18149</v>
      </c>
      <c r="F21718" t="s">
        <v>6</v>
      </c>
    </row>
    <row r="21719" spans="1:6" x14ac:dyDescent="0.3">
      <c r="A21719">
        <f t="shared" si="339"/>
        <v>21718</v>
      </c>
      <c r="B21719">
        <v>57</v>
      </c>
      <c r="C21719">
        <v>5551</v>
      </c>
      <c r="D21719">
        <v>3</v>
      </c>
      <c r="E21719" t="s">
        <v>16115</v>
      </c>
      <c r="F21719" t="s">
        <v>6</v>
      </c>
    </row>
    <row r="21720" spans="1:6" x14ac:dyDescent="0.3">
      <c r="A21720">
        <f t="shared" si="339"/>
        <v>21719</v>
      </c>
      <c r="B21720">
        <v>57</v>
      </c>
      <c r="C21720">
        <v>5551</v>
      </c>
      <c r="D21720">
        <v>4</v>
      </c>
      <c r="E21720" t="s">
        <v>18151</v>
      </c>
      <c r="F21720" t="s">
        <v>8</v>
      </c>
    </row>
    <row r="21721" spans="1:6" x14ac:dyDescent="0.3">
      <c r="A21721">
        <f t="shared" si="339"/>
        <v>21720</v>
      </c>
      <c r="B21721">
        <v>57</v>
      </c>
      <c r="C21721">
        <v>5552</v>
      </c>
      <c r="D21721">
        <v>1</v>
      </c>
      <c r="E21721" t="s">
        <v>18451</v>
      </c>
      <c r="F21721" t="s">
        <v>6</v>
      </c>
    </row>
    <row r="21722" spans="1:6" x14ac:dyDescent="0.3">
      <c r="A21722">
        <f t="shared" si="339"/>
        <v>21721</v>
      </c>
      <c r="B21722">
        <v>57</v>
      </c>
      <c r="C21722">
        <v>5552</v>
      </c>
      <c r="D21722">
        <v>2</v>
      </c>
      <c r="E21722" t="s">
        <v>18452</v>
      </c>
      <c r="F21722" t="s">
        <v>6</v>
      </c>
    </row>
    <row r="21723" spans="1:6" x14ac:dyDescent="0.3">
      <c r="A21723">
        <f t="shared" si="339"/>
        <v>21722</v>
      </c>
      <c r="B21723">
        <v>57</v>
      </c>
      <c r="C21723">
        <v>5552</v>
      </c>
      <c r="D21723">
        <v>3</v>
      </c>
      <c r="E21723" t="s">
        <v>4306</v>
      </c>
      <c r="F21723" t="s">
        <v>8</v>
      </c>
    </row>
    <row r="21724" spans="1:6" x14ac:dyDescent="0.3">
      <c r="A21724">
        <f t="shared" si="339"/>
        <v>21723</v>
      </c>
      <c r="B21724">
        <v>57</v>
      </c>
      <c r="C21724">
        <v>5552</v>
      </c>
      <c r="D21724">
        <v>4</v>
      </c>
      <c r="E21724" t="s">
        <v>1481</v>
      </c>
      <c r="F21724" t="s">
        <v>6</v>
      </c>
    </row>
    <row r="21725" spans="1:6" x14ac:dyDescent="0.3">
      <c r="A21725">
        <f t="shared" si="339"/>
        <v>21724</v>
      </c>
      <c r="B21725">
        <v>57</v>
      </c>
      <c r="C21725">
        <v>5553</v>
      </c>
      <c r="D21725">
        <v>1</v>
      </c>
      <c r="E21725" t="s">
        <v>18453</v>
      </c>
      <c r="F21725" t="s">
        <v>8</v>
      </c>
    </row>
    <row r="21726" spans="1:6" x14ac:dyDescent="0.3">
      <c r="A21726">
        <f t="shared" si="339"/>
        <v>21725</v>
      </c>
      <c r="B21726">
        <v>57</v>
      </c>
      <c r="C21726">
        <v>5553</v>
      </c>
      <c r="D21726">
        <v>2</v>
      </c>
      <c r="E21726" t="s">
        <v>18454</v>
      </c>
      <c r="F21726" t="s">
        <v>6</v>
      </c>
    </row>
    <row r="21727" spans="1:6" x14ac:dyDescent="0.3">
      <c r="A21727">
        <f t="shared" si="339"/>
        <v>21726</v>
      </c>
      <c r="B21727">
        <v>57</v>
      </c>
      <c r="C21727">
        <v>5553</v>
      </c>
      <c r="D21727">
        <v>3</v>
      </c>
      <c r="E21727" t="s">
        <v>18455</v>
      </c>
      <c r="F21727" t="s">
        <v>6</v>
      </c>
    </row>
    <row r="21728" spans="1:6" x14ac:dyDescent="0.3">
      <c r="A21728">
        <f t="shared" si="339"/>
        <v>21727</v>
      </c>
      <c r="B21728">
        <v>57</v>
      </c>
      <c r="C21728">
        <v>5553</v>
      </c>
      <c r="D21728">
        <v>4</v>
      </c>
      <c r="E21728" t="s">
        <v>18456</v>
      </c>
      <c r="F21728" t="s">
        <v>6</v>
      </c>
    </row>
    <row r="21729" spans="1:6" x14ac:dyDescent="0.3">
      <c r="A21729">
        <f t="shared" si="339"/>
        <v>21728</v>
      </c>
      <c r="B21729">
        <v>57</v>
      </c>
      <c r="C21729">
        <v>5554</v>
      </c>
      <c r="D21729">
        <v>1</v>
      </c>
      <c r="E21729" t="s">
        <v>18457</v>
      </c>
      <c r="F21729" t="s">
        <v>8</v>
      </c>
    </row>
    <row r="21730" spans="1:6" x14ac:dyDescent="0.3">
      <c r="A21730">
        <f t="shared" si="339"/>
        <v>21729</v>
      </c>
      <c r="B21730">
        <v>57</v>
      </c>
      <c r="C21730">
        <v>5554</v>
      </c>
      <c r="D21730">
        <v>2</v>
      </c>
      <c r="E21730" t="s">
        <v>18458</v>
      </c>
      <c r="F21730" t="s">
        <v>6</v>
      </c>
    </row>
    <row r="21731" spans="1:6" x14ac:dyDescent="0.3">
      <c r="A21731">
        <f t="shared" si="339"/>
        <v>21730</v>
      </c>
      <c r="B21731">
        <v>57</v>
      </c>
      <c r="C21731">
        <v>5554</v>
      </c>
      <c r="D21731">
        <v>3</v>
      </c>
      <c r="E21731" t="s">
        <v>18459</v>
      </c>
      <c r="F21731" t="s">
        <v>6</v>
      </c>
    </row>
    <row r="21732" spans="1:6" x14ac:dyDescent="0.3">
      <c r="A21732">
        <f t="shared" si="339"/>
        <v>21731</v>
      </c>
      <c r="B21732">
        <v>57</v>
      </c>
      <c r="C21732">
        <v>5554</v>
      </c>
      <c r="D21732">
        <v>4</v>
      </c>
      <c r="E21732" t="s">
        <v>18460</v>
      </c>
      <c r="F21732" t="s">
        <v>6</v>
      </c>
    </row>
    <row r="21733" spans="1:6" x14ac:dyDescent="0.3">
      <c r="A21733">
        <f t="shared" si="339"/>
        <v>21732</v>
      </c>
      <c r="B21733">
        <v>57</v>
      </c>
      <c r="C21733">
        <v>5555</v>
      </c>
      <c r="D21733">
        <v>1</v>
      </c>
      <c r="E21733" t="s">
        <v>17326</v>
      </c>
      <c r="F21733" t="s">
        <v>6</v>
      </c>
    </row>
    <row r="21734" spans="1:6" x14ac:dyDescent="0.3">
      <c r="A21734">
        <f t="shared" si="339"/>
        <v>21733</v>
      </c>
      <c r="B21734">
        <v>57</v>
      </c>
      <c r="C21734">
        <v>5555</v>
      </c>
      <c r="D21734">
        <v>2</v>
      </c>
      <c r="E21734" t="s">
        <v>15472</v>
      </c>
      <c r="F21734" t="s">
        <v>6</v>
      </c>
    </row>
    <row r="21735" spans="1:6" x14ac:dyDescent="0.3">
      <c r="A21735">
        <f t="shared" si="339"/>
        <v>21734</v>
      </c>
      <c r="B21735">
        <v>57</v>
      </c>
      <c r="C21735">
        <v>5555</v>
      </c>
      <c r="D21735">
        <v>3</v>
      </c>
      <c r="E21735" t="s">
        <v>15471</v>
      </c>
      <c r="F21735" t="s">
        <v>8</v>
      </c>
    </row>
    <row r="21736" spans="1:6" x14ac:dyDescent="0.3">
      <c r="A21736">
        <f t="shared" si="339"/>
        <v>21735</v>
      </c>
      <c r="B21736">
        <v>57</v>
      </c>
      <c r="C21736">
        <v>5555</v>
      </c>
      <c r="D21736">
        <v>4</v>
      </c>
      <c r="E21736" t="s">
        <v>18461</v>
      </c>
      <c r="F21736" t="s">
        <v>6</v>
      </c>
    </row>
    <row r="21737" spans="1:6" x14ac:dyDescent="0.3">
      <c r="A21737">
        <f t="shared" si="339"/>
        <v>21736</v>
      </c>
      <c r="B21737">
        <v>57</v>
      </c>
      <c r="C21737">
        <v>5556</v>
      </c>
      <c r="D21737">
        <v>1</v>
      </c>
      <c r="E21737" t="s">
        <v>18462</v>
      </c>
      <c r="F21737" t="s">
        <v>6</v>
      </c>
    </row>
    <row r="21738" spans="1:6" x14ac:dyDescent="0.3">
      <c r="A21738">
        <f t="shared" si="339"/>
        <v>21737</v>
      </c>
      <c r="B21738">
        <v>57</v>
      </c>
      <c r="C21738">
        <v>5556</v>
      </c>
      <c r="D21738">
        <v>2</v>
      </c>
      <c r="E21738" t="s">
        <v>18463</v>
      </c>
      <c r="F21738" t="s">
        <v>6</v>
      </c>
    </row>
    <row r="21739" spans="1:6" x14ac:dyDescent="0.3">
      <c r="A21739">
        <f t="shared" si="339"/>
        <v>21738</v>
      </c>
      <c r="B21739">
        <v>57</v>
      </c>
      <c r="C21739">
        <v>5556</v>
      </c>
      <c r="D21739">
        <v>3</v>
      </c>
      <c r="E21739" t="s">
        <v>18464</v>
      </c>
      <c r="F21739" t="s">
        <v>8</v>
      </c>
    </row>
    <row r="21740" spans="1:6" x14ac:dyDescent="0.3">
      <c r="A21740">
        <f t="shared" si="339"/>
        <v>21739</v>
      </c>
      <c r="B21740">
        <v>57</v>
      </c>
      <c r="C21740">
        <v>5556</v>
      </c>
      <c r="D21740">
        <v>4</v>
      </c>
      <c r="E21740" t="s">
        <v>18465</v>
      </c>
      <c r="F21740" t="s">
        <v>6</v>
      </c>
    </row>
    <row r="21741" spans="1:6" x14ac:dyDescent="0.3">
      <c r="A21741">
        <f t="shared" si="339"/>
        <v>21740</v>
      </c>
      <c r="B21741">
        <v>57</v>
      </c>
      <c r="C21741">
        <v>5557</v>
      </c>
      <c r="D21741">
        <v>1</v>
      </c>
      <c r="E21741" t="s">
        <v>18466</v>
      </c>
      <c r="F21741" t="s">
        <v>6</v>
      </c>
    </row>
    <row r="21742" spans="1:6" x14ac:dyDescent="0.3">
      <c r="A21742">
        <f t="shared" si="339"/>
        <v>21741</v>
      </c>
      <c r="B21742">
        <v>57</v>
      </c>
      <c r="C21742">
        <v>5557</v>
      </c>
      <c r="D21742">
        <v>2</v>
      </c>
      <c r="E21742" t="s">
        <v>18467</v>
      </c>
      <c r="F21742" t="s">
        <v>8</v>
      </c>
    </row>
    <row r="21743" spans="1:6" x14ac:dyDescent="0.3">
      <c r="A21743">
        <f t="shared" si="339"/>
        <v>21742</v>
      </c>
      <c r="B21743">
        <v>57</v>
      </c>
      <c r="C21743">
        <v>5557</v>
      </c>
      <c r="D21743">
        <v>3</v>
      </c>
      <c r="E21743" t="s">
        <v>18468</v>
      </c>
      <c r="F21743" t="s">
        <v>6</v>
      </c>
    </row>
    <row r="21744" spans="1:6" x14ac:dyDescent="0.3">
      <c r="A21744">
        <f t="shared" si="339"/>
        <v>21743</v>
      </c>
      <c r="B21744">
        <v>57</v>
      </c>
      <c r="C21744">
        <v>5557</v>
      </c>
      <c r="D21744">
        <v>4</v>
      </c>
      <c r="E21744" t="s">
        <v>18469</v>
      </c>
      <c r="F21744" t="s">
        <v>6</v>
      </c>
    </row>
    <row r="21745" spans="1:6" x14ac:dyDescent="0.3">
      <c r="A21745">
        <f t="shared" si="339"/>
        <v>21744</v>
      </c>
      <c r="B21745">
        <v>57</v>
      </c>
      <c r="C21745">
        <v>5558</v>
      </c>
      <c r="D21745">
        <v>1</v>
      </c>
      <c r="E21745" t="s">
        <v>18470</v>
      </c>
      <c r="F21745" t="s">
        <v>6</v>
      </c>
    </row>
    <row r="21746" spans="1:6" x14ac:dyDescent="0.3">
      <c r="A21746">
        <f t="shared" si="339"/>
        <v>21745</v>
      </c>
      <c r="B21746">
        <v>57</v>
      </c>
      <c r="C21746">
        <v>5558</v>
      </c>
      <c r="D21746">
        <v>2</v>
      </c>
      <c r="E21746" t="s">
        <v>18471</v>
      </c>
      <c r="F21746" t="s">
        <v>8</v>
      </c>
    </row>
    <row r="21747" spans="1:6" x14ac:dyDescent="0.3">
      <c r="A21747">
        <f t="shared" si="339"/>
        <v>21746</v>
      </c>
      <c r="B21747">
        <v>57</v>
      </c>
      <c r="C21747">
        <v>5558</v>
      </c>
      <c r="D21747">
        <v>3</v>
      </c>
      <c r="E21747" t="s">
        <v>18472</v>
      </c>
      <c r="F21747" t="s">
        <v>6</v>
      </c>
    </row>
    <row r="21748" spans="1:6" x14ac:dyDescent="0.3">
      <c r="A21748">
        <f t="shared" si="339"/>
        <v>21747</v>
      </c>
      <c r="B21748">
        <v>57</v>
      </c>
      <c r="C21748">
        <v>5558</v>
      </c>
      <c r="D21748">
        <v>4</v>
      </c>
      <c r="E21748" t="s">
        <v>18473</v>
      </c>
      <c r="F21748" t="s">
        <v>6</v>
      </c>
    </row>
    <row r="21749" spans="1:6" x14ac:dyDescent="0.3">
      <c r="A21749">
        <f t="shared" si="339"/>
        <v>21748</v>
      </c>
      <c r="B21749">
        <v>57</v>
      </c>
      <c r="C21749">
        <v>5559</v>
      </c>
      <c r="D21749">
        <v>1</v>
      </c>
      <c r="E21749" t="s">
        <v>18474</v>
      </c>
      <c r="F21749" t="s">
        <v>6</v>
      </c>
    </row>
    <row r="21750" spans="1:6" x14ac:dyDescent="0.3">
      <c r="A21750">
        <f t="shared" si="339"/>
        <v>21749</v>
      </c>
      <c r="B21750">
        <v>57</v>
      </c>
      <c r="C21750">
        <v>5559</v>
      </c>
      <c r="D21750">
        <v>2</v>
      </c>
      <c r="E21750" t="s">
        <v>18475</v>
      </c>
      <c r="F21750" t="s">
        <v>6</v>
      </c>
    </row>
    <row r="21751" spans="1:6" x14ac:dyDescent="0.3">
      <c r="A21751">
        <f t="shared" si="339"/>
        <v>21750</v>
      </c>
      <c r="B21751">
        <v>57</v>
      </c>
      <c r="C21751">
        <v>5559</v>
      </c>
      <c r="D21751">
        <v>3</v>
      </c>
      <c r="E21751" t="s">
        <v>18476</v>
      </c>
      <c r="F21751" t="s">
        <v>8</v>
      </c>
    </row>
    <row r="21752" spans="1:6" x14ac:dyDescent="0.3">
      <c r="A21752">
        <f t="shared" si="339"/>
        <v>21751</v>
      </c>
      <c r="B21752">
        <v>57</v>
      </c>
      <c r="C21752">
        <v>5559</v>
      </c>
      <c r="D21752">
        <v>4</v>
      </c>
      <c r="E21752" t="s">
        <v>18477</v>
      </c>
      <c r="F21752" t="s">
        <v>6</v>
      </c>
    </row>
    <row r="21753" spans="1:6" x14ac:dyDescent="0.3">
      <c r="A21753">
        <f t="shared" si="339"/>
        <v>21752</v>
      </c>
      <c r="B21753">
        <v>57</v>
      </c>
      <c r="C21753">
        <v>5560</v>
      </c>
      <c r="D21753">
        <v>1</v>
      </c>
      <c r="E21753" t="s">
        <v>18478</v>
      </c>
      <c r="F21753" t="s">
        <v>8</v>
      </c>
    </row>
    <row r="21754" spans="1:6" x14ac:dyDescent="0.3">
      <c r="A21754">
        <f t="shared" si="339"/>
        <v>21753</v>
      </c>
      <c r="B21754">
        <v>57</v>
      </c>
      <c r="C21754">
        <v>5560</v>
      </c>
      <c r="D21754">
        <v>2</v>
      </c>
      <c r="E21754" t="s">
        <v>18479</v>
      </c>
      <c r="F21754" t="s">
        <v>6</v>
      </c>
    </row>
    <row r="21755" spans="1:6" x14ac:dyDescent="0.3">
      <c r="A21755">
        <f t="shared" si="339"/>
        <v>21754</v>
      </c>
      <c r="B21755">
        <v>57</v>
      </c>
      <c r="C21755">
        <v>5560</v>
      </c>
      <c r="D21755">
        <v>3</v>
      </c>
      <c r="E21755" t="s">
        <v>18480</v>
      </c>
      <c r="F21755" t="s">
        <v>6</v>
      </c>
    </row>
    <row r="21756" spans="1:6" x14ac:dyDescent="0.3">
      <c r="A21756">
        <f t="shared" si="339"/>
        <v>21755</v>
      </c>
      <c r="B21756">
        <v>57</v>
      </c>
      <c r="C21756">
        <v>5560</v>
      </c>
      <c r="D21756">
        <v>4</v>
      </c>
      <c r="E21756" t="s">
        <v>18481</v>
      </c>
      <c r="F21756" t="s">
        <v>6</v>
      </c>
    </row>
    <row r="21757" spans="1:6" x14ac:dyDescent="0.3">
      <c r="A21757">
        <f t="shared" si="339"/>
        <v>21756</v>
      </c>
      <c r="B21757">
        <v>58</v>
      </c>
      <c r="C21757">
        <v>5561</v>
      </c>
      <c r="D21757">
        <v>1</v>
      </c>
      <c r="E21757" t="s">
        <v>3684</v>
      </c>
      <c r="F21757" t="s">
        <v>8</v>
      </c>
    </row>
    <row r="21758" spans="1:6" x14ac:dyDescent="0.3">
      <c r="A21758">
        <f t="shared" si="339"/>
        <v>21757</v>
      </c>
      <c r="B21758">
        <v>58</v>
      </c>
      <c r="C21758">
        <v>5561</v>
      </c>
      <c r="D21758">
        <v>2</v>
      </c>
      <c r="E21758" t="s">
        <v>3685</v>
      </c>
      <c r="F21758" t="s">
        <v>6</v>
      </c>
    </row>
    <row r="21759" spans="1:6" x14ac:dyDescent="0.3">
      <c r="A21759">
        <f t="shared" si="339"/>
        <v>21758</v>
      </c>
      <c r="B21759">
        <v>58</v>
      </c>
      <c r="C21759">
        <v>5561</v>
      </c>
      <c r="D21759">
        <v>3</v>
      </c>
      <c r="E21759" t="s">
        <v>3686</v>
      </c>
      <c r="F21759" t="s">
        <v>6</v>
      </c>
    </row>
    <row r="21760" spans="1:6" x14ac:dyDescent="0.3">
      <c r="A21760">
        <f t="shared" si="339"/>
        <v>21759</v>
      </c>
      <c r="B21760">
        <v>58</v>
      </c>
      <c r="C21760">
        <v>5561</v>
      </c>
      <c r="D21760">
        <v>4</v>
      </c>
      <c r="E21760" t="s">
        <v>3687</v>
      </c>
      <c r="F21760" t="s">
        <v>6</v>
      </c>
    </row>
    <row r="21761" spans="1:6" x14ac:dyDescent="0.3">
      <c r="A21761">
        <f t="shared" si="339"/>
        <v>21760</v>
      </c>
      <c r="B21761">
        <v>58</v>
      </c>
      <c r="C21761">
        <v>5563</v>
      </c>
      <c r="D21761">
        <v>1</v>
      </c>
      <c r="E21761" t="s">
        <v>3659</v>
      </c>
      <c r="F21761" t="s">
        <v>6</v>
      </c>
    </row>
    <row r="21762" spans="1:6" x14ac:dyDescent="0.3">
      <c r="A21762">
        <f t="shared" si="339"/>
        <v>21761</v>
      </c>
      <c r="B21762">
        <v>58</v>
      </c>
      <c r="C21762">
        <v>5563</v>
      </c>
      <c r="D21762">
        <v>2</v>
      </c>
      <c r="E21762" t="s">
        <v>3660</v>
      </c>
      <c r="F21762" t="s">
        <v>8</v>
      </c>
    </row>
    <row r="21763" spans="1:6" x14ac:dyDescent="0.3">
      <c r="A21763">
        <f t="shared" ref="A21763:A21826" si="340">ROW()-1</f>
        <v>21762</v>
      </c>
      <c r="B21763">
        <v>58</v>
      </c>
      <c r="C21763">
        <v>5563</v>
      </c>
      <c r="D21763">
        <v>3</v>
      </c>
      <c r="E21763" t="s">
        <v>3661</v>
      </c>
      <c r="F21763" t="s">
        <v>6</v>
      </c>
    </row>
    <row r="21764" spans="1:6" x14ac:dyDescent="0.3">
      <c r="A21764">
        <f t="shared" si="340"/>
        <v>21763</v>
      </c>
      <c r="B21764">
        <v>58</v>
      </c>
      <c r="C21764">
        <v>5563</v>
      </c>
      <c r="D21764">
        <v>4</v>
      </c>
      <c r="E21764" t="s">
        <v>3662</v>
      </c>
      <c r="F21764" t="s">
        <v>6</v>
      </c>
    </row>
    <row r="21765" spans="1:6" x14ac:dyDescent="0.3">
      <c r="A21765">
        <f t="shared" si="340"/>
        <v>21764</v>
      </c>
      <c r="B21765">
        <v>58</v>
      </c>
      <c r="C21765">
        <v>5564</v>
      </c>
      <c r="D21765">
        <v>1</v>
      </c>
      <c r="E21765" t="s">
        <v>3636</v>
      </c>
      <c r="F21765" t="s">
        <v>6</v>
      </c>
    </row>
    <row r="21766" spans="1:6" x14ac:dyDescent="0.3">
      <c r="A21766">
        <f t="shared" si="340"/>
        <v>21765</v>
      </c>
      <c r="B21766">
        <v>58</v>
      </c>
      <c r="C21766">
        <v>5564</v>
      </c>
      <c r="D21766">
        <v>2</v>
      </c>
      <c r="E21766" t="s">
        <v>3637</v>
      </c>
      <c r="F21766" t="s">
        <v>8</v>
      </c>
    </row>
    <row r="21767" spans="1:6" x14ac:dyDescent="0.3">
      <c r="A21767">
        <f t="shared" si="340"/>
        <v>21766</v>
      </c>
      <c r="B21767">
        <v>58</v>
      </c>
      <c r="C21767">
        <v>5564</v>
      </c>
      <c r="D21767">
        <v>3</v>
      </c>
      <c r="E21767" t="s">
        <v>3638</v>
      </c>
      <c r="F21767" t="s">
        <v>6</v>
      </c>
    </row>
    <row r="21768" spans="1:6" x14ac:dyDescent="0.3">
      <c r="A21768">
        <f t="shared" si="340"/>
        <v>21767</v>
      </c>
      <c r="B21768">
        <v>58</v>
      </c>
      <c r="C21768">
        <v>5564</v>
      </c>
      <c r="D21768">
        <v>4</v>
      </c>
      <c r="E21768" t="s">
        <v>3639</v>
      </c>
      <c r="F21768" t="s">
        <v>6</v>
      </c>
    </row>
    <row r="21769" spans="1:6" x14ac:dyDescent="0.3">
      <c r="A21769">
        <f t="shared" si="340"/>
        <v>21768</v>
      </c>
      <c r="B21769">
        <v>58</v>
      </c>
      <c r="C21769">
        <v>5565</v>
      </c>
      <c r="D21769">
        <v>1</v>
      </c>
      <c r="E21769" t="s">
        <v>3671</v>
      </c>
      <c r="F21769" t="s">
        <v>6</v>
      </c>
    </row>
    <row r="21770" spans="1:6" x14ac:dyDescent="0.3">
      <c r="A21770">
        <f t="shared" si="340"/>
        <v>21769</v>
      </c>
      <c r="B21770">
        <v>58</v>
      </c>
      <c r="C21770">
        <v>5565</v>
      </c>
      <c r="D21770">
        <v>2</v>
      </c>
      <c r="E21770" t="s">
        <v>3672</v>
      </c>
      <c r="F21770" t="s">
        <v>6</v>
      </c>
    </row>
    <row r="21771" spans="1:6" x14ac:dyDescent="0.3">
      <c r="A21771">
        <f t="shared" si="340"/>
        <v>21770</v>
      </c>
      <c r="B21771">
        <v>58</v>
      </c>
      <c r="C21771">
        <v>5565</v>
      </c>
      <c r="D21771">
        <v>3</v>
      </c>
      <c r="E21771" t="s">
        <v>3673</v>
      </c>
      <c r="F21771" t="s">
        <v>8</v>
      </c>
    </row>
    <row r="21772" spans="1:6" x14ac:dyDescent="0.3">
      <c r="A21772">
        <f t="shared" si="340"/>
        <v>21771</v>
      </c>
      <c r="B21772">
        <v>58</v>
      </c>
      <c r="C21772">
        <v>5565</v>
      </c>
      <c r="D21772">
        <v>4</v>
      </c>
      <c r="E21772" t="s">
        <v>3674</v>
      </c>
      <c r="F21772" t="s">
        <v>6</v>
      </c>
    </row>
    <row r="21773" spans="1:6" x14ac:dyDescent="0.3">
      <c r="A21773">
        <f t="shared" si="340"/>
        <v>21772</v>
      </c>
      <c r="B21773">
        <v>58</v>
      </c>
      <c r="C21773">
        <v>5566</v>
      </c>
      <c r="D21773">
        <v>1</v>
      </c>
      <c r="E21773" t="s">
        <v>18482</v>
      </c>
      <c r="F21773" t="s">
        <v>6</v>
      </c>
    </row>
    <row r="21774" spans="1:6" x14ac:dyDescent="0.3">
      <c r="A21774">
        <f t="shared" si="340"/>
        <v>21773</v>
      </c>
      <c r="B21774">
        <v>58</v>
      </c>
      <c r="C21774">
        <v>5566</v>
      </c>
      <c r="D21774">
        <v>2</v>
      </c>
      <c r="E21774" t="s">
        <v>18483</v>
      </c>
      <c r="F21774" t="s">
        <v>8</v>
      </c>
    </row>
    <row r="21775" spans="1:6" x14ac:dyDescent="0.3">
      <c r="A21775">
        <f t="shared" si="340"/>
        <v>21774</v>
      </c>
      <c r="B21775">
        <v>58</v>
      </c>
      <c r="C21775">
        <v>5566</v>
      </c>
      <c r="D21775">
        <v>3</v>
      </c>
      <c r="E21775" t="s">
        <v>18484</v>
      </c>
      <c r="F21775" t="s">
        <v>6</v>
      </c>
    </row>
    <row r="21776" spans="1:6" x14ac:dyDescent="0.3">
      <c r="A21776">
        <f t="shared" si="340"/>
        <v>21775</v>
      </c>
      <c r="B21776">
        <v>58</v>
      </c>
      <c r="C21776">
        <v>5566</v>
      </c>
      <c r="D21776">
        <v>4</v>
      </c>
      <c r="E21776" t="s">
        <v>18485</v>
      </c>
      <c r="F21776" t="s">
        <v>6</v>
      </c>
    </row>
    <row r="21777" spans="1:6" x14ac:dyDescent="0.3">
      <c r="A21777">
        <f t="shared" si="340"/>
        <v>21776</v>
      </c>
      <c r="B21777">
        <v>58</v>
      </c>
      <c r="C21777">
        <v>5567</v>
      </c>
      <c r="D21777">
        <v>1</v>
      </c>
      <c r="E21777" t="s">
        <v>2075</v>
      </c>
      <c r="F21777" t="s">
        <v>6</v>
      </c>
    </row>
    <row r="21778" spans="1:6" x14ac:dyDescent="0.3">
      <c r="A21778">
        <f t="shared" si="340"/>
        <v>21777</v>
      </c>
      <c r="B21778">
        <v>58</v>
      </c>
      <c r="C21778">
        <v>5567</v>
      </c>
      <c r="D21778">
        <v>2</v>
      </c>
      <c r="E21778" t="s">
        <v>3641</v>
      </c>
      <c r="F21778" t="s">
        <v>6</v>
      </c>
    </row>
    <row r="21779" spans="1:6" x14ac:dyDescent="0.3">
      <c r="A21779">
        <f t="shared" si="340"/>
        <v>21778</v>
      </c>
      <c r="B21779">
        <v>58</v>
      </c>
      <c r="C21779">
        <v>5567</v>
      </c>
      <c r="D21779">
        <v>3</v>
      </c>
      <c r="E21779" t="s">
        <v>2459</v>
      </c>
      <c r="F21779" t="s">
        <v>8</v>
      </c>
    </row>
    <row r="21780" spans="1:6" x14ac:dyDescent="0.3">
      <c r="A21780">
        <f t="shared" si="340"/>
        <v>21779</v>
      </c>
      <c r="B21780">
        <v>58</v>
      </c>
      <c r="C21780">
        <v>5567</v>
      </c>
      <c r="D21780">
        <v>4</v>
      </c>
      <c r="E21780" t="s">
        <v>3642</v>
      </c>
      <c r="F21780" t="s">
        <v>6</v>
      </c>
    </row>
    <row r="21781" spans="1:6" x14ac:dyDescent="0.3">
      <c r="A21781">
        <f t="shared" si="340"/>
        <v>21780</v>
      </c>
      <c r="B21781">
        <v>58</v>
      </c>
      <c r="C21781">
        <v>5568</v>
      </c>
      <c r="D21781">
        <v>1</v>
      </c>
      <c r="E21781" t="s">
        <v>3668</v>
      </c>
      <c r="F21781" t="s">
        <v>8</v>
      </c>
    </row>
    <row r="21782" spans="1:6" x14ac:dyDescent="0.3">
      <c r="A21782">
        <f t="shared" si="340"/>
        <v>21781</v>
      </c>
      <c r="B21782">
        <v>58</v>
      </c>
      <c r="C21782">
        <v>5568</v>
      </c>
      <c r="D21782">
        <v>2</v>
      </c>
      <c r="E21782" t="s">
        <v>3422</v>
      </c>
      <c r="F21782" t="s">
        <v>6</v>
      </c>
    </row>
    <row r="21783" spans="1:6" x14ac:dyDescent="0.3">
      <c r="A21783">
        <f t="shared" si="340"/>
        <v>21782</v>
      </c>
      <c r="B21783">
        <v>58</v>
      </c>
      <c r="C21783">
        <v>5568</v>
      </c>
      <c r="D21783">
        <v>3</v>
      </c>
      <c r="E21783" t="s">
        <v>3669</v>
      </c>
      <c r="F21783" t="s">
        <v>6</v>
      </c>
    </row>
    <row r="21784" spans="1:6" x14ac:dyDescent="0.3">
      <c r="A21784">
        <f t="shared" si="340"/>
        <v>21783</v>
      </c>
      <c r="B21784">
        <v>58</v>
      </c>
      <c r="C21784">
        <v>5568</v>
      </c>
      <c r="D21784">
        <v>4</v>
      </c>
      <c r="E21784" t="s">
        <v>3670</v>
      </c>
      <c r="F21784" t="s">
        <v>6</v>
      </c>
    </row>
    <row r="21785" spans="1:6" x14ac:dyDescent="0.3">
      <c r="A21785">
        <f t="shared" si="340"/>
        <v>21784</v>
      </c>
      <c r="B21785">
        <v>58</v>
      </c>
      <c r="C21785">
        <v>5570</v>
      </c>
      <c r="D21785">
        <v>1</v>
      </c>
      <c r="E21785" t="s">
        <v>3676</v>
      </c>
      <c r="F21785" t="s">
        <v>6</v>
      </c>
    </row>
    <row r="21786" spans="1:6" x14ac:dyDescent="0.3">
      <c r="A21786">
        <f t="shared" si="340"/>
        <v>21785</v>
      </c>
      <c r="B21786">
        <v>58</v>
      </c>
      <c r="C21786">
        <v>5570</v>
      </c>
      <c r="D21786">
        <v>2</v>
      </c>
      <c r="E21786" t="s">
        <v>3677</v>
      </c>
      <c r="F21786" t="s">
        <v>6</v>
      </c>
    </row>
    <row r="21787" spans="1:6" x14ac:dyDescent="0.3">
      <c r="A21787">
        <f t="shared" si="340"/>
        <v>21786</v>
      </c>
      <c r="B21787">
        <v>58</v>
      </c>
      <c r="C21787">
        <v>5570</v>
      </c>
      <c r="D21787">
        <v>3</v>
      </c>
      <c r="E21787" t="s">
        <v>3678</v>
      </c>
      <c r="F21787" t="s">
        <v>8</v>
      </c>
    </row>
    <row r="21788" spans="1:6" x14ac:dyDescent="0.3">
      <c r="A21788">
        <f t="shared" si="340"/>
        <v>21787</v>
      </c>
      <c r="B21788">
        <v>58</v>
      </c>
      <c r="C21788">
        <v>5570</v>
      </c>
      <c r="D21788">
        <v>4</v>
      </c>
      <c r="E21788" t="s">
        <v>3679</v>
      </c>
      <c r="F21788" t="s">
        <v>6</v>
      </c>
    </row>
    <row r="21789" spans="1:6" x14ac:dyDescent="0.3">
      <c r="A21789">
        <f t="shared" si="340"/>
        <v>21788</v>
      </c>
      <c r="B21789">
        <v>58</v>
      </c>
      <c r="C21789">
        <v>5571</v>
      </c>
      <c r="D21789">
        <v>1</v>
      </c>
      <c r="E21789" t="s">
        <v>3664</v>
      </c>
      <c r="F21789" t="s">
        <v>6</v>
      </c>
    </row>
    <row r="21790" spans="1:6" x14ac:dyDescent="0.3">
      <c r="A21790">
        <f t="shared" si="340"/>
        <v>21789</v>
      </c>
      <c r="B21790">
        <v>58</v>
      </c>
      <c r="C21790">
        <v>5571</v>
      </c>
      <c r="D21790">
        <v>2</v>
      </c>
      <c r="E21790" t="s">
        <v>3665</v>
      </c>
      <c r="F21790" t="s">
        <v>6</v>
      </c>
    </row>
    <row r="21791" spans="1:6" x14ac:dyDescent="0.3">
      <c r="A21791">
        <f t="shared" si="340"/>
        <v>21790</v>
      </c>
      <c r="B21791">
        <v>58</v>
      </c>
      <c r="C21791">
        <v>5571</v>
      </c>
      <c r="D21791">
        <v>3</v>
      </c>
      <c r="E21791" t="s">
        <v>3666</v>
      </c>
      <c r="F21791" t="s">
        <v>8</v>
      </c>
    </row>
    <row r="21792" spans="1:6" x14ac:dyDescent="0.3">
      <c r="A21792">
        <f t="shared" si="340"/>
        <v>21791</v>
      </c>
      <c r="B21792">
        <v>58</v>
      </c>
      <c r="C21792">
        <v>5571</v>
      </c>
      <c r="D21792">
        <v>4</v>
      </c>
      <c r="E21792" t="s">
        <v>3667</v>
      </c>
      <c r="F21792" t="s">
        <v>6</v>
      </c>
    </row>
    <row r="21793" spans="1:6" x14ac:dyDescent="0.3">
      <c r="A21793">
        <f t="shared" si="340"/>
        <v>21792</v>
      </c>
      <c r="B21793">
        <v>58</v>
      </c>
      <c r="C21793">
        <v>5572</v>
      </c>
      <c r="D21793">
        <v>1</v>
      </c>
      <c r="E21793" t="s">
        <v>3643</v>
      </c>
      <c r="F21793" t="s">
        <v>6</v>
      </c>
    </row>
    <row r="21794" spans="1:6" x14ac:dyDescent="0.3">
      <c r="A21794">
        <f t="shared" si="340"/>
        <v>21793</v>
      </c>
      <c r="B21794">
        <v>58</v>
      </c>
      <c r="C21794">
        <v>5572</v>
      </c>
      <c r="D21794">
        <v>2</v>
      </c>
      <c r="E21794" t="s">
        <v>3644</v>
      </c>
      <c r="F21794" t="s">
        <v>6</v>
      </c>
    </row>
    <row r="21795" spans="1:6" x14ac:dyDescent="0.3">
      <c r="A21795">
        <f t="shared" si="340"/>
        <v>21794</v>
      </c>
      <c r="B21795">
        <v>58</v>
      </c>
      <c r="C21795">
        <v>5572</v>
      </c>
      <c r="D21795">
        <v>3</v>
      </c>
      <c r="E21795" t="s">
        <v>3645</v>
      </c>
      <c r="F21795" t="s">
        <v>6</v>
      </c>
    </row>
    <row r="21796" spans="1:6" x14ac:dyDescent="0.3">
      <c r="A21796">
        <f t="shared" si="340"/>
        <v>21795</v>
      </c>
      <c r="B21796">
        <v>58</v>
      </c>
      <c r="C21796">
        <v>5572</v>
      </c>
      <c r="D21796">
        <v>4</v>
      </c>
      <c r="E21796" t="s">
        <v>3646</v>
      </c>
      <c r="F21796" t="s">
        <v>8</v>
      </c>
    </row>
    <row r="21797" spans="1:6" x14ac:dyDescent="0.3">
      <c r="A21797">
        <f t="shared" si="340"/>
        <v>21796</v>
      </c>
      <c r="B21797">
        <v>58</v>
      </c>
      <c r="C21797">
        <v>5573</v>
      </c>
      <c r="D21797">
        <v>1</v>
      </c>
      <c r="E21797" t="s">
        <v>13</v>
      </c>
      <c r="F21797" t="s">
        <v>8</v>
      </c>
    </row>
    <row r="21798" spans="1:6" x14ac:dyDescent="0.3">
      <c r="A21798">
        <f t="shared" si="340"/>
        <v>21797</v>
      </c>
      <c r="B21798">
        <v>58</v>
      </c>
      <c r="C21798">
        <v>5573</v>
      </c>
      <c r="D21798">
        <v>2</v>
      </c>
      <c r="E21798" t="s">
        <v>14</v>
      </c>
      <c r="F21798" t="s">
        <v>6</v>
      </c>
    </row>
    <row r="21799" spans="1:6" x14ac:dyDescent="0.3">
      <c r="A21799">
        <f t="shared" si="340"/>
        <v>21798</v>
      </c>
      <c r="B21799">
        <v>58</v>
      </c>
      <c r="C21799">
        <v>5573</v>
      </c>
      <c r="D21799">
        <v>3</v>
      </c>
      <c r="E21799" t="s">
        <v>590</v>
      </c>
      <c r="F21799" t="s">
        <v>6</v>
      </c>
    </row>
    <row r="21800" spans="1:6" x14ac:dyDescent="0.3">
      <c r="A21800">
        <f t="shared" si="340"/>
        <v>21799</v>
      </c>
      <c r="B21800">
        <v>58</v>
      </c>
      <c r="C21800">
        <v>5573</v>
      </c>
      <c r="D21800">
        <v>4</v>
      </c>
      <c r="E21800" t="s">
        <v>3675</v>
      </c>
      <c r="F21800" t="s">
        <v>6</v>
      </c>
    </row>
    <row r="21801" spans="1:6" x14ac:dyDescent="0.3">
      <c r="A21801">
        <f t="shared" si="340"/>
        <v>21800</v>
      </c>
      <c r="B21801">
        <v>58</v>
      </c>
      <c r="C21801">
        <v>5574</v>
      </c>
      <c r="D21801">
        <v>1</v>
      </c>
      <c r="E21801" t="s">
        <v>3680</v>
      </c>
      <c r="F21801" t="s">
        <v>6</v>
      </c>
    </row>
    <row r="21802" spans="1:6" x14ac:dyDescent="0.3">
      <c r="A21802">
        <f t="shared" si="340"/>
        <v>21801</v>
      </c>
      <c r="B21802">
        <v>58</v>
      </c>
      <c r="C21802">
        <v>5574</v>
      </c>
      <c r="D21802">
        <v>2</v>
      </c>
      <c r="E21802" t="s">
        <v>3681</v>
      </c>
      <c r="F21802" t="s">
        <v>6</v>
      </c>
    </row>
    <row r="21803" spans="1:6" x14ac:dyDescent="0.3">
      <c r="A21803">
        <f t="shared" si="340"/>
        <v>21802</v>
      </c>
      <c r="B21803">
        <v>58</v>
      </c>
      <c r="C21803">
        <v>5574</v>
      </c>
      <c r="D21803">
        <v>3</v>
      </c>
      <c r="E21803" t="s">
        <v>3682</v>
      </c>
      <c r="F21803" t="s">
        <v>8</v>
      </c>
    </row>
    <row r="21804" spans="1:6" x14ac:dyDescent="0.3">
      <c r="A21804">
        <f t="shared" si="340"/>
        <v>21803</v>
      </c>
      <c r="B21804">
        <v>58</v>
      </c>
      <c r="C21804">
        <v>5574</v>
      </c>
      <c r="D21804">
        <v>4</v>
      </c>
      <c r="E21804" t="s">
        <v>3683</v>
      </c>
      <c r="F21804" t="s">
        <v>6</v>
      </c>
    </row>
    <row r="21805" spans="1:6" x14ac:dyDescent="0.3">
      <c r="A21805">
        <f t="shared" si="340"/>
        <v>21804</v>
      </c>
      <c r="B21805">
        <v>58</v>
      </c>
      <c r="C21805">
        <v>5575</v>
      </c>
      <c r="D21805">
        <v>1</v>
      </c>
      <c r="E21805" t="s">
        <v>3651</v>
      </c>
      <c r="F21805" t="s">
        <v>6</v>
      </c>
    </row>
    <row r="21806" spans="1:6" x14ac:dyDescent="0.3">
      <c r="A21806">
        <f t="shared" si="340"/>
        <v>21805</v>
      </c>
      <c r="B21806">
        <v>58</v>
      </c>
      <c r="C21806">
        <v>5575</v>
      </c>
      <c r="D21806">
        <v>2</v>
      </c>
      <c r="E21806" t="s">
        <v>3652</v>
      </c>
      <c r="F21806" t="s">
        <v>6</v>
      </c>
    </row>
    <row r="21807" spans="1:6" x14ac:dyDescent="0.3">
      <c r="A21807">
        <f t="shared" si="340"/>
        <v>21806</v>
      </c>
      <c r="B21807">
        <v>58</v>
      </c>
      <c r="C21807">
        <v>5575</v>
      </c>
      <c r="D21807">
        <v>3</v>
      </c>
      <c r="E21807" t="s">
        <v>3653</v>
      </c>
      <c r="F21807" t="s">
        <v>6</v>
      </c>
    </row>
    <row r="21808" spans="1:6" x14ac:dyDescent="0.3">
      <c r="A21808">
        <f t="shared" si="340"/>
        <v>21807</v>
      </c>
      <c r="B21808">
        <v>58</v>
      </c>
      <c r="C21808">
        <v>5575</v>
      </c>
      <c r="D21808">
        <v>4</v>
      </c>
      <c r="E21808" t="s">
        <v>3654</v>
      </c>
      <c r="F21808" t="s">
        <v>8</v>
      </c>
    </row>
    <row r="21809" spans="1:6" x14ac:dyDescent="0.3">
      <c r="A21809">
        <f t="shared" si="340"/>
        <v>21808</v>
      </c>
      <c r="B21809">
        <v>58</v>
      </c>
      <c r="C21809">
        <v>5578</v>
      </c>
      <c r="D21809">
        <v>1</v>
      </c>
      <c r="E21809" t="s">
        <v>2397</v>
      </c>
      <c r="F21809" t="s">
        <v>6</v>
      </c>
    </row>
    <row r="21810" spans="1:6" x14ac:dyDescent="0.3">
      <c r="A21810">
        <f t="shared" si="340"/>
        <v>21809</v>
      </c>
      <c r="B21810">
        <v>58</v>
      </c>
      <c r="C21810">
        <v>5578</v>
      </c>
      <c r="D21810">
        <v>2</v>
      </c>
      <c r="E21810" t="s">
        <v>768</v>
      </c>
      <c r="F21810" t="s">
        <v>8</v>
      </c>
    </row>
    <row r="21811" spans="1:6" x14ac:dyDescent="0.3">
      <c r="A21811">
        <f t="shared" si="340"/>
        <v>21810</v>
      </c>
      <c r="B21811">
        <v>58</v>
      </c>
      <c r="C21811">
        <v>5578</v>
      </c>
      <c r="D21811">
        <v>3</v>
      </c>
      <c r="E21811" t="s">
        <v>3635</v>
      </c>
      <c r="F21811" t="s">
        <v>6</v>
      </c>
    </row>
    <row r="21812" spans="1:6" x14ac:dyDescent="0.3">
      <c r="A21812">
        <f t="shared" si="340"/>
        <v>21811</v>
      </c>
      <c r="B21812">
        <v>58</v>
      </c>
      <c r="C21812">
        <v>5578</v>
      </c>
      <c r="D21812">
        <v>4</v>
      </c>
      <c r="E21812" t="s">
        <v>818</v>
      </c>
      <c r="F21812" t="s">
        <v>6</v>
      </c>
    </row>
    <row r="21813" spans="1:6" x14ac:dyDescent="0.3">
      <c r="A21813">
        <f t="shared" si="340"/>
        <v>21812</v>
      </c>
      <c r="B21813">
        <v>58</v>
      </c>
      <c r="C21813">
        <v>5579</v>
      </c>
      <c r="D21813">
        <v>1</v>
      </c>
      <c r="E21813" t="s">
        <v>3663</v>
      </c>
      <c r="F21813" t="s">
        <v>8</v>
      </c>
    </row>
    <row r="21814" spans="1:6" x14ac:dyDescent="0.3">
      <c r="A21814">
        <f t="shared" si="340"/>
        <v>21813</v>
      </c>
      <c r="B21814">
        <v>58</v>
      </c>
      <c r="C21814">
        <v>5579</v>
      </c>
      <c r="D21814">
        <v>2</v>
      </c>
      <c r="E21814" t="s">
        <v>54</v>
      </c>
      <c r="F21814" t="s">
        <v>6</v>
      </c>
    </row>
    <row r="21815" spans="1:6" x14ac:dyDescent="0.3">
      <c r="A21815">
        <f t="shared" si="340"/>
        <v>21814</v>
      </c>
      <c r="B21815">
        <v>58</v>
      </c>
      <c r="C21815">
        <v>5579</v>
      </c>
      <c r="D21815">
        <v>3</v>
      </c>
      <c r="E21815" t="s">
        <v>1466</v>
      </c>
      <c r="F21815" t="s">
        <v>6</v>
      </c>
    </row>
    <row r="21816" spans="1:6" x14ac:dyDescent="0.3">
      <c r="A21816">
        <f t="shared" si="340"/>
        <v>21815</v>
      </c>
      <c r="B21816">
        <v>58</v>
      </c>
      <c r="C21816">
        <v>5579</v>
      </c>
      <c r="D21816">
        <v>4</v>
      </c>
      <c r="E21816" t="s">
        <v>51</v>
      </c>
      <c r="F21816" t="s">
        <v>6</v>
      </c>
    </row>
    <row r="21817" spans="1:6" x14ac:dyDescent="0.3">
      <c r="A21817">
        <f t="shared" si="340"/>
        <v>21816</v>
      </c>
      <c r="B21817">
        <v>58</v>
      </c>
      <c r="C21817">
        <v>5580</v>
      </c>
      <c r="D21817">
        <v>1</v>
      </c>
      <c r="E21817" t="s">
        <v>3647</v>
      </c>
      <c r="F21817" t="s">
        <v>6</v>
      </c>
    </row>
    <row r="21818" spans="1:6" x14ac:dyDescent="0.3">
      <c r="A21818">
        <f t="shared" si="340"/>
        <v>21817</v>
      </c>
      <c r="B21818">
        <v>58</v>
      </c>
      <c r="C21818">
        <v>5580</v>
      </c>
      <c r="D21818">
        <v>2</v>
      </c>
      <c r="E21818" t="s">
        <v>3648</v>
      </c>
      <c r="F21818" t="s">
        <v>6</v>
      </c>
    </row>
    <row r="21819" spans="1:6" x14ac:dyDescent="0.3">
      <c r="A21819">
        <f t="shared" si="340"/>
        <v>21818</v>
      </c>
      <c r="B21819">
        <v>58</v>
      </c>
      <c r="C21819">
        <v>5580</v>
      </c>
      <c r="D21819">
        <v>3</v>
      </c>
      <c r="E21819" t="s">
        <v>3649</v>
      </c>
      <c r="F21819" t="s">
        <v>8</v>
      </c>
    </row>
    <row r="21820" spans="1:6" x14ac:dyDescent="0.3">
      <c r="A21820">
        <f t="shared" si="340"/>
        <v>21819</v>
      </c>
      <c r="B21820">
        <v>58</v>
      </c>
      <c r="C21820">
        <v>5580</v>
      </c>
      <c r="D21820">
        <v>4</v>
      </c>
      <c r="E21820" t="s">
        <v>3650</v>
      </c>
      <c r="F21820" t="s">
        <v>6</v>
      </c>
    </row>
    <row r="21821" spans="1:6" x14ac:dyDescent="0.3">
      <c r="A21821">
        <f t="shared" si="340"/>
        <v>21820</v>
      </c>
      <c r="B21821">
        <v>58</v>
      </c>
      <c r="C21821">
        <v>5581</v>
      </c>
      <c r="D21821">
        <v>1</v>
      </c>
      <c r="E21821" t="s">
        <v>18486</v>
      </c>
      <c r="F21821" t="s">
        <v>8</v>
      </c>
    </row>
    <row r="21822" spans="1:6" x14ac:dyDescent="0.3">
      <c r="A21822">
        <f t="shared" si="340"/>
        <v>21821</v>
      </c>
      <c r="B21822">
        <v>58</v>
      </c>
      <c r="C21822">
        <v>5581</v>
      </c>
      <c r="D21822">
        <v>2</v>
      </c>
      <c r="E21822" t="s">
        <v>18487</v>
      </c>
      <c r="F21822" t="s">
        <v>6</v>
      </c>
    </row>
    <row r="21823" spans="1:6" x14ac:dyDescent="0.3">
      <c r="A21823">
        <f t="shared" si="340"/>
        <v>21822</v>
      </c>
      <c r="B21823">
        <v>58</v>
      </c>
      <c r="C21823">
        <v>5581</v>
      </c>
      <c r="D21823">
        <v>3</v>
      </c>
      <c r="E21823" t="s">
        <v>4303</v>
      </c>
      <c r="F21823" t="s">
        <v>6</v>
      </c>
    </row>
    <row r="21824" spans="1:6" x14ac:dyDescent="0.3">
      <c r="A21824">
        <f t="shared" si="340"/>
        <v>21823</v>
      </c>
      <c r="B21824">
        <v>58</v>
      </c>
      <c r="C21824">
        <v>5581</v>
      </c>
      <c r="D21824">
        <v>4</v>
      </c>
      <c r="E21824" t="s">
        <v>18488</v>
      </c>
      <c r="F21824" t="s">
        <v>6</v>
      </c>
    </row>
    <row r="21825" spans="1:6" x14ac:dyDescent="0.3">
      <c r="A21825">
        <f t="shared" si="340"/>
        <v>21824</v>
      </c>
      <c r="B21825">
        <v>58</v>
      </c>
      <c r="C21825">
        <v>5582</v>
      </c>
      <c r="D21825">
        <v>1</v>
      </c>
      <c r="E21825" t="s">
        <v>18489</v>
      </c>
      <c r="F21825" t="s">
        <v>6</v>
      </c>
    </row>
    <row r="21826" spans="1:6" x14ac:dyDescent="0.3">
      <c r="A21826">
        <f t="shared" si="340"/>
        <v>21825</v>
      </c>
      <c r="B21826">
        <v>58</v>
      </c>
      <c r="C21826">
        <v>5582</v>
      </c>
      <c r="D21826">
        <v>2</v>
      </c>
      <c r="E21826" t="s">
        <v>18490</v>
      </c>
      <c r="F21826" t="s">
        <v>6</v>
      </c>
    </row>
    <row r="21827" spans="1:6" x14ac:dyDescent="0.3">
      <c r="A21827">
        <f t="shared" ref="A21827:A21890" si="341">ROW()-1</f>
        <v>21826</v>
      </c>
      <c r="B21827">
        <v>58</v>
      </c>
      <c r="C21827">
        <v>5582</v>
      </c>
      <c r="D21827">
        <v>3</v>
      </c>
      <c r="E21827" t="s">
        <v>18491</v>
      </c>
      <c r="F21827" t="s">
        <v>8</v>
      </c>
    </row>
    <row r="21828" spans="1:6" x14ac:dyDescent="0.3">
      <c r="A21828">
        <f t="shared" si="341"/>
        <v>21827</v>
      </c>
      <c r="B21828">
        <v>58</v>
      </c>
      <c r="C21828">
        <v>5582</v>
      </c>
      <c r="D21828">
        <v>4</v>
      </c>
      <c r="E21828" t="s">
        <v>18492</v>
      </c>
      <c r="F21828" t="s">
        <v>6</v>
      </c>
    </row>
    <row r="21829" spans="1:6" x14ac:dyDescent="0.3">
      <c r="A21829">
        <f t="shared" si="341"/>
        <v>21828</v>
      </c>
      <c r="B21829">
        <v>58</v>
      </c>
      <c r="C21829">
        <v>5583</v>
      </c>
      <c r="D21829">
        <v>1</v>
      </c>
      <c r="E21829" t="s">
        <v>18493</v>
      </c>
      <c r="F21829" t="s">
        <v>8</v>
      </c>
    </row>
    <row r="21830" spans="1:6" x14ac:dyDescent="0.3">
      <c r="A21830">
        <f t="shared" si="341"/>
        <v>21829</v>
      </c>
      <c r="B21830">
        <v>58</v>
      </c>
      <c r="C21830">
        <v>5583</v>
      </c>
      <c r="D21830">
        <v>2</v>
      </c>
      <c r="E21830" t="s">
        <v>18494</v>
      </c>
      <c r="F21830" t="s">
        <v>6</v>
      </c>
    </row>
    <row r="21831" spans="1:6" x14ac:dyDescent="0.3">
      <c r="A21831">
        <f t="shared" si="341"/>
        <v>21830</v>
      </c>
      <c r="B21831">
        <v>58</v>
      </c>
      <c r="C21831">
        <v>5583</v>
      </c>
      <c r="D21831">
        <v>3</v>
      </c>
      <c r="E21831" t="s">
        <v>18495</v>
      </c>
      <c r="F21831" t="s">
        <v>6</v>
      </c>
    </row>
    <row r="21832" spans="1:6" x14ac:dyDescent="0.3">
      <c r="A21832">
        <f t="shared" si="341"/>
        <v>21831</v>
      </c>
      <c r="B21832">
        <v>58</v>
      </c>
      <c r="C21832">
        <v>5583</v>
      </c>
      <c r="D21832">
        <v>4</v>
      </c>
      <c r="E21832" t="s">
        <v>18496</v>
      </c>
      <c r="F21832" t="s">
        <v>6</v>
      </c>
    </row>
    <row r="21833" spans="1:6" x14ac:dyDescent="0.3">
      <c r="A21833">
        <f t="shared" si="341"/>
        <v>21832</v>
      </c>
      <c r="B21833">
        <v>58</v>
      </c>
      <c r="C21833">
        <v>5584</v>
      </c>
      <c r="D21833">
        <v>1</v>
      </c>
      <c r="E21833" t="s">
        <v>18497</v>
      </c>
      <c r="F21833" t="s">
        <v>6</v>
      </c>
    </row>
    <row r="21834" spans="1:6" x14ac:dyDescent="0.3">
      <c r="A21834">
        <f t="shared" si="341"/>
        <v>21833</v>
      </c>
      <c r="B21834">
        <v>58</v>
      </c>
      <c r="C21834">
        <v>5584</v>
      </c>
      <c r="D21834">
        <v>2</v>
      </c>
      <c r="E21834" t="s">
        <v>18498</v>
      </c>
      <c r="F21834" t="s">
        <v>8</v>
      </c>
    </row>
    <row r="21835" spans="1:6" x14ac:dyDescent="0.3">
      <c r="A21835">
        <f t="shared" si="341"/>
        <v>21834</v>
      </c>
      <c r="B21835">
        <v>58</v>
      </c>
      <c r="C21835">
        <v>5584</v>
      </c>
      <c r="D21835">
        <v>3</v>
      </c>
      <c r="E21835" t="s">
        <v>18499</v>
      </c>
      <c r="F21835" t="s">
        <v>6</v>
      </c>
    </row>
    <row r="21836" spans="1:6" x14ac:dyDescent="0.3">
      <c r="A21836">
        <f t="shared" si="341"/>
        <v>21835</v>
      </c>
      <c r="B21836">
        <v>58</v>
      </c>
      <c r="C21836">
        <v>5584</v>
      </c>
      <c r="D21836">
        <v>4</v>
      </c>
      <c r="E21836" t="s">
        <v>18500</v>
      </c>
      <c r="F21836" t="s">
        <v>6</v>
      </c>
    </row>
    <row r="21837" spans="1:6" x14ac:dyDescent="0.3">
      <c r="A21837">
        <f t="shared" si="341"/>
        <v>21836</v>
      </c>
      <c r="B21837">
        <v>58</v>
      </c>
      <c r="C21837">
        <v>5585</v>
      </c>
      <c r="D21837">
        <v>1</v>
      </c>
      <c r="E21837" t="s">
        <v>18501</v>
      </c>
      <c r="F21837" t="s">
        <v>6</v>
      </c>
    </row>
    <row r="21838" spans="1:6" x14ac:dyDescent="0.3">
      <c r="A21838">
        <f t="shared" si="341"/>
        <v>21837</v>
      </c>
      <c r="B21838">
        <v>58</v>
      </c>
      <c r="C21838">
        <v>5585</v>
      </c>
      <c r="D21838">
        <v>2</v>
      </c>
      <c r="E21838" t="s">
        <v>18502</v>
      </c>
      <c r="F21838" t="s">
        <v>6</v>
      </c>
    </row>
    <row r="21839" spans="1:6" x14ac:dyDescent="0.3">
      <c r="A21839">
        <f t="shared" si="341"/>
        <v>21838</v>
      </c>
      <c r="B21839">
        <v>58</v>
      </c>
      <c r="C21839">
        <v>5585</v>
      </c>
      <c r="D21839">
        <v>3</v>
      </c>
      <c r="E21839" t="s">
        <v>18503</v>
      </c>
      <c r="F21839" t="s">
        <v>6</v>
      </c>
    </row>
    <row r="21840" spans="1:6" x14ac:dyDescent="0.3">
      <c r="A21840">
        <f t="shared" si="341"/>
        <v>21839</v>
      </c>
      <c r="B21840">
        <v>58</v>
      </c>
      <c r="C21840">
        <v>5585</v>
      </c>
      <c r="D21840">
        <v>4</v>
      </c>
      <c r="E21840" t="s">
        <v>18504</v>
      </c>
      <c r="F21840" t="s">
        <v>8</v>
      </c>
    </row>
    <row r="21841" spans="1:6" x14ac:dyDescent="0.3">
      <c r="A21841">
        <f t="shared" si="341"/>
        <v>21840</v>
      </c>
      <c r="B21841">
        <v>58</v>
      </c>
      <c r="C21841">
        <v>5586</v>
      </c>
      <c r="D21841">
        <v>1</v>
      </c>
      <c r="E21841" t="s">
        <v>2016</v>
      </c>
      <c r="F21841" t="s">
        <v>6</v>
      </c>
    </row>
    <row r="21842" spans="1:6" x14ac:dyDescent="0.3">
      <c r="A21842">
        <f t="shared" si="341"/>
        <v>21841</v>
      </c>
      <c r="B21842">
        <v>58</v>
      </c>
      <c r="C21842">
        <v>5586</v>
      </c>
      <c r="D21842">
        <v>2</v>
      </c>
      <c r="E21842" t="s">
        <v>237</v>
      </c>
      <c r="F21842" t="s">
        <v>8</v>
      </c>
    </row>
    <row r="21843" spans="1:6" x14ac:dyDescent="0.3">
      <c r="A21843">
        <f t="shared" si="341"/>
        <v>21842</v>
      </c>
      <c r="B21843">
        <v>58</v>
      </c>
      <c r="C21843">
        <v>5586</v>
      </c>
      <c r="D21843">
        <v>3</v>
      </c>
      <c r="E21843" t="s">
        <v>4273</v>
      </c>
      <c r="F21843" t="s">
        <v>6</v>
      </c>
    </row>
    <row r="21844" spans="1:6" x14ac:dyDescent="0.3">
      <c r="A21844">
        <f t="shared" si="341"/>
        <v>21843</v>
      </c>
      <c r="B21844">
        <v>58</v>
      </c>
      <c r="C21844">
        <v>5586</v>
      </c>
      <c r="D21844">
        <v>4</v>
      </c>
      <c r="E21844" t="s">
        <v>238</v>
      </c>
      <c r="F21844" t="s">
        <v>6</v>
      </c>
    </row>
    <row r="21845" spans="1:6" x14ac:dyDescent="0.3">
      <c r="A21845">
        <f t="shared" si="341"/>
        <v>21844</v>
      </c>
      <c r="B21845">
        <v>58</v>
      </c>
      <c r="C21845">
        <v>5587</v>
      </c>
      <c r="D21845">
        <v>1</v>
      </c>
      <c r="E21845" t="s">
        <v>18505</v>
      </c>
      <c r="F21845" t="s">
        <v>6</v>
      </c>
    </row>
    <row r="21846" spans="1:6" x14ac:dyDescent="0.3">
      <c r="A21846">
        <f t="shared" si="341"/>
        <v>21845</v>
      </c>
      <c r="B21846">
        <v>58</v>
      </c>
      <c r="C21846">
        <v>5587</v>
      </c>
      <c r="D21846">
        <v>2</v>
      </c>
      <c r="E21846" t="s">
        <v>18506</v>
      </c>
      <c r="F21846" t="s">
        <v>6</v>
      </c>
    </row>
    <row r="21847" spans="1:6" x14ac:dyDescent="0.3">
      <c r="A21847">
        <f t="shared" si="341"/>
        <v>21846</v>
      </c>
      <c r="B21847">
        <v>58</v>
      </c>
      <c r="C21847">
        <v>5587</v>
      </c>
      <c r="D21847">
        <v>3</v>
      </c>
      <c r="E21847" t="s">
        <v>18507</v>
      </c>
      <c r="F21847" t="s">
        <v>8</v>
      </c>
    </row>
    <row r="21848" spans="1:6" x14ac:dyDescent="0.3">
      <c r="A21848">
        <f t="shared" si="341"/>
        <v>21847</v>
      </c>
      <c r="B21848">
        <v>58</v>
      </c>
      <c r="C21848">
        <v>5587</v>
      </c>
      <c r="D21848">
        <v>4</v>
      </c>
      <c r="E21848" t="s">
        <v>18508</v>
      </c>
      <c r="F21848" t="s">
        <v>6</v>
      </c>
    </row>
    <row r="21849" spans="1:6" x14ac:dyDescent="0.3">
      <c r="A21849">
        <f t="shared" si="341"/>
        <v>21848</v>
      </c>
      <c r="B21849">
        <v>58</v>
      </c>
      <c r="C21849">
        <v>5588</v>
      </c>
      <c r="D21849">
        <v>1</v>
      </c>
      <c r="E21849" t="s">
        <v>18509</v>
      </c>
      <c r="F21849" t="s">
        <v>8</v>
      </c>
    </row>
    <row r="21850" spans="1:6" x14ac:dyDescent="0.3">
      <c r="A21850">
        <f t="shared" si="341"/>
        <v>21849</v>
      </c>
      <c r="B21850">
        <v>58</v>
      </c>
      <c r="C21850">
        <v>5588</v>
      </c>
      <c r="D21850">
        <v>2</v>
      </c>
      <c r="E21850" t="s">
        <v>18510</v>
      </c>
      <c r="F21850" t="s">
        <v>6</v>
      </c>
    </row>
    <row r="21851" spans="1:6" x14ac:dyDescent="0.3">
      <c r="A21851">
        <f t="shared" si="341"/>
        <v>21850</v>
      </c>
      <c r="B21851">
        <v>58</v>
      </c>
      <c r="C21851">
        <v>5588</v>
      </c>
      <c r="D21851">
        <v>3</v>
      </c>
      <c r="E21851" t="s">
        <v>18511</v>
      </c>
      <c r="F21851" t="s">
        <v>6</v>
      </c>
    </row>
    <row r="21852" spans="1:6" x14ac:dyDescent="0.3">
      <c r="A21852">
        <f t="shared" si="341"/>
        <v>21851</v>
      </c>
      <c r="B21852">
        <v>58</v>
      </c>
      <c r="C21852">
        <v>5588</v>
      </c>
      <c r="D21852">
        <v>4</v>
      </c>
      <c r="E21852" t="s">
        <v>18512</v>
      </c>
      <c r="F21852" t="s">
        <v>6</v>
      </c>
    </row>
    <row r="21853" spans="1:6" x14ac:dyDescent="0.3">
      <c r="A21853">
        <f t="shared" si="341"/>
        <v>21852</v>
      </c>
      <c r="B21853">
        <v>58</v>
      </c>
      <c r="C21853">
        <v>5589</v>
      </c>
      <c r="D21853">
        <v>1</v>
      </c>
      <c r="E21853" t="s">
        <v>18513</v>
      </c>
      <c r="F21853" t="s">
        <v>6</v>
      </c>
    </row>
    <row r="21854" spans="1:6" x14ac:dyDescent="0.3">
      <c r="A21854">
        <f t="shared" si="341"/>
        <v>21853</v>
      </c>
      <c r="B21854">
        <v>58</v>
      </c>
      <c r="C21854">
        <v>5589</v>
      </c>
      <c r="D21854">
        <v>2</v>
      </c>
      <c r="E21854" t="s">
        <v>18514</v>
      </c>
      <c r="F21854" t="s">
        <v>6</v>
      </c>
    </row>
    <row r="21855" spans="1:6" x14ac:dyDescent="0.3">
      <c r="A21855">
        <f t="shared" si="341"/>
        <v>21854</v>
      </c>
      <c r="B21855">
        <v>58</v>
      </c>
      <c r="C21855">
        <v>5589</v>
      </c>
      <c r="D21855">
        <v>3</v>
      </c>
      <c r="E21855" t="s">
        <v>18515</v>
      </c>
      <c r="F21855" t="s">
        <v>6</v>
      </c>
    </row>
    <row r="21856" spans="1:6" x14ac:dyDescent="0.3">
      <c r="A21856">
        <f t="shared" si="341"/>
        <v>21855</v>
      </c>
      <c r="B21856">
        <v>58</v>
      </c>
      <c r="C21856">
        <v>5589</v>
      </c>
      <c r="D21856">
        <v>4</v>
      </c>
      <c r="E21856" t="s">
        <v>18516</v>
      </c>
      <c r="F21856" t="s">
        <v>8</v>
      </c>
    </row>
    <row r="21857" spans="1:6" x14ac:dyDescent="0.3">
      <c r="A21857">
        <f t="shared" si="341"/>
        <v>21856</v>
      </c>
      <c r="B21857">
        <v>58</v>
      </c>
      <c r="C21857">
        <v>5590</v>
      </c>
      <c r="D21857">
        <v>1</v>
      </c>
      <c r="E21857" t="s">
        <v>18517</v>
      </c>
      <c r="F21857" t="s">
        <v>6</v>
      </c>
    </row>
    <row r="21858" spans="1:6" x14ac:dyDescent="0.3">
      <c r="A21858">
        <f t="shared" si="341"/>
        <v>21857</v>
      </c>
      <c r="B21858">
        <v>58</v>
      </c>
      <c r="C21858">
        <v>5590</v>
      </c>
      <c r="D21858">
        <v>2</v>
      </c>
      <c r="E21858" t="s">
        <v>18518</v>
      </c>
      <c r="F21858" t="s">
        <v>8</v>
      </c>
    </row>
    <row r="21859" spans="1:6" x14ac:dyDescent="0.3">
      <c r="A21859">
        <f t="shared" si="341"/>
        <v>21858</v>
      </c>
      <c r="B21859">
        <v>58</v>
      </c>
      <c r="C21859">
        <v>5590</v>
      </c>
      <c r="D21859">
        <v>3</v>
      </c>
      <c r="E21859" t="s">
        <v>18519</v>
      </c>
      <c r="F21859" t="s">
        <v>6</v>
      </c>
    </row>
    <row r="21860" spans="1:6" x14ac:dyDescent="0.3">
      <c r="A21860">
        <f t="shared" si="341"/>
        <v>21859</v>
      </c>
      <c r="B21860">
        <v>58</v>
      </c>
      <c r="C21860">
        <v>5590</v>
      </c>
      <c r="D21860">
        <v>4</v>
      </c>
      <c r="E21860" t="s">
        <v>18520</v>
      </c>
      <c r="F21860" t="s">
        <v>6</v>
      </c>
    </row>
    <row r="21861" spans="1:6" x14ac:dyDescent="0.3">
      <c r="A21861">
        <f t="shared" si="341"/>
        <v>21860</v>
      </c>
      <c r="B21861">
        <v>58</v>
      </c>
      <c r="C21861">
        <v>5591</v>
      </c>
      <c r="D21861">
        <v>1</v>
      </c>
      <c r="E21861" t="s">
        <v>18521</v>
      </c>
      <c r="F21861" t="s">
        <v>6</v>
      </c>
    </row>
    <row r="21862" spans="1:6" x14ac:dyDescent="0.3">
      <c r="A21862">
        <f t="shared" si="341"/>
        <v>21861</v>
      </c>
      <c r="B21862">
        <v>58</v>
      </c>
      <c r="C21862">
        <v>5591</v>
      </c>
      <c r="D21862">
        <v>2</v>
      </c>
      <c r="E21862" t="s">
        <v>18522</v>
      </c>
      <c r="F21862" t="s">
        <v>6</v>
      </c>
    </row>
    <row r="21863" spans="1:6" x14ac:dyDescent="0.3">
      <c r="A21863">
        <f t="shared" si="341"/>
        <v>21862</v>
      </c>
      <c r="B21863">
        <v>58</v>
      </c>
      <c r="C21863">
        <v>5591</v>
      </c>
      <c r="D21863">
        <v>3</v>
      </c>
      <c r="E21863" t="s">
        <v>18523</v>
      </c>
      <c r="F21863" t="s">
        <v>6</v>
      </c>
    </row>
    <row r="21864" spans="1:6" x14ac:dyDescent="0.3">
      <c r="A21864">
        <f t="shared" si="341"/>
        <v>21863</v>
      </c>
      <c r="B21864">
        <v>58</v>
      </c>
      <c r="C21864">
        <v>5591</v>
      </c>
      <c r="D21864">
        <v>4</v>
      </c>
      <c r="E21864" t="s">
        <v>18524</v>
      </c>
      <c r="F21864" t="s">
        <v>8</v>
      </c>
    </row>
    <row r="21865" spans="1:6" x14ac:dyDescent="0.3">
      <c r="A21865">
        <f t="shared" si="341"/>
        <v>21864</v>
      </c>
      <c r="B21865">
        <v>58</v>
      </c>
      <c r="C21865">
        <v>5592</v>
      </c>
      <c r="D21865">
        <v>1</v>
      </c>
      <c r="E21865" t="s">
        <v>18525</v>
      </c>
      <c r="F21865" t="s">
        <v>6</v>
      </c>
    </row>
    <row r="21866" spans="1:6" x14ac:dyDescent="0.3">
      <c r="A21866">
        <f t="shared" si="341"/>
        <v>21865</v>
      </c>
      <c r="B21866">
        <v>58</v>
      </c>
      <c r="C21866">
        <v>5592</v>
      </c>
      <c r="D21866">
        <v>2</v>
      </c>
      <c r="E21866" t="s">
        <v>18526</v>
      </c>
      <c r="F21866" t="s">
        <v>6</v>
      </c>
    </row>
    <row r="21867" spans="1:6" x14ac:dyDescent="0.3">
      <c r="A21867">
        <f t="shared" si="341"/>
        <v>21866</v>
      </c>
      <c r="B21867">
        <v>58</v>
      </c>
      <c r="C21867">
        <v>5592</v>
      </c>
      <c r="D21867">
        <v>3</v>
      </c>
      <c r="E21867" t="s">
        <v>18527</v>
      </c>
      <c r="F21867" t="s">
        <v>6</v>
      </c>
    </row>
    <row r="21868" spans="1:6" x14ac:dyDescent="0.3">
      <c r="A21868">
        <f t="shared" si="341"/>
        <v>21867</v>
      </c>
      <c r="B21868">
        <v>58</v>
      </c>
      <c r="C21868">
        <v>5592</v>
      </c>
      <c r="D21868">
        <v>4</v>
      </c>
      <c r="E21868" t="s">
        <v>18528</v>
      </c>
      <c r="F21868" t="s">
        <v>8</v>
      </c>
    </row>
    <row r="21869" spans="1:6" x14ac:dyDescent="0.3">
      <c r="A21869">
        <f t="shared" si="341"/>
        <v>21868</v>
      </c>
      <c r="B21869">
        <v>58</v>
      </c>
      <c r="C21869">
        <v>5593</v>
      </c>
      <c r="D21869">
        <v>1</v>
      </c>
      <c r="E21869" t="s">
        <v>2496</v>
      </c>
      <c r="F21869" t="s">
        <v>8</v>
      </c>
    </row>
    <row r="21870" spans="1:6" x14ac:dyDescent="0.3">
      <c r="A21870">
        <f t="shared" si="341"/>
        <v>21869</v>
      </c>
      <c r="B21870">
        <v>58</v>
      </c>
      <c r="C21870">
        <v>5593</v>
      </c>
      <c r="D21870">
        <v>2</v>
      </c>
      <c r="E21870" t="s">
        <v>18529</v>
      </c>
      <c r="F21870" t="s">
        <v>6</v>
      </c>
    </row>
    <row r="21871" spans="1:6" x14ac:dyDescent="0.3">
      <c r="A21871">
        <f t="shared" si="341"/>
        <v>21870</v>
      </c>
      <c r="B21871">
        <v>58</v>
      </c>
      <c r="C21871">
        <v>5593</v>
      </c>
      <c r="D21871">
        <v>3</v>
      </c>
      <c r="E21871" t="s">
        <v>18530</v>
      </c>
      <c r="F21871" t="s">
        <v>6</v>
      </c>
    </row>
    <row r="21872" spans="1:6" x14ac:dyDescent="0.3">
      <c r="A21872">
        <f t="shared" si="341"/>
        <v>21871</v>
      </c>
      <c r="B21872">
        <v>58</v>
      </c>
      <c r="C21872">
        <v>5593</v>
      </c>
      <c r="D21872">
        <v>4</v>
      </c>
      <c r="E21872" t="s">
        <v>18531</v>
      </c>
      <c r="F21872" t="s">
        <v>6</v>
      </c>
    </row>
    <row r="21873" spans="1:6" x14ac:dyDescent="0.3">
      <c r="A21873">
        <f t="shared" si="341"/>
        <v>21872</v>
      </c>
      <c r="B21873">
        <v>58</v>
      </c>
      <c r="C21873">
        <v>5594</v>
      </c>
      <c r="D21873">
        <v>1</v>
      </c>
      <c r="E21873" t="s">
        <v>18532</v>
      </c>
      <c r="F21873" t="s">
        <v>6</v>
      </c>
    </row>
    <row r="21874" spans="1:6" x14ac:dyDescent="0.3">
      <c r="A21874">
        <f t="shared" si="341"/>
        <v>21873</v>
      </c>
      <c r="B21874">
        <v>58</v>
      </c>
      <c r="C21874">
        <v>5594</v>
      </c>
      <c r="D21874">
        <v>2</v>
      </c>
      <c r="E21874" t="s">
        <v>18533</v>
      </c>
      <c r="F21874" t="s">
        <v>6</v>
      </c>
    </row>
    <row r="21875" spans="1:6" x14ac:dyDescent="0.3">
      <c r="A21875">
        <f t="shared" si="341"/>
        <v>21874</v>
      </c>
      <c r="B21875">
        <v>58</v>
      </c>
      <c r="C21875">
        <v>5594</v>
      </c>
      <c r="D21875">
        <v>3</v>
      </c>
      <c r="E21875" t="s">
        <v>18534</v>
      </c>
      <c r="F21875" t="s">
        <v>6</v>
      </c>
    </row>
    <row r="21876" spans="1:6" x14ac:dyDescent="0.3">
      <c r="A21876">
        <f t="shared" si="341"/>
        <v>21875</v>
      </c>
      <c r="B21876">
        <v>58</v>
      </c>
      <c r="C21876">
        <v>5594</v>
      </c>
      <c r="D21876">
        <v>4</v>
      </c>
      <c r="E21876" t="s">
        <v>18535</v>
      </c>
      <c r="F21876" t="s">
        <v>8</v>
      </c>
    </row>
    <row r="21877" spans="1:6" x14ac:dyDescent="0.3">
      <c r="A21877">
        <f t="shared" si="341"/>
        <v>21876</v>
      </c>
      <c r="B21877">
        <v>58</v>
      </c>
      <c r="C21877">
        <v>5595</v>
      </c>
      <c r="D21877">
        <v>1</v>
      </c>
      <c r="E21877" t="s">
        <v>1494</v>
      </c>
      <c r="F21877" t="s">
        <v>6</v>
      </c>
    </row>
    <row r="21878" spans="1:6" x14ac:dyDescent="0.3">
      <c r="A21878">
        <f t="shared" si="341"/>
        <v>21877</v>
      </c>
      <c r="B21878">
        <v>58</v>
      </c>
      <c r="C21878">
        <v>5595</v>
      </c>
      <c r="D21878">
        <v>2</v>
      </c>
      <c r="E21878" t="s">
        <v>1239</v>
      </c>
      <c r="F21878" t="s">
        <v>8</v>
      </c>
    </row>
    <row r="21879" spans="1:6" x14ac:dyDescent="0.3">
      <c r="A21879">
        <f t="shared" si="341"/>
        <v>21878</v>
      </c>
      <c r="B21879">
        <v>58</v>
      </c>
      <c r="C21879">
        <v>5595</v>
      </c>
      <c r="D21879">
        <v>3</v>
      </c>
      <c r="E21879" t="s">
        <v>2510</v>
      </c>
      <c r="F21879" t="s">
        <v>6</v>
      </c>
    </row>
    <row r="21880" spans="1:6" x14ac:dyDescent="0.3">
      <c r="A21880">
        <f t="shared" si="341"/>
        <v>21879</v>
      </c>
      <c r="B21880">
        <v>58</v>
      </c>
      <c r="C21880">
        <v>5595</v>
      </c>
      <c r="D21880">
        <v>4</v>
      </c>
      <c r="E21880" t="s">
        <v>2709</v>
      </c>
      <c r="F21880" t="s">
        <v>6</v>
      </c>
    </row>
    <row r="21881" spans="1:6" x14ac:dyDescent="0.3">
      <c r="A21881">
        <f t="shared" si="341"/>
        <v>21880</v>
      </c>
      <c r="B21881">
        <v>58</v>
      </c>
      <c r="C21881">
        <v>5596</v>
      </c>
      <c r="D21881">
        <v>1</v>
      </c>
      <c r="E21881" t="s">
        <v>18536</v>
      </c>
      <c r="F21881" t="s">
        <v>6</v>
      </c>
    </row>
    <row r="21882" spans="1:6" x14ac:dyDescent="0.3">
      <c r="A21882">
        <f t="shared" si="341"/>
        <v>21881</v>
      </c>
      <c r="B21882">
        <v>58</v>
      </c>
      <c r="C21882">
        <v>5596</v>
      </c>
      <c r="D21882">
        <v>2</v>
      </c>
      <c r="E21882" t="s">
        <v>18537</v>
      </c>
      <c r="F21882" t="s">
        <v>6</v>
      </c>
    </row>
    <row r="21883" spans="1:6" x14ac:dyDescent="0.3">
      <c r="A21883">
        <f t="shared" si="341"/>
        <v>21882</v>
      </c>
      <c r="B21883">
        <v>58</v>
      </c>
      <c r="C21883">
        <v>5596</v>
      </c>
      <c r="D21883">
        <v>3</v>
      </c>
      <c r="E21883" t="s">
        <v>18538</v>
      </c>
      <c r="F21883" t="s">
        <v>6</v>
      </c>
    </row>
    <row r="21884" spans="1:6" x14ac:dyDescent="0.3">
      <c r="A21884">
        <f t="shared" si="341"/>
        <v>21883</v>
      </c>
      <c r="B21884">
        <v>58</v>
      </c>
      <c r="C21884">
        <v>5596</v>
      </c>
      <c r="D21884">
        <v>4</v>
      </c>
      <c r="E21884" t="s">
        <v>18539</v>
      </c>
      <c r="F21884" t="s">
        <v>8</v>
      </c>
    </row>
    <row r="21885" spans="1:6" x14ac:dyDescent="0.3">
      <c r="A21885">
        <f t="shared" si="341"/>
        <v>21884</v>
      </c>
      <c r="B21885">
        <v>58</v>
      </c>
      <c r="C21885">
        <v>5597</v>
      </c>
      <c r="D21885">
        <v>1</v>
      </c>
      <c r="E21885" t="s">
        <v>969</v>
      </c>
      <c r="F21885" t="s">
        <v>6</v>
      </c>
    </row>
    <row r="21886" spans="1:6" x14ac:dyDescent="0.3">
      <c r="A21886">
        <f t="shared" si="341"/>
        <v>21885</v>
      </c>
      <c r="B21886">
        <v>58</v>
      </c>
      <c r="C21886">
        <v>5597</v>
      </c>
      <c r="D21886">
        <v>2</v>
      </c>
      <c r="E21886" t="s">
        <v>970</v>
      </c>
      <c r="F21886" t="s">
        <v>8</v>
      </c>
    </row>
    <row r="21887" spans="1:6" x14ac:dyDescent="0.3">
      <c r="A21887">
        <f t="shared" si="341"/>
        <v>21886</v>
      </c>
      <c r="B21887">
        <v>58</v>
      </c>
      <c r="C21887">
        <v>5597</v>
      </c>
      <c r="D21887">
        <v>3</v>
      </c>
      <c r="E21887" t="s">
        <v>1015</v>
      </c>
      <c r="F21887" t="s">
        <v>6</v>
      </c>
    </row>
    <row r="21888" spans="1:6" x14ac:dyDescent="0.3">
      <c r="A21888">
        <f t="shared" si="341"/>
        <v>21887</v>
      </c>
      <c r="B21888">
        <v>58</v>
      </c>
      <c r="C21888">
        <v>5597</v>
      </c>
      <c r="D21888">
        <v>4</v>
      </c>
      <c r="E21888" t="s">
        <v>521</v>
      </c>
      <c r="F21888" t="s">
        <v>6</v>
      </c>
    </row>
    <row r="21889" spans="1:6" x14ac:dyDescent="0.3">
      <c r="A21889">
        <f t="shared" si="341"/>
        <v>21888</v>
      </c>
      <c r="B21889">
        <v>58</v>
      </c>
      <c r="C21889">
        <v>5598</v>
      </c>
      <c r="D21889">
        <v>1</v>
      </c>
      <c r="E21889" t="s">
        <v>752</v>
      </c>
      <c r="F21889" t="s">
        <v>6</v>
      </c>
    </row>
    <row r="21890" spans="1:6" x14ac:dyDescent="0.3">
      <c r="A21890">
        <f t="shared" si="341"/>
        <v>21889</v>
      </c>
      <c r="B21890">
        <v>58</v>
      </c>
      <c r="C21890">
        <v>5598</v>
      </c>
      <c r="D21890">
        <v>2</v>
      </c>
      <c r="E21890" t="s">
        <v>18540</v>
      </c>
      <c r="F21890" t="s">
        <v>6</v>
      </c>
    </row>
    <row r="21891" spans="1:6" x14ac:dyDescent="0.3">
      <c r="A21891">
        <f t="shared" ref="A21891:A21954" si="342">ROW()-1</f>
        <v>21890</v>
      </c>
      <c r="B21891">
        <v>58</v>
      </c>
      <c r="C21891">
        <v>5598</v>
      </c>
      <c r="D21891">
        <v>3</v>
      </c>
      <c r="E21891" t="s">
        <v>18541</v>
      </c>
      <c r="F21891" t="s">
        <v>8</v>
      </c>
    </row>
    <row r="21892" spans="1:6" x14ac:dyDescent="0.3">
      <c r="A21892">
        <f t="shared" si="342"/>
        <v>21891</v>
      </c>
      <c r="B21892">
        <v>58</v>
      </c>
      <c r="C21892">
        <v>5598</v>
      </c>
      <c r="D21892">
        <v>4</v>
      </c>
      <c r="E21892" t="s">
        <v>18542</v>
      </c>
      <c r="F21892" t="s">
        <v>6</v>
      </c>
    </row>
    <row r="21893" spans="1:6" x14ac:dyDescent="0.3">
      <c r="A21893">
        <f t="shared" si="342"/>
        <v>21892</v>
      </c>
      <c r="B21893">
        <v>58</v>
      </c>
      <c r="C21893">
        <v>5599</v>
      </c>
      <c r="D21893">
        <v>1</v>
      </c>
      <c r="E21893" t="s">
        <v>18543</v>
      </c>
      <c r="F21893" t="s">
        <v>6</v>
      </c>
    </row>
    <row r="21894" spans="1:6" x14ac:dyDescent="0.3">
      <c r="A21894">
        <f t="shared" si="342"/>
        <v>21893</v>
      </c>
      <c r="B21894">
        <v>58</v>
      </c>
      <c r="C21894">
        <v>5599</v>
      </c>
      <c r="D21894">
        <v>2</v>
      </c>
      <c r="E21894" t="s">
        <v>18544</v>
      </c>
      <c r="F21894" t="s">
        <v>8</v>
      </c>
    </row>
    <row r="21895" spans="1:6" x14ac:dyDescent="0.3">
      <c r="A21895">
        <f t="shared" si="342"/>
        <v>21894</v>
      </c>
      <c r="B21895">
        <v>58</v>
      </c>
      <c r="C21895">
        <v>5599</v>
      </c>
      <c r="D21895">
        <v>3</v>
      </c>
      <c r="E21895" t="s">
        <v>18545</v>
      </c>
      <c r="F21895" t="s">
        <v>6</v>
      </c>
    </row>
    <row r="21896" spans="1:6" x14ac:dyDescent="0.3">
      <c r="A21896">
        <f t="shared" si="342"/>
        <v>21895</v>
      </c>
      <c r="B21896">
        <v>58</v>
      </c>
      <c r="C21896">
        <v>5599</v>
      </c>
      <c r="D21896">
        <v>4</v>
      </c>
      <c r="E21896" t="s">
        <v>18546</v>
      </c>
      <c r="F21896" t="s">
        <v>6</v>
      </c>
    </row>
    <row r="21897" spans="1:6" x14ac:dyDescent="0.3">
      <c r="A21897">
        <f t="shared" si="342"/>
        <v>21896</v>
      </c>
      <c r="B21897">
        <v>58</v>
      </c>
      <c r="C21897">
        <v>5600</v>
      </c>
      <c r="D21897">
        <v>1</v>
      </c>
      <c r="E21897" t="s">
        <v>18547</v>
      </c>
      <c r="F21897" t="s">
        <v>6</v>
      </c>
    </row>
    <row r="21898" spans="1:6" x14ac:dyDescent="0.3">
      <c r="A21898">
        <f t="shared" si="342"/>
        <v>21897</v>
      </c>
      <c r="B21898">
        <v>58</v>
      </c>
      <c r="C21898">
        <v>5600</v>
      </c>
      <c r="D21898">
        <v>2</v>
      </c>
      <c r="E21898" t="s">
        <v>18548</v>
      </c>
      <c r="F21898" t="s">
        <v>6</v>
      </c>
    </row>
    <row r="21899" spans="1:6" x14ac:dyDescent="0.3">
      <c r="A21899">
        <f t="shared" si="342"/>
        <v>21898</v>
      </c>
      <c r="B21899">
        <v>58</v>
      </c>
      <c r="C21899">
        <v>5600</v>
      </c>
      <c r="D21899">
        <v>3</v>
      </c>
      <c r="E21899" t="s">
        <v>1881</v>
      </c>
      <c r="F21899" t="s">
        <v>8</v>
      </c>
    </row>
    <row r="21900" spans="1:6" x14ac:dyDescent="0.3">
      <c r="A21900">
        <f t="shared" si="342"/>
        <v>21899</v>
      </c>
      <c r="B21900">
        <v>58</v>
      </c>
      <c r="C21900">
        <v>5600</v>
      </c>
      <c r="D21900">
        <v>4</v>
      </c>
      <c r="E21900" t="s">
        <v>4590</v>
      </c>
      <c r="F21900" t="s">
        <v>6</v>
      </c>
    </row>
    <row r="21901" spans="1:6" x14ac:dyDescent="0.3">
      <c r="A21901">
        <f t="shared" si="342"/>
        <v>21900</v>
      </c>
      <c r="B21901">
        <v>58</v>
      </c>
      <c r="C21901">
        <v>5601</v>
      </c>
      <c r="D21901">
        <v>1</v>
      </c>
      <c r="E21901" t="s">
        <v>18549</v>
      </c>
      <c r="F21901" t="s">
        <v>6</v>
      </c>
    </row>
    <row r="21902" spans="1:6" x14ac:dyDescent="0.3">
      <c r="A21902">
        <f t="shared" si="342"/>
        <v>21901</v>
      </c>
      <c r="B21902">
        <v>58</v>
      </c>
      <c r="C21902">
        <v>5601</v>
      </c>
      <c r="D21902">
        <v>2</v>
      </c>
      <c r="E21902" t="s">
        <v>18550</v>
      </c>
      <c r="F21902" t="s">
        <v>6</v>
      </c>
    </row>
    <row r="21903" spans="1:6" x14ac:dyDescent="0.3">
      <c r="A21903">
        <f t="shared" si="342"/>
        <v>21902</v>
      </c>
      <c r="B21903">
        <v>58</v>
      </c>
      <c r="C21903">
        <v>5601</v>
      </c>
      <c r="D21903">
        <v>3</v>
      </c>
      <c r="E21903" t="s">
        <v>18551</v>
      </c>
      <c r="F21903" t="s">
        <v>6</v>
      </c>
    </row>
    <row r="21904" spans="1:6" x14ac:dyDescent="0.3">
      <c r="A21904">
        <f t="shared" si="342"/>
        <v>21903</v>
      </c>
      <c r="B21904">
        <v>58</v>
      </c>
      <c r="C21904">
        <v>5601</v>
      </c>
      <c r="D21904">
        <v>4</v>
      </c>
      <c r="E21904" t="s">
        <v>18552</v>
      </c>
      <c r="F21904" t="s">
        <v>8</v>
      </c>
    </row>
    <row r="21905" spans="1:6" x14ac:dyDescent="0.3">
      <c r="A21905">
        <f t="shared" si="342"/>
        <v>21904</v>
      </c>
      <c r="B21905">
        <v>58</v>
      </c>
      <c r="C21905">
        <v>5602</v>
      </c>
      <c r="D21905">
        <v>1</v>
      </c>
      <c r="E21905" t="s">
        <v>12162</v>
      </c>
      <c r="F21905" t="s">
        <v>8</v>
      </c>
    </row>
    <row r="21906" spans="1:6" x14ac:dyDescent="0.3">
      <c r="A21906">
        <f t="shared" si="342"/>
        <v>21905</v>
      </c>
      <c r="B21906">
        <v>58</v>
      </c>
      <c r="C21906">
        <v>5602</v>
      </c>
      <c r="D21906">
        <v>2</v>
      </c>
      <c r="E21906" t="s">
        <v>12161</v>
      </c>
      <c r="F21906" t="s">
        <v>6</v>
      </c>
    </row>
    <row r="21907" spans="1:6" x14ac:dyDescent="0.3">
      <c r="A21907">
        <f t="shared" si="342"/>
        <v>21906</v>
      </c>
      <c r="B21907">
        <v>58</v>
      </c>
      <c r="C21907">
        <v>5602</v>
      </c>
      <c r="D21907">
        <v>3</v>
      </c>
      <c r="E21907" t="s">
        <v>12160</v>
      </c>
      <c r="F21907" t="s">
        <v>6</v>
      </c>
    </row>
    <row r="21908" spans="1:6" x14ac:dyDescent="0.3">
      <c r="A21908">
        <f t="shared" si="342"/>
        <v>21907</v>
      </c>
      <c r="B21908">
        <v>58</v>
      </c>
      <c r="C21908">
        <v>5602</v>
      </c>
      <c r="D21908">
        <v>4</v>
      </c>
      <c r="E21908" t="s">
        <v>12860</v>
      </c>
      <c r="F21908" t="s">
        <v>6</v>
      </c>
    </row>
    <row r="21909" spans="1:6" x14ac:dyDescent="0.3">
      <c r="A21909">
        <f t="shared" si="342"/>
        <v>21908</v>
      </c>
      <c r="B21909">
        <v>58</v>
      </c>
      <c r="C21909">
        <v>5605</v>
      </c>
      <c r="D21909">
        <v>1</v>
      </c>
      <c r="E21909" t="s">
        <v>2397</v>
      </c>
      <c r="F21909" t="s">
        <v>6</v>
      </c>
    </row>
    <row r="21910" spans="1:6" x14ac:dyDescent="0.3">
      <c r="A21910">
        <f t="shared" si="342"/>
        <v>21909</v>
      </c>
      <c r="B21910">
        <v>58</v>
      </c>
      <c r="C21910">
        <v>5605</v>
      </c>
      <c r="D21910">
        <v>2</v>
      </c>
      <c r="E21910" t="s">
        <v>7172</v>
      </c>
      <c r="F21910" t="s">
        <v>6</v>
      </c>
    </row>
    <row r="21911" spans="1:6" x14ac:dyDescent="0.3">
      <c r="A21911">
        <f t="shared" si="342"/>
        <v>21910</v>
      </c>
      <c r="B21911">
        <v>58</v>
      </c>
      <c r="C21911">
        <v>5605</v>
      </c>
      <c r="D21911">
        <v>3</v>
      </c>
      <c r="E21911" t="s">
        <v>18553</v>
      </c>
      <c r="F21911" t="s">
        <v>8</v>
      </c>
    </row>
    <row r="21912" spans="1:6" x14ac:dyDescent="0.3">
      <c r="A21912">
        <f t="shared" si="342"/>
        <v>21911</v>
      </c>
      <c r="B21912">
        <v>58</v>
      </c>
      <c r="C21912">
        <v>5605</v>
      </c>
      <c r="D21912">
        <v>4</v>
      </c>
      <c r="E21912" t="s">
        <v>16322</v>
      </c>
      <c r="F21912" t="s">
        <v>6</v>
      </c>
    </row>
    <row r="21913" spans="1:6" x14ac:dyDescent="0.3">
      <c r="A21913">
        <f t="shared" si="342"/>
        <v>21912</v>
      </c>
      <c r="B21913">
        <v>58</v>
      </c>
      <c r="C21913">
        <v>5606</v>
      </c>
      <c r="D21913">
        <v>1</v>
      </c>
      <c r="E21913" t="s">
        <v>3063</v>
      </c>
      <c r="F21913" t="s">
        <v>6</v>
      </c>
    </row>
    <row r="21914" spans="1:6" x14ac:dyDescent="0.3">
      <c r="A21914">
        <f t="shared" si="342"/>
        <v>21913</v>
      </c>
      <c r="B21914">
        <v>58</v>
      </c>
      <c r="C21914">
        <v>5606</v>
      </c>
      <c r="D21914">
        <v>2</v>
      </c>
      <c r="E21914" t="s">
        <v>18554</v>
      </c>
      <c r="F21914" t="s">
        <v>6</v>
      </c>
    </row>
    <row r="21915" spans="1:6" x14ac:dyDescent="0.3">
      <c r="A21915">
        <f t="shared" si="342"/>
        <v>21914</v>
      </c>
      <c r="B21915">
        <v>58</v>
      </c>
      <c r="C21915">
        <v>5606</v>
      </c>
      <c r="D21915">
        <v>3</v>
      </c>
      <c r="E21915" t="s">
        <v>1114</v>
      </c>
      <c r="F21915" t="s">
        <v>8</v>
      </c>
    </row>
    <row r="21916" spans="1:6" x14ac:dyDescent="0.3">
      <c r="A21916">
        <f t="shared" si="342"/>
        <v>21915</v>
      </c>
      <c r="B21916">
        <v>58</v>
      </c>
      <c r="C21916">
        <v>5606</v>
      </c>
      <c r="D21916">
        <v>4</v>
      </c>
      <c r="E21916" t="s">
        <v>4835</v>
      </c>
      <c r="F21916" t="s">
        <v>6</v>
      </c>
    </row>
    <row r="21917" spans="1:6" x14ac:dyDescent="0.3">
      <c r="A21917">
        <f t="shared" si="342"/>
        <v>21916</v>
      </c>
      <c r="B21917">
        <v>58</v>
      </c>
      <c r="C21917">
        <v>5608</v>
      </c>
      <c r="D21917">
        <v>1</v>
      </c>
      <c r="E21917" t="s">
        <v>18555</v>
      </c>
      <c r="F21917" t="s">
        <v>6</v>
      </c>
    </row>
    <row r="21918" spans="1:6" x14ac:dyDescent="0.3">
      <c r="A21918">
        <f t="shared" si="342"/>
        <v>21917</v>
      </c>
      <c r="B21918">
        <v>58</v>
      </c>
      <c r="C21918">
        <v>5608</v>
      </c>
      <c r="D21918">
        <v>2</v>
      </c>
      <c r="E21918" t="s">
        <v>18556</v>
      </c>
      <c r="F21918" t="s">
        <v>8</v>
      </c>
    </row>
    <row r="21919" spans="1:6" x14ac:dyDescent="0.3">
      <c r="A21919">
        <f t="shared" si="342"/>
        <v>21918</v>
      </c>
      <c r="B21919">
        <v>58</v>
      </c>
      <c r="C21919">
        <v>5608</v>
      </c>
      <c r="D21919">
        <v>3</v>
      </c>
      <c r="E21919" t="s">
        <v>18557</v>
      </c>
      <c r="F21919" t="s">
        <v>6</v>
      </c>
    </row>
    <row r="21920" spans="1:6" x14ac:dyDescent="0.3">
      <c r="A21920">
        <f t="shared" si="342"/>
        <v>21919</v>
      </c>
      <c r="B21920">
        <v>58</v>
      </c>
      <c r="C21920">
        <v>5608</v>
      </c>
      <c r="D21920">
        <v>4</v>
      </c>
      <c r="E21920" t="s">
        <v>18558</v>
      </c>
      <c r="F21920" t="s">
        <v>6</v>
      </c>
    </row>
    <row r="21921" spans="1:6" x14ac:dyDescent="0.3">
      <c r="A21921">
        <f t="shared" si="342"/>
        <v>21920</v>
      </c>
      <c r="B21921">
        <v>58</v>
      </c>
      <c r="C21921">
        <v>5609</v>
      </c>
      <c r="D21921">
        <v>1</v>
      </c>
      <c r="E21921" t="s">
        <v>18559</v>
      </c>
      <c r="F21921" t="s">
        <v>6</v>
      </c>
    </row>
    <row r="21922" spans="1:6" x14ac:dyDescent="0.3">
      <c r="A21922">
        <f t="shared" si="342"/>
        <v>21921</v>
      </c>
      <c r="B21922">
        <v>58</v>
      </c>
      <c r="C21922">
        <v>5609</v>
      </c>
      <c r="D21922">
        <v>2</v>
      </c>
      <c r="E21922" t="s">
        <v>18560</v>
      </c>
      <c r="F21922" t="s">
        <v>6</v>
      </c>
    </row>
    <row r="21923" spans="1:6" x14ac:dyDescent="0.3">
      <c r="A21923">
        <f t="shared" si="342"/>
        <v>21922</v>
      </c>
      <c r="B21923">
        <v>58</v>
      </c>
      <c r="C21923">
        <v>5609</v>
      </c>
      <c r="D21923">
        <v>3</v>
      </c>
      <c r="E21923" t="s">
        <v>18561</v>
      </c>
      <c r="F21923" t="s">
        <v>8</v>
      </c>
    </row>
    <row r="21924" spans="1:6" x14ac:dyDescent="0.3">
      <c r="A21924">
        <f t="shared" si="342"/>
        <v>21923</v>
      </c>
      <c r="B21924">
        <v>58</v>
      </c>
      <c r="C21924">
        <v>5609</v>
      </c>
      <c r="D21924">
        <v>4</v>
      </c>
      <c r="E21924" t="s">
        <v>18562</v>
      </c>
      <c r="F21924" t="s">
        <v>6</v>
      </c>
    </row>
    <row r="21925" spans="1:6" x14ac:dyDescent="0.3">
      <c r="A21925">
        <f t="shared" si="342"/>
        <v>21924</v>
      </c>
      <c r="B21925">
        <v>58</v>
      </c>
      <c r="C21925">
        <v>5610</v>
      </c>
      <c r="D21925">
        <v>1</v>
      </c>
      <c r="E21925" t="s">
        <v>18563</v>
      </c>
      <c r="F21925" t="s">
        <v>6</v>
      </c>
    </row>
    <row r="21926" spans="1:6" x14ac:dyDescent="0.3">
      <c r="A21926">
        <f t="shared" si="342"/>
        <v>21925</v>
      </c>
      <c r="B21926">
        <v>58</v>
      </c>
      <c r="C21926">
        <v>5610</v>
      </c>
      <c r="D21926">
        <v>2</v>
      </c>
      <c r="E21926" t="s">
        <v>17011</v>
      </c>
      <c r="F21926" t="s">
        <v>6</v>
      </c>
    </row>
    <row r="21927" spans="1:6" x14ac:dyDescent="0.3">
      <c r="A21927">
        <f t="shared" si="342"/>
        <v>21926</v>
      </c>
      <c r="B21927">
        <v>58</v>
      </c>
      <c r="C21927">
        <v>5610</v>
      </c>
      <c r="D21927">
        <v>3</v>
      </c>
      <c r="E21927" t="s">
        <v>18564</v>
      </c>
      <c r="F21927" t="s">
        <v>6</v>
      </c>
    </row>
    <row r="21928" spans="1:6" x14ac:dyDescent="0.3">
      <c r="A21928">
        <f t="shared" si="342"/>
        <v>21927</v>
      </c>
      <c r="B21928">
        <v>58</v>
      </c>
      <c r="C21928">
        <v>5610</v>
      </c>
      <c r="D21928">
        <v>4</v>
      </c>
      <c r="E21928" t="s">
        <v>18565</v>
      </c>
      <c r="F21928" t="s">
        <v>8</v>
      </c>
    </row>
    <row r="21929" spans="1:6" x14ac:dyDescent="0.3">
      <c r="A21929">
        <f t="shared" si="342"/>
        <v>21928</v>
      </c>
      <c r="B21929">
        <v>58</v>
      </c>
      <c r="C21929">
        <v>5611</v>
      </c>
      <c r="D21929">
        <v>1</v>
      </c>
      <c r="E21929" t="s">
        <v>18566</v>
      </c>
      <c r="F21929" t="s">
        <v>6</v>
      </c>
    </row>
    <row r="21930" spans="1:6" x14ac:dyDescent="0.3">
      <c r="A21930">
        <f t="shared" si="342"/>
        <v>21929</v>
      </c>
      <c r="B21930">
        <v>58</v>
      </c>
      <c r="C21930">
        <v>5611</v>
      </c>
      <c r="D21930">
        <v>2</v>
      </c>
      <c r="E21930" t="s">
        <v>18567</v>
      </c>
      <c r="F21930" t="s">
        <v>6</v>
      </c>
    </row>
    <row r="21931" spans="1:6" x14ac:dyDescent="0.3">
      <c r="A21931">
        <f t="shared" si="342"/>
        <v>21930</v>
      </c>
      <c r="B21931">
        <v>58</v>
      </c>
      <c r="C21931">
        <v>5611</v>
      </c>
      <c r="D21931">
        <v>3</v>
      </c>
      <c r="E21931" t="s">
        <v>18568</v>
      </c>
      <c r="F21931" t="s">
        <v>8</v>
      </c>
    </row>
    <row r="21932" spans="1:6" x14ac:dyDescent="0.3">
      <c r="A21932">
        <f t="shared" si="342"/>
        <v>21931</v>
      </c>
      <c r="B21932">
        <v>58</v>
      </c>
      <c r="C21932">
        <v>5611</v>
      </c>
      <c r="D21932">
        <v>4</v>
      </c>
      <c r="E21932" t="s">
        <v>18569</v>
      </c>
      <c r="F21932" t="s">
        <v>6</v>
      </c>
    </row>
    <row r="21933" spans="1:6" x14ac:dyDescent="0.3">
      <c r="A21933">
        <f t="shared" si="342"/>
        <v>21932</v>
      </c>
      <c r="B21933">
        <v>58</v>
      </c>
      <c r="C21933">
        <v>5612</v>
      </c>
      <c r="D21933">
        <v>1</v>
      </c>
      <c r="E21933" t="s">
        <v>18570</v>
      </c>
      <c r="F21933" t="s">
        <v>6</v>
      </c>
    </row>
    <row r="21934" spans="1:6" x14ac:dyDescent="0.3">
      <c r="A21934">
        <f t="shared" si="342"/>
        <v>21933</v>
      </c>
      <c r="B21934">
        <v>58</v>
      </c>
      <c r="C21934">
        <v>5612</v>
      </c>
      <c r="D21934">
        <v>2</v>
      </c>
      <c r="E21934" t="s">
        <v>18571</v>
      </c>
      <c r="F21934" t="s">
        <v>8</v>
      </c>
    </row>
    <row r="21935" spans="1:6" x14ac:dyDescent="0.3">
      <c r="A21935">
        <f t="shared" si="342"/>
        <v>21934</v>
      </c>
      <c r="B21935">
        <v>58</v>
      </c>
      <c r="C21935">
        <v>5612</v>
      </c>
      <c r="D21935">
        <v>3</v>
      </c>
      <c r="E21935" t="s">
        <v>18572</v>
      </c>
      <c r="F21935" t="s">
        <v>6</v>
      </c>
    </row>
    <row r="21936" spans="1:6" x14ac:dyDescent="0.3">
      <c r="A21936">
        <f t="shared" si="342"/>
        <v>21935</v>
      </c>
      <c r="B21936">
        <v>58</v>
      </c>
      <c r="C21936">
        <v>5612</v>
      </c>
      <c r="D21936">
        <v>4</v>
      </c>
      <c r="E21936" t="s">
        <v>18573</v>
      </c>
      <c r="F21936" t="s">
        <v>6</v>
      </c>
    </row>
    <row r="21937" spans="1:6" x14ac:dyDescent="0.3">
      <c r="A21937">
        <f t="shared" si="342"/>
        <v>21936</v>
      </c>
      <c r="B21937">
        <v>58</v>
      </c>
      <c r="C21937">
        <v>5613</v>
      </c>
      <c r="D21937">
        <v>1</v>
      </c>
      <c r="E21937" t="s">
        <v>18574</v>
      </c>
      <c r="F21937" t="s">
        <v>8</v>
      </c>
    </row>
    <row r="21938" spans="1:6" x14ac:dyDescent="0.3">
      <c r="A21938">
        <f t="shared" si="342"/>
        <v>21937</v>
      </c>
      <c r="B21938">
        <v>58</v>
      </c>
      <c r="C21938">
        <v>5613</v>
      </c>
      <c r="D21938">
        <v>2</v>
      </c>
      <c r="E21938" t="s">
        <v>18575</v>
      </c>
      <c r="F21938" t="s">
        <v>6</v>
      </c>
    </row>
    <row r="21939" spans="1:6" x14ac:dyDescent="0.3">
      <c r="A21939">
        <f t="shared" si="342"/>
        <v>21938</v>
      </c>
      <c r="B21939">
        <v>58</v>
      </c>
      <c r="C21939">
        <v>5613</v>
      </c>
      <c r="D21939">
        <v>3</v>
      </c>
      <c r="E21939" t="s">
        <v>18576</v>
      </c>
      <c r="F21939" t="s">
        <v>6</v>
      </c>
    </row>
    <row r="21940" spans="1:6" x14ac:dyDescent="0.3">
      <c r="A21940">
        <f t="shared" si="342"/>
        <v>21939</v>
      </c>
      <c r="B21940">
        <v>58</v>
      </c>
      <c r="C21940">
        <v>5613</v>
      </c>
      <c r="D21940">
        <v>4</v>
      </c>
      <c r="E21940" t="s">
        <v>18577</v>
      </c>
      <c r="F21940" t="s">
        <v>6</v>
      </c>
    </row>
    <row r="21941" spans="1:6" x14ac:dyDescent="0.3">
      <c r="A21941">
        <f t="shared" si="342"/>
        <v>21940</v>
      </c>
      <c r="B21941">
        <v>58</v>
      </c>
      <c r="C21941">
        <v>5614</v>
      </c>
      <c r="D21941">
        <v>1</v>
      </c>
      <c r="E21941" t="s">
        <v>18578</v>
      </c>
      <c r="F21941" t="s">
        <v>6</v>
      </c>
    </row>
    <row r="21942" spans="1:6" x14ac:dyDescent="0.3">
      <c r="A21942">
        <f t="shared" si="342"/>
        <v>21941</v>
      </c>
      <c r="B21942">
        <v>58</v>
      </c>
      <c r="C21942">
        <v>5614</v>
      </c>
      <c r="D21942">
        <v>2</v>
      </c>
      <c r="E21942" t="s">
        <v>18579</v>
      </c>
      <c r="F21942" t="s">
        <v>6</v>
      </c>
    </row>
    <row r="21943" spans="1:6" x14ac:dyDescent="0.3">
      <c r="A21943">
        <f t="shared" si="342"/>
        <v>21942</v>
      </c>
      <c r="B21943">
        <v>58</v>
      </c>
      <c r="C21943">
        <v>5614</v>
      </c>
      <c r="D21943">
        <v>3</v>
      </c>
      <c r="E21943" t="s">
        <v>18580</v>
      </c>
      <c r="F21943" t="s">
        <v>8</v>
      </c>
    </row>
    <row r="21944" spans="1:6" x14ac:dyDescent="0.3">
      <c r="A21944">
        <f t="shared" si="342"/>
        <v>21943</v>
      </c>
      <c r="B21944">
        <v>58</v>
      </c>
      <c r="C21944">
        <v>5614</v>
      </c>
      <c r="D21944">
        <v>4</v>
      </c>
      <c r="E21944" t="s">
        <v>18581</v>
      </c>
      <c r="F21944" t="s">
        <v>6</v>
      </c>
    </row>
    <row r="21945" spans="1:6" x14ac:dyDescent="0.3">
      <c r="A21945">
        <f t="shared" si="342"/>
        <v>21944</v>
      </c>
      <c r="B21945">
        <v>58</v>
      </c>
      <c r="C21945">
        <v>5615</v>
      </c>
      <c r="D21945">
        <v>1</v>
      </c>
      <c r="E21945" t="s">
        <v>18582</v>
      </c>
      <c r="F21945" t="s">
        <v>6</v>
      </c>
    </row>
    <row r="21946" spans="1:6" x14ac:dyDescent="0.3">
      <c r="A21946">
        <f t="shared" si="342"/>
        <v>21945</v>
      </c>
      <c r="B21946">
        <v>58</v>
      </c>
      <c r="C21946">
        <v>5615</v>
      </c>
      <c r="D21946">
        <v>2</v>
      </c>
      <c r="E21946" t="s">
        <v>18583</v>
      </c>
      <c r="F21946" t="s">
        <v>6</v>
      </c>
    </row>
    <row r="21947" spans="1:6" x14ac:dyDescent="0.3">
      <c r="A21947">
        <f t="shared" si="342"/>
        <v>21946</v>
      </c>
      <c r="B21947">
        <v>58</v>
      </c>
      <c r="C21947">
        <v>5615</v>
      </c>
      <c r="D21947">
        <v>3</v>
      </c>
      <c r="E21947" t="s">
        <v>18584</v>
      </c>
      <c r="F21947" t="s">
        <v>6</v>
      </c>
    </row>
    <row r="21948" spans="1:6" x14ac:dyDescent="0.3">
      <c r="A21948">
        <f t="shared" si="342"/>
        <v>21947</v>
      </c>
      <c r="B21948">
        <v>58</v>
      </c>
      <c r="C21948">
        <v>5615</v>
      </c>
      <c r="D21948">
        <v>4</v>
      </c>
      <c r="E21948" t="s">
        <v>18585</v>
      </c>
      <c r="F21948" t="s">
        <v>8</v>
      </c>
    </row>
    <row r="21949" spans="1:6" x14ac:dyDescent="0.3">
      <c r="A21949">
        <f t="shared" si="342"/>
        <v>21948</v>
      </c>
      <c r="B21949">
        <v>58</v>
      </c>
      <c r="C21949">
        <v>5616</v>
      </c>
      <c r="D21949">
        <v>1</v>
      </c>
      <c r="E21949" t="s">
        <v>18586</v>
      </c>
      <c r="F21949" t="s">
        <v>6</v>
      </c>
    </row>
    <row r="21950" spans="1:6" x14ac:dyDescent="0.3">
      <c r="A21950">
        <f t="shared" si="342"/>
        <v>21949</v>
      </c>
      <c r="B21950">
        <v>58</v>
      </c>
      <c r="C21950">
        <v>5616</v>
      </c>
      <c r="D21950">
        <v>2</v>
      </c>
      <c r="E21950" t="s">
        <v>18587</v>
      </c>
      <c r="F21950" t="s">
        <v>6</v>
      </c>
    </row>
    <row r="21951" spans="1:6" x14ac:dyDescent="0.3">
      <c r="A21951">
        <f t="shared" si="342"/>
        <v>21950</v>
      </c>
      <c r="B21951">
        <v>58</v>
      </c>
      <c r="C21951">
        <v>5616</v>
      </c>
      <c r="D21951">
        <v>3</v>
      </c>
      <c r="E21951" t="s">
        <v>15225</v>
      </c>
      <c r="F21951" t="s">
        <v>6</v>
      </c>
    </row>
    <row r="21952" spans="1:6" x14ac:dyDescent="0.3">
      <c r="A21952">
        <f t="shared" si="342"/>
        <v>21951</v>
      </c>
      <c r="B21952">
        <v>58</v>
      </c>
      <c r="C21952">
        <v>5616</v>
      </c>
      <c r="D21952">
        <v>4</v>
      </c>
      <c r="E21952" t="s">
        <v>18588</v>
      </c>
      <c r="F21952" t="s">
        <v>8</v>
      </c>
    </row>
    <row r="21953" spans="1:6" x14ac:dyDescent="0.3">
      <c r="A21953">
        <f t="shared" si="342"/>
        <v>21952</v>
      </c>
      <c r="B21953">
        <v>58</v>
      </c>
      <c r="C21953">
        <v>5617</v>
      </c>
      <c r="D21953">
        <v>1</v>
      </c>
      <c r="E21953" t="s">
        <v>18589</v>
      </c>
      <c r="F21953" t="s">
        <v>8</v>
      </c>
    </row>
    <row r="21954" spans="1:6" x14ac:dyDescent="0.3">
      <c r="A21954">
        <f t="shared" si="342"/>
        <v>21953</v>
      </c>
      <c r="B21954">
        <v>58</v>
      </c>
      <c r="C21954">
        <v>5617</v>
      </c>
      <c r="D21954">
        <v>2</v>
      </c>
      <c r="E21954" t="s">
        <v>18590</v>
      </c>
      <c r="F21954" t="s">
        <v>6</v>
      </c>
    </row>
    <row r="21955" spans="1:6" x14ac:dyDescent="0.3">
      <c r="A21955">
        <f t="shared" ref="A21955:A22018" si="343">ROW()-1</f>
        <v>21954</v>
      </c>
      <c r="B21955">
        <v>58</v>
      </c>
      <c r="C21955">
        <v>5617</v>
      </c>
      <c r="D21955">
        <v>3</v>
      </c>
      <c r="E21955" t="s">
        <v>18591</v>
      </c>
      <c r="F21955" t="s">
        <v>6</v>
      </c>
    </row>
    <row r="21956" spans="1:6" x14ac:dyDescent="0.3">
      <c r="A21956">
        <f t="shared" si="343"/>
        <v>21955</v>
      </c>
      <c r="B21956">
        <v>58</v>
      </c>
      <c r="C21956">
        <v>5617</v>
      </c>
      <c r="D21956">
        <v>4</v>
      </c>
      <c r="E21956" t="s">
        <v>18592</v>
      </c>
      <c r="F21956" t="s">
        <v>6</v>
      </c>
    </row>
    <row r="21957" spans="1:6" x14ac:dyDescent="0.3">
      <c r="A21957">
        <f t="shared" si="343"/>
        <v>21956</v>
      </c>
      <c r="B21957">
        <v>58</v>
      </c>
      <c r="C21957">
        <v>5618</v>
      </c>
      <c r="D21957">
        <v>1</v>
      </c>
      <c r="E21957" t="s">
        <v>18593</v>
      </c>
      <c r="F21957" t="s">
        <v>8</v>
      </c>
    </row>
    <row r="21958" spans="1:6" x14ac:dyDescent="0.3">
      <c r="A21958">
        <f t="shared" si="343"/>
        <v>21957</v>
      </c>
      <c r="B21958">
        <v>58</v>
      </c>
      <c r="C21958">
        <v>5618</v>
      </c>
      <c r="D21958">
        <v>2</v>
      </c>
      <c r="E21958" t="s">
        <v>18594</v>
      </c>
      <c r="F21958" t="s">
        <v>6</v>
      </c>
    </row>
    <row r="21959" spans="1:6" x14ac:dyDescent="0.3">
      <c r="A21959">
        <f t="shared" si="343"/>
        <v>21958</v>
      </c>
      <c r="B21959">
        <v>58</v>
      </c>
      <c r="C21959">
        <v>5618</v>
      </c>
      <c r="D21959">
        <v>3</v>
      </c>
      <c r="E21959" t="s">
        <v>18595</v>
      </c>
      <c r="F21959" t="s">
        <v>6</v>
      </c>
    </row>
    <row r="21960" spans="1:6" x14ac:dyDescent="0.3">
      <c r="A21960">
        <f t="shared" si="343"/>
        <v>21959</v>
      </c>
      <c r="B21960">
        <v>58</v>
      </c>
      <c r="C21960">
        <v>5618</v>
      </c>
      <c r="D21960">
        <v>4</v>
      </c>
      <c r="E21960" t="s">
        <v>18596</v>
      </c>
      <c r="F21960" t="s">
        <v>6</v>
      </c>
    </row>
    <row r="21961" spans="1:6" x14ac:dyDescent="0.3">
      <c r="A21961">
        <f t="shared" si="343"/>
        <v>21960</v>
      </c>
      <c r="B21961">
        <v>58</v>
      </c>
      <c r="C21961">
        <v>5619</v>
      </c>
      <c r="D21961">
        <v>1</v>
      </c>
      <c r="E21961" t="s">
        <v>18597</v>
      </c>
      <c r="F21961" t="s">
        <v>6</v>
      </c>
    </row>
    <row r="21962" spans="1:6" x14ac:dyDescent="0.3">
      <c r="A21962">
        <f t="shared" si="343"/>
        <v>21961</v>
      </c>
      <c r="B21962">
        <v>58</v>
      </c>
      <c r="C21962">
        <v>5619</v>
      </c>
      <c r="D21962">
        <v>2</v>
      </c>
      <c r="E21962" t="s">
        <v>18598</v>
      </c>
      <c r="F21962" t="s">
        <v>6</v>
      </c>
    </row>
    <row r="21963" spans="1:6" x14ac:dyDescent="0.3">
      <c r="A21963">
        <f t="shared" si="343"/>
        <v>21962</v>
      </c>
      <c r="B21963">
        <v>58</v>
      </c>
      <c r="C21963">
        <v>5619</v>
      </c>
      <c r="D21963">
        <v>3</v>
      </c>
      <c r="E21963" t="s">
        <v>18599</v>
      </c>
      <c r="F21963" t="s">
        <v>8</v>
      </c>
    </row>
    <row r="21964" spans="1:6" x14ac:dyDescent="0.3">
      <c r="A21964">
        <f t="shared" si="343"/>
        <v>21963</v>
      </c>
      <c r="B21964">
        <v>58</v>
      </c>
      <c r="C21964">
        <v>5619</v>
      </c>
      <c r="D21964">
        <v>4</v>
      </c>
      <c r="E21964" t="s">
        <v>18600</v>
      </c>
      <c r="F21964" t="s">
        <v>6</v>
      </c>
    </row>
    <row r="21965" spans="1:6" x14ac:dyDescent="0.3">
      <c r="A21965">
        <f t="shared" si="343"/>
        <v>21964</v>
      </c>
      <c r="B21965">
        <v>58</v>
      </c>
      <c r="C21965">
        <v>5620</v>
      </c>
      <c r="D21965">
        <v>1</v>
      </c>
      <c r="E21965" t="s">
        <v>18601</v>
      </c>
      <c r="F21965" t="s">
        <v>6</v>
      </c>
    </row>
    <row r="21966" spans="1:6" x14ac:dyDescent="0.3">
      <c r="A21966">
        <f t="shared" si="343"/>
        <v>21965</v>
      </c>
      <c r="B21966">
        <v>58</v>
      </c>
      <c r="C21966">
        <v>5620</v>
      </c>
      <c r="D21966">
        <v>2</v>
      </c>
      <c r="E21966" t="s">
        <v>18602</v>
      </c>
      <c r="F21966" t="s">
        <v>6</v>
      </c>
    </row>
    <row r="21967" spans="1:6" x14ac:dyDescent="0.3">
      <c r="A21967">
        <f t="shared" si="343"/>
        <v>21966</v>
      </c>
      <c r="B21967">
        <v>58</v>
      </c>
      <c r="C21967">
        <v>5620</v>
      </c>
      <c r="D21967">
        <v>3</v>
      </c>
      <c r="E21967" t="s">
        <v>18603</v>
      </c>
      <c r="F21967" t="s">
        <v>8</v>
      </c>
    </row>
    <row r="21968" spans="1:6" x14ac:dyDescent="0.3">
      <c r="A21968">
        <f t="shared" si="343"/>
        <v>21967</v>
      </c>
      <c r="B21968">
        <v>58</v>
      </c>
      <c r="C21968">
        <v>5620</v>
      </c>
      <c r="D21968">
        <v>4</v>
      </c>
      <c r="E21968" t="s">
        <v>18604</v>
      </c>
      <c r="F21968" t="s">
        <v>6</v>
      </c>
    </row>
    <row r="21969" spans="1:6" x14ac:dyDescent="0.3">
      <c r="A21969">
        <f t="shared" si="343"/>
        <v>21968</v>
      </c>
      <c r="B21969">
        <v>58</v>
      </c>
      <c r="C21969">
        <v>5621</v>
      </c>
      <c r="D21969">
        <v>1</v>
      </c>
      <c r="E21969" t="s">
        <v>18605</v>
      </c>
      <c r="F21969" t="s">
        <v>6</v>
      </c>
    </row>
    <row r="21970" spans="1:6" x14ac:dyDescent="0.3">
      <c r="A21970">
        <f t="shared" si="343"/>
        <v>21969</v>
      </c>
      <c r="B21970">
        <v>58</v>
      </c>
      <c r="C21970">
        <v>5622</v>
      </c>
      <c r="D21970">
        <v>1</v>
      </c>
      <c r="E21970" t="s">
        <v>18606</v>
      </c>
      <c r="F21970" t="s">
        <v>6</v>
      </c>
    </row>
    <row r="21971" spans="1:6" x14ac:dyDescent="0.3">
      <c r="A21971">
        <f t="shared" si="343"/>
        <v>21970</v>
      </c>
      <c r="B21971">
        <v>58</v>
      </c>
      <c r="C21971">
        <v>5622</v>
      </c>
      <c r="D21971">
        <v>2</v>
      </c>
      <c r="E21971" t="s">
        <v>18607</v>
      </c>
      <c r="F21971" t="s">
        <v>8</v>
      </c>
    </row>
    <row r="21972" spans="1:6" x14ac:dyDescent="0.3">
      <c r="A21972">
        <f t="shared" si="343"/>
        <v>21971</v>
      </c>
      <c r="B21972">
        <v>58</v>
      </c>
      <c r="C21972">
        <v>5622</v>
      </c>
      <c r="D21972">
        <v>3</v>
      </c>
      <c r="E21972" t="s">
        <v>18608</v>
      </c>
      <c r="F21972" t="s">
        <v>6</v>
      </c>
    </row>
    <row r="21973" spans="1:6" x14ac:dyDescent="0.3">
      <c r="A21973">
        <f t="shared" si="343"/>
        <v>21972</v>
      </c>
      <c r="B21973">
        <v>58</v>
      </c>
      <c r="C21973">
        <v>5622</v>
      </c>
      <c r="D21973">
        <v>4</v>
      </c>
      <c r="E21973" t="s">
        <v>18609</v>
      </c>
      <c r="F21973" t="s">
        <v>6</v>
      </c>
    </row>
    <row r="21974" spans="1:6" x14ac:dyDescent="0.3">
      <c r="A21974">
        <f t="shared" si="343"/>
        <v>21973</v>
      </c>
      <c r="B21974">
        <v>58</v>
      </c>
      <c r="C21974">
        <v>5623</v>
      </c>
      <c r="D21974">
        <v>1</v>
      </c>
      <c r="E21974" t="s">
        <v>18416</v>
      </c>
      <c r="F21974" t="s">
        <v>8</v>
      </c>
    </row>
    <row r="21975" spans="1:6" x14ac:dyDescent="0.3">
      <c r="A21975">
        <f t="shared" si="343"/>
        <v>21974</v>
      </c>
      <c r="B21975">
        <v>58</v>
      </c>
      <c r="C21975">
        <v>5623</v>
      </c>
      <c r="D21975">
        <v>2</v>
      </c>
      <c r="E21975" t="s">
        <v>18417</v>
      </c>
      <c r="F21975" t="s">
        <v>6</v>
      </c>
    </row>
    <row r="21976" spans="1:6" x14ac:dyDescent="0.3">
      <c r="A21976">
        <f t="shared" si="343"/>
        <v>21975</v>
      </c>
      <c r="B21976">
        <v>58</v>
      </c>
      <c r="C21976">
        <v>5623</v>
      </c>
      <c r="D21976">
        <v>3</v>
      </c>
      <c r="E21976" t="s">
        <v>18415</v>
      </c>
      <c r="F21976" t="s">
        <v>6</v>
      </c>
    </row>
    <row r="21977" spans="1:6" x14ac:dyDescent="0.3">
      <c r="A21977">
        <f t="shared" si="343"/>
        <v>21976</v>
      </c>
      <c r="B21977">
        <v>58</v>
      </c>
      <c r="C21977">
        <v>5623</v>
      </c>
      <c r="D21977">
        <v>4</v>
      </c>
      <c r="E21977" t="s">
        <v>18610</v>
      </c>
      <c r="F21977" t="s">
        <v>6</v>
      </c>
    </row>
    <row r="21978" spans="1:6" x14ac:dyDescent="0.3">
      <c r="A21978">
        <f t="shared" si="343"/>
        <v>21977</v>
      </c>
      <c r="B21978">
        <v>58</v>
      </c>
      <c r="C21978">
        <v>5624</v>
      </c>
      <c r="D21978">
        <v>1</v>
      </c>
      <c r="E21978" t="s">
        <v>18611</v>
      </c>
      <c r="F21978" t="s">
        <v>8</v>
      </c>
    </row>
    <row r="21979" spans="1:6" x14ac:dyDescent="0.3">
      <c r="A21979">
        <f t="shared" si="343"/>
        <v>21978</v>
      </c>
      <c r="B21979">
        <v>58</v>
      </c>
      <c r="C21979">
        <v>5624</v>
      </c>
      <c r="D21979">
        <v>2</v>
      </c>
      <c r="E21979" t="s">
        <v>18612</v>
      </c>
      <c r="F21979" t="s">
        <v>6</v>
      </c>
    </row>
    <row r="21980" spans="1:6" x14ac:dyDescent="0.3">
      <c r="A21980">
        <f t="shared" si="343"/>
        <v>21979</v>
      </c>
      <c r="B21980">
        <v>58</v>
      </c>
      <c r="C21980">
        <v>5624</v>
      </c>
      <c r="D21980">
        <v>3</v>
      </c>
      <c r="E21980" t="s">
        <v>18613</v>
      </c>
      <c r="F21980" t="s">
        <v>6</v>
      </c>
    </row>
    <row r="21981" spans="1:6" x14ac:dyDescent="0.3">
      <c r="A21981">
        <f t="shared" si="343"/>
        <v>21980</v>
      </c>
      <c r="B21981">
        <v>58</v>
      </c>
      <c r="C21981">
        <v>5624</v>
      </c>
      <c r="D21981">
        <v>4</v>
      </c>
      <c r="E21981" t="s">
        <v>18614</v>
      </c>
      <c r="F21981" t="s">
        <v>6</v>
      </c>
    </row>
    <row r="21982" spans="1:6" x14ac:dyDescent="0.3">
      <c r="A21982">
        <f t="shared" si="343"/>
        <v>21981</v>
      </c>
      <c r="B21982">
        <v>58</v>
      </c>
      <c r="C21982">
        <v>5625</v>
      </c>
      <c r="D21982">
        <v>1</v>
      </c>
      <c r="E21982" t="s">
        <v>995</v>
      </c>
      <c r="F21982" t="s">
        <v>6</v>
      </c>
    </row>
    <row r="21983" spans="1:6" x14ac:dyDescent="0.3">
      <c r="A21983">
        <f t="shared" si="343"/>
        <v>21982</v>
      </c>
      <c r="B21983">
        <v>58</v>
      </c>
      <c r="C21983">
        <v>5625</v>
      </c>
      <c r="D21983">
        <v>2</v>
      </c>
      <c r="E21983" t="s">
        <v>996</v>
      </c>
      <c r="F21983" t="s">
        <v>8</v>
      </c>
    </row>
    <row r="21984" spans="1:6" x14ac:dyDescent="0.3">
      <c r="A21984">
        <f t="shared" si="343"/>
        <v>21983</v>
      </c>
      <c r="B21984">
        <v>58</v>
      </c>
      <c r="C21984">
        <v>5625</v>
      </c>
      <c r="D21984">
        <v>3</v>
      </c>
      <c r="E21984" t="s">
        <v>997</v>
      </c>
      <c r="F21984" t="s">
        <v>6</v>
      </c>
    </row>
    <row r="21985" spans="1:6" x14ac:dyDescent="0.3">
      <c r="A21985">
        <f t="shared" si="343"/>
        <v>21984</v>
      </c>
      <c r="B21985">
        <v>58</v>
      </c>
      <c r="C21985">
        <v>5625</v>
      </c>
      <c r="D21985">
        <v>4</v>
      </c>
      <c r="E21985" t="s">
        <v>998</v>
      </c>
      <c r="F21985" t="s">
        <v>6</v>
      </c>
    </row>
    <row r="21986" spans="1:6" x14ac:dyDescent="0.3">
      <c r="A21986">
        <f t="shared" si="343"/>
        <v>21985</v>
      </c>
      <c r="B21986">
        <v>58</v>
      </c>
      <c r="C21986">
        <v>5626</v>
      </c>
      <c r="D21986">
        <v>1</v>
      </c>
      <c r="E21986" t="s">
        <v>18615</v>
      </c>
      <c r="F21986" t="s">
        <v>6</v>
      </c>
    </row>
    <row r="21987" spans="1:6" x14ac:dyDescent="0.3">
      <c r="A21987">
        <f t="shared" si="343"/>
        <v>21986</v>
      </c>
      <c r="B21987">
        <v>58</v>
      </c>
      <c r="C21987">
        <v>5626</v>
      </c>
      <c r="D21987">
        <v>2</v>
      </c>
      <c r="E21987" t="s">
        <v>18616</v>
      </c>
      <c r="F21987" t="s">
        <v>8</v>
      </c>
    </row>
    <row r="21988" spans="1:6" x14ac:dyDescent="0.3">
      <c r="A21988">
        <f t="shared" si="343"/>
        <v>21987</v>
      </c>
      <c r="B21988">
        <v>58</v>
      </c>
      <c r="C21988">
        <v>5626</v>
      </c>
      <c r="D21988">
        <v>3</v>
      </c>
      <c r="E21988" t="s">
        <v>18617</v>
      </c>
      <c r="F21988" t="s">
        <v>6</v>
      </c>
    </row>
    <row r="21989" spans="1:6" x14ac:dyDescent="0.3">
      <c r="A21989">
        <f t="shared" si="343"/>
        <v>21988</v>
      </c>
      <c r="B21989">
        <v>58</v>
      </c>
      <c r="C21989">
        <v>5626</v>
      </c>
      <c r="D21989">
        <v>4</v>
      </c>
      <c r="E21989" t="s">
        <v>18618</v>
      </c>
      <c r="F21989" t="s">
        <v>6</v>
      </c>
    </row>
    <row r="21990" spans="1:6" x14ac:dyDescent="0.3">
      <c r="A21990">
        <f t="shared" si="343"/>
        <v>21989</v>
      </c>
      <c r="B21990">
        <v>58</v>
      </c>
      <c r="C21990">
        <v>5627</v>
      </c>
      <c r="D21990">
        <v>1</v>
      </c>
      <c r="E21990" t="s">
        <v>323</v>
      </c>
      <c r="F21990" t="s">
        <v>6</v>
      </c>
    </row>
    <row r="21991" spans="1:6" x14ac:dyDescent="0.3">
      <c r="A21991">
        <f t="shared" si="343"/>
        <v>21990</v>
      </c>
      <c r="B21991">
        <v>58</v>
      </c>
      <c r="C21991">
        <v>5627</v>
      </c>
      <c r="D21991">
        <v>2</v>
      </c>
      <c r="E21991" t="s">
        <v>995</v>
      </c>
      <c r="F21991" t="s">
        <v>6</v>
      </c>
    </row>
    <row r="21992" spans="1:6" x14ac:dyDescent="0.3">
      <c r="A21992">
        <f t="shared" si="343"/>
        <v>21991</v>
      </c>
      <c r="B21992">
        <v>58</v>
      </c>
      <c r="C21992">
        <v>5627</v>
      </c>
      <c r="D21992">
        <v>3</v>
      </c>
      <c r="E21992" t="s">
        <v>996</v>
      </c>
      <c r="F21992" t="s">
        <v>6</v>
      </c>
    </row>
    <row r="21993" spans="1:6" x14ac:dyDescent="0.3">
      <c r="A21993">
        <f t="shared" si="343"/>
        <v>21992</v>
      </c>
      <c r="B21993">
        <v>58</v>
      </c>
      <c r="C21993">
        <v>5627</v>
      </c>
      <c r="D21993">
        <v>4</v>
      </c>
      <c r="E21993" t="s">
        <v>998</v>
      </c>
      <c r="F21993" t="s">
        <v>8</v>
      </c>
    </row>
    <row r="21994" spans="1:6" x14ac:dyDescent="0.3">
      <c r="A21994">
        <f t="shared" si="343"/>
        <v>21993</v>
      </c>
      <c r="B21994">
        <v>58</v>
      </c>
      <c r="C21994">
        <v>5628</v>
      </c>
      <c r="D21994">
        <v>1</v>
      </c>
      <c r="E21994" t="s">
        <v>18619</v>
      </c>
      <c r="F21994" t="s">
        <v>6</v>
      </c>
    </row>
    <row r="21995" spans="1:6" x14ac:dyDescent="0.3">
      <c r="A21995">
        <f t="shared" si="343"/>
        <v>21994</v>
      </c>
      <c r="B21995">
        <v>58</v>
      </c>
      <c r="C21995">
        <v>5628</v>
      </c>
      <c r="D21995">
        <v>2</v>
      </c>
      <c r="E21995" t="s">
        <v>18620</v>
      </c>
      <c r="F21995" t="s">
        <v>8</v>
      </c>
    </row>
    <row r="21996" spans="1:6" x14ac:dyDescent="0.3">
      <c r="A21996">
        <f t="shared" si="343"/>
        <v>21995</v>
      </c>
      <c r="B21996">
        <v>58</v>
      </c>
      <c r="C21996">
        <v>5628</v>
      </c>
      <c r="D21996">
        <v>3</v>
      </c>
      <c r="E21996" t="s">
        <v>18621</v>
      </c>
      <c r="F21996" t="s">
        <v>6</v>
      </c>
    </row>
    <row r="21997" spans="1:6" x14ac:dyDescent="0.3">
      <c r="A21997">
        <f t="shared" si="343"/>
        <v>21996</v>
      </c>
      <c r="B21997">
        <v>58</v>
      </c>
      <c r="C21997">
        <v>5628</v>
      </c>
      <c r="D21997">
        <v>4</v>
      </c>
      <c r="E21997" t="s">
        <v>18622</v>
      </c>
      <c r="F21997" t="s">
        <v>6</v>
      </c>
    </row>
    <row r="21998" spans="1:6" x14ac:dyDescent="0.3">
      <c r="A21998">
        <f t="shared" si="343"/>
        <v>21997</v>
      </c>
      <c r="B21998">
        <v>58</v>
      </c>
      <c r="C21998">
        <v>5629</v>
      </c>
      <c r="D21998">
        <v>1</v>
      </c>
      <c r="E21998" t="s">
        <v>18623</v>
      </c>
      <c r="F21998" t="s">
        <v>8</v>
      </c>
    </row>
    <row r="21999" spans="1:6" x14ac:dyDescent="0.3">
      <c r="A21999">
        <f t="shared" si="343"/>
        <v>21998</v>
      </c>
      <c r="B21999">
        <v>58</v>
      </c>
      <c r="C21999">
        <v>5629</v>
      </c>
      <c r="D21999">
        <v>2</v>
      </c>
      <c r="E21999" t="s">
        <v>18624</v>
      </c>
      <c r="F21999" t="s">
        <v>6</v>
      </c>
    </row>
    <row r="22000" spans="1:6" x14ac:dyDescent="0.3">
      <c r="A22000">
        <f t="shared" si="343"/>
        <v>21999</v>
      </c>
      <c r="B22000">
        <v>58</v>
      </c>
      <c r="C22000">
        <v>5629</v>
      </c>
      <c r="D22000">
        <v>3</v>
      </c>
      <c r="E22000" t="s">
        <v>4025</v>
      </c>
      <c r="F22000" t="s">
        <v>6</v>
      </c>
    </row>
    <row r="22001" spans="1:6" x14ac:dyDescent="0.3">
      <c r="A22001">
        <f t="shared" si="343"/>
        <v>22000</v>
      </c>
      <c r="B22001">
        <v>58</v>
      </c>
      <c r="C22001">
        <v>5629</v>
      </c>
      <c r="D22001">
        <v>4</v>
      </c>
      <c r="E22001" t="s">
        <v>4026</v>
      </c>
      <c r="F22001" t="s">
        <v>6</v>
      </c>
    </row>
    <row r="22002" spans="1:6" x14ac:dyDescent="0.3">
      <c r="A22002">
        <f t="shared" si="343"/>
        <v>22001</v>
      </c>
      <c r="B22002">
        <v>58</v>
      </c>
      <c r="C22002">
        <v>5630</v>
      </c>
      <c r="D22002">
        <v>1</v>
      </c>
      <c r="E22002" t="s">
        <v>4306</v>
      </c>
      <c r="F22002" t="s">
        <v>6</v>
      </c>
    </row>
    <row r="22003" spans="1:6" x14ac:dyDescent="0.3">
      <c r="A22003">
        <f t="shared" si="343"/>
        <v>22002</v>
      </c>
      <c r="B22003">
        <v>58</v>
      </c>
      <c r="C22003">
        <v>5630</v>
      </c>
      <c r="D22003">
        <v>2</v>
      </c>
      <c r="E22003" t="s">
        <v>2187</v>
      </c>
      <c r="F22003" t="s">
        <v>6</v>
      </c>
    </row>
    <row r="22004" spans="1:6" x14ac:dyDescent="0.3">
      <c r="A22004">
        <f t="shared" si="343"/>
        <v>22003</v>
      </c>
      <c r="B22004">
        <v>58</v>
      </c>
      <c r="C22004">
        <v>5630</v>
      </c>
      <c r="D22004">
        <v>3</v>
      </c>
      <c r="E22004" t="s">
        <v>235</v>
      </c>
      <c r="F22004" t="s">
        <v>8</v>
      </c>
    </row>
    <row r="22005" spans="1:6" x14ac:dyDescent="0.3">
      <c r="A22005">
        <f t="shared" si="343"/>
        <v>22004</v>
      </c>
      <c r="B22005">
        <v>58</v>
      </c>
      <c r="C22005">
        <v>5630</v>
      </c>
      <c r="D22005">
        <v>4</v>
      </c>
      <c r="E22005" t="s">
        <v>1494</v>
      </c>
      <c r="F22005" t="s">
        <v>6</v>
      </c>
    </row>
    <row r="22006" spans="1:6" x14ac:dyDescent="0.3">
      <c r="A22006">
        <f t="shared" si="343"/>
        <v>22005</v>
      </c>
      <c r="B22006">
        <v>58</v>
      </c>
      <c r="C22006">
        <v>5631</v>
      </c>
      <c r="D22006">
        <v>1</v>
      </c>
      <c r="E22006" t="s">
        <v>18625</v>
      </c>
      <c r="F22006" t="s">
        <v>6</v>
      </c>
    </row>
    <row r="22007" spans="1:6" x14ac:dyDescent="0.3">
      <c r="A22007">
        <f t="shared" si="343"/>
        <v>22006</v>
      </c>
      <c r="B22007">
        <v>58</v>
      </c>
      <c r="C22007">
        <v>5631</v>
      </c>
      <c r="D22007">
        <v>2</v>
      </c>
      <c r="E22007" t="s">
        <v>18626</v>
      </c>
      <c r="F22007" t="s">
        <v>8</v>
      </c>
    </row>
    <row r="22008" spans="1:6" x14ac:dyDescent="0.3">
      <c r="A22008">
        <f t="shared" si="343"/>
        <v>22007</v>
      </c>
      <c r="B22008">
        <v>58</v>
      </c>
      <c r="C22008">
        <v>5631</v>
      </c>
      <c r="D22008">
        <v>3</v>
      </c>
      <c r="E22008" t="s">
        <v>18627</v>
      </c>
      <c r="F22008" t="s">
        <v>6</v>
      </c>
    </row>
    <row r="22009" spans="1:6" x14ac:dyDescent="0.3">
      <c r="A22009">
        <f t="shared" si="343"/>
        <v>22008</v>
      </c>
      <c r="B22009">
        <v>58</v>
      </c>
      <c r="C22009">
        <v>5631</v>
      </c>
      <c r="D22009">
        <v>4</v>
      </c>
      <c r="E22009" t="s">
        <v>18628</v>
      </c>
      <c r="F22009" t="s">
        <v>6</v>
      </c>
    </row>
    <row r="22010" spans="1:6" x14ac:dyDescent="0.3">
      <c r="A22010">
        <f t="shared" si="343"/>
        <v>22009</v>
      </c>
      <c r="B22010">
        <v>58</v>
      </c>
      <c r="C22010">
        <v>5632</v>
      </c>
      <c r="D22010">
        <v>1</v>
      </c>
      <c r="E22010" t="s">
        <v>18629</v>
      </c>
      <c r="F22010" t="s">
        <v>6</v>
      </c>
    </row>
    <row r="22011" spans="1:6" x14ac:dyDescent="0.3">
      <c r="A22011">
        <f t="shared" si="343"/>
        <v>22010</v>
      </c>
      <c r="B22011">
        <v>58</v>
      </c>
      <c r="C22011">
        <v>5632</v>
      </c>
      <c r="D22011">
        <v>2</v>
      </c>
      <c r="E22011" t="s">
        <v>12868</v>
      </c>
      <c r="F22011" t="s">
        <v>6</v>
      </c>
    </row>
    <row r="22012" spans="1:6" x14ac:dyDescent="0.3">
      <c r="A22012">
        <f t="shared" si="343"/>
        <v>22011</v>
      </c>
      <c r="B22012">
        <v>58</v>
      </c>
      <c r="C22012">
        <v>5632</v>
      </c>
      <c r="D22012">
        <v>3</v>
      </c>
      <c r="E22012" t="s">
        <v>18630</v>
      </c>
      <c r="F22012" t="s">
        <v>6</v>
      </c>
    </row>
    <row r="22013" spans="1:6" x14ac:dyDescent="0.3">
      <c r="A22013">
        <f t="shared" si="343"/>
        <v>22012</v>
      </c>
      <c r="B22013">
        <v>58</v>
      </c>
      <c r="C22013">
        <v>5632</v>
      </c>
      <c r="D22013">
        <v>4</v>
      </c>
      <c r="E22013" t="s">
        <v>18631</v>
      </c>
      <c r="F22013" t="s">
        <v>8</v>
      </c>
    </row>
    <row r="22014" spans="1:6" x14ac:dyDescent="0.3">
      <c r="A22014">
        <f t="shared" si="343"/>
        <v>22013</v>
      </c>
      <c r="B22014">
        <v>58</v>
      </c>
      <c r="C22014">
        <v>5634</v>
      </c>
      <c r="D22014">
        <v>1</v>
      </c>
      <c r="E22014" t="s">
        <v>18632</v>
      </c>
      <c r="F22014" t="s">
        <v>6</v>
      </c>
    </row>
    <row r="22015" spans="1:6" x14ac:dyDescent="0.3">
      <c r="A22015">
        <f t="shared" si="343"/>
        <v>22014</v>
      </c>
      <c r="B22015">
        <v>58</v>
      </c>
      <c r="C22015">
        <v>5634</v>
      </c>
      <c r="D22015">
        <v>2</v>
      </c>
      <c r="E22015" t="s">
        <v>18633</v>
      </c>
      <c r="F22015" t="s">
        <v>8</v>
      </c>
    </row>
    <row r="22016" spans="1:6" x14ac:dyDescent="0.3">
      <c r="A22016">
        <f t="shared" si="343"/>
        <v>22015</v>
      </c>
      <c r="B22016">
        <v>58</v>
      </c>
      <c r="C22016">
        <v>5634</v>
      </c>
      <c r="D22016">
        <v>3</v>
      </c>
      <c r="E22016" t="s">
        <v>18634</v>
      </c>
      <c r="F22016" t="s">
        <v>6</v>
      </c>
    </row>
    <row r="22017" spans="1:6" x14ac:dyDescent="0.3">
      <c r="A22017">
        <f t="shared" si="343"/>
        <v>22016</v>
      </c>
      <c r="B22017">
        <v>58</v>
      </c>
      <c r="C22017">
        <v>5634</v>
      </c>
      <c r="D22017">
        <v>4</v>
      </c>
      <c r="E22017" t="s">
        <v>18635</v>
      </c>
      <c r="F22017" t="s">
        <v>6</v>
      </c>
    </row>
    <row r="22018" spans="1:6" x14ac:dyDescent="0.3">
      <c r="A22018">
        <f t="shared" si="343"/>
        <v>22017</v>
      </c>
      <c r="B22018">
        <v>58</v>
      </c>
      <c r="C22018">
        <v>5635</v>
      </c>
      <c r="D22018">
        <v>1</v>
      </c>
      <c r="E22018" t="s">
        <v>687</v>
      </c>
      <c r="F22018" t="s">
        <v>8</v>
      </c>
    </row>
    <row r="22019" spans="1:6" x14ac:dyDescent="0.3">
      <c r="A22019">
        <f t="shared" ref="A22019:A22082" si="344">ROW()-1</f>
        <v>22018</v>
      </c>
      <c r="B22019">
        <v>58</v>
      </c>
      <c r="C22019">
        <v>5635</v>
      </c>
      <c r="D22019">
        <v>2</v>
      </c>
      <c r="E22019" t="s">
        <v>1613</v>
      </c>
      <c r="F22019" t="s">
        <v>6</v>
      </c>
    </row>
    <row r="22020" spans="1:6" x14ac:dyDescent="0.3">
      <c r="A22020">
        <f t="shared" si="344"/>
        <v>22019</v>
      </c>
      <c r="B22020">
        <v>58</v>
      </c>
      <c r="C22020">
        <v>5635</v>
      </c>
      <c r="D22020">
        <v>3</v>
      </c>
      <c r="E22020" t="s">
        <v>3316</v>
      </c>
      <c r="F22020" t="s">
        <v>6</v>
      </c>
    </row>
    <row r="22021" spans="1:6" x14ac:dyDescent="0.3">
      <c r="A22021">
        <f t="shared" si="344"/>
        <v>22020</v>
      </c>
      <c r="B22021">
        <v>58</v>
      </c>
      <c r="C22021">
        <v>5635</v>
      </c>
      <c r="D22021">
        <v>4</v>
      </c>
      <c r="E22021" t="s">
        <v>1992</v>
      </c>
      <c r="F22021" t="s">
        <v>6</v>
      </c>
    </row>
    <row r="22022" spans="1:6" x14ac:dyDescent="0.3">
      <c r="A22022">
        <f t="shared" si="344"/>
        <v>22021</v>
      </c>
      <c r="B22022">
        <v>58</v>
      </c>
      <c r="C22022">
        <v>5637</v>
      </c>
      <c r="D22022">
        <v>1</v>
      </c>
      <c r="E22022" t="s">
        <v>1613</v>
      </c>
      <c r="F22022" t="s">
        <v>6</v>
      </c>
    </row>
    <row r="22023" spans="1:6" x14ac:dyDescent="0.3">
      <c r="A22023">
        <f t="shared" si="344"/>
        <v>22022</v>
      </c>
      <c r="B22023">
        <v>58</v>
      </c>
      <c r="C22023">
        <v>5637</v>
      </c>
      <c r="D22023">
        <v>2</v>
      </c>
      <c r="E22023" t="s">
        <v>1886</v>
      </c>
      <c r="F22023" t="s">
        <v>6</v>
      </c>
    </row>
    <row r="22024" spans="1:6" x14ac:dyDescent="0.3">
      <c r="A22024">
        <f t="shared" si="344"/>
        <v>22023</v>
      </c>
      <c r="B22024">
        <v>58</v>
      </c>
      <c r="C22024">
        <v>5637</v>
      </c>
      <c r="D22024">
        <v>3</v>
      </c>
      <c r="E22024" t="s">
        <v>1494</v>
      </c>
      <c r="F22024" t="s">
        <v>8</v>
      </c>
    </row>
    <row r="22025" spans="1:6" x14ac:dyDescent="0.3">
      <c r="A22025">
        <f t="shared" si="344"/>
        <v>22024</v>
      </c>
      <c r="B22025">
        <v>58</v>
      </c>
      <c r="C22025">
        <v>5637</v>
      </c>
      <c r="D22025">
        <v>4</v>
      </c>
      <c r="E22025" t="s">
        <v>3316</v>
      </c>
      <c r="F22025" t="s">
        <v>6</v>
      </c>
    </row>
    <row r="22026" spans="1:6" x14ac:dyDescent="0.3">
      <c r="A22026">
        <f t="shared" si="344"/>
        <v>22025</v>
      </c>
      <c r="B22026">
        <v>58</v>
      </c>
      <c r="C22026">
        <v>5638</v>
      </c>
      <c r="D22026">
        <v>1</v>
      </c>
      <c r="E22026" t="s">
        <v>18636</v>
      </c>
      <c r="F22026" t="s">
        <v>6</v>
      </c>
    </row>
    <row r="22027" spans="1:6" x14ac:dyDescent="0.3">
      <c r="A22027">
        <f t="shared" si="344"/>
        <v>22026</v>
      </c>
      <c r="B22027">
        <v>58</v>
      </c>
      <c r="C22027">
        <v>5638</v>
      </c>
      <c r="D22027">
        <v>2</v>
      </c>
      <c r="E22027" t="s">
        <v>18637</v>
      </c>
      <c r="F22027" t="s">
        <v>6</v>
      </c>
    </row>
    <row r="22028" spans="1:6" x14ac:dyDescent="0.3">
      <c r="A22028">
        <f t="shared" si="344"/>
        <v>22027</v>
      </c>
      <c r="B22028">
        <v>58</v>
      </c>
      <c r="C22028">
        <v>5638</v>
      </c>
      <c r="D22028">
        <v>3</v>
      </c>
      <c r="E22028" t="s">
        <v>18638</v>
      </c>
      <c r="F22028" t="s">
        <v>8</v>
      </c>
    </row>
    <row r="22029" spans="1:6" x14ac:dyDescent="0.3">
      <c r="A22029">
        <f t="shared" si="344"/>
        <v>22028</v>
      </c>
      <c r="B22029">
        <v>58</v>
      </c>
      <c r="C22029">
        <v>5638</v>
      </c>
      <c r="D22029">
        <v>4</v>
      </c>
      <c r="E22029" t="s">
        <v>18639</v>
      </c>
      <c r="F22029" t="s">
        <v>6</v>
      </c>
    </row>
    <row r="22030" spans="1:6" x14ac:dyDescent="0.3">
      <c r="A22030">
        <f t="shared" si="344"/>
        <v>22029</v>
      </c>
      <c r="B22030">
        <v>58</v>
      </c>
      <c r="C22030">
        <v>5639</v>
      </c>
      <c r="D22030">
        <v>1</v>
      </c>
      <c r="E22030" t="s">
        <v>402</v>
      </c>
      <c r="F22030" t="s">
        <v>6</v>
      </c>
    </row>
    <row r="22031" spans="1:6" x14ac:dyDescent="0.3">
      <c r="A22031">
        <f t="shared" si="344"/>
        <v>22030</v>
      </c>
      <c r="B22031">
        <v>58</v>
      </c>
      <c r="C22031">
        <v>5639</v>
      </c>
      <c r="D22031">
        <v>2</v>
      </c>
      <c r="E22031" t="s">
        <v>444</v>
      </c>
      <c r="F22031" t="s">
        <v>6</v>
      </c>
    </row>
    <row r="22032" spans="1:6" x14ac:dyDescent="0.3">
      <c r="A22032">
        <f t="shared" si="344"/>
        <v>22031</v>
      </c>
      <c r="B22032">
        <v>58</v>
      </c>
      <c r="C22032">
        <v>5639</v>
      </c>
      <c r="D22032">
        <v>3</v>
      </c>
      <c r="E22032" t="s">
        <v>1112</v>
      </c>
      <c r="F22032" t="s">
        <v>8</v>
      </c>
    </row>
    <row r="22033" spans="1:6" x14ac:dyDescent="0.3">
      <c r="A22033">
        <f t="shared" si="344"/>
        <v>22032</v>
      </c>
      <c r="B22033">
        <v>58</v>
      </c>
      <c r="C22033">
        <v>5639</v>
      </c>
      <c r="D22033">
        <v>4</v>
      </c>
      <c r="E22033" t="s">
        <v>816</v>
      </c>
      <c r="F22033" t="s">
        <v>6</v>
      </c>
    </row>
    <row r="22034" spans="1:6" x14ac:dyDescent="0.3">
      <c r="A22034">
        <f t="shared" si="344"/>
        <v>22033</v>
      </c>
      <c r="B22034">
        <v>58</v>
      </c>
      <c r="C22034">
        <v>5640</v>
      </c>
      <c r="D22034">
        <v>1</v>
      </c>
      <c r="E22034" t="s">
        <v>18640</v>
      </c>
      <c r="F22034" t="s">
        <v>6</v>
      </c>
    </row>
    <row r="22035" spans="1:6" x14ac:dyDescent="0.3">
      <c r="A22035">
        <f t="shared" si="344"/>
        <v>22034</v>
      </c>
      <c r="B22035">
        <v>58</v>
      </c>
      <c r="C22035">
        <v>5640</v>
      </c>
      <c r="D22035">
        <v>2</v>
      </c>
      <c r="E22035" t="s">
        <v>18641</v>
      </c>
      <c r="F22035" t="s">
        <v>6</v>
      </c>
    </row>
    <row r="22036" spans="1:6" x14ac:dyDescent="0.3">
      <c r="A22036">
        <f t="shared" si="344"/>
        <v>22035</v>
      </c>
      <c r="B22036">
        <v>58</v>
      </c>
      <c r="C22036">
        <v>5640</v>
      </c>
      <c r="D22036">
        <v>3</v>
      </c>
      <c r="E22036" t="s">
        <v>18642</v>
      </c>
      <c r="F22036" t="s">
        <v>8</v>
      </c>
    </row>
    <row r="22037" spans="1:6" x14ac:dyDescent="0.3">
      <c r="A22037">
        <f t="shared" si="344"/>
        <v>22036</v>
      </c>
      <c r="B22037">
        <v>58</v>
      </c>
      <c r="C22037">
        <v>5640</v>
      </c>
      <c r="D22037">
        <v>4</v>
      </c>
      <c r="E22037" t="s">
        <v>18643</v>
      </c>
      <c r="F22037" t="s">
        <v>6</v>
      </c>
    </row>
    <row r="22038" spans="1:6" x14ac:dyDescent="0.3">
      <c r="A22038">
        <f t="shared" si="344"/>
        <v>22037</v>
      </c>
      <c r="B22038">
        <v>58</v>
      </c>
      <c r="C22038">
        <v>5641</v>
      </c>
      <c r="D22038">
        <v>1</v>
      </c>
      <c r="E22038" t="s">
        <v>18644</v>
      </c>
      <c r="F22038" t="s">
        <v>6</v>
      </c>
    </row>
    <row r="22039" spans="1:6" x14ac:dyDescent="0.3">
      <c r="A22039">
        <f t="shared" si="344"/>
        <v>22038</v>
      </c>
      <c r="B22039">
        <v>58</v>
      </c>
      <c r="C22039">
        <v>5641</v>
      </c>
      <c r="D22039">
        <v>2</v>
      </c>
      <c r="E22039" t="s">
        <v>18645</v>
      </c>
      <c r="F22039" t="s">
        <v>6</v>
      </c>
    </row>
    <row r="22040" spans="1:6" x14ac:dyDescent="0.3">
      <c r="A22040">
        <f t="shared" si="344"/>
        <v>22039</v>
      </c>
      <c r="B22040">
        <v>58</v>
      </c>
      <c r="C22040">
        <v>5641</v>
      </c>
      <c r="D22040">
        <v>3</v>
      </c>
      <c r="E22040" t="s">
        <v>18646</v>
      </c>
      <c r="F22040" t="s">
        <v>8</v>
      </c>
    </row>
    <row r="22041" spans="1:6" x14ac:dyDescent="0.3">
      <c r="A22041">
        <f t="shared" si="344"/>
        <v>22040</v>
      </c>
      <c r="B22041">
        <v>58</v>
      </c>
      <c r="C22041">
        <v>5641</v>
      </c>
      <c r="D22041">
        <v>4</v>
      </c>
      <c r="E22041" t="s">
        <v>18647</v>
      </c>
      <c r="F22041" t="s">
        <v>6</v>
      </c>
    </row>
    <row r="22042" spans="1:6" x14ac:dyDescent="0.3">
      <c r="A22042">
        <f t="shared" si="344"/>
        <v>22041</v>
      </c>
      <c r="B22042">
        <v>58</v>
      </c>
      <c r="C22042">
        <v>5642</v>
      </c>
      <c r="D22042">
        <v>1</v>
      </c>
      <c r="E22042" t="s">
        <v>18648</v>
      </c>
      <c r="F22042" t="s">
        <v>6</v>
      </c>
    </row>
    <row r="22043" spans="1:6" x14ac:dyDescent="0.3">
      <c r="A22043">
        <f t="shared" si="344"/>
        <v>22042</v>
      </c>
      <c r="B22043">
        <v>58</v>
      </c>
      <c r="C22043">
        <v>5642</v>
      </c>
      <c r="D22043">
        <v>2</v>
      </c>
      <c r="E22043" t="s">
        <v>18649</v>
      </c>
      <c r="F22043" t="s">
        <v>6</v>
      </c>
    </row>
    <row r="22044" spans="1:6" x14ac:dyDescent="0.3">
      <c r="A22044">
        <f t="shared" si="344"/>
        <v>22043</v>
      </c>
      <c r="B22044">
        <v>58</v>
      </c>
      <c r="C22044">
        <v>5642</v>
      </c>
      <c r="D22044">
        <v>3</v>
      </c>
      <c r="E22044" t="s">
        <v>18650</v>
      </c>
      <c r="F22044" t="s">
        <v>6</v>
      </c>
    </row>
    <row r="22045" spans="1:6" x14ac:dyDescent="0.3">
      <c r="A22045">
        <f t="shared" si="344"/>
        <v>22044</v>
      </c>
      <c r="B22045">
        <v>58</v>
      </c>
      <c r="C22045">
        <v>5642</v>
      </c>
      <c r="D22045">
        <v>4</v>
      </c>
      <c r="E22045" t="s">
        <v>18651</v>
      </c>
      <c r="F22045" t="s">
        <v>8</v>
      </c>
    </row>
    <row r="22046" spans="1:6" x14ac:dyDescent="0.3">
      <c r="A22046">
        <f t="shared" si="344"/>
        <v>22045</v>
      </c>
      <c r="B22046">
        <v>58</v>
      </c>
      <c r="C22046">
        <v>5643</v>
      </c>
      <c r="D22046">
        <v>1</v>
      </c>
      <c r="E22046" t="s">
        <v>18652</v>
      </c>
      <c r="F22046" t="s">
        <v>6</v>
      </c>
    </row>
    <row r="22047" spans="1:6" x14ac:dyDescent="0.3">
      <c r="A22047">
        <f t="shared" si="344"/>
        <v>22046</v>
      </c>
      <c r="B22047">
        <v>58</v>
      </c>
      <c r="C22047">
        <v>5643</v>
      </c>
      <c r="D22047">
        <v>2</v>
      </c>
      <c r="E22047" t="s">
        <v>18653</v>
      </c>
      <c r="F22047" t="s">
        <v>8</v>
      </c>
    </row>
    <row r="22048" spans="1:6" x14ac:dyDescent="0.3">
      <c r="A22048">
        <f t="shared" si="344"/>
        <v>22047</v>
      </c>
      <c r="B22048">
        <v>58</v>
      </c>
      <c r="C22048">
        <v>5643</v>
      </c>
      <c r="D22048">
        <v>3</v>
      </c>
      <c r="E22048" t="s">
        <v>18654</v>
      </c>
      <c r="F22048" t="s">
        <v>6</v>
      </c>
    </row>
    <row r="22049" spans="1:6" x14ac:dyDescent="0.3">
      <c r="A22049">
        <f t="shared" si="344"/>
        <v>22048</v>
      </c>
      <c r="B22049">
        <v>58</v>
      </c>
      <c r="C22049">
        <v>5643</v>
      </c>
      <c r="D22049">
        <v>4</v>
      </c>
      <c r="E22049" t="s">
        <v>18655</v>
      </c>
      <c r="F22049" t="s">
        <v>6</v>
      </c>
    </row>
    <row r="22050" spans="1:6" x14ac:dyDescent="0.3">
      <c r="A22050">
        <f t="shared" si="344"/>
        <v>22049</v>
      </c>
      <c r="B22050">
        <v>58</v>
      </c>
      <c r="C22050">
        <v>5644</v>
      </c>
      <c r="D22050">
        <v>1</v>
      </c>
      <c r="E22050" t="s">
        <v>18656</v>
      </c>
      <c r="F22050" t="s">
        <v>6</v>
      </c>
    </row>
    <row r="22051" spans="1:6" x14ac:dyDescent="0.3">
      <c r="A22051">
        <f t="shared" si="344"/>
        <v>22050</v>
      </c>
      <c r="B22051">
        <v>58</v>
      </c>
      <c r="C22051">
        <v>5644</v>
      </c>
      <c r="D22051">
        <v>2</v>
      </c>
      <c r="E22051" t="s">
        <v>18657</v>
      </c>
      <c r="F22051" t="s">
        <v>6</v>
      </c>
    </row>
    <row r="22052" spans="1:6" x14ac:dyDescent="0.3">
      <c r="A22052">
        <f t="shared" si="344"/>
        <v>22051</v>
      </c>
      <c r="B22052">
        <v>58</v>
      </c>
      <c r="C22052">
        <v>5644</v>
      </c>
      <c r="D22052">
        <v>3</v>
      </c>
      <c r="E22052" t="s">
        <v>18658</v>
      </c>
      <c r="F22052" t="s">
        <v>8</v>
      </c>
    </row>
    <row r="22053" spans="1:6" x14ac:dyDescent="0.3">
      <c r="A22053">
        <f t="shared" si="344"/>
        <v>22052</v>
      </c>
      <c r="B22053">
        <v>58</v>
      </c>
      <c r="C22053">
        <v>5644</v>
      </c>
      <c r="D22053">
        <v>4</v>
      </c>
      <c r="E22053" t="s">
        <v>18659</v>
      </c>
      <c r="F22053" t="s">
        <v>6</v>
      </c>
    </row>
    <row r="22054" spans="1:6" x14ac:dyDescent="0.3">
      <c r="A22054">
        <f t="shared" si="344"/>
        <v>22053</v>
      </c>
      <c r="B22054">
        <v>58</v>
      </c>
      <c r="C22054">
        <v>5645</v>
      </c>
      <c r="D22054">
        <v>1</v>
      </c>
      <c r="E22054" t="s">
        <v>18660</v>
      </c>
      <c r="F22054" t="s">
        <v>6</v>
      </c>
    </row>
    <row r="22055" spans="1:6" x14ac:dyDescent="0.3">
      <c r="A22055">
        <f t="shared" si="344"/>
        <v>22054</v>
      </c>
      <c r="B22055">
        <v>58</v>
      </c>
      <c r="C22055">
        <v>5645</v>
      </c>
      <c r="D22055">
        <v>2</v>
      </c>
      <c r="E22055" t="s">
        <v>18661</v>
      </c>
      <c r="F22055" t="s">
        <v>6</v>
      </c>
    </row>
    <row r="22056" spans="1:6" x14ac:dyDescent="0.3">
      <c r="A22056">
        <f t="shared" si="344"/>
        <v>22055</v>
      </c>
      <c r="B22056">
        <v>58</v>
      </c>
      <c r="C22056">
        <v>5645</v>
      </c>
      <c r="D22056">
        <v>3</v>
      </c>
      <c r="E22056" t="s">
        <v>18662</v>
      </c>
      <c r="F22056" t="s">
        <v>6</v>
      </c>
    </row>
    <row r="22057" spans="1:6" x14ac:dyDescent="0.3">
      <c r="A22057">
        <f t="shared" si="344"/>
        <v>22056</v>
      </c>
      <c r="B22057">
        <v>58</v>
      </c>
      <c r="C22057">
        <v>5645</v>
      </c>
      <c r="D22057">
        <v>4</v>
      </c>
      <c r="E22057" t="s">
        <v>18663</v>
      </c>
      <c r="F22057" t="s">
        <v>8</v>
      </c>
    </row>
    <row r="22058" spans="1:6" x14ac:dyDescent="0.3">
      <c r="A22058">
        <f t="shared" si="344"/>
        <v>22057</v>
      </c>
      <c r="B22058">
        <v>58</v>
      </c>
      <c r="C22058">
        <v>5646</v>
      </c>
      <c r="D22058">
        <v>1</v>
      </c>
      <c r="E22058" t="s">
        <v>18664</v>
      </c>
      <c r="F22058" t="s">
        <v>6</v>
      </c>
    </row>
    <row r="22059" spans="1:6" x14ac:dyDescent="0.3">
      <c r="A22059">
        <f t="shared" si="344"/>
        <v>22058</v>
      </c>
      <c r="B22059">
        <v>58</v>
      </c>
      <c r="C22059">
        <v>5646</v>
      </c>
      <c r="D22059">
        <v>2</v>
      </c>
      <c r="E22059" t="s">
        <v>18665</v>
      </c>
      <c r="F22059" t="s">
        <v>6</v>
      </c>
    </row>
    <row r="22060" spans="1:6" x14ac:dyDescent="0.3">
      <c r="A22060">
        <f t="shared" si="344"/>
        <v>22059</v>
      </c>
      <c r="B22060">
        <v>58</v>
      </c>
      <c r="C22060">
        <v>5646</v>
      </c>
      <c r="D22060">
        <v>3</v>
      </c>
      <c r="E22060" t="s">
        <v>18666</v>
      </c>
      <c r="F22060" t="s">
        <v>6</v>
      </c>
    </row>
    <row r="22061" spans="1:6" x14ac:dyDescent="0.3">
      <c r="A22061">
        <f t="shared" si="344"/>
        <v>22060</v>
      </c>
      <c r="B22061">
        <v>58</v>
      </c>
      <c r="C22061">
        <v>5646</v>
      </c>
      <c r="D22061">
        <v>4</v>
      </c>
      <c r="E22061" t="s">
        <v>18667</v>
      </c>
      <c r="F22061" t="s">
        <v>8</v>
      </c>
    </row>
    <row r="22062" spans="1:6" x14ac:dyDescent="0.3">
      <c r="A22062">
        <f t="shared" si="344"/>
        <v>22061</v>
      </c>
      <c r="B22062">
        <v>58</v>
      </c>
      <c r="C22062">
        <v>5647</v>
      </c>
      <c r="D22062">
        <v>1</v>
      </c>
      <c r="E22062" t="s">
        <v>18668</v>
      </c>
      <c r="F22062" t="s">
        <v>6</v>
      </c>
    </row>
    <row r="22063" spans="1:6" x14ac:dyDescent="0.3">
      <c r="A22063">
        <f t="shared" si="344"/>
        <v>22062</v>
      </c>
      <c r="B22063">
        <v>58</v>
      </c>
      <c r="C22063">
        <v>5647</v>
      </c>
      <c r="D22063">
        <v>2</v>
      </c>
      <c r="E22063" t="s">
        <v>18669</v>
      </c>
      <c r="F22063" t="s">
        <v>6</v>
      </c>
    </row>
    <row r="22064" spans="1:6" x14ac:dyDescent="0.3">
      <c r="A22064">
        <f t="shared" si="344"/>
        <v>22063</v>
      </c>
      <c r="B22064">
        <v>58</v>
      </c>
      <c r="C22064">
        <v>5647</v>
      </c>
      <c r="D22064">
        <v>3</v>
      </c>
      <c r="E22064" t="s">
        <v>18670</v>
      </c>
      <c r="F22064" t="s">
        <v>8</v>
      </c>
    </row>
    <row r="22065" spans="1:6" x14ac:dyDescent="0.3">
      <c r="A22065">
        <f t="shared" si="344"/>
        <v>22064</v>
      </c>
      <c r="B22065">
        <v>58</v>
      </c>
      <c r="C22065">
        <v>5647</v>
      </c>
      <c r="D22065">
        <v>4</v>
      </c>
      <c r="E22065" t="s">
        <v>18671</v>
      </c>
      <c r="F22065" t="s">
        <v>6</v>
      </c>
    </row>
    <row r="22066" spans="1:6" x14ac:dyDescent="0.3">
      <c r="A22066">
        <f t="shared" si="344"/>
        <v>22065</v>
      </c>
      <c r="B22066">
        <v>58</v>
      </c>
      <c r="C22066">
        <v>5648</v>
      </c>
      <c r="D22066">
        <v>1</v>
      </c>
      <c r="E22066" t="s">
        <v>18672</v>
      </c>
      <c r="F22066" t="s">
        <v>6</v>
      </c>
    </row>
    <row r="22067" spans="1:6" x14ac:dyDescent="0.3">
      <c r="A22067">
        <f t="shared" si="344"/>
        <v>22066</v>
      </c>
      <c r="B22067">
        <v>58</v>
      </c>
      <c r="C22067">
        <v>5648</v>
      </c>
      <c r="D22067">
        <v>2</v>
      </c>
      <c r="E22067" t="s">
        <v>18673</v>
      </c>
      <c r="F22067" t="s">
        <v>6</v>
      </c>
    </row>
    <row r="22068" spans="1:6" x14ac:dyDescent="0.3">
      <c r="A22068">
        <f t="shared" si="344"/>
        <v>22067</v>
      </c>
      <c r="B22068">
        <v>58</v>
      </c>
      <c r="C22068">
        <v>5648</v>
      </c>
      <c r="D22068">
        <v>3</v>
      </c>
      <c r="E22068" t="s">
        <v>18674</v>
      </c>
      <c r="F22068" t="s">
        <v>6</v>
      </c>
    </row>
    <row r="22069" spans="1:6" x14ac:dyDescent="0.3">
      <c r="A22069">
        <f t="shared" si="344"/>
        <v>22068</v>
      </c>
      <c r="B22069">
        <v>58</v>
      </c>
      <c r="C22069">
        <v>5648</v>
      </c>
      <c r="D22069">
        <v>4</v>
      </c>
      <c r="E22069" t="s">
        <v>18675</v>
      </c>
      <c r="F22069" t="s">
        <v>8</v>
      </c>
    </row>
    <row r="22070" spans="1:6" x14ac:dyDescent="0.3">
      <c r="A22070">
        <f t="shared" si="344"/>
        <v>22069</v>
      </c>
      <c r="B22070">
        <v>58</v>
      </c>
      <c r="C22070">
        <v>5649</v>
      </c>
      <c r="D22070">
        <v>1</v>
      </c>
      <c r="E22070" t="s">
        <v>18676</v>
      </c>
      <c r="F22070" t="s">
        <v>6</v>
      </c>
    </row>
    <row r="22071" spans="1:6" x14ac:dyDescent="0.3">
      <c r="A22071">
        <f t="shared" si="344"/>
        <v>22070</v>
      </c>
      <c r="B22071">
        <v>58</v>
      </c>
      <c r="C22071">
        <v>5649</v>
      </c>
      <c r="D22071">
        <v>2</v>
      </c>
      <c r="E22071" t="s">
        <v>18677</v>
      </c>
      <c r="F22071" t="s">
        <v>8</v>
      </c>
    </row>
    <row r="22072" spans="1:6" x14ac:dyDescent="0.3">
      <c r="A22072">
        <f t="shared" si="344"/>
        <v>22071</v>
      </c>
      <c r="B22072">
        <v>58</v>
      </c>
      <c r="C22072">
        <v>5649</v>
      </c>
      <c r="D22072">
        <v>3</v>
      </c>
      <c r="E22072" t="s">
        <v>18678</v>
      </c>
      <c r="F22072" t="s">
        <v>6</v>
      </c>
    </row>
    <row r="22073" spans="1:6" x14ac:dyDescent="0.3">
      <c r="A22073">
        <f t="shared" si="344"/>
        <v>22072</v>
      </c>
      <c r="B22073">
        <v>58</v>
      </c>
      <c r="C22073">
        <v>5649</v>
      </c>
      <c r="D22073">
        <v>4</v>
      </c>
      <c r="E22073" t="s">
        <v>18679</v>
      </c>
      <c r="F22073" t="s">
        <v>6</v>
      </c>
    </row>
    <row r="22074" spans="1:6" x14ac:dyDescent="0.3">
      <c r="A22074">
        <f t="shared" si="344"/>
        <v>22073</v>
      </c>
      <c r="B22074">
        <v>58</v>
      </c>
      <c r="C22074">
        <v>5650</v>
      </c>
      <c r="D22074">
        <v>1</v>
      </c>
      <c r="E22074" t="s">
        <v>18680</v>
      </c>
      <c r="F22074" t="s">
        <v>6</v>
      </c>
    </row>
    <row r="22075" spans="1:6" x14ac:dyDescent="0.3">
      <c r="A22075">
        <f t="shared" si="344"/>
        <v>22074</v>
      </c>
      <c r="B22075">
        <v>58</v>
      </c>
      <c r="C22075">
        <v>5650</v>
      </c>
      <c r="D22075">
        <v>2</v>
      </c>
      <c r="E22075" t="s">
        <v>18681</v>
      </c>
      <c r="F22075" t="s">
        <v>6</v>
      </c>
    </row>
    <row r="22076" spans="1:6" x14ac:dyDescent="0.3">
      <c r="A22076">
        <f t="shared" si="344"/>
        <v>22075</v>
      </c>
      <c r="B22076">
        <v>58</v>
      </c>
      <c r="C22076">
        <v>5650</v>
      </c>
      <c r="D22076">
        <v>3</v>
      </c>
      <c r="E22076" t="s">
        <v>18682</v>
      </c>
      <c r="F22076" t="s">
        <v>6</v>
      </c>
    </row>
    <row r="22077" spans="1:6" x14ac:dyDescent="0.3">
      <c r="A22077">
        <f t="shared" si="344"/>
        <v>22076</v>
      </c>
      <c r="B22077">
        <v>58</v>
      </c>
      <c r="C22077">
        <v>5650</v>
      </c>
      <c r="D22077">
        <v>4</v>
      </c>
      <c r="E22077" t="s">
        <v>18683</v>
      </c>
      <c r="F22077" t="s">
        <v>8</v>
      </c>
    </row>
    <row r="22078" spans="1:6" x14ac:dyDescent="0.3">
      <c r="A22078">
        <f t="shared" si="344"/>
        <v>22077</v>
      </c>
      <c r="B22078">
        <v>58</v>
      </c>
      <c r="C22078">
        <v>5651</v>
      </c>
      <c r="D22078">
        <v>1</v>
      </c>
      <c r="E22078" t="s">
        <v>18684</v>
      </c>
      <c r="F22078" t="s">
        <v>6</v>
      </c>
    </row>
    <row r="22079" spans="1:6" x14ac:dyDescent="0.3">
      <c r="A22079">
        <f t="shared" si="344"/>
        <v>22078</v>
      </c>
      <c r="B22079">
        <v>58</v>
      </c>
      <c r="C22079">
        <v>5651</v>
      </c>
      <c r="D22079">
        <v>2</v>
      </c>
      <c r="E22079" t="s">
        <v>18685</v>
      </c>
      <c r="F22079" t="s">
        <v>6</v>
      </c>
    </row>
    <row r="22080" spans="1:6" x14ac:dyDescent="0.3">
      <c r="A22080">
        <f t="shared" si="344"/>
        <v>22079</v>
      </c>
      <c r="B22080">
        <v>58</v>
      </c>
      <c r="C22080">
        <v>5651</v>
      </c>
      <c r="D22080">
        <v>3</v>
      </c>
      <c r="E22080" t="s">
        <v>18686</v>
      </c>
      <c r="F22080" t="s">
        <v>6</v>
      </c>
    </row>
    <row r="22081" spans="1:6" x14ac:dyDescent="0.3">
      <c r="A22081">
        <f t="shared" si="344"/>
        <v>22080</v>
      </c>
      <c r="B22081">
        <v>58</v>
      </c>
      <c r="C22081">
        <v>5651</v>
      </c>
      <c r="D22081">
        <v>4</v>
      </c>
      <c r="E22081" t="s">
        <v>18687</v>
      </c>
      <c r="F22081" t="s">
        <v>8</v>
      </c>
    </row>
    <row r="22082" spans="1:6" x14ac:dyDescent="0.3">
      <c r="A22082">
        <f t="shared" si="344"/>
        <v>22081</v>
      </c>
      <c r="B22082">
        <v>58</v>
      </c>
      <c r="C22082">
        <v>5652</v>
      </c>
      <c r="D22082">
        <v>1</v>
      </c>
      <c r="E22082" t="s">
        <v>18688</v>
      </c>
      <c r="F22082" t="s">
        <v>8</v>
      </c>
    </row>
    <row r="22083" spans="1:6" x14ac:dyDescent="0.3">
      <c r="A22083">
        <f t="shared" ref="A22083:A22146" si="345">ROW()-1</f>
        <v>22082</v>
      </c>
      <c r="B22083">
        <v>58</v>
      </c>
      <c r="C22083">
        <v>5652</v>
      </c>
      <c r="D22083">
        <v>2</v>
      </c>
      <c r="E22083" t="s">
        <v>18689</v>
      </c>
      <c r="F22083" t="s">
        <v>6</v>
      </c>
    </row>
    <row r="22084" spans="1:6" x14ac:dyDescent="0.3">
      <c r="A22084">
        <f t="shared" si="345"/>
        <v>22083</v>
      </c>
      <c r="B22084">
        <v>58</v>
      </c>
      <c r="C22084">
        <v>5652</v>
      </c>
      <c r="D22084">
        <v>3</v>
      </c>
      <c r="E22084" t="s">
        <v>17011</v>
      </c>
      <c r="F22084" t="s">
        <v>6</v>
      </c>
    </row>
    <row r="22085" spans="1:6" x14ac:dyDescent="0.3">
      <c r="A22085">
        <f t="shared" si="345"/>
        <v>22084</v>
      </c>
      <c r="B22085">
        <v>58</v>
      </c>
      <c r="C22085">
        <v>5652</v>
      </c>
      <c r="D22085">
        <v>4</v>
      </c>
      <c r="E22085" t="s">
        <v>18690</v>
      </c>
      <c r="F22085" t="s">
        <v>6</v>
      </c>
    </row>
    <row r="22086" spans="1:6" x14ac:dyDescent="0.3">
      <c r="A22086">
        <f t="shared" si="345"/>
        <v>22085</v>
      </c>
      <c r="B22086">
        <v>58</v>
      </c>
      <c r="C22086">
        <v>5653</v>
      </c>
      <c r="D22086">
        <v>1</v>
      </c>
      <c r="E22086" t="s">
        <v>18691</v>
      </c>
      <c r="F22086" t="s">
        <v>6</v>
      </c>
    </row>
    <row r="22087" spans="1:6" x14ac:dyDescent="0.3">
      <c r="A22087">
        <f t="shared" si="345"/>
        <v>22086</v>
      </c>
      <c r="B22087">
        <v>58</v>
      </c>
      <c r="C22087">
        <v>5653</v>
      </c>
      <c r="D22087">
        <v>2</v>
      </c>
      <c r="E22087" t="s">
        <v>18692</v>
      </c>
      <c r="F22087" t="s">
        <v>6</v>
      </c>
    </row>
    <row r="22088" spans="1:6" x14ac:dyDescent="0.3">
      <c r="A22088">
        <f t="shared" si="345"/>
        <v>22087</v>
      </c>
      <c r="B22088">
        <v>58</v>
      </c>
      <c r="C22088">
        <v>5653</v>
      </c>
      <c r="D22088">
        <v>3</v>
      </c>
      <c r="E22088" t="s">
        <v>18693</v>
      </c>
      <c r="F22088" t="s">
        <v>6</v>
      </c>
    </row>
    <row r="22089" spans="1:6" x14ac:dyDescent="0.3">
      <c r="A22089">
        <f t="shared" si="345"/>
        <v>22088</v>
      </c>
      <c r="B22089">
        <v>58</v>
      </c>
      <c r="C22089">
        <v>5653</v>
      </c>
      <c r="D22089">
        <v>4</v>
      </c>
      <c r="E22089" t="s">
        <v>18694</v>
      </c>
      <c r="F22089" t="s">
        <v>8</v>
      </c>
    </row>
    <row r="22090" spans="1:6" x14ac:dyDescent="0.3">
      <c r="A22090">
        <f t="shared" si="345"/>
        <v>22089</v>
      </c>
      <c r="B22090">
        <v>58</v>
      </c>
      <c r="C22090">
        <v>5654</v>
      </c>
      <c r="D22090">
        <v>1</v>
      </c>
      <c r="E22090" t="s">
        <v>18695</v>
      </c>
      <c r="F22090" t="s">
        <v>6</v>
      </c>
    </row>
    <row r="22091" spans="1:6" x14ac:dyDescent="0.3">
      <c r="A22091">
        <f t="shared" si="345"/>
        <v>22090</v>
      </c>
      <c r="B22091">
        <v>58</v>
      </c>
      <c r="C22091">
        <v>5654</v>
      </c>
      <c r="D22091">
        <v>2</v>
      </c>
      <c r="E22091" t="s">
        <v>18696</v>
      </c>
      <c r="F22091" t="s">
        <v>8</v>
      </c>
    </row>
    <row r="22092" spans="1:6" x14ac:dyDescent="0.3">
      <c r="A22092">
        <f t="shared" si="345"/>
        <v>22091</v>
      </c>
      <c r="B22092">
        <v>58</v>
      </c>
      <c r="C22092">
        <v>5654</v>
      </c>
      <c r="D22092">
        <v>3</v>
      </c>
      <c r="E22092" t="s">
        <v>18697</v>
      </c>
      <c r="F22092" t="s">
        <v>6</v>
      </c>
    </row>
    <row r="22093" spans="1:6" x14ac:dyDescent="0.3">
      <c r="A22093">
        <f t="shared" si="345"/>
        <v>22092</v>
      </c>
      <c r="B22093">
        <v>58</v>
      </c>
      <c r="C22093">
        <v>5654</v>
      </c>
      <c r="D22093">
        <v>4</v>
      </c>
      <c r="E22093" t="s">
        <v>18698</v>
      </c>
      <c r="F22093" t="s">
        <v>6</v>
      </c>
    </row>
    <row r="22094" spans="1:6" x14ac:dyDescent="0.3">
      <c r="A22094">
        <f t="shared" si="345"/>
        <v>22093</v>
      </c>
      <c r="B22094">
        <v>58</v>
      </c>
      <c r="C22094">
        <v>5655</v>
      </c>
      <c r="D22094">
        <v>1</v>
      </c>
      <c r="E22094" t="s">
        <v>18699</v>
      </c>
      <c r="F22094" t="s">
        <v>6</v>
      </c>
    </row>
    <row r="22095" spans="1:6" x14ac:dyDescent="0.3">
      <c r="A22095">
        <f t="shared" si="345"/>
        <v>22094</v>
      </c>
      <c r="B22095">
        <v>58</v>
      </c>
      <c r="C22095">
        <v>5655</v>
      </c>
      <c r="D22095">
        <v>2</v>
      </c>
      <c r="E22095" t="s">
        <v>18700</v>
      </c>
      <c r="F22095" t="s">
        <v>6</v>
      </c>
    </row>
    <row r="22096" spans="1:6" x14ac:dyDescent="0.3">
      <c r="A22096">
        <f t="shared" si="345"/>
        <v>22095</v>
      </c>
      <c r="B22096">
        <v>58</v>
      </c>
      <c r="C22096">
        <v>5655</v>
      </c>
      <c r="D22096">
        <v>3</v>
      </c>
      <c r="E22096" t="s">
        <v>18701</v>
      </c>
      <c r="F22096" t="s">
        <v>6</v>
      </c>
    </row>
    <row r="22097" spans="1:6" x14ac:dyDescent="0.3">
      <c r="A22097">
        <f t="shared" si="345"/>
        <v>22096</v>
      </c>
      <c r="B22097">
        <v>58</v>
      </c>
      <c r="C22097">
        <v>5655</v>
      </c>
      <c r="D22097">
        <v>4</v>
      </c>
      <c r="E22097" t="s">
        <v>18702</v>
      </c>
      <c r="F22097" t="s">
        <v>8</v>
      </c>
    </row>
    <row r="22098" spans="1:6" x14ac:dyDescent="0.3">
      <c r="A22098">
        <f t="shared" si="345"/>
        <v>22097</v>
      </c>
      <c r="B22098">
        <v>58</v>
      </c>
      <c r="C22098">
        <v>5656</v>
      </c>
      <c r="D22098">
        <v>1</v>
      </c>
      <c r="E22098" t="s">
        <v>18703</v>
      </c>
      <c r="F22098" t="s">
        <v>6</v>
      </c>
    </row>
    <row r="22099" spans="1:6" x14ac:dyDescent="0.3">
      <c r="A22099">
        <f t="shared" si="345"/>
        <v>22098</v>
      </c>
      <c r="B22099">
        <v>58</v>
      </c>
      <c r="C22099">
        <v>5656</v>
      </c>
      <c r="D22099">
        <v>2</v>
      </c>
      <c r="E22099" t="s">
        <v>18704</v>
      </c>
      <c r="F22099" t="s">
        <v>6</v>
      </c>
    </row>
    <row r="22100" spans="1:6" x14ac:dyDescent="0.3">
      <c r="A22100">
        <f t="shared" si="345"/>
        <v>22099</v>
      </c>
      <c r="B22100">
        <v>58</v>
      </c>
      <c r="C22100">
        <v>5656</v>
      </c>
      <c r="D22100">
        <v>3</v>
      </c>
      <c r="E22100" t="s">
        <v>18705</v>
      </c>
      <c r="F22100" t="s">
        <v>8</v>
      </c>
    </row>
    <row r="22101" spans="1:6" x14ac:dyDescent="0.3">
      <c r="A22101">
        <f t="shared" si="345"/>
        <v>22100</v>
      </c>
      <c r="B22101">
        <v>58</v>
      </c>
      <c r="C22101">
        <v>5656</v>
      </c>
      <c r="D22101">
        <v>4</v>
      </c>
      <c r="E22101" t="s">
        <v>18706</v>
      </c>
      <c r="F22101" t="s">
        <v>6</v>
      </c>
    </row>
    <row r="22102" spans="1:6" x14ac:dyDescent="0.3">
      <c r="A22102">
        <f t="shared" si="345"/>
        <v>22101</v>
      </c>
      <c r="B22102">
        <v>58</v>
      </c>
      <c r="C22102">
        <v>5657</v>
      </c>
      <c r="D22102">
        <v>1</v>
      </c>
      <c r="E22102" t="s">
        <v>18707</v>
      </c>
      <c r="F22102" t="s">
        <v>6</v>
      </c>
    </row>
    <row r="22103" spans="1:6" x14ac:dyDescent="0.3">
      <c r="A22103">
        <f t="shared" si="345"/>
        <v>22102</v>
      </c>
      <c r="B22103">
        <v>58</v>
      </c>
      <c r="C22103">
        <v>5657</v>
      </c>
      <c r="D22103">
        <v>2</v>
      </c>
      <c r="E22103" t="s">
        <v>18708</v>
      </c>
      <c r="F22103" t="s">
        <v>6</v>
      </c>
    </row>
    <row r="22104" spans="1:6" x14ac:dyDescent="0.3">
      <c r="A22104">
        <f t="shared" si="345"/>
        <v>22103</v>
      </c>
      <c r="B22104">
        <v>58</v>
      </c>
      <c r="C22104">
        <v>5657</v>
      </c>
      <c r="D22104">
        <v>3</v>
      </c>
      <c r="E22104" t="s">
        <v>18709</v>
      </c>
      <c r="F22104" t="s">
        <v>6</v>
      </c>
    </row>
    <row r="22105" spans="1:6" x14ac:dyDescent="0.3">
      <c r="A22105">
        <f t="shared" si="345"/>
        <v>22104</v>
      </c>
      <c r="B22105">
        <v>58</v>
      </c>
      <c r="C22105">
        <v>5657</v>
      </c>
      <c r="D22105">
        <v>4</v>
      </c>
      <c r="E22105" t="s">
        <v>18710</v>
      </c>
      <c r="F22105" t="s">
        <v>8</v>
      </c>
    </row>
    <row r="22106" spans="1:6" x14ac:dyDescent="0.3">
      <c r="A22106">
        <f t="shared" si="345"/>
        <v>22105</v>
      </c>
      <c r="B22106">
        <v>58</v>
      </c>
      <c r="C22106">
        <v>5658</v>
      </c>
      <c r="D22106">
        <v>1</v>
      </c>
      <c r="E22106" t="s">
        <v>18711</v>
      </c>
      <c r="F22106" t="s">
        <v>8</v>
      </c>
    </row>
    <row r="22107" spans="1:6" x14ac:dyDescent="0.3">
      <c r="A22107">
        <f t="shared" si="345"/>
        <v>22106</v>
      </c>
      <c r="B22107">
        <v>58</v>
      </c>
      <c r="C22107">
        <v>5658</v>
      </c>
      <c r="D22107">
        <v>2</v>
      </c>
      <c r="E22107" t="s">
        <v>18712</v>
      </c>
      <c r="F22107" t="s">
        <v>6</v>
      </c>
    </row>
    <row r="22108" spans="1:6" x14ac:dyDescent="0.3">
      <c r="A22108">
        <f t="shared" si="345"/>
        <v>22107</v>
      </c>
      <c r="B22108">
        <v>58</v>
      </c>
      <c r="C22108">
        <v>5658</v>
      </c>
      <c r="D22108">
        <v>3</v>
      </c>
      <c r="E22108" t="s">
        <v>18713</v>
      </c>
      <c r="F22108" t="s">
        <v>6</v>
      </c>
    </row>
    <row r="22109" spans="1:6" x14ac:dyDescent="0.3">
      <c r="A22109">
        <f t="shared" si="345"/>
        <v>22108</v>
      </c>
      <c r="B22109">
        <v>58</v>
      </c>
      <c r="C22109">
        <v>5658</v>
      </c>
      <c r="D22109">
        <v>4</v>
      </c>
      <c r="E22109" t="s">
        <v>18714</v>
      </c>
      <c r="F22109" t="s">
        <v>6</v>
      </c>
    </row>
    <row r="22110" spans="1:6" x14ac:dyDescent="0.3">
      <c r="A22110">
        <f t="shared" si="345"/>
        <v>22109</v>
      </c>
      <c r="B22110">
        <v>58</v>
      </c>
      <c r="C22110">
        <v>5659</v>
      </c>
      <c r="D22110">
        <v>1</v>
      </c>
      <c r="E22110" t="s">
        <v>4938</v>
      </c>
      <c r="F22110" t="s">
        <v>8</v>
      </c>
    </row>
    <row r="22111" spans="1:6" x14ac:dyDescent="0.3">
      <c r="A22111">
        <f t="shared" si="345"/>
        <v>22110</v>
      </c>
      <c r="B22111">
        <v>58</v>
      </c>
      <c r="C22111">
        <v>5659</v>
      </c>
      <c r="D22111">
        <v>2</v>
      </c>
      <c r="E22111" t="s">
        <v>15376</v>
      </c>
      <c r="F22111" t="s">
        <v>6</v>
      </c>
    </row>
    <row r="22112" spans="1:6" x14ac:dyDescent="0.3">
      <c r="A22112">
        <f t="shared" si="345"/>
        <v>22111</v>
      </c>
      <c r="B22112">
        <v>58</v>
      </c>
      <c r="C22112">
        <v>5659</v>
      </c>
      <c r="D22112">
        <v>3</v>
      </c>
      <c r="E22112" t="s">
        <v>18715</v>
      </c>
      <c r="F22112" t="s">
        <v>6</v>
      </c>
    </row>
    <row r="22113" spans="1:6" x14ac:dyDescent="0.3">
      <c r="A22113">
        <f t="shared" si="345"/>
        <v>22112</v>
      </c>
      <c r="B22113">
        <v>58</v>
      </c>
      <c r="C22113">
        <v>5659</v>
      </c>
      <c r="D22113">
        <v>4</v>
      </c>
      <c r="E22113" t="s">
        <v>18716</v>
      </c>
      <c r="F22113" t="s">
        <v>6</v>
      </c>
    </row>
    <row r="22114" spans="1:6" x14ac:dyDescent="0.3">
      <c r="A22114">
        <f t="shared" si="345"/>
        <v>22113</v>
      </c>
      <c r="B22114">
        <v>58</v>
      </c>
      <c r="C22114">
        <v>5660</v>
      </c>
      <c r="D22114">
        <v>1</v>
      </c>
      <c r="E22114" t="s">
        <v>18717</v>
      </c>
      <c r="F22114" t="s">
        <v>6</v>
      </c>
    </row>
    <row r="22115" spans="1:6" x14ac:dyDescent="0.3">
      <c r="A22115">
        <f t="shared" si="345"/>
        <v>22114</v>
      </c>
      <c r="B22115">
        <v>58</v>
      </c>
      <c r="C22115">
        <v>5660</v>
      </c>
      <c r="D22115">
        <v>2</v>
      </c>
      <c r="E22115" t="s">
        <v>18507</v>
      </c>
      <c r="F22115" t="s">
        <v>6</v>
      </c>
    </row>
    <row r="22116" spans="1:6" x14ac:dyDescent="0.3">
      <c r="A22116">
        <f t="shared" si="345"/>
        <v>22115</v>
      </c>
      <c r="B22116">
        <v>58</v>
      </c>
      <c r="C22116">
        <v>5660</v>
      </c>
      <c r="D22116">
        <v>3</v>
      </c>
      <c r="E22116" t="s">
        <v>18095</v>
      </c>
      <c r="F22116" t="s">
        <v>6</v>
      </c>
    </row>
    <row r="22117" spans="1:6" x14ac:dyDescent="0.3">
      <c r="A22117">
        <f t="shared" si="345"/>
        <v>22116</v>
      </c>
      <c r="B22117">
        <v>58</v>
      </c>
      <c r="C22117">
        <v>5660</v>
      </c>
      <c r="D22117">
        <v>4</v>
      </c>
      <c r="E22117" t="s">
        <v>18718</v>
      </c>
      <c r="F22117" t="s">
        <v>8</v>
      </c>
    </row>
    <row r="22118" spans="1:6" x14ac:dyDescent="0.3">
      <c r="A22118">
        <f t="shared" si="345"/>
        <v>22117</v>
      </c>
      <c r="B22118">
        <v>59</v>
      </c>
      <c r="C22118">
        <v>5661</v>
      </c>
      <c r="D22118">
        <v>1</v>
      </c>
      <c r="E22118" t="s">
        <v>18719</v>
      </c>
      <c r="F22118" t="s">
        <v>6</v>
      </c>
    </row>
    <row r="22119" spans="1:6" x14ac:dyDescent="0.3">
      <c r="A22119">
        <f t="shared" si="345"/>
        <v>22118</v>
      </c>
      <c r="B22119">
        <v>59</v>
      </c>
      <c r="C22119">
        <v>5661</v>
      </c>
      <c r="D22119">
        <v>2</v>
      </c>
      <c r="E22119" t="s">
        <v>18720</v>
      </c>
      <c r="F22119" t="s">
        <v>6</v>
      </c>
    </row>
    <row r="22120" spans="1:6" x14ac:dyDescent="0.3">
      <c r="A22120">
        <f t="shared" si="345"/>
        <v>22119</v>
      </c>
      <c r="B22120">
        <v>59</v>
      </c>
      <c r="C22120">
        <v>5661</v>
      </c>
      <c r="D22120">
        <v>3</v>
      </c>
      <c r="E22120" t="s">
        <v>18721</v>
      </c>
      <c r="F22120" t="s">
        <v>6</v>
      </c>
    </row>
    <row r="22121" spans="1:6" x14ac:dyDescent="0.3">
      <c r="A22121">
        <f t="shared" si="345"/>
        <v>22120</v>
      </c>
      <c r="B22121">
        <v>59</v>
      </c>
      <c r="C22121">
        <v>5661</v>
      </c>
      <c r="D22121">
        <v>4</v>
      </c>
      <c r="E22121" t="s">
        <v>18722</v>
      </c>
      <c r="F22121" t="s">
        <v>8</v>
      </c>
    </row>
    <row r="22122" spans="1:6" x14ac:dyDescent="0.3">
      <c r="A22122">
        <f t="shared" si="345"/>
        <v>22121</v>
      </c>
      <c r="B22122">
        <v>59</v>
      </c>
      <c r="C22122">
        <v>5662</v>
      </c>
      <c r="D22122">
        <v>1</v>
      </c>
      <c r="E22122" t="s">
        <v>4202</v>
      </c>
      <c r="F22122" t="s">
        <v>6</v>
      </c>
    </row>
    <row r="22123" spans="1:6" x14ac:dyDescent="0.3">
      <c r="A22123">
        <f t="shared" si="345"/>
        <v>22122</v>
      </c>
      <c r="B22123">
        <v>59</v>
      </c>
      <c r="C22123">
        <v>5662</v>
      </c>
      <c r="D22123">
        <v>2</v>
      </c>
      <c r="E22123" t="s">
        <v>3651</v>
      </c>
      <c r="F22123" t="s">
        <v>6</v>
      </c>
    </row>
    <row r="22124" spans="1:6" x14ac:dyDescent="0.3">
      <c r="A22124">
        <f t="shared" si="345"/>
        <v>22123</v>
      </c>
      <c r="B22124">
        <v>59</v>
      </c>
      <c r="C22124">
        <v>5662</v>
      </c>
      <c r="D22124">
        <v>3</v>
      </c>
      <c r="E22124" t="s">
        <v>18723</v>
      </c>
      <c r="F22124" t="s">
        <v>8</v>
      </c>
    </row>
    <row r="22125" spans="1:6" x14ac:dyDescent="0.3">
      <c r="A22125">
        <f t="shared" si="345"/>
        <v>22124</v>
      </c>
      <c r="B22125">
        <v>59</v>
      </c>
      <c r="C22125">
        <v>5662</v>
      </c>
      <c r="D22125">
        <v>4</v>
      </c>
      <c r="E22125" t="s">
        <v>18724</v>
      </c>
      <c r="F22125" t="s">
        <v>6</v>
      </c>
    </row>
    <row r="22126" spans="1:6" x14ac:dyDescent="0.3">
      <c r="A22126">
        <f t="shared" si="345"/>
        <v>22125</v>
      </c>
      <c r="B22126">
        <v>59</v>
      </c>
      <c r="C22126">
        <v>5663</v>
      </c>
      <c r="D22126">
        <v>1</v>
      </c>
      <c r="E22126" t="s">
        <v>18725</v>
      </c>
      <c r="F22126" t="s">
        <v>8</v>
      </c>
    </row>
    <row r="22127" spans="1:6" x14ac:dyDescent="0.3">
      <c r="A22127">
        <f t="shared" si="345"/>
        <v>22126</v>
      </c>
      <c r="B22127">
        <v>59</v>
      </c>
      <c r="C22127">
        <v>5663</v>
      </c>
      <c r="D22127">
        <v>2</v>
      </c>
      <c r="E22127" t="s">
        <v>18726</v>
      </c>
      <c r="F22127" t="s">
        <v>6</v>
      </c>
    </row>
    <row r="22128" spans="1:6" x14ac:dyDescent="0.3">
      <c r="A22128">
        <f t="shared" si="345"/>
        <v>22127</v>
      </c>
      <c r="B22128">
        <v>59</v>
      </c>
      <c r="C22128">
        <v>5663</v>
      </c>
      <c r="D22128">
        <v>3</v>
      </c>
      <c r="E22128" t="s">
        <v>18727</v>
      </c>
      <c r="F22128" t="s">
        <v>6</v>
      </c>
    </row>
    <row r="22129" spans="1:6" x14ac:dyDescent="0.3">
      <c r="A22129">
        <f t="shared" si="345"/>
        <v>22128</v>
      </c>
      <c r="B22129">
        <v>59</v>
      </c>
      <c r="C22129">
        <v>5663</v>
      </c>
      <c r="D22129">
        <v>4</v>
      </c>
      <c r="E22129" t="s">
        <v>18728</v>
      </c>
      <c r="F22129" t="s">
        <v>6</v>
      </c>
    </row>
    <row r="22130" spans="1:6" x14ac:dyDescent="0.3">
      <c r="A22130">
        <f t="shared" si="345"/>
        <v>22129</v>
      </c>
      <c r="B22130">
        <v>59</v>
      </c>
      <c r="C22130">
        <v>5664</v>
      </c>
      <c r="D22130">
        <v>1</v>
      </c>
      <c r="E22130" t="s">
        <v>18729</v>
      </c>
      <c r="F22130" t="s">
        <v>6</v>
      </c>
    </row>
    <row r="22131" spans="1:6" x14ac:dyDescent="0.3">
      <c r="A22131">
        <f t="shared" si="345"/>
        <v>22130</v>
      </c>
      <c r="B22131">
        <v>59</v>
      </c>
      <c r="C22131">
        <v>5664</v>
      </c>
      <c r="D22131">
        <v>2</v>
      </c>
      <c r="E22131" t="s">
        <v>18730</v>
      </c>
      <c r="F22131" t="s">
        <v>8</v>
      </c>
    </row>
    <row r="22132" spans="1:6" x14ac:dyDescent="0.3">
      <c r="A22132">
        <f t="shared" si="345"/>
        <v>22131</v>
      </c>
      <c r="B22132">
        <v>59</v>
      </c>
      <c r="C22132">
        <v>5664</v>
      </c>
      <c r="D22132">
        <v>3</v>
      </c>
      <c r="E22132" t="s">
        <v>18731</v>
      </c>
      <c r="F22132" t="s">
        <v>6</v>
      </c>
    </row>
    <row r="22133" spans="1:6" x14ac:dyDescent="0.3">
      <c r="A22133">
        <f t="shared" si="345"/>
        <v>22132</v>
      </c>
      <c r="B22133">
        <v>59</v>
      </c>
      <c r="C22133">
        <v>5664</v>
      </c>
      <c r="D22133">
        <v>4</v>
      </c>
      <c r="E22133" t="s">
        <v>18732</v>
      </c>
      <c r="F22133" t="s">
        <v>6</v>
      </c>
    </row>
    <row r="22134" spans="1:6" x14ac:dyDescent="0.3">
      <c r="A22134">
        <f t="shared" si="345"/>
        <v>22133</v>
      </c>
      <c r="B22134">
        <v>59</v>
      </c>
      <c r="C22134">
        <v>5666</v>
      </c>
      <c r="D22134">
        <v>1</v>
      </c>
      <c r="E22134" t="s">
        <v>2189</v>
      </c>
      <c r="F22134" t="s">
        <v>8</v>
      </c>
    </row>
    <row r="22135" spans="1:6" x14ac:dyDescent="0.3">
      <c r="A22135">
        <f t="shared" si="345"/>
        <v>22134</v>
      </c>
      <c r="B22135">
        <v>59</v>
      </c>
      <c r="C22135">
        <v>5666</v>
      </c>
      <c r="D22135">
        <v>2</v>
      </c>
      <c r="E22135" t="s">
        <v>1457</v>
      </c>
      <c r="F22135" t="s">
        <v>6</v>
      </c>
    </row>
    <row r="22136" spans="1:6" x14ac:dyDescent="0.3">
      <c r="A22136">
        <f t="shared" si="345"/>
        <v>22135</v>
      </c>
      <c r="B22136">
        <v>59</v>
      </c>
      <c r="C22136">
        <v>5666</v>
      </c>
      <c r="D22136">
        <v>3</v>
      </c>
      <c r="E22136" t="s">
        <v>18733</v>
      </c>
      <c r="F22136" t="s">
        <v>6</v>
      </c>
    </row>
    <row r="22137" spans="1:6" x14ac:dyDescent="0.3">
      <c r="A22137">
        <f t="shared" si="345"/>
        <v>22136</v>
      </c>
      <c r="B22137">
        <v>59</v>
      </c>
      <c r="C22137">
        <v>5666</v>
      </c>
      <c r="D22137">
        <v>4</v>
      </c>
      <c r="E22137" t="s">
        <v>155</v>
      </c>
      <c r="F22137" t="s">
        <v>6</v>
      </c>
    </row>
    <row r="22138" spans="1:6" x14ac:dyDescent="0.3">
      <c r="A22138">
        <f t="shared" si="345"/>
        <v>22137</v>
      </c>
      <c r="B22138">
        <v>59</v>
      </c>
      <c r="C22138">
        <v>5667</v>
      </c>
      <c r="D22138">
        <v>1</v>
      </c>
      <c r="E22138" t="s">
        <v>18734</v>
      </c>
      <c r="F22138" t="s">
        <v>6</v>
      </c>
    </row>
    <row r="22139" spans="1:6" x14ac:dyDescent="0.3">
      <c r="A22139">
        <f t="shared" si="345"/>
        <v>22138</v>
      </c>
      <c r="B22139">
        <v>59</v>
      </c>
      <c r="C22139">
        <v>5667</v>
      </c>
      <c r="D22139">
        <v>2</v>
      </c>
      <c r="E22139" t="s">
        <v>18735</v>
      </c>
      <c r="F22139" t="s">
        <v>6</v>
      </c>
    </row>
    <row r="22140" spans="1:6" x14ac:dyDescent="0.3">
      <c r="A22140">
        <f t="shared" si="345"/>
        <v>22139</v>
      </c>
      <c r="B22140">
        <v>59</v>
      </c>
      <c r="C22140">
        <v>5667</v>
      </c>
      <c r="D22140">
        <v>3</v>
      </c>
      <c r="E22140" t="s">
        <v>18736</v>
      </c>
      <c r="F22140" t="s">
        <v>6</v>
      </c>
    </row>
    <row r="22141" spans="1:6" x14ac:dyDescent="0.3">
      <c r="A22141">
        <f t="shared" si="345"/>
        <v>22140</v>
      </c>
      <c r="B22141">
        <v>59</v>
      </c>
      <c r="C22141">
        <v>5667</v>
      </c>
      <c r="D22141">
        <v>4</v>
      </c>
      <c r="E22141" t="s">
        <v>18737</v>
      </c>
      <c r="F22141" t="s">
        <v>8</v>
      </c>
    </row>
    <row r="22142" spans="1:6" x14ac:dyDescent="0.3">
      <c r="A22142">
        <f t="shared" si="345"/>
        <v>22141</v>
      </c>
      <c r="B22142">
        <v>59</v>
      </c>
      <c r="C22142">
        <v>5668</v>
      </c>
      <c r="D22142">
        <v>1</v>
      </c>
      <c r="E22142" t="s">
        <v>4277</v>
      </c>
      <c r="F22142" t="s">
        <v>8</v>
      </c>
    </row>
    <row r="22143" spans="1:6" x14ac:dyDescent="0.3">
      <c r="A22143">
        <f t="shared" si="345"/>
        <v>22142</v>
      </c>
      <c r="B22143">
        <v>59</v>
      </c>
      <c r="C22143">
        <v>5668</v>
      </c>
      <c r="D22143">
        <v>2</v>
      </c>
      <c r="E22143" t="s">
        <v>4835</v>
      </c>
      <c r="F22143" t="s">
        <v>6</v>
      </c>
    </row>
    <row r="22144" spans="1:6" x14ac:dyDescent="0.3">
      <c r="A22144">
        <f t="shared" si="345"/>
        <v>22143</v>
      </c>
      <c r="B22144">
        <v>59</v>
      </c>
      <c r="C22144">
        <v>5668</v>
      </c>
      <c r="D22144">
        <v>3</v>
      </c>
      <c r="E22144" t="s">
        <v>3405</v>
      </c>
      <c r="F22144" t="s">
        <v>6</v>
      </c>
    </row>
    <row r="22145" spans="1:6" x14ac:dyDescent="0.3">
      <c r="A22145">
        <f t="shared" si="345"/>
        <v>22144</v>
      </c>
      <c r="B22145">
        <v>59</v>
      </c>
      <c r="C22145">
        <v>5668</v>
      </c>
      <c r="D22145">
        <v>4</v>
      </c>
      <c r="E22145" t="s">
        <v>3420</v>
      </c>
      <c r="F22145" t="s">
        <v>6</v>
      </c>
    </row>
    <row r="22146" spans="1:6" x14ac:dyDescent="0.3">
      <c r="A22146">
        <f t="shared" si="345"/>
        <v>22145</v>
      </c>
      <c r="B22146">
        <v>59</v>
      </c>
      <c r="C22146">
        <v>5669</v>
      </c>
      <c r="D22146">
        <v>1</v>
      </c>
      <c r="E22146" t="s">
        <v>18738</v>
      </c>
      <c r="F22146" t="s">
        <v>6</v>
      </c>
    </row>
    <row r="22147" spans="1:6" x14ac:dyDescent="0.3">
      <c r="A22147">
        <f t="shared" ref="A22147:A22210" si="346">ROW()-1</f>
        <v>22146</v>
      </c>
      <c r="B22147">
        <v>59</v>
      </c>
      <c r="C22147">
        <v>5669</v>
      </c>
      <c r="D22147">
        <v>2</v>
      </c>
      <c r="E22147" t="s">
        <v>18739</v>
      </c>
      <c r="F22147" t="s">
        <v>8</v>
      </c>
    </row>
    <row r="22148" spans="1:6" x14ac:dyDescent="0.3">
      <c r="A22148">
        <f t="shared" si="346"/>
        <v>22147</v>
      </c>
      <c r="B22148">
        <v>59</v>
      </c>
      <c r="C22148">
        <v>5669</v>
      </c>
      <c r="D22148">
        <v>3</v>
      </c>
      <c r="E22148" t="s">
        <v>18740</v>
      </c>
      <c r="F22148" t="s">
        <v>6</v>
      </c>
    </row>
    <row r="22149" spans="1:6" x14ac:dyDescent="0.3">
      <c r="A22149">
        <f t="shared" si="346"/>
        <v>22148</v>
      </c>
      <c r="B22149">
        <v>59</v>
      </c>
      <c r="C22149">
        <v>5669</v>
      </c>
      <c r="D22149">
        <v>4</v>
      </c>
      <c r="E22149" t="s">
        <v>18741</v>
      </c>
      <c r="F22149" t="s">
        <v>6</v>
      </c>
    </row>
    <row r="22150" spans="1:6" x14ac:dyDescent="0.3">
      <c r="A22150">
        <f t="shared" si="346"/>
        <v>22149</v>
      </c>
      <c r="B22150">
        <v>59</v>
      </c>
      <c r="C22150">
        <v>5670</v>
      </c>
      <c r="D22150">
        <v>1</v>
      </c>
      <c r="E22150" t="s">
        <v>119</v>
      </c>
      <c r="F22150" t="s">
        <v>6</v>
      </c>
    </row>
    <row r="22151" spans="1:6" x14ac:dyDescent="0.3">
      <c r="A22151">
        <f t="shared" si="346"/>
        <v>22150</v>
      </c>
      <c r="B22151">
        <v>59</v>
      </c>
      <c r="C22151">
        <v>5670</v>
      </c>
      <c r="D22151">
        <v>2</v>
      </c>
      <c r="E22151" t="s">
        <v>121</v>
      </c>
      <c r="F22151" t="s">
        <v>6</v>
      </c>
    </row>
    <row r="22152" spans="1:6" x14ac:dyDescent="0.3">
      <c r="A22152">
        <f t="shared" si="346"/>
        <v>22151</v>
      </c>
      <c r="B22152">
        <v>59</v>
      </c>
      <c r="C22152">
        <v>5670</v>
      </c>
      <c r="D22152">
        <v>3</v>
      </c>
      <c r="E22152" t="s">
        <v>882</v>
      </c>
      <c r="F22152" t="s">
        <v>8</v>
      </c>
    </row>
    <row r="22153" spans="1:6" x14ac:dyDescent="0.3">
      <c r="A22153">
        <f t="shared" si="346"/>
        <v>22152</v>
      </c>
      <c r="B22153">
        <v>59</v>
      </c>
      <c r="C22153">
        <v>5670</v>
      </c>
      <c r="D22153">
        <v>4</v>
      </c>
      <c r="E22153" t="s">
        <v>590</v>
      </c>
      <c r="F22153" t="s">
        <v>6</v>
      </c>
    </row>
    <row r="22154" spans="1:6" x14ac:dyDescent="0.3">
      <c r="A22154">
        <f t="shared" si="346"/>
        <v>22153</v>
      </c>
      <c r="B22154">
        <v>59</v>
      </c>
      <c r="C22154">
        <v>5671</v>
      </c>
      <c r="D22154">
        <v>1</v>
      </c>
      <c r="E22154" t="s">
        <v>1547</v>
      </c>
      <c r="F22154" t="s">
        <v>8</v>
      </c>
    </row>
    <row r="22155" spans="1:6" x14ac:dyDescent="0.3">
      <c r="A22155">
        <f t="shared" si="346"/>
        <v>22154</v>
      </c>
      <c r="B22155">
        <v>59</v>
      </c>
      <c r="C22155">
        <v>5671</v>
      </c>
      <c r="D22155">
        <v>2</v>
      </c>
      <c r="E22155" t="s">
        <v>1548</v>
      </c>
      <c r="F22155" t="s">
        <v>6</v>
      </c>
    </row>
    <row r="22156" spans="1:6" x14ac:dyDescent="0.3">
      <c r="A22156">
        <f t="shared" si="346"/>
        <v>22155</v>
      </c>
      <c r="B22156">
        <v>59</v>
      </c>
      <c r="C22156">
        <v>5671</v>
      </c>
      <c r="D22156">
        <v>3</v>
      </c>
      <c r="E22156" t="s">
        <v>18742</v>
      </c>
      <c r="F22156" t="s">
        <v>6</v>
      </c>
    </row>
    <row r="22157" spans="1:6" x14ac:dyDescent="0.3">
      <c r="A22157">
        <f t="shared" si="346"/>
        <v>22156</v>
      </c>
      <c r="B22157">
        <v>59</v>
      </c>
      <c r="C22157">
        <v>5671</v>
      </c>
      <c r="D22157">
        <v>4</v>
      </c>
      <c r="E22157" t="s">
        <v>18743</v>
      </c>
      <c r="F22157" t="s">
        <v>6</v>
      </c>
    </row>
    <row r="22158" spans="1:6" x14ac:dyDescent="0.3">
      <c r="A22158">
        <f t="shared" si="346"/>
        <v>22157</v>
      </c>
      <c r="B22158">
        <v>59</v>
      </c>
      <c r="C22158">
        <v>5672</v>
      </c>
      <c r="D22158">
        <v>1</v>
      </c>
      <c r="E22158" t="s">
        <v>18744</v>
      </c>
      <c r="F22158" t="s">
        <v>6</v>
      </c>
    </row>
    <row r="22159" spans="1:6" x14ac:dyDescent="0.3">
      <c r="A22159">
        <f t="shared" si="346"/>
        <v>22158</v>
      </c>
      <c r="B22159">
        <v>59</v>
      </c>
      <c r="C22159">
        <v>5672</v>
      </c>
      <c r="D22159">
        <v>2</v>
      </c>
      <c r="E22159" t="s">
        <v>18745</v>
      </c>
      <c r="F22159" t="s">
        <v>6</v>
      </c>
    </row>
    <row r="22160" spans="1:6" x14ac:dyDescent="0.3">
      <c r="A22160">
        <f t="shared" si="346"/>
        <v>22159</v>
      </c>
      <c r="B22160">
        <v>59</v>
      </c>
      <c r="C22160">
        <v>5672</v>
      </c>
      <c r="D22160">
        <v>3</v>
      </c>
      <c r="E22160" t="s">
        <v>1269</v>
      </c>
      <c r="F22160" t="s">
        <v>8</v>
      </c>
    </row>
    <row r="22161" spans="1:6" x14ac:dyDescent="0.3">
      <c r="A22161">
        <f t="shared" si="346"/>
        <v>22160</v>
      </c>
      <c r="B22161">
        <v>59</v>
      </c>
      <c r="C22161">
        <v>5672</v>
      </c>
      <c r="D22161">
        <v>4</v>
      </c>
      <c r="E22161" t="s">
        <v>18746</v>
      </c>
      <c r="F22161" t="s">
        <v>6</v>
      </c>
    </row>
    <row r="22162" spans="1:6" x14ac:dyDescent="0.3">
      <c r="A22162">
        <f t="shared" si="346"/>
        <v>22161</v>
      </c>
      <c r="B22162">
        <v>59</v>
      </c>
      <c r="C22162">
        <v>5673</v>
      </c>
      <c r="D22162">
        <v>1</v>
      </c>
      <c r="E22162" t="s">
        <v>18747</v>
      </c>
      <c r="F22162" t="s">
        <v>6</v>
      </c>
    </row>
    <row r="22163" spans="1:6" x14ac:dyDescent="0.3">
      <c r="A22163">
        <f t="shared" si="346"/>
        <v>22162</v>
      </c>
      <c r="B22163">
        <v>59</v>
      </c>
      <c r="C22163">
        <v>5673</v>
      </c>
      <c r="D22163">
        <v>2</v>
      </c>
      <c r="E22163" t="s">
        <v>18748</v>
      </c>
      <c r="F22163" t="s">
        <v>6</v>
      </c>
    </row>
    <row r="22164" spans="1:6" x14ac:dyDescent="0.3">
      <c r="A22164">
        <f t="shared" si="346"/>
        <v>22163</v>
      </c>
      <c r="B22164">
        <v>59</v>
      </c>
      <c r="C22164">
        <v>5673</v>
      </c>
      <c r="D22164">
        <v>3</v>
      </c>
      <c r="E22164" t="s">
        <v>18749</v>
      </c>
      <c r="F22164" t="s">
        <v>8</v>
      </c>
    </row>
    <row r="22165" spans="1:6" x14ac:dyDescent="0.3">
      <c r="A22165">
        <f t="shared" si="346"/>
        <v>22164</v>
      </c>
      <c r="B22165">
        <v>59</v>
      </c>
      <c r="C22165">
        <v>5673</v>
      </c>
      <c r="D22165">
        <v>4</v>
      </c>
      <c r="E22165" t="s">
        <v>4318</v>
      </c>
      <c r="F22165" t="s">
        <v>6</v>
      </c>
    </row>
    <row r="22166" spans="1:6" x14ac:dyDescent="0.3">
      <c r="A22166">
        <f t="shared" si="346"/>
        <v>22165</v>
      </c>
      <c r="B22166">
        <v>59</v>
      </c>
      <c r="C22166">
        <v>5674</v>
      </c>
      <c r="D22166">
        <v>1</v>
      </c>
      <c r="E22166" t="s">
        <v>18750</v>
      </c>
      <c r="F22166" t="s">
        <v>6</v>
      </c>
    </row>
    <row r="22167" spans="1:6" x14ac:dyDescent="0.3">
      <c r="A22167">
        <f t="shared" si="346"/>
        <v>22166</v>
      </c>
      <c r="B22167">
        <v>59</v>
      </c>
      <c r="C22167">
        <v>5674</v>
      </c>
      <c r="D22167">
        <v>2</v>
      </c>
      <c r="E22167" t="s">
        <v>4512</v>
      </c>
      <c r="F22167" t="s">
        <v>8</v>
      </c>
    </row>
    <row r="22168" spans="1:6" x14ac:dyDescent="0.3">
      <c r="A22168">
        <f t="shared" si="346"/>
        <v>22167</v>
      </c>
      <c r="B22168">
        <v>59</v>
      </c>
      <c r="C22168">
        <v>5674</v>
      </c>
      <c r="D22168">
        <v>3</v>
      </c>
      <c r="E22168" t="s">
        <v>18751</v>
      </c>
      <c r="F22168" t="s">
        <v>6</v>
      </c>
    </row>
    <row r="22169" spans="1:6" x14ac:dyDescent="0.3">
      <c r="A22169">
        <f t="shared" si="346"/>
        <v>22168</v>
      </c>
      <c r="B22169">
        <v>59</v>
      </c>
      <c r="C22169">
        <v>5674</v>
      </c>
      <c r="D22169">
        <v>4</v>
      </c>
      <c r="E22169" t="s">
        <v>18752</v>
      </c>
      <c r="F22169" t="s">
        <v>6</v>
      </c>
    </row>
    <row r="22170" spans="1:6" x14ac:dyDescent="0.3">
      <c r="A22170">
        <f t="shared" si="346"/>
        <v>22169</v>
      </c>
      <c r="B22170">
        <v>59</v>
      </c>
      <c r="C22170">
        <v>5675</v>
      </c>
      <c r="D22170">
        <v>1</v>
      </c>
      <c r="E22170" t="s">
        <v>18753</v>
      </c>
      <c r="F22170" t="s">
        <v>6</v>
      </c>
    </row>
    <row r="22171" spans="1:6" x14ac:dyDescent="0.3">
      <c r="A22171">
        <f t="shared" si="346"/>
        <v>22170</v>
      </c>
      <c r="B22171">
        <v>59</v>
      </c>
      <c r="C22171">
        <v>5675</v>
      </c>
      <c r="D22171">
        <v>2</v>
      </c>
      <c r="E22171" t="s">
        <v>18754</v>
      </c>
      <c r="F22171" t="s">
        <v>6</v>
      </c>
    </row>
    <row r="22172" spans="1:6" x14ac:dyDescent="0.3">
      <c r="A22172">
        <f t="shared" si="346"/>
        <v>22171</v>
      </c>
      <c r="B22172">
        <v>59</v>
      </c>
      <c r="C22172">
        <v>5675</v>
      </c>
      <c r="D22172">
        <v>3</v>
      </c>
      <c r="E22172" t="s">
        <v>18755</v>
      </c>
      <c r="F22172" t="s">
        <v>8</v>
      </c>
    </row>
    <row r="22173" spans="1:6" x14ac:dyDescent="0.3">
      <c r="A22173">
        <f t="shared" si="346"/>
        <v>22172</v>
      </c>
      <c r="B22173">
        <v>59</v>
      </c>
      <c r="C22173">
        <v>5675</v>
      </c>
      <c r="D22173">
        <v>4</v>
      </c>
      <c r="E22173" t="s">
        <v>18756</v>
      </c>
      <c r="F22173" t="s">
        <v>6</v>
      </c>
    </row>
    <row r="22174" spans="1:6" x14ac:dyDescent="0.3">
      <c r="A22174">
        <f t="shared" si="346"/>
        <v>22173</v>
      </c>
      <c r="B22174">
        <v>59</v>
      </c>
      <c r="C22174">
        <v>5676</v>
      </c>
      <c r="D22174">
        <v>1</v>
      </c>
      <c r="E22174" t="s">
        <v>771</v>
      </c>
      <c r="F22174" t="s">
        <v>6</v>
      </c>
    </row>
    <row r="22175" spans="1:6" x14ac:dyDescent="0.3">
      <c r="A22175">
        <f t="shared" si="346"/>
        <v>22174</v>
      </c>
      <c r="B22175">
        <v>59</v>
      </c>
      <c r="C22175">
        <v>5676</v>
      </c>
      <c r="D22175">
        <v>2</v>
      </c>
      <c r="E22175" t="s">
        <v>770</v>
      </c>
      <c r="F22175" t="s">
        <v>6</v>
      </c>
    </row>
    <row r="22176" spans="1:6" x14ac:dyDescent="0.3">
      <c r="A22176">
        <f t="shared" si="346"/>
        <v>22175</v>
      </c>
      <c r="B22176">
        <v>59</v>
      </c>
      <c r="C22176">
        <v>5676</v>
      </c>
      <c r="D22176">
        <v>3</v>
      </c>
      <c r="E22176" t="s">
        <v>768</v>
      </c>
      <c r="F22176" t="s">
        <v>6</v>
      </c>
    </row>
    <row r="22177" spans="1:6" x14ac:dyDescent="0.3">
      <c r="A22177">
        <f t="shared" si="346"/>
        <v>22176</v>
      </c>
      <c r="B22177">
        <v>59</v>
      </c>
      <c r="C22177">
        <v>5676</v>
      </c>
      <c r="D22177">
        <v>4</v>
      </c>
      <c r="E22177" t="s">
        <v>18757</v>
      </c>
      <c r="F22177" t="s">
        <v>8</v>
      </c>
    </row>
    <row r="22178" spans="1:6" x14ac:dyDescent="0.3">
      <c r="A22178">
        <f t="shared" si="346"/>
        <v>22177</v>
      </c>
      <c r="B22178">
        <v>59</v>
      </c>
      <c r="C22178">
        <v>5677</v>
      </c>
      <c r="D22178">
        <v>1</v>
      </c>
      <c r="E22178" t="s">
        <v>18758</v>
      </c>
      <c r="F22178" t="s">
        <v>6</v>
      </c>
    </row>
    <row r="22179" spans="1:6" x14ac:dyDescent="0.3">
      <c r="A22179">
        <f t="shared" si="346"/>
        <v>22178</v>
      </c>
      <c r="B22179">
        <v>59</v>
      </c>
      <c r="C22179">
        <v>5677</v>
      </c>
      <c r="D22179">
        <v>2</v>
      </c>
      <c r="E22179" t="s">
        <v>18759</v>
      </c>
      <c r="F22179" t="s">
        <v>6</v>
      </c>
    </row>
    <row r="22180" spans="1:6" x14ac:dyDescent="0.3">
      <c r="A22180">
        <f t="shared" si="346"/>
        <v>22179</v>
      </c>
      <c r="B22180">
        <v>59</v>
      </c>
      <c r="C22180">
        <v>5677</v>
      </c>
      <c r="D22180">
        <v>3</v>
      </c>
      <c r="E22180" t="s">
        <v>18760</v>
      </c>
      <c r="F22180" t="s">
        <v>8</v>
      </c>
    </row>
    <row r="22181" spans="1:6" x14ac:dyDescent="0.3">
      <c r="A22181">
        <f t="shared" si="346"/>
        <v>22180</v>
      </c>
      <c r="B22181">
        <v>59</v>
      </c>
      <c r="C22181">
        <v>5677</v>
      </c>
      <c r="D22181">
        <v>4</v>
      </c>
      <c r="E22181" t="s">
        <v>18761</v>
      </c>
      <c r="F22181" t="s">
        <v>6</v>
      </c>
    </row>
    <row r="22182" spans="1:6" x14ac:dyDescent="0.3">
      <c r="A22182">
        <f t="shared" si="346"/>
        <v>22181</v>
      </c>
      <c r="B22182">
        <v>59</v>
      </c>
      <c r="C22182">
        <v>5678</v>
      </c>
      <c r="D22182">
        <v>1</v>
      </c>
      <c r="E22182" t="s">
        <v>1493</v>
      </c>
      <c r="F22182" t="s">
        <v>6</v>
      </c>
    </row>
    <row r="22183" spans="1:6" x14ac:dyDescent="0.3">
      <c r="A22183">
        <f t="shared" si="346"/>
        <v>22182</v>
      </c>
      <c r="B22183">
        <v>59</v>
      </c>
      <c r="C22183">
        <v>5678</v>
      </c>
      <c r="D22183">
        <v>2</v>
      </c>
      <c r="E22183" t="s">
        <v>18762</v>
      </c>
      <c r="F22183" t="s">
        <v>8</v>
      </c>
    </row>
    <row r="22184" spans="1:6" x14ac:dyDescent="0.3">
      <c r="A22184">
        <f t="shared" si="346"/>
        <v>22183</v>
      </c>
      <c r="B22184">
        <v>59</v>
      </c>
      <c r="C22184">
        <v>5678</v>
      </c>
      <c r="D22184">
        <v>3</v>
      </c>
      <c r="E22184" t="s">
        <v>18763</v>
      </c>
      <c r="F22184" t="s">
        <v>6</v>
      </c>
    </row>
    <row r="22185" spans="1:6" x14ac:dyDescent="0.3">
      <c r="A22185">
        <f t="shared" si="346"/>
        <v>22184</v>
      </c>
      <c r="B22185">
        <v>59</v>
      </c>
      <c r="C22185">
        <v>5678</v>
      </c>
      <c r="D22185">
        <v>4</v>
      </c>
      <c r="E22185" t="s">
        <v>18764</v>
      </c>
      <c r="F22185" t="s">
        <v>6</v>
      </c>
    </row>
    <row r="22186" spans="1:6" x14ac:dyDescent="0.3">
      <c r="A22186">
        <f t="shared" si="346"/>
        <v>22185</v>
      </c>
      <c r="B22186">
        <v>59</v>
      </c>
      <c r="C22186">
        <v>5679</v>
      </c>
      <c r="D22186">
        <v>1</v>
      </c>
      <c r="E22186" t="s">
        <v>18765</v>
      </c>
      <c r="F22186" t="s">
        <v>6</v>
      </c>
    </row>
    <row r="22187" spans="1:6" x14ac:dyDescent="0.3">
      <c r="A22187">
        <f t="shared" si="346"/>
        <v>22186</v>
      </c>
      <c r="B22187">
        <v>59</v>
      </c>
      <c r="C22187">
        <v>5679</v>
      </c>
      <c r="D22187">
        <v>2</v>
      </c>
      <c r="E22187" t="s">
        <v>18766</v>
      </c>
      <c r="F22187" t="s">
        <v>8</v>
      </c>
    </row>
    <row r="22188" spans="1:6" x14ac:dyDescent="0.3">
      <c r="A22188">
        <f t="shared" si="346"/>
        <v>22187</v>
      </c>
      <c r="B22188">
        <v>59</v>
      </c>
      <c r="C22188">
        <v>5679</v>
      </c>
      <c r="D22188">
        <v>3</v>
      </c>
      <c r="E22188" t="s">
        <v>18767</v>
      </c>
      <c r="F22188" t="s">
        <v>6</v>
      </c>
    </row>
    <row r="22189" spans="1:6" x14ac:dyDescent="0.3">
      <c r="A22189">
        <f t="shared" si="346"/>
        <v>22188</v>
      </c>
      <c r="B22189">
        <v>59</v>
      </c>
      <c r="C22189">
        <v>5679</v>
      </c>
      <c r="D22189">
        <v>4</v>
      </c>
      <c r="E22189" t="s">
        <v>18768</v>
      </c>
      <c r="F22189" t="s">
        <v>6</v>
      </c>
    </row>
    <row r="22190" spans="1:6" x14ac:dyDescent="0.3">
      <c r="A22190">
        <f t="shared" si="346"/>
        <v>22189</v>
      </c>
      <c r="B22190">
        <v>59</v>
      </c>
      <c r="C22190">
        <v>5680</v>
      </c>
      <c r="D22190">
        <v>1</v>
      </c>
      <c r="E22190" t="s">
        <v>969</v>
      </c>
      <c r="F22190" t="s">
        <v>6</v>
      </c>
    </row>
    <row r="22191" spans="1:6" x14ac:dyDescent="0.3">
      <c r="A22191">
        <f t="shared" si="346"/>
        <v>22190</v>
      </c>
      <c r="B22191">
        <v>59</v>
      </c>
      <c r="C22191">
        <v>5680</v>
      </c>
      <c r="D22191">
        <v>2</v>
      </c>
      <c r="E22191" t="s">
        <v>882</v>
      </c>
      <c r="F22191" t="s">
        <v>6</v>
      </c>
    </row>
    <row r="22192" spans="1:6" x14ac:dyDescent="0.3">
      <c r="A22192">
        <f t="shared" si="346"/>
        <v>22191</v>
      </c>
      <c r="B22192">
        <v>59</v>
      </c>
      <c r="C22192">
        <v>5680</v>
      </c>
      <c r="D22192">
        <v>3</v>
      </c>
      <c r="E22192" t="s">
        <v>3730</v>
      </c>
      <c r="F22192" t="s">
        <v>6</v>
      </c>
    </row>
    <row r="22193" spans="1:6" x14ac:dyDescent="0.3">
      <c r="A22193">
        <f t="shared" si="346"/>
        <v>22192</v>
      </c>
      <c r="B22193">
        <v>59</v>
      </c>
      <c r="C22193">
        <v>5680</v>
      </c>
      <c r="D22193">
        <v>4</v>
      </c>
      <c r="E22193" t="s">
        <v>18769</v>
      </c>
      <c r="F22193" t="s">
        <v>8</v>
      </c>
    </row>
    <row r="22194" spans="1:6" x14ac:dyDescent="0.3">
      <c r="A22194">
        <f t="shared" si="346"/>
        <v>22193</v>
      </c>
      <c r="B22194">
        <v>59</v>
      </c>
      <c r="C22194">
        <v>5681</v>
      </c>
      <c r="D22194">
        <v>1</v>
      </c>
      <c r="E22194" t="s">
        <v>18770</v>
      </c>
      <c r="F22194" t="s">
        <v>6</v>
      </c>
    </row>
    <row r="22195" spans="1:6" x14ac:dyDescent="0.3">
      <c r="A22195">
        <f t="shared" si="346"/>
        <v>22194</v>
      </c>
      <c r="B22195">
        <v>59</v>
      </c>
      <c r="C22195">
        <v>5681</v>
      </c>
      <c r="D22195">
        <v>2</v>
      </c>
      <c r="E22195" t="s">
        <v>18771</v>
      </c>
      <c r="F22195" t="s">
        <v>6</v>
      </c>
    </row>
    <row r="22196" spans="1:6" x14ac:dyDescent="0.3">
      <c r="A22196">
        <f t="shared" si="346"/>
        <v>22195</v>
      </c>
      <c r="B22196">
        <v>59</v>
      </c>
      <c r="C22196">
        <v>5681</v>
      </c>
      <c r="D22196">
        <v>3</v>
      </c>
      <c r="E22196" t="s">
        <v>18772</v>
      </c>
      <c r="F22196" t="s">
        <v>6</v>
      </c>
    </row>
    <row r="22197" spans="1:6" x14ac:dyDescent="0.3">
      <c r="A22197">
        <f t="shared" si="346"/>
        <v>22196</v>
      </c>
      <c r="B22197">
        <v>59</v>
      </c>
      <c r="C22197">
        <v>5681</v>
      </c>
      <c r="D22197">
        <v>4</v>
      </c>
      <c r="E22197" t="s">
        <v>18773</v>
      </c>
      <c r="F22197" t="s">
        <v>8</v>
      </c>
    </row>
    <row r="22198" spans="1:6" x14ac:dyDescent="0.3">
      <c r="A22198">
        <f t="shared" si="346"/>
        <v>22197</v>
      </c>
      <c r="B22198">
        <v>59</v>
      </c>
      <c r="C22198">
        <v>5682</v>
      </c>
      <c r="D22198">
        <v>1</v>
      </c>
      <c r="E22198" t="s">
        <v>18774</v>
      </c>
      <c r="F22198" t="s">
        <v>6</v>
      </c>
    </row>
    <row r="22199" spans="1:6" x14ac:dyDescent="0.3">
      <c r="A22199">
        <f t="shared" si="346"/>
        <v>22198</v>
      </c>
      <c r="B22199">
        <v>59</v>
      </c>
      <c r="C22199">
        <v>5682</v>
      </c>
      <c r="D22199">
        <v>2</v>
      </c>
      <c r="E22199" t="s">
        <v>18775</v>
      </c>
      <c r="F22199" t="s">
        <v>6</v>
      </c>
    </row>
    <row r="22200" spans="1:6" x14ac:dyDescent="0.3">
      <c r="A22200">
        <f t="shared" si="346"/>
        <v>22199</v>
      </c>
      <c r="B22200">
        <v>59</v>
      </c>
      <c r="C22200">
        <v>5682</v>
      </c>
      <c r="D22200">
        <v>3</v>
      </c>
      <c r="E22200" t="s">
        <v>18776</v>
      </c>
      <c r="F22200" t="s">
        <v>8</v>
      </c>
    </row>
    <row r="22201" spans="1:6" x14ac:dyDescent="0.3">
      <c r="A22201">
        <f t="shared" si="346"/>
        <v>22200</v>
      </c>
      <c r="B22201">
        <v>59</v>
      </c>
      <c r="C22201">
        <v>5682</v>
      </c>
      <c r="D22201">
        <v>4</v>
      </c>
      <c r="E22201" t="s">
        <v>18777</v>
      </c>
      <c r="F22201" t="s">
        <v>6</v>
      </c>
    </row>
    <row r="22202" spans="1:6" x14ac:dyDescent="0.3">
      <c r="A22202">
        <f t="shared" si="346"/>
        <v>22201</v>
      </c>
      <c r="B22202">
        <v>59</v>
      </c>
      <c r="C22202">
        <v>5683</v>
      </c>
      <c r="D22202">
        <v>1</v>
      </c>
      <c r="E22202" t="s">
        <v>2061</v>
      </c>
      <c r="F22202" t="s">
        <v>6</v>
      </c>
    </row>
    <row r="22203" spans="1:6" x14ac:dyDescent="0.3">
      <c r="A22203">
        <f t="shared" si="346"/>
        <v>22202</v>
      </c>
      <c r="B22203">
        <v>59</v>
      </c>
      <c r="C22203">
        <v>5683</v>
      </c>
      <c r="D22203">
        <v>2</v>
      </c>
      <c r="E22203" t="s">
        <v>18778</v>
      </c>
      <c r="F22203" t="s">
        <v>6</v>
      </c>
    </row>
    <row r="22204" spans="1:6" x14ac:dyDescent="0.3">
      <c r="A22204">
        <f t="shared" si="346"/>
        <v>22203</v>
      </c>
      <c r="B22204">
        <v>59</v>
      </c>
      <c r="C22204">
        <v>5683</v>
      </c>
      <c r="D22204">
        <v>3</v>
      </c>
      <c r="E22204" t="s">
        <v>18779</v>
      </c>
      <c r="F22204" t="s">
        <v>6</v>
      </c>
    </row>
    <row r="22205" spans="1:6" x14ac:dyDescent="0.3">
      <c r="A22205">
        <f t="shared" si="346"/>
        <v>22204</v>
      </c>
      <c r="B22205">
        <v>59</v>
      </c>
      <c r="C22205">
        <v>5683</v>
      </c>
      <c r="D22205">
        <v>4</v>
      </c>
      <c r="E22205" t="s">
        <v>4323</v>
      </c>
      <c r="F22205" t="s">
        <v>8</v>
      </c>
    </row>
    <row r="22206" spans="1:6" x14ac:dyDescent="0.3">
      <c r="A22206">
        <f t="shared" si="346"/>
        <v>22205</v>
      </c>
      <c r="B22206">
        <v>59</v>
      </c>
      <c r="C22206">
        <v>5684</v>
      </c>
      <c r="D22206">
        <v>1</v>
      </c>
      <c r="E22206" t="s">
        <v>18780</v>
      </c>
      <c r="F22206" t="s">
        <v>6</v>
      </c>
    </row>
    <row r="22207" spans="1:6" x14ac:dyDescent="0.3">
      <c r="A22207">
        <f t="shared" si="346"/>
        <v>22206</v>
      </c>
      <c r="B22207">
        <v>59</v>
      </c>
      <c r="C22207">
        <v>5684</v>
      </c>
      <c r="D22207">
        <v>2</v>
      </c>
      <c r="E22207" t="s">
        <v>18781</v>
      </c>
      <c r="F22207" t="s">
        <v>8</v>
      </c>
    </row>
    <row r="22208" spans="1:6" x14ac:dyDescent="0.3">
      <c r="A22208">
        <f t="shared" si="346"/>
        <v>22207</v>
      </c>
      <c r="B22208">
        <v>59</v>
      </c>
      <c r="C22208">
        <v>5684</v>
      </c>
      <c r="D22208">
        <v>3</v>
      </c>
      <c r="E22208" t="s">
        <v>18782</v>
      </c>
      <c r="F22208" t="s">
        <v>6</v>
      </c>
    </row>
    <row r="22209" spans="1:6" x14ac:dyDescent="0.3">
      <c r="A22209">
        <f t="shared" si="346"/>
        <v>22208</v>
      </c>
      <c r="B22209">
        <v>59</v>
      </c>
      <c r="C22209">
        <v>5684</v>
      </c>
      <c r="D22209">
        <v>4</v>
      </c>
      <c r="E22209" t="s">
        <v>18783</v>
      </c>
      <c r="F22209" t="s">
        <v>6</v>
      </c>
    </row>
    <row r="22210" spans="1:6" x14ac:dyDescent="0.3">
      <c r="A22210">
        <f t="shared" si="346"/>
        <v>22209</v>
      </c>
      <c r="B22210">
        <v>59</v>
      </c>
      <c r="C22210">
        <v>5685</v>
      </c>
      <c r="D22210">
        <v>1</v>
      </c>
      <c r="E22210" t="s">
        <v>574</v>
      </c>
      <c r="F22210" t="s">
        <v>6</v>
      </c>
    </row>
    <row r="22211" spans="1:6" x14ac:dyDescent="0.3">
      <c r="A22211">
        <f t="shared" ref="A22211:A22274" si="347">ROW()-1</f>
        <v>22210</v>
      </c>
      <c r="B22211">
        <v>59</v>
      </c>
      <c r="C22211">
        <v>5685</v>
      </c>
      <c r="D22211">
        <v>2</v>
      </c>
      <c r="E22211" t="s">
        <v>509</v>
      </c>
      <c r="F22211" t="s">
        <v>6</v>
      </c>
    </row>
    <row r="22212" spans="1:6" x14ac:dyDescent="0.3">
      <c r="A22212">
        <f t="shared" si="347"/>
        <v>22211</v>
      </c>
      <c r="B22212">
        <v>59</v>
      </c>
      <c r="C22212">
        <v>5685</v>
      </c>
      <c r="D22212">
        <v>3</v>
      </c>
      <c r="E22212" t="s">
        <v>589</v>
      </c>
      <c r="F22212" t="s">
        <v>8</v>
      </c>
    </row>
    <row r="22213" spans="1:6" x14ac:dyDescent="0.3">
      <c r="A22213">
        <f t="shared" si="347"/>
        <v>22212</v>
      </c>
      <c r="B22213">
        <v>59</v>
      </c>
      <c r="C22213">
        <v>5685</v>
      </c>
      <c r="D22213">
        <v>4</v>
      </c>
      <c r="E22213" t="s">
        <v>573</v>
      </c>
      <c r="F22213" t="s">
        <v>6</v>
      </c>
    </row>
    <row r="22214" spans="1:6" x14ac:dyDescent="0.3">
      <c r="A22214">
        <f t="shared" si="347"/>
        <v>22213</v>
      </c>
      <c r="B22214">
        <v>59</v>
      </c>
      <c r="C22214">
        <v>5686</v>
      </c>
      <c r="D22214">
        <v>1</v>
      </c>
      <c r="E22214" t="s">
        <v>18784</v>
      </c>
      <c r="F22214" t="s">
        <v>6</v>
      </c>
    </row>
    <row r="22215" spans="1:6" x14ac:dyDescent="0.3">
      <c r="A22215">
        <f t="shared" si="347"/>
        <v>22214</v>
      </c>
      <c r="B22215">
        <v>59</v>
      </c>
      <c r="C22215">
        <v>5686</v>
      </c>
      <c r="D22215">
        <v>2</v>
      </c>
      <c r="E22215" t="s">
        <v>18785</v>
      </c>
      <c r="F22215" t="s">
        <v>6</v>
      </c>
    </row>
    <row r="22216" spans="1:6" x14ac:dyDescent="0.3">
      <c r="A22216">
        <f t="shared" si="347"/>
        <v>22215</v>
      </c>
      <c r="B22216">
        <v>59</v>
      </c>
      <c r="C22216">
        <v>5686</v>
      </c>
      <c r="D22216">
        <v>3</v>
      </c>
      <c r="E22216" t="s">
        <v>18786</v>
      </c>
      <c r="F22216" t="s">
        <v>6</v>
      </c>
    </row>
    <row r="22217" spans="1:6" x14ac:dyDescent="0.3">
      <c r="A22217">
        <f t="shared" si="347"/>
        <v>22216</v>
      </c>
      <c r="B22217">
        <v>59</v>
      </c>
      <c r="C22217">
        <v>5686</v>
      </c>
      <c r="D22217">
        <v>4</v>
      </c>
      <c r="E22217" t="s">
        <v>18787</v>
      </c>
      <c r="F22217" t="s">
        <v>8</v>
      </c>
    </row>
    <row r="22218" spans="1:6" x14ac:dyDescent="0.3">
      <c r="A22218">
        <f t="shared" si="347"/>
        <v>22217</v>
      </c>
      <c r="B22218">
        <v>59</v>
      </c>
      <c r="C22218">
        <v>5687</v>
      </c>
      <c r="D22218">
        <v>1</v>
      </c>
      <c r="E22218" t="s">
        <v>18788</v>
      </c>
      <c r="F22218" t="s">
        <v>6</v>
      </c>
    </row>
    <row r="22219" spans="1:6" x14ac:dyDescent="0.3">
      <c r="A22219">
        <f t="shared" si="347"/>
        <v>22218</v>
      </c>
      <c r="B22219">
        <v>59</v>
      </c>
      <c r="C22219">
        <v>5687</v>
      </c>
      <c r="D22219">
        <v>2</v>
      </c>
      <c r="E22219" t="s">
        <v>18789</v>
      </c>
      <c r="F22219" t="s">
        <v>8</v>
      </c>
    </row>
    <row r="22220" spans="1:6" x14ac:dyDescent="0.3">
      <c r="A22220">
        <f t="shared" si="347"/>
        <v>22219</v>
      </c>
      <c r="B22220">
        <v>59</v>
      </c>
      <c r="C22220">
        <v>5687</v>
      </c>
      <c r="D22220">
        <v>3</v>
      </c>
      <c r="E22220" t="s">
        <v>18790</v>
      </c>
      <c r="F22220" t="s">
        <v>6</v>
      </c>
    </row>
    <row r="22221" spans="1:6" x14ac:dyDescent="0.3">
      <c r="A22221">
        <f t="shared" si="347"/>
        <v>22220</v>
      </c>
      <c r="B22221">
        <v>59</v>
      </c>
      <c r="C22221">
        <v>5687</v>
      </c>
      <c r="D22221">
        <v>4</v>
      </c>
      <c r="E22221" t="s">
        <v>18791</v>
      </c>
      <c r="F22221" t="s">
        <v>6</v>
      </c>
    </row>
    <row r="22222" spans="1:6" x14ac:dyDescent="0.3">
      <c r="A22222">
        <f t="shared" si="347"/>
        <v>22221</v>
      </c>
      <c r="B22222">
        <v>59</v>
      </c>
      <c r="C22222">
        <v>5688</v>
      </c>
      <c r="D22222">
        <v>1</v>
      </c>
      <c r="E22222" t="s">
        <v>18792</v>
      </c>
      <c r="F22222" t="s">
        <v>6</v>
      </c>
    </row>
    <row r="22223" spans="1:6" x14ac:dyDescent="0.3">
      <c r="A22223">
        <f t="shared" si="347"/>
        <v>22222</v>
      </c>
      <c r="B22223">
        <v>59</v>
      </c>
      <c r="C22223">
        <v>5688</v>
      </c>
      <c r="D22223">
        <v>2</v>
      </c>
      <c r="E22223" t="s">
        <v>18793</v>
      </c>
      <c r="F22223" t="s">
        <v>6</v>
      </c>
    </row>
    <row r="22224" spans="1:6" x14ac:dyDescent="0.3">
      <c r="A22224">
        <f t="shared" si="347"/>
        <v>22223</v>
      </c>
      <c r="B22224">
        <v>59</v>
      </c>
      <c r="C22224">
        <v>5688</v>
      </c>
      <c r="D22224">
        <v>3</v>
      </c>
      <c r="E22224" t="s">
        <v>18794</v>
      </c>
      <c r="F22224" t="s">
        <v>8</v>
      </c>
    </row>
    <row r="22225" spans="1:6" x14ac:dyDescent="0.3">
      <c r="A22225">
        <f t="shared" si="347"/>
        <v>22224</v>
      </c>
      <c r="B22225">
        <v>59</v>
      </c>
      <c r="C22225">
        <v>5688</v>
      </c>
      <c r="D22225">
        <v>4</v>
      </c>
      <c r="E22225" t="s">
        <v>18795</v>
      </c>
      <c r="F22225" t="s">
        <v>6</v>
      </c>
    </row>
    <row r="22226" spans="1:6" x14ac:dyDescent="0.3">
      <c r="A22226">
        <f t="shared" si="347"/>
        <v>22225</v>
      </c>
      <c r="B22226">
        <v>59</v>
      </c>
      <c r="C22226">
        <v>5689</v>
      </c>
      <c r="D22226">
        <v>1</v>
      </c>
      <c r="E22226" t="s">
        <v>18796</v>
      </c>
      <c r="F22226" t="s">
        <v>8</v>
      </c>
    </row>
    <row r="22227" spans="1:6" x14ac:dyDescent="0.3">
      <c r="A22227">
        <f t="shared" si="347"/>
        <v>22226</v>
      </c>
      <c r="B22227">
        <v>59</v>
      </c>
      <c r="C22227">
        <v>5689</v>
      </c>
      <c r="D22227">
        <v>2</v>
      </c>
      <c r="E22227" t="s">
        <v>18797</v>
      </c>
      <c r="F22227" t="s">
        <v>6</v>
      </c>
    </row>
    <row r="22228" spans="1:6" x14ac:dyDescent="0.3">
      <c r="A22228">
        <f t="shared" si="347"/>
        <v>22227</v>
      </c>
      <c r="B22228">
        <v>59</v>
      </c>
      <c r="C22228">
        <v>5689</v>
      </c>
      <c r="D22228">
        <v>3</v>
      </c>
      <c r="E22228" t="s">
        <v>18798</v>
      </c>
      <c r="F22228" t="s">
        <v>6</v>
      </c>
    </row>
    <row r="22229" spans="1:6" x14ac:dyDescent="0.3">
      <c r="A22229">
        <f t="shared" si="347"/>
        <v>22228</v>
      </c>
      <c r="B22229">
        <v>59</v>
      </c>
      <c r="C22229">
        <v>5689</v>
      </c>
      <c r="D22229">
        <v>4</v>
      </c>
      <c r="E22229" t="s">
        <v>18799</v>
      </c>
      <c r="F22229" t="s">
        <v>6</v>
      </c>
    </row>
    <row r="22230" spans="1:6" x14ac:dyDescent="0.3">
      <c r="A22230">
        <f t="shared" si="347"/>
        <v>22229</v>
      </c>
      <c r="B22230">
        <v>59</v>
      </c>
      <c r="C22230">
        <v>5690</v>
      </c>
      <c r="D22230">
        <v>1</v>
      </c>
      <c r="E22230" t="s">
        <v>4112</v>
      </c>
      <c r="F22230" t="s">
        <v>6</v>
      </c>
    </row>
    <row r="22231" spans="1:6" x14ac:dyDescent="0.3">
      <c r="A22231">
        <f t="shared" si="347"/>
        <v>22230</v>
      </c>
      <c r="B22231">
        <v>59</v>
      </c>
      <c r="C22231">
        <v>5690</v>
      </c>
      <c r="D22231">
        <v>2</v>
      </c>
      <c r="E22231" t="s">
        <v>13544</v>
      </c>
      <c r="F22231" t="s">
        <v>6</v>
      </c>
    </row>
    <row r="22232" spans="1:6" x14ac:dyDescent="0.3">
      <c r="A22232">
        <f t="shared" si="347"/>
        <v>22231</v>
      </c>
      <c r="B22232">
        <v>59</v>
      </c>
      <c r="C22232">
        <v>5690</v>
      </c>
      <c r="D22232">
        <v>3</v>
      </c>
      <c r="E22232" t="s">
        <v>13545</v>
      </c>
      <c r="F22232" t="s">
        <v>6</v>
      </c>
    </row>
    <row r="22233" spans="1:6" x14ac:dyDescent="0.3">
      <c r="A22233">
        <f t="shared" si="347"/>
        <v>22232</v>
      </c>
      <c r="B22233">
        <v>59</v>
      </c>
      <c r="C22233">
        <v>5690</v>
      </c>
      <c r="D22233">
        <v>4</v>
      </c>
      <c r="E22233" t="s">
        <v>57</v>
      </c>
      <c r="F22233" t="s">
        <v>8</v>
      </c>
    </row>
    <row r="22234" spans="1:6" x14ac:dyDescent="0.3">
      <c r="A22234">
        <f t="shared" si="347"/>
        <v>22233</v>
      </c>
      <c r="B22234">
        <v>59</v>
      </c>
      <c r="C22234">
        <v>5691</v>
      </c>
      <c r="D22234">
        <v>1</v>
      </c>
      <c r="E22234" t="s">
        <v>18800</v>
      </c>
      <c r="F22234" t="s">
        <v>6</v>
      </c>
    </row>
    <row r="22235" spans="1:6" x14ac:dyDescent="0.3">
      <c r="A22235">
        <f t="shared" si="347"/>
        <v>22234</v>
      </c>
      <c r="B22235">
        <v>59</v>
      </c>
      <c r="C22235">
        <v>5691</v>
      </c>
      <c r="D22235">
        <v>2</v>
      </c>
      <c r="E22235" t="s">
        <v>18801</v>
      </c>
      <c r="F22235" t="s">
        <v>6</v>
      </c>
    </row>
    <row r="22236" spans="1:6" x14ac:dyDescent="0.3">
      <c r="A22236">
        <f t="shared" si="347"/>
        <v>22235</v>
      </c>
      <c r="B22236">
        <v>59</v>
      </c>
      <c r="C22236">
        <v>5691</v>
      </c>
      <c r="D22236">
        <v>3</v>
      </c>
      <c r="E22236" t="s">
        <v>18802</v>
      </c>
      <c r="F22236" t="s">
        <v>6</v>
      </c>
    </row>
    <row r="22237" spans="1:6" x14ac:dyDescent="0.3">
      <c r="A22237">
        <f t="shared" si="347"/>
        <v>22236</v>
      </c>
      <c r="B22237">
        <v>59</v>
      </c>
      <c r="C22237">
        <v>5691</v>
      </c>
      <c r="D22237">
        <v>4</v>
      </c>
      <c r="E22237" t="s">
        <v>18803</v>
      </c>
      <c r="F22237" t="s">
        <v>8</v>
      </c>
    </row>
    <row r="22238" spans="1:6" x14ac:dyDescent="0.3">
      <c r="A22238">
        <f t="shared" si="347"/>
        <v>22237</v>
      </c>
      <c r="B22238">
        <v>59</v>
      </c>
      <c r="C22238">
        <v>5692</v>
      </c>
      <c r="D22238">
        <v>1</v>
      </c>
      <c r="E22238" t="s">
        <v>1613</v>
      </c>
      <c r="F22238" t="s">
        <v>6</v>
      </c>
    </row>
    <row r="22239" spans="1:6" x14ac:dyDescent="0.3">
      <c r="A22239">
        <f t="shared" si="347"/>
        <v>22238</v>
      </c>
      <c r="B22239">
        <v>59</v>
      </c>
      <c r="C22239">
        <v>5692</v>
      </c>
      <c r="D22239">
        <v>2</v>
      </c>
      <c r="E22239" t="s">
        <v>1886</v>
      </c>
      <c r="F22239" t="s">
        <v>6</v>
      </c>
    </row>
    <row r="22240" spans="1:6" x14ac:dyDescent="0.3">
      <c r="A22240">
        <f t="shared" si="347"/>
        <v>22239</v>
      </c>
      <c r="B22240">
        <v>59</v>
      </c>
      <c r="C22240">
        <v>5692</v>
      </c>
      <c r="D22240">
        <v>3</v>
      </c>
      <c r="E22240" t="s">
        <v>1238</v>
      </c>
      <c r="F22240" t="s">
        <v>8</v>
      </c>
    </row>
    <row r="22241" spans="1:6" x14ac:dyDescent="0.3">
      <c r="A22241">
        <f t="shared" si="347"/>
        <v>22240</v>
      </c>
      <c r="B22241">
        <v>59</v>
      </c>
      <c r="C22241">
        <v>5692</v>
      </c>
      <c r="D22241">
        <v>4</v>
      </c>
      <c r="E22241" t="s">
        <v>493</v>
      </c>
      <c r="F22241" t="s">
        <v>6</v>
      </c>
    </row>
    <row r="22242" spans="1:6" x14ac:dyDescent="0.3">
      <c r="A22242">
        <f t="shared" si="347"/>
        <v>22241</v>
      </c>
      <c r="B22242">
        <v>59</v>
      </c>
      <c r="C22242">
        <v>5693</v>
      </c>
      <c r="D22242">
        <v>1</v>
      </c>
      <c r="E22242" t="s">
        <v>1523</v>
      </c>
      <c r="F22242" t="s">
        <v>6</v>
      </c>
    </row>
    <row r="22243" spans="1:6" x14ac:dyDescent="0.3">
      <c r="A22243">
        <f t="shared" si="347"/>
        <v>22242</v>
      </c>
      <c r="B22243">
        <v>59</v>
      </c>
      <c r="C22243">
        <v>5693</v>
      </c>
      <c r="D22243">
        <v>2</v>
      </c>
      <c r="E22243" t="s">
        <v>4590</v>
      </c>
      <c r="F22243" t="s">
        <v>6</v>
      </c>
    </row>
    <row r="22244" spans="1:6" x14ac:dyDescent="0.3">
      <c r="A22244">
        <f t="shared" si="347"/>
        <v>22243</v>
      </c>
      <c r="B22244">
        <v>59</v>
      </c>
      <c r="C22244">
        <v>5693</v>
      </c>
      <c r="D22244">
        <v>3</v>
      </c>
      <c r="E22244" t="s">
        <v>3851</v>
      </c>
      <c r="F22244" t="s">
        <v>8</v>
      </c>
    </row>
    <row r="22245" spans="1:6" x14ac:dyDescent="0.3">
      <c r="A22245">
        <f t="shared" si="347"/>
        <v>22244</v>
      </c>
      <c r="B22245">
        <v>59</v>
      </c>
      <c r="C22245">
        <v>5693</v>
      </c>
      <c r="D22245">
        <v>4</v>
      </c>
      <c r="E22245" t="s">
        <v>1566</v>
      </c>
      <c r="F22245" t="s">
        <v>6</v>
      </c>
    </row>
    <row r="22246" spans="1:6" x14ac:dyDescent="0.3">
      <c r="A22246">
        <f t="shared" si="347"/>
        <v>22245</v>
      </c>
      <c r="B22246">
        <v>59</v>
      </c>
      <c r="C22246">
        <v>5694</v>
      </c>
      <c r="D22246">
        <v>1</v>
      </c>
      <c r="E22246" t="s">
        <v>18804</v>
      </c>
      <c r="F22246" t="s">
        <v>6</v>
      </c>
    </row>
    <row r="22247" spans="1:6" x14ac:dyDescent="0.3">
      <c r="A22247">
        <f t="shared" si="347"/>
        <v>22246</v>
      </c>
      <c r="B22247">
        <v>59</v>
      </c>
      <c r="C22247">
        <v>5694</v>
      </c>
      <c r="D22247">
        <v>2</v>
      </c>
      <c r="E22247" t="s">
        <v>16758</v>
      </c>
      <c r="F22247" t="s">
        <v>6</v>
      </c>
    </row>
    <row r="22248" spans="1:6" x14ac:dyDescent="0.3">
      <c r="A22248">
        <f t="shared" si="347"/>
        <v>22247</v>
      </c>
      <c r="B22248">
        <v>59</v>
      </c>
      <c r="C22248">
        <v>5694</v>
      </c>
      <c r="D22248">
        <v>3</v>
      </c>
      <c r="E22248" t="s">
        <v>18805</v>
      </c>
      <c r="F22248" t="s">
        <v>6</v>
      </c>
    </row>
    <row r="22249" spans="1:6" x14ac:dyDescent="0.3">
      <c r="A22249">
        <f t="shared" si="347"/>
        <v>22248</v>
      </c>
      <c r="B22249">
        <v>59</v>
      </c>
      <c r="C22249">
        <v>5694</v>
      </c>
      <c r="D22249">
        <v>4</v>
      </c>
      <c r="E22249" t="s">
        <v>18806</v>
      </c>
      <c r="F22249" t="s">
        <v>8</v>
      </c>
    </row>
    <row r="22250" spans="1:6" x14ac:dyDescent="0.3">
      <c r="A22250">
        <f t="shared" si="347"/>
        <v>22249</v>
      </c>
      <c r="B22250">
        <v>59</v>
      </c>
      <c r="C22250">
        <v>5695</v>
      </c>
      <c r="D22250">
        <v>1</v>
      </c>
      <c r="E22250" t="s">
        <v>18807</v>
      </c>
      <c r="F22250" t="s">
        <v>8</v>
      </c>
    </row>
    <row r="22251" spans="1:6" x14ac:dyDescent="0.3">
      <c r="A22251">
        <f t="shared" si="347"/>
        <v>22250</v>
      </c>
      <c r="B22251">
        <v>59</v>
      </c>
      <c r="C22251">
        <v>5695</v>
      </c>
      <c r="D22251">
        <v>2</v>
      </c>
      <c r="E22251" t="s">
        <v>18808</v>
      </c>
      <c r="F22251" t="s">
        <v>6</v>
      </c>
    </row>
    <row r="22252" spans="1:6" x14ac:dyDescent="0.3">
      <c r="A22252">
        <f t="shared" si="347"/>
        <v>22251</v>
      </c>
      <c r="B22252">
        <v>59</v>
      </c>
      <c r="C22252">
        <v>5695</v>
      </c>
      <c r="D22252">
        <v>3</v>
      </c>
      <c r="E22252" t="s">
        <v>18809</v>
      </c>
      <c r="F22252" t="s">
        <v>6</v>
      </c>
    </row>
    <row r="22253" spans="1:6" x14ac:dyDescent="0.3">
      <c r="A22253">
        <f t="shared" si="347"/>
        <v>22252</v>
      </c>
      <c r="B22253">
        <v>59</v>
      </c>
      <c r="C22253">
        <v>5695</v>
      </c>
      <c r="D22253">
        <v>4</v>
      </c>
      <c r="E22253" t="s">
        <v>18810</v>
      </c>
      <c r="F22253" t="s">
        <v>6</v>
      </c>
    </row>
    <row r="22254" spans="1:6" x14ac:dyDescent="0.3">
      <c r="A22254">
        <f t="shared" si="347"/>
        <v>22253</v>
      </c>
      <c r="B22254">
        <v>59</v>
      </c>
      <c r="C22254">
        <v>5696</v>
      </c>
      <c r="D22254">
        <v>1</v>
      </c>
      <c r="E22254" t="s">
        <v>18811</v>
      </c>
      <c r="F22254" t="s">
        <v>6</v>
      </c>
    </row>
    <row r="22255" spans="1:6" x14ac:dyDescent="0.3">
      <c r="A22255">
        <f t="shared" si="347"/>
        <v>22254</v>
      </c>
      <c r="B22255">
        <v>59</v>
      </c>
      <c r="C22255">
        <v>5696</v>
      </c>
      <c r="D22255">
        <v>2</v>
      </c>
      <c r="E22255" t="s">
        <v>18812</v>
      </c>
      <c r="F22255" t="s">
        <v>8</v>
      </c>
    </row>
    <row r="22256" spans="1:6" x14ac:dyDescent="0.3">
      <c r="A22256">
        <f t="shared" si="347"/>
        <v>22255</v>
      </c>
      <c r="B22256">
        <v>59</v>
      </c>
      <c r="C22256">
        <v>5696</v>
      </c>
      <c r="D22256">
        <v>3</v>
      </c>
      <c r="E22256" t="s">
        <v>18813</v>
      </c>
      <c r="F22256" t="s">
        <v>6</v>
      </c>
    </row>
    <row r="22257" spans="1:6" x14ac:dyDescent="0.3">
      <c r="A22257">
        <f t="shared" si="347"/>
        <v>22256</v>
      </c>
      <c r="B22257">
        <v>59</v>
      </c>
      <c r="C22257">
        <v>5696</v>
      </c>
      <c r="D22257">
        <v>4</v>
      </c>
      <c r="E22257" t="s">
        <v>18814</v>
      </c>
      <c r="F22257" t="s">
        <v>6</v>
      </c>
    </row>
    <row r="22258" spans="1:6" x14ac:dyDescent="0.3">
      <c r="A22258">
        <f t="shared" si="347"/>
        <v>22257</v>
      </c>
      <c r="B22258">
        <v>59</v>
      </c>
      <c r="C22258">
        <v>5697</v>
      </c>
      <c r="D22258">
        <v>1</v>
      </c>
      <c r="E22258" t="s">
        <v>18815</v>
      </c>
      <c r="F22258" t="s">
        <v>8</v>
      </c>
    </row>
    <row r="22259" spans="1:6" x14ac:dyDescent="0.3">
      <c r="A22259">
        <f t="shared" si="347"/>
        <v>22258</v>
      </c>
      <c r="B22259">
        <v>59</v>
      </c>
      <c r="C22259">
        <v>5697</v>
      </c>
      <c r="D22259">
        <v>2</v>
      </c>
      <c r="E22259" t="s">
        <v>18816</v>
      </c>
      <c r="F22259" t="s">
        <v>6</v>
      </c>
    </row>
    <row r="22260" spans="1:6" x14ac:dyDescent="0.3">
      <c r="A22260">
        <f t="shared" si="347"/>
        <v>22259</v>
      </c>
      <c r="B22260">
        <v>59</v>
      </c>
      <c r="C22260">
        <v>5697</v>
      </c>
      <c r="D22260">
        <v>3</v>
      </c>
      <c r="E22260" t="s">
        <v>18817</v>
      </c>
      <c r="F22260" t="s">
        <v>6</v>
      </c>
    </row>
    <row r="22261" spans="1:6" x14ac:dyDescent="0.3">
      <c r="A22261">
        <f t="shared" si="347"/>
        <v>22260</v>
      </c>
      <c r="B22261">
        <v>59</v>
      </c>
      <c r="C22261">
        <v>5697</v>
      </c>
      <c r="D22261">
        <v>4</v>
      </c>
      <c r="E22261" t="s">
        <v>18818</v>
      </c>
      <c r="F22261" t="s">
        <v>6</v>
      </c>
    </row>
    <row r="22262" spans="1:6" x14ac:dyDescent="0.3">
      <c r="A22262">
        <f t="shared" si="347"/>
        <v>22261</v>
      </c>
      <c r="B22262">
        <v>59</v>
      </c>
      <c r="C22262">
        <v>5698</v>
      </c>
      <c r="D22262">
        <v>1</v>
      </c>
      <c r="E22262" t="s">
        <v>18819</v>
      </c>
      <c r="F22262" t="s">
        <v>6</v>
      </c>
    </row>
    <row r="22263" spans="1:6" x14ac:dyDescent="0.3">
      <c r="A22263">
        <f t="shared" si="347"/>
        <v>22262</v>
      </c>
      <c r="B22263">
        <v>59</v>
      </c>
      <c r="C22263">
        <v>5698</v>
      </c>
      <c r="D22263">
        <v>2</v>
      </c>
      <c r="E22263" t="s">
        <v>18820</v>
      </c>
      <c r="F22263" t="s">
        <v>6</v>
      </c>
    </row>
    <row r="22264" spans="1:6" x14ac:dyDescent="0.3">
      <c r="A22264">
        <f t="shared" si="347"/>
        <v>22263</v>
      </c>
      <c r="B22264">
        <v>59</v>
      </c>
      <c r="C22264">
        <v>5698</v>
      </c>
      <c r="D22264">
        <v>3</v>
      </c>
      <c r="E22264" t="s">
        <v>18821</v>
      </c>
      <c r="F22264" t="s">
        <v>8</v>
      </c>
    </row>
    <row r="22265" spans="1:6" x14ac:dyDescent="0.3">
      <c r="A22265">
        <f t="shared" si="347"/>
        <v>22264</v>
      </c>
      <c r="B22265">
        <v>59</v>
      </c>
      <c r="C22265">
        <v>5698</v>
      </c>
      <c r="D22265">
        <v>4</v>
      </c>
      <c r="E22265" t="s">
        <v>18822</v>
      </c>
      <c r="F22265" t="s">
        <v>6</v>
      </c>
    </row>
    <row r="22266" spans="1:6" x14ac:dyDescent="0.3">
      <c r="A22266">
        <f t="shared" si="347"/>
        <v>22265</v>
      </c>
      <c r="B22266">
        <v>59</v>
      </c>
      <c r="C22266">
        <v>5699</v>
      </c>
      <c r="D22266">
        <v>1</v>
      </c>
      <c r="E22266" t="s">
        <v>18823</v>
      </c>
      <c r="F22266" t="s">
        <v>8</v>
      </c>
    </row>
    <row r="22267" spans="1:6" x14ac:dyDescent="0.3">
      <c r="A22267">
        <f t="shared" si="347"/>
        <v>22266</v>
      </c>
      <c r="B22267">
        <v>59</v>
      </c>
      <c r="C22267">
        <v>5699</v>
      </c>
      <c r="D22267">
        <v>2</v>
      </c>
      <c r="E22267" t="s">
        <v>3320</v>
      </c>
      <c r="F22267" t="s">
        <v>6</v>
      </c>
    </row>
    <row r="22268" spans="1:6" x14ac:dyDescent="0.3">
      <c r="A22268">
        <f t="shared" si="347"/>
        <v>22267</v>
      </c>
      <c r="B22268">
        <v>59</v>
      </c>
      <c r="C22268">
        <v>5699</v>
      </c>
      <c r="D22268">
        <v>3</v>
      </c>
      <c r="E22268" t="s">
        <v>3638</v>
      </c>
      <c r="F22268" t="s">
        <v>6</v>
      </c>
    </row>
    <row r="22269" spans="1:6" x14ac:dyDescent="0.3">
      <c r="A22269">
        <f t="shared" si="347"/>
        <v>22268</v>
      </c>
      <c r="B22269">
        <v>59</v>
      </c>
      <c r="C22269">
        <v>5699</v>
      </c>
      <c r="D22269">
        <v>4</v>
      </c>
      <c r="E22269" t="s">
        <v>18824</v>
      </c>
      <c r="F22269" t="s">
        <v>6</v>
      </c>
    </row>
    <row r="22270" spans="1:6" x14ac:dyDescent="0.3">
      <c r="A22270">
        <f t="shared" si="347"/>
        <v>22269</v>
      </c>
      <c r="B22270">
        <v>59</v>
      </c>
      <c r="C22270">
        <v>5700</v>
      </c>
      <c r="D22270">
        <v>1</v>
      </c>
      <c r="E22270" t="s">
        <v>18825</v>
      </c>
      <c r="F22270" t="s">
        <v>6</v>
      </c>
    </row>
    <row r="22271" spans="1:6" x14ac:dyDescent="0.3">
      <c r="A22271">
        <f t="shared" si="347"/>
        <v>22270</v>
      </c>
      <c r="B22271">
        <v>59</v>
      </c>
      <c r="C22271">
        <v>5700</v>
      </c>
      <c r="D22271">
        <v>2</v>
      </c>
      <c r="E22271" t="s">
        <v>18826</v>
      </c>
      <c r="F22271" t="s">
        <v>6</v>
      </c>
    </row>
    <row r="22272" spans="1:6" x14ac:dyDescent="0.3">
      <c r="A22272">
        <f t="shared" si="347"/>
        <v>22271</v>
      </c>
      <c r="B22272">
        <v>59</v>
      </c>
      <c r="C22272">
        <v>5700</v>
      </c>
      <c r="D22272">
        <v>3</v>
      </c>
      <c r="E22272" t="s">
        <v>18827</v>
      </c>
      <c r="F22272" t="s">
        <v>6</v>
      </c>
    </row>
    <row r="22273" spans="1:6" x14ac:dyDescent="0.3">
      <c r="A22273">
        <f t="shared" si="347"/>
        <v>22272</v>
      </c>
      <c r="B22273">
        <v>59</v>
      </c>
      <c r="C22273">
        <v>5700</v>
      </c>
      <c r="D22273">
        <v>4</v>
      </c>
      <c r="E22273" t="s">
        <v>18828</v>
      </c>
      <c r="F22273" t="s">
        <v>8</v>
      </c>
    </row>
    <row r="22274" spans="1:6" x14ac:dyDescent="0.3">
      <c r="A22274">
        <f t="shared" si="347"/>
        <v>22273</v>
      </c>
      <c r="B22274">
        <v>59</v>
      </c>
      <c r="C22274">
        <v>5701</v>
      </c>
      <c r="D22274">
        <v>1</v>
      </c>
      <c r="E22274" t="s">
        <v>18829</v>
      </c>
      <c r="F22274" t="s">
        <v>6</v>
      </c>
    </row>
    <row r="22275" spans="1:6" x14ac:dyDescent="0.3">
      <c r="A22275">
        <f t="shared" ref="A22275:A22338" si="348">ROW()-1</f>
        <v>22274</v>
      </c>
      <c r="B22275">
        <v>59</v>
      </c>
      <c r="C22275">
        <v>5701</v>
      </c>
      <c r="D22275">
        <v>2</v>
      </c>
      <c r="E22275" t="s">
        <v>18830</v>
      </c>
      <c r="F22275" t="s">
        <v>8</v>
      </c>
    </row>
    <row r="22276" spans="1:6" x14ac:dyDescent="0.3">
      <c r="A22276">
        <f t="shared" si="348"/>
        <v>22275</v>
      </c>
      <c r="B22276">
        <v>59</v>
      </c>
      <c r="C22276">
        <v>5701</v>
      </c>
      <c r="D22276">
        <v>3</v>
      </c>
      <c r="E22276" t="s">
        <v>18831</v>
      </c>
      <c r="F22276" t="s">
        <v>6</v>
      </c>
    </row>
    <row r="22277" spans="1:6" x14ac:dyDescent="0.3">
      <c r="A22277">
        <f t="shared" si="348"/>
        <v>22276</v>
      </c>
      <c r="B22277">
        <v>59</v>
      </c>
      <c r="C22277">
        <v>5701</v>
      </c>
      <c r="D22277">
        <v>4</v>
      </c>
      <c r="E22277" t="s">
        <v>18832</v>
      </c>
      <c r="F22277" t="s">
        <v>6</v>
      </c>
    </row>
    <row r="22278" spans="1:6" x14ac:dyDescent="0.3">
      <c r="A22278">
        <f t="shared" si="348"/>
        <v>22277</v>
      </c>
      <c r="B22278">
        <v>59</v>
      </c>
      <c r="C22278">
        <v>5702</v>
      </c>
      <c r="D22278">
        <v>1</v>
      </c>
      <c r="E22278" t="s">
        <v>18833</v>
      </c>
      <c r="F22278" t="s">
        <v>8</v>
      </c>
    </row>
    <row r="22279" spans="1:6" x14ac:dyDescent="0.3">
      <c r="A22279">
        <f t="shared" si="348"/>
        <v>22278</v>
      </c>
      <c r="B22279">
        <v>59</v>
      </c>
      <c r="C22279">
        <v>5702</v>
      </c>
      <c r="D22279">
        <v>2</v>
      </c>
      <c r="E22279" t="s">
        <v>18834</v>
      </c>
      <c r="F22279" t="s">
        <v>6</v>
      </c>
    </row>
    <row r="22280" spans="1:6" x14ac:dyDescent="0.3">
      <c r="A22280">
        <f t="shared" si="348"/>
        <v>22279</v>
      </c>
      <c r="B22280">
        <v>59</v>
      </c>
      <c r="C22280">
        <v>5702</v>
      </c>
      <c r="D22280">
        <v>3</v>
      </c>
      <c r="E22280" t="s">
        <v>18835</v>
      </c>
      <c r="F22280" t="s">
        <v>6</v>
      </c>
    </row>
    <row r="22281" spans="1:6" x14ac:dyDescent="0.3">
      <c r="A22281">
        <f t="shared" si="348"/>
        <v>22280</v>
      </c>
      <c r="B22281">
        <v>59</v>
      </c>
      <c r="C22281">
        <v>5702</v>
      </c>
      <c r="D22281">
        <v>4</v>
      </c>
      <c r="E22281" t="s">
        <v>18836</v>
      </c>
      <c r="F22281" t="s">
        <v>6</v>
      </c>
    </row>
    <row r="22282" spans="1:6" x14ac:dyDescent="0.3">
      <c r="A22282">
        <f t="shared" si="348"/>
        <v>22281</v>
      </c>
      <c r="B22282">
        <v>59</v>
      </c>
      <c r="C22282">
        <v>5703</v>
      </c>
      <c r="D22282">
        <v>1</v>
      </c>
      <c r="E22282" t="s">
        <v>18837</v>
      </c>
      <c r="F22282" t="s">
        <v>8</v>
      </c>
    </row>
    <row r="22283" spans="1:6" x14ac:dyDescent="0.3">
      <c r="A22283">
        <f t="shared" si="348"/>
        <v>22282</v>
      </c>
      <c r="B22283">
        <v>59</v>
      </c>
      <c r="C22283">
        <v>5703</v>
      </c>
      <c r="D22283">
        <v>2</v>
      </c>
      <c r="E22283" t="s">
        <v>18838</v>
      </c>
      <c r="F22283" t="s">
        <v>6</v>
      </c>
    </row>
    <row r="22284" spans="1:6" x14ac:dyDescent="0.3">
      <c r="A22284">
        <f t="shared" si="348"/>
        <v>22283</v>
      </c>
      <c r="B22284">
        <v>59</v>
      </c>
      <c r="C22284">
        <v>5703</v>
      </c>
      <c r="D22284">
        <v>3</v>
      </c>
      <c r="E22284" t="s">
        <v>18839</v>
      </c>
      <c r="F22284" t="s">
        <v>6</v>
      </c>
    </row>
    <row r="22285" spans="1:6" x14ac:dyDescent="0.3">
      <c r="A22285">
        <f t="shared" si="348"/>
        <v>22284</v>
      </c>
      <c r="B22285">
        <v>59</v>
      </c>
      <c r="C22285">
        <v>5703</v>
      </c>
      <c r="D22285">
        <v>4</v>
      </c>
      <c r="E22285" t="s">
        <v>18840</v>
      </c>
      <c r="F22285" t="s">
        <v>6</v>
      </c>
    </row>
    <row r="22286" spans="1:6" x14ac:dyDescent="0.3">
      <c r="A22286">
        <f t="shared" si="348"/>
        <v>22285</v>
      </c>
      <c r="B22286">
        <v>59</v>
      </c>
      <c r="C22286">
        <v>5704</v>
      </c>
      <c r="D22286">
        <v>1</v>
      </c>
      <c r="E22286" t="s">
        <v>18841</v>
      </c>
      <c r="F22286" t="s">
        <v>6</v>
      </c>
    </row>
    <row r="22287" spans="1:6" x14ac:dyDescent="0.3">
      <c r="A22287">
        <f t="shared" si="348"/>
        <v>22286</v>
      </c>
      <c r="B22287">
        <v>59</v>
      </c>
      <c r="C22287">
        <v>5704</v>
      </c>
      <c r="D22287">
        <v>2</v>
      </c>
      <c r="E22287" t="s">
        <v>18842</v>
      </c>
      <c r="F22287" t="s">
        <v>6</v>
      </c>
    </row>
    <row r="22288" spans="1:6" x14ac:dyDescent="0.3">
      <c r="A22288">
        <f t="shared" si="348"/>
        <v>22287</v>
      </c>
      <c r="B22288">
        <v>59</v>
      </c>
      <c r="C22288">
        <v>5704</v>
      </c>
      <c r="D22288">
        <v>3</v>
      </c>
      <c r="E22288" t="s">
        <v>18843</v>
      </c>
      <c r="F22288" t="s">
        <v>8</v>
      </c>
    </row>
    <row r="22289" spans="1:6" x14ac:dyDescent="0.3">
      <c r="A22289">
        <f t="shared" si="348"/>
        <v>22288</v>
      </c>
      <c r="B22289">
        <v>59</v>
      </c>
      <c r="C22289">
        <v>5704</v>
      </c>
      <c r="D22289">
        <v>4</v>
      </c>
      <c r="E22289" t="s">
        <v>18844</v>
      </c>
      <c r="F22289" t="s">
        <v>6</v>
      </c>
    </row>
    <row r="22290" spans="1:6" x14ac:dyDescent="0.3">
      <c r="A22290">
        <f t="shared" si="348"/>
        <v>22289</v>
      </c>
      <c r="B22290">
        <v>59</v>
      </c>
      <c r="C22290">
        <v>5705</v>
      </c>
      <c r="D22290">
        <v>1</v>
      </c>
      <c r="E22290" t="s">
        <v>18845</v>
      </c>
      <c r="F22290" t="s">
        <v>6</v>
      </c>
    </row>
    <row r="22291" spans="1:6" x14ac:dyDescent="0.3">
      <c r="A22291">
        <f t="shared" si="348"/>
        <v>22290</v>
      </c>
      <c r="B22291">
        <v>59</v>
      </c>
      <c r="C22291">
        <v>5705</v>
      </c>
      <c r="D22291">
        <v>2</v>
      </c>
      <c r="E22291" t="s">
        <v>18846</v>
      </c>
      <c r="F22291" t="s">
        <v>6</v>
      </c>
    </row>
    <row r="22292" spans="1:6" x14ac:dyDescent="0.3">
      <c r="A22292">
        <f t="shared" si="348"/>
        <v>22291</v>
      </c>
      <c r="B22292">
        <v>59</v>
      </c>
      <c r="C22292">
        <v>5705</v>
      </c>
      <c r="D22292">
        <v>3</v>
      </c>
      <c r="E22292" t="s">
        <v>18847</v>
      </c>
      <c r="F22292" t="s">
        <v>8</v>
      </c>
    </row>
    <row r="22293" spans="1:6" x14ac:dyDescent="0.3">
      <c r="A22293">
        <f t="shared" si="348"/>
        <v>22292</v>
      </c>
      <c r="B22293">
        <v>59</v>
      </c>
      <c r="C22293">
        <v>5705</v>
      </c>
      <c r="D22293">
        <v>4</v>
      </c>
      <c r="E22293" t="s">
        <v>18848</v>
      </c>
      <c r="F22293" t="s">
        <v>6</v>
      </c>
    </row>
    <row r="22294" spans="1:6" x14ac:dyDescent="0.3">
      <c r="A22294">
        <f t="shared" si="348"/>
        <v>22293</v>
      </c>
      <c r="B22294">
        <v>59</v>
      </c>
      <c r="C22294">
        <v>5706</v>
      </c>
      <c r="D22294">
        <v>1</v>
      </c>
      <c r="E22294" t="s">
        <v>13886</v>
      </c>
      <c r="F22294" t="s">
        <v>6</v>
      </c>
    </row>
    <row r="22295" spans="1:6" x14ac:dyDescent="0.3">
      <c r="A22295">
        <f t="shared" si="348"/>
        <v>22294</v>
      </c>
      <c r="B22295">
        <v>59</v>
      </c>
      <c r="C22295">
        <v>5706</v>
      </c>
      <c r="D22295">
        <v>2</v>
      </c>
      <c r="E22295" t="s">
        <v>18849</v>
      </c>
      <c r="F22295" t="s">
        <v>8</v>
      </c>
    </row>
    <row r="22296" spans="1:6" x14ac:dyDescent="0.3">
      <c r="A22296">
        <f t="shared" si="348"/>
        <v>22295</v>
      </c>
      <c r="B22296">
        <v>59</v>
      </c>
      <c r="C22296">
        <v>5706</v>
      </c>
      <c r="D22296">
        <v>3</v>
      </c>
      <c r="E22296" t="s">
        <v>18850</v>
      </c>
      <c r="F22296" t="s">
        <v>6</v>
      </c>
    </row>
    <row r="22297" spans="1:6" x14ac:dyDescent="0.3">
      <c r="A22297">
        <f t="shared" si="348"/>
        <v>22296</v>
      </c>
      <c r="B22297">
        <v>59</v>
      </c>
      <c r="C22297">
        <v>5706</v>
      </c>
      <c r="D22297">
        <v>4</v>
      </c>
      <c r="E22297" t="s">
        <v>13889</v>
      </c>
      <c r="F22297" t="s">
        <v>6</v>
      </c>
    </row>
    <row r="22298" spans="1:6" x14ac:dyDescent="0.3">
      <c r="A22298">
        <f t="shared" si="348"/>
        <v>22297</v>
      </c>
      <c r="B22298">
        <v>59</v>
      </c>
      <c r="C22298">
        <v>5707</v>
      </c>
      <c r="D22298">
        <v>1</v>
      </c>
      <c r="E22298" t="s">
        <v>3903</v>
      </c>
      <c r="F22298" t="s">
        <v>6</v>
      </c>
    </row>
    <row r="22299" spans="1:6" x14ac:dyDescent="0.3">
      <c r="A22299">
        <f t="shared" si="348"/>
        <v>22298</v>
      </c>
      <c r="B22299">
        <v>59</v>
      </c>
      <c r="C22299">
        <v>5707</v>
      </c>
      <c r="D22299">
        <v>2</v>
      </c>
      <c r="E22299" t="s">
        <v>1879</v>
      </c>
      <c r="F22299" t="s">
        <v>8</v>
      </c>
    </row>
    <row r="22300" spans="1:6" x14ac:dyDescent="0.3">
      <c r="A22300">
        <f t="shared" si="348"/>
        <v>22299</v>
      </c>
      <c r="B22300">
        <v>59</v>
      </c>
      <c r="C22300">
        <v>5707</v>
      </c>
      <c r="D22300">
        <v>3</v>
      </c>
      <c r="E22300" t="s">
        <v>2060</v>
      </c>
      <c r="F22300" t="s">
        <v>6</v>
      </c>
    </row>
    <row r="22301" spans="1:6" x14ac:dyDescent="0.3">
      <c r="A22301">
        <f t="shared" si="348"/>
        <v>22300</v>
      </c>
      <c r="B22301">
        <v>59</v>
      </c>
      <c r="C22301">
        <v>5707</v>
      </c>
      <c r="D22301">
        <v>4</v>
      </c>
      <c r="E22301" t="s">
        <v>18851</v>
      </c>
      <c r="F22301" t="s">
        <v>6</v>
      </c>
    </row>
    <row r="22302" spans="1:6" x14ac:dyDescent="0.3">
      <c r="A22302">
        <f t="shared" si="348"/>
        <v>22301</v>
      </c>
      <c r="B22302">
        <v>59</v>
      </c>
      <c r="C22302">
        <v>5708</v>
      </c>
      <c r="D22302">
        <v>1</v>
      </c>
      <c r="E22302" t="s">
        <v>18852</v>
      </c>
      <c r="F22302" t="s">
        <v>8</v>
      </c>
    </row>
    <row r="22303" spans="1:6" x14ac:dyDescent="0.3">
      <c r="A22303">
        <f t="shared" si="348"/>
        <v>22302</v>
      </c>
      <c r="B22303">
        <v>59</v>
      </c>
      <c r="C22303">
        <v>5708</v>
      </c>
      <c r="D22303">
        <v>2</v>
      </c>
      <c r="E22303" t="s">
        <v>18853</v>
      </c>
      <c r="F22303" t="s">
        <v>6</v>
      </c>
    </row>
    <row r="22304" spans="1:6" x14ac:dyDescent="0.3">
      <c r="A22304">
        <f t="shared" si="348"/>
        <v>22303</v>
      </c>
      <c r="B22304">
        <v>59</v>
      </c>
      <c r="C22304">
        <v>5708</v>
      </c>
      <c r="D22304">
        <v>3</v>
      </c>
      <c r="E22304" t="s">
        <v>18854</v>
      </c>
      <c r="F22304" t="s">
        <v>6</v>
      </c>
    </row>
    <row r="22305" spans="1:6" x14ac:dyDescent="0.3">
      <c r="A22305">
        <f t="shared" si="348"/>
        <v>22304</v>
      </c>
      <c r="B22305">
        <v>59</v>
      </c>
      <c r="C22305">
        <v>5708</v>
      </c>
      <c r="D22305">
        <v>4</v>
      </c>
      <c r="E22305" t="s">
        <v>18855</v>
      </c>
      <c r="F22305" t="s">
        <v>6</v>
      </c>
    </row>
    <row r="22306" spans="1:6" x14ac:dyDescent="0.3">
      <c r="A22306">
        <f t="shared" si="348"/>
        <v>22305</v>
      </c>
      <c r="B22306">
        <v>59</v>
      </c>
      <c r="C22306">
        <v>5709</v>
      </c>
      <c r="D22306">
        <v>1</v>
      </c>
      <c r="E22306" t="s">
        <v>1495</v>
      </c>
      <c r="F22306" t="s">
        <v>6</v>
      </c>
    </row>
    <row r="22307" spans="1:6" x14ac:dyDescent="0.3">
      <c r="A22307">
        <f t="shared" si="348"/>
        <v>22306</v>
      </c>
      <c r="B22307">
        <v>59</v>
      </c>
      <c r="C22307">
        <v>5709</v>
      </c>
      <c r="D22307">
        <v>2</v>
      </c>
      <c r="E22307" t="s">
        <v>592</v>
      </c>
      <c r="F22307" t="s">
        <v>6</v>
      </c>
    </row>
    <row r="22308" spans="1:6" x14ac:dyDescent="0.3">
      <c r="A22308">
        <f t="shared" si="348"/>
        <v>22307</v>
      </c>
      <c r="B22308">
        <v>59</v>
      </c>
      <c r="C22308">
        <v>5709</v>
      </c>
      <c r="D22308">
        <v>3</v>
      </c>
      <c r="E22308" t="s">
        <v>18856</v>
      </c>
      <c r="F22308" t="s">
        <v>6</v>
      </c>
    </row>
    <row r="22309" spans="1:6" x14ac:dyDescent="0.3">
      <c r="A22309">
        <f t="shared" si="348"/>
        <v>22308</v>
      </c>
      <c r="B22309">
        <v>59</v>
      </c>
      <c r="C22309">
        <v>5709</v>
      </c>
      <c r="D22309">
        <v>4</v>
      </c>
      <c r="E22309" t="s">
        <v>15559</v>
      </c>
      <c r="F22309" t="s">
        <v>8</v>
      </c>
    </row>
    <row r="22310" spans="1:6" x14ac:dyDescent="0.3">
      <c r="A22310">
        <f t="shared" si="348"/>
        <v>22309</v>
      </c>
      <c r="B22310">
        <v>59</v>
      </c>
      <c r="C22310">
        <v>5710</v>
      </c>
      <c r="D22310">
        <v>1</v>
      </c>
      <c r="E22310" t="s">
        <v>18857</v>
      </c>
      <c r="F22310" t="s">
        <v>6</v>
      </c>
    </row>
    <row r="22311" spans="1:6" x14ac:dyDescent="0.3">
      <c r="A22311">
        <f t="shared" si="348"/>
        <v>22310</v>
      </c>
      <c r="B22311">
        <v>59</v>
      </c>
      <c r="C22311">
        <v>5710</v>
      </c>
      <c r="D22311">
        <v>2</v>
      </c>
      <c r="E22311" t="s">
        <v>18858</v>
      </c>
      <c r="F22311" t="s">
        <v>6</v>
      </c>
    </row>
    <row r="22312" spans="1:6" x14ac:dyDescent="0.3">
      <c r="A22312">
        <f t="shared" si="348"/>
        <v>22311</v>
      </c>
      <c r="B22312">
        <v>59</v>
      </c>
      <c r="C22312">
        <v>5710</v>
      </c>
      <c r="D22312">
        <v>3</v>
      </c>
      <c r="E22312" t="s">
        <v>18859</v>
      </c>
      <c r="F22312" t="s">
        <v>6</v>
      </c>
    </row>
    <row r="22313" spans="1:6" x14ac:dyDescent="0.3">
      <c r="A22313">
        <f t="shared" si="348"/>
        <v>22312</v>
      </c>
      <c r="B22313">
        <v>59</v>
      </c>
      <c r="C22313">
        <v>5710</v>
      </c>
      <c r="D22313">
        <v>4</v>
      </c>
      <c r="E22313" t="s">
        <v>18860</v>
      </c>
      <c r="F22313" t="s">
        <v>8</v>
      </c>
    </row>
    <row r="22314" spans="1:6" x14ac:dyDescent="0.3">
      <c r="A22314">
        <f t="shared" si="348"/>
        <v>22313</v>
      </c>
      <c r="B22314">
        <v>59</v>
      </c>
      <c r="C22314">
        <v>5711</v>
      </c>
      <c r="D22314">
        <v>1</v>
      </c>
      <c r="E22314" t="s">
        <v>18861</v>
      </c>
      <c r="F22314" t="s">
        <v>6</v>
      </c>
    </row>
    <row r="22315" spans="1:6" x14ac:dyDescent="0.3">
      <c r="A22315">
        <f t="shared" si="348"/>
        <v>22314</v>
      </c>
      <c r="B22315">
        <v>59</v>
      </c>
      <c r="C22315">
        <v>5711</v>
      </c>
      <c r="D22315">
        <v>2</v>
      </c>
      <c r="E22315" t="s">
        <v>18862</v>
      </c>
      <c r="F22315" t="s">
        <v>6</v>
      </c>
    </row>
    <row r="22316" spans="1:6" x14ac:dyDescent="0.3">
      <c r="A22316">
        <f t="shared" si="348"/>
        <v>22315</v>
      </c>
      <c r="B22316">
        <v>59</v>
      </c>
      <c r="C22316">
        <v>5711</v>
      </c>
      <c r="D22316">
        <v>3</v>
      </c>
      <c r="E22316" t="s">
        <v>18863</v>
      </c>
      <c r="F22316" t="s">
        <v>6</v>
      </c>
    </row>
    <row r="22317" spans="1:6" x14ac:dyDescent="0.3">
      <c r="A22317">
        <f t="shared" si="348"/>
        <v>22316</v>
      </c>
      <c r="B22317">
        <v>59</v>
      </c>
      <c r="C22317">
        <v>5711</v>
      </c>
      <c r="D22317">
        <v>4</v>
      </c>
      <c r="E22317" t="s">
        <v>18864</v>
      </c>
      <c r="F22317" t="s">
        <v>8</v>
      </c>
    </row>
    <row r="22318" spans="1:6" x14ac:dyDescent="0.3">
      <c r="A22318">
        <f t="shared" si="348"/>
        <v>22317</v>
      </c>
      <c r="B22318">
        <v>59</v>
      </c>
      <c r="C22318">
        <v>5712</v>
      </c>
      <c r="D22318">
        <v>1</v>
      </c>
      <c r="E22318" t="s">
        <v>18865</v>
      </c>
      <c r="F22318" t="s">
        <v>6</v>
      </c>
    </row>
    <row r="22319" spans="1:6" x14ac:dyDescent="0.3">
      <c r="A22319">
        <f t="shared" si="348"/>
        <v>22318</v>
      </c>
      <c r="B22319">
        <v>59</v>
      </c>
      <c r="C22319">
        <v>5712</v>
      </c>
      <c r="D22319">
        <v>2</v>
      </c>
      <c r="E22319" t="s">
        <v>18866</v>
      </c>
      <c r="F22319" t="s">
        <v>6</v>
      </c>
    </row>
    <row r="22320" spans="1:6" x14ac:dyDescent="0.3">
      <c r="A22320">
        <f t="shared" si="348"/>
        <v>22319</v>
      </c>
      <c r="B22320">
        <v>59</v>
      </c>
      <c r="C22320">
        <v>5712</v>
      </c>
      <c r="D22320">
        <v>3</v>
      </c>
      <c r="E22320" t="s">
        <v>18867</v>
      </c>
      <c r="F22320" t="s">
        <v>6</v>
      </c>
    </row>
    <row r="22321" spans="1:6" x14ac:dyDescent="0.3">
      <c r="A22321">
        <f t="shared" si="348"/>
        <v>22320</v>
      </c>
      <c r="B22321">
        <v>59</v>
      </c>
      <c r="C22321">
        <v>5712</v>
      </c>
      <c r="D22321">
        <v>4</v>
      </c>
      <c r="E22321" t="s">
        <v>18868</v>
      </c>
      <c r="F22321" t="s">
        <v>8</v>
      </c>
    </row>
    <row r="22322" spans="1:6" x14ac:dyDescent="0.3">
      <c r="A22322">
        <f t="shared" si="348"/>
        <v>22321</v>
      </c>
      <c r="B22322">
        <v>59</v>
      </c>
      <c r="C22322">
        <v>5713</v>
      </c>
      <c r="D22322">
        <v>1</v>
      </c>
      <c r="E22322" t="s">
        <v>18869</v>
      </c>
      <c r="F22322" t="s">
        <v>8</v>
      </c>
    </row>
    <row r="22323" spans="1:6" x14ac:dyDescent="0.3">
      <c r="A22323">
        <f t="shared" si="348"/>
        <v>22322</v>
      </c>
      <c r="B22323">
        <v>59</v>
      </c>
      <c r="C22323">
        <v>5713</v>
      </c>
      <c r="D22323">
        <v>2</v>
      </c>
      <c r="E22323" t="s">
        <v>18870</v>
      </c>
      <c r="F22323" t="s">
        <v>6</v>
      </c>
    </row>
    <row r="22324" spans="1:6" x14ac:dyDescent="0.3">
      <c r="A22324">
        <f t="shared" si="348"/>
        <v>22323</v>
      </c>
      <c r="B22324">
        <v>59</v>
      </c>
      <c r="C22324">
        <v>5713</v>
      </c>
      <c r="D22324">
        <v>3</v>
      </c>
      <c r="E22324" t="s">
        <v>18871</v>
      </c>
      <c r="F22324" t="s">
        <v>6</v>
      </c>
    </row>
    <row r="22325" spans="1:6" x14ac:dyDescent="0.3">
      <c r="A22325">
        <f t="shared" si="348"/>
        <v>22324</v>
      </c>
      <c r="B22325">
        <v>59</v>
      </c>
      <c r="C22325">
        <v>5713</v>
      </c>
      <c r="D22325">
        <v>4</v>
      </c>
      <c r="E22325" t="s">
        <v>18872</v>
      </c>
      <c r="F22325" t="s">
        <v>6</v>
      </c>
    </row>
    <row r="22326" spans="1:6" x14ac:dyDescent="0.3">
      <c r="A22326">
        <f t="shared" si="348"/>
        <v>22325</v>
      </c>
      <c r="B22326">
        <v>59</v>
      </c>
      <c r="C22326">
        <v>5714</v>
      </c>
      <c r="D22326">
        <v>1</v>
      </c>
      <c r="E22326" t="s">
        <v>18873</v>
      </c>
      <c r="F22326" t="s">
        <v>6</v>
      </c>
    </row>
    <row r="22327" spans="1:6" x14ac:dyDescent="0.3">
      <c r="A22327">
        <f t="shared" si="348"/>
        <v>22326</v>
      </c>
      <c r="B22327">
        <v>59</v>
      </c>
      <c r="C22327">
        <v>5714</v>
      </c>
      <c r="D22327">
        <v>2</v>
      </c>
      <c r="E22327" t="s">
        <v>18874</v>
      </c>
      <c r="F22327" t="s">
        <v>8</v>
      </c>
    </row>
    <row r="22328" spans="1:6" x14ac:dyDescent="0.3">
      <c r="A22328">
        <f t="shared" si="348"/>
        <v>22327</v>
      </c>
      <c r="B22328">
        <v>59</v>
      </c>
      <c r="C22328">
        <v>5714</v>
      </c>
      <c r="D22328">
        <v>3</v>
      </c>
      <c r="E22328" t="s">
        <v>18875</v>
      </c>
      <c r="F22328" t="s">
        <v>6</v>
      </c>
    </row>
    <row r="22329" spans="1:6" x14ac:dyDescent="0.3">
      <c r="A22329">
        <f t="shared" si="348"/>
        <v>22328</v>
      </c>
      <c r="B22329">
        <v>59</v>
      </c>
      <c r="C22329">
        <v>5714</v>
      </c>
      <c r="D22329">
        <v>4</v>
      </c>
      <c r="E22329" t="s">
        <v>18876</v>
      </c>
      <c r="F22329" t="s">
        <v>6</v>
      </c>
    </row>
    <row r="22330" spans="1:6" x14ac:dyDescent="0.3">
      <c r="A22330">
        <f t="shared" si="348"/>
        <v>22329</v>
      </c>
      <c r="B22330">
        <v>59</v>
      </c>
      <c r="C22330">
        <v>5715</v>
      </c>
      <c r="D22330">
        <v>1</v>
      </c>
      <c r="E22330" t="s">
        <v>18877</v>
      </c>
      <c r="F22330" t="s">
        <v>6</v>
      </c>
    </row>
    <row r="22331" spans="1:6" x14ac:dyDescent="0.3">
      <c r="A22331">
        <f t="shared" si="348"/>
        <v>22330</v>
      </c>
      <c r="B22331">
        <v>59</v>
      </c>
      <c r="C22331">
        <v>5715</v>
      </c>
      <c r="D22331">
        <v>2</v>
      </c>
      <c r="E22331" t="s">
        <v>18878</v>
      </c>
      <c r="F22331" t="s">
        <v>6</v>
      </c>
    </row>
    <row r="22332" spans="1:6" x14ac:dyDescent="0.3">
      <c r="A22332">
        <f t="shared" si="348"/>
        <v>22331</v>
      </c>
      <c r="B22332">
        <v>59</v>
      </c>
      <c r="C22332">
        <v>5715</v>
      </c>
      <c r="D22332">
        <v>3</v>
      </c>
      <c r="E22332" t="s">
        <v>18879</v>
      </c>
      <c r="F22332" t="s">
        <v>8</v>
      </c>
    </row>
    <row r="22333" spans="1:6" x14ac:dyDescent="0.3">
      <c r="A22333">
        <f t="shared" si="348"/>
        <v>22332</v>
      </c>
      <c r="B22333">
        <v>59</v>
      </c>
      <c r="C22333">
        <v>5715</v>
      </c>
      <c r="D22333">
        <v>4</v>
      </c>
      <c r="E22333" t="s">
        <v>18880</v>
      </c>
      <c r="F22333" t="s">
        <v>6</v>
      </c>
    </row>
    <row r="22334" spans="1:6" x14ac:dyDescent="0.3">
      <c r="A22334">
        <f t="shared" si="348"/>
        <v>22333</v>
      </c>
      <c r="B22334">
        <v>59</v>
      </c>
      <c r="C22334">
        <v>5716</v>
      </c>
      <c r="D22334">
        <v>1</v>
      </c>
      <c r="E22334" t="s">
        <v>18881</v>
      </c>
      <c r="F22334" t="s">
        <v>6</v>
      </c>
    </row>
    <row r="22335" spans="1:6" x14ac:dyDescent="0.3">
      <c r="A22335">
        <f t="shared" si="348"/>
        <v>22334</v>
      </c>
      <c r="B22335">
        <v>59</v>
      </c>
      <c r="C22335">
        <v>5716</v>
      </c>
      <c r="D22335">
        <v>2</v>
      </c>
      <c r="E22335" t="s">
        <v>18882</v>
      </c>
      <c r="F22335" t="s">
        <v>6</v>
      </c>
    </row>
    <row r="22336" spans="1:6" x14ac:dyDescent="0.3">
      <c r="A22336">
        <f t="shared" si="348"/>
        <v>22335</v>
      </c>
      <c r="B22336">
        <v>59</v>
      </c>
      <c r="C22336">
        <v>5716</v>
      </c>
      <c r="D22336">
        <v>3</v>
      </c>
      <c r="E22336" t="s">
        <v>18883</v>
      </c>
      <c r="F22336" t="s">
        <v>6</v>
      </c>
    </row>
    <row r="22337" spans="1:6" x14ac:dyDescent="0.3">
      <c r="A22337">
        <f t="shared" si="348"/>
        <v>22336</v>
      </c>
      <c r="B22337">
        <v>59</v>
      </c>
      <c r="C22337">
        <v>5716</v>
      </c>
      <c r="D22337">
        <v>4</v>
      </c>
      <c r="E22337" t="s">
        <v>18884</v>
      </c>
      <c r="F22337" t="s">
        <v>8</v>
      </c>
    </row>
    <row r="22338" spans="1:6" x14ac:dyDescent="0.3">
      <c r="A22338">
        <f t="shared" si="348"/>
        <v>22337</v>
      </c>
      <c r="B22338">
        <v>59</v>
      </c>
      <c r="C22338">
        <v>5717</v>
      </c>
      <c r="D22338">
        <v>1</v>
      </c>
      <c r="E22338" t="s">
        <v>18885</v>
      </c>
      <c r="F22338" t="s">
        <v>8</v>
      </c>
    </row>
    <row r="22339" spans="1:6" x14ac:dyDescent="0.3">
      <c r="A22339">
        <f t="shared" ref="A22339:A22402" si="349">ROW()-1</f>
        <v>22338</v>
      </c>
      <c r="B22339">
        <v>59</v>
      </c>
      <c r="C22339">
        <v>5717</v>
      </c>
      <c r="D22339">
        <v>2</v>
      </c>
      <c r="E22339" t="s">
        <v>18886</v>
      </c>
      <c r="F22339" t="s">
        <v>6</v>
      </c>
    </row>
    <row r="22340" spans="1:6" x14ac:dyDescent="0.3">
      <c r="A22340">
        <f t="shared" si="349"/>
        <v>22339</v>
      </c>
      <c r="B22340">
        <v>59</v>
      </c>
      <c r="C22340">
        <v>5717</v>
      </c>
      <c r="D22340">
        <v>3</v>
      </c>
      <c r="E22340" t="s">
        <v>18887</v>
      </c>
      <c r="F22340" t="s">
        <v>6</v>
      </c>
    </row>
    <row r="22341" spans="1:6" x14ac:dyDescent="0.3">
      <c r="A22341">
        <f t="shared" si="349"/>
        <v>22340</v>
      </c>
      <c r="B22341">
        <v>59</v>
      </c>
      <c r="C22341">
        <v>5717</v>
      </c>
      <c r="D22341">
        <v>4</v>
      </c>
      <c r="E22341" t="s">
        <v>18888</v>
      </c>
      <c r="F22341" t="s">
        <v>6</v>
      </c>
    </row>
    <row r="22342" spans="1:6" x14ac:dyDescent="0.3">
      <c r="A22342">
        <f t="shared" si="349"/>
        <v>22341</v>
      </c>
      <c r="B22342">
        <v>59</v>
      </c>
      <c r="C22342">
        <v>5718</v>
      </c>
      <c r="D22342">
        <v>1</v>
      </c>
      <c r="E22342" t="s">
        <v>18889</v>
      </c>
      <c r="F22342" t="s">
        <v>6</v>
      </c>
    </row>
    <row r="22343" spans="1:6" x14ac:dyDescent="0.3">
      <c r="A22343">
        <f t="shared" si="349"/>
        <v>22342</v>
      </c>
      <c r="B22343">
        <v>59</v>
      </c>
      <c r="C22343">
        <v>5718</v>
      </c>
      <c r="D22343">
        <v>2</v>
      </c>
      <c r="E22343" t="s">
        <v>18890</v>
      </c>
      <c r="F22343" t="s">
        <v>8</v>
      </c>
    </row>
    <row r="22344" spans="1:6" x14ac:dyDescent="0.3">
      <c r="A22344">
        <f t="shared" si="349"/>
        <v>22343</v>
      </c>
      <c r="B22344">
        <v>59</v>
      </c>
      <c r="C22344">
        <v>5718</v>
      </c>
      <c r="D22344">
        <v>3</v>
      </c>
      <c r="E22344" t="s">
        <v>16129</v>
      </c>
      <c r="F22344" t="s">
        <v>6</v>
      </c>
    </row>
    <row r="22345" spans="1:6" x14ac:dyDescent="0.3">
      <c r="A22345">
        <f t="shared" si="349"/>
        <v>22344</v>
      </c>
      <c r="B22345">
        <v>59</v>
      </c>
      <c r="C22345">
        <v>5718</v>
      </c>
      <c r="D22345">
        <v>4</v>
      </c>
      <c r="E22345" t="s">
        <v>18891</v>
      </c>
      <c r="F22345" t="s">
        <v>6</v>
      </c>
    </row>
    <row r="22346" spans="1:6" x14ac:dyDescent="0.3">
      <c r="A22346">
        <f t="shared" si="349"/>
        <v>22345</v>
      </c>
      <c r="B22346">
        <v>59</v>
      </c>
      <c r="C22346">
        <v>5719</v>
      </c>
      <c r="D22346">
        <v>1</v>
      </c>
      <c r="E22346" t="s">
        <v>18892</v>
      </c>
      <c r="F22346" t="s">
        <v>6</v>
      </c>
    </row>
    <row r="22347" spans="1:6" x14ac:dyDescent="0.3">
      <c r="A22347">
        <f t="shared" si="349"/>
        <v>22346</v>
      </c>
      <c r="B22347">
        <v>59</v>
      </c>
      <c r="C22347">
        <v>5719</v>
      </c>
      <c r="D22347">
        <v>2</v>
      </c>
      <c r="E22347" t="s">
        <v>18893</v>
      </c>
      <c r="F22347" t="s">
        <v>6</v>
      </c>
    </row>
    <row r="22348" spans="1:6" x14ac:dyDescent="0.3">
      <c r="A22348">
        <f t="shared" si="349"/>
        <v>22347</v>
      </c>
      <c r="B22348">
        <v>59</v>
      </c>
      <c r="C22348">
        <v>5719</v>
      </c>
      <c r="D22348">
        <v>3</v>
      </c>
      <c r="E22348" t="s">
        <v>18894</v>
      </c>
      <c r="F22348" t="s">
        <v>6</v>
      </c>
    </row>
    <row r="22349" spans="1:6" x14ac:dyDescent="0.3">
      <c r="A22349">
        <f t="shared" si="349"/>
        <v>22348</v>
      </c>
      <c r="B22349">
        <v>59</v>
      </c>
      <c r="C22349">
        <v>5719</v>
      </c>
      <c r="D22349">
        <v>4</v>
      </c>
      <c r="E22349" t="s">
        <v>17618</v>
      </c>
      <c r="F22349" t="s">
        <v>8</v>
      </c>
    </row>
    <row r="22350" spans="1:6" x14ac:dyDescent="0.3">
      <c r="A22350">
        <f t="shared" si="349"/>
        <v>22349</v>
      </c>
      <c r="B22350">
        <v>59</v>
      </c>
      <c r="C22350">
        <v>5720</v>
      </c>
      <c r="D22350">
        <v>1</v>
      </c>
      <c r="E22350" t="s">
        <v>18895</v>
      </c>
      <c r="F22350" t="s">
        <v>6</v>
      </c>
    </row>
    <row r="22351" spans="1:6" x14ac:dyDescent="0.3">
      <c r="A22351">
        <f t="shared" si="349"/>
        <v>22350</v>
      </c>
      <c r="B22351">
        <v>59</v>
      </c>
      <c r="C22351">
        <v>5720</v>
      </c>
      <c r="D22351">
        <v>2</v>
      </c>
      <c r="E22351" t="s">
        <v>18896</v>
      </c>
      <c r="F22351" t="s">
        <v>6</v>
      </c>
    </row>
    <row r="22352" spans="1:6" x14ac:dyDescent="0.3">
      <c r="A22352">
        <f t="shared" si="349"/>
        <v>22351</v>
      </c>
      <c r="B22352">
        <v>59</v>
      </c>
      <c r="C22352">
        <v>5720</v>
      </c>
      <c r="D22352">
        <v>3</v>
      </c>
      <c r="E22352" t="s">
        <v>18897</v>
      </c>
      <c r="F22352" t="s">
        <v>6</v>
      </c>
    </row>
    <row r="22353" spans="1:6" x14ac:dyDescent="0.3">
      <c r="A22353">
        <f t="shared" si="349"/>
        <v>22352</v>
      </c>
      <c r="B22353">
        <v>59</v>
      </c>
      <c r="C22353">
        <v>5720</v>
      </c>
      <c r="D22353">
        <v>4</v>
      </c>
      <c r="E22353" t="s">
        <v>18898</v>
      </c>
      <c r="F22353" t="s">
        <v>8</v>
      </c>
    </row>
    <row r="22354" spans="1:6" x14ac:dyDescent="0.3">
      <c r="A22354">
        <f t="shared" si="349"/>
        <v>22353</v>
      </c>
      <c r="B22354">
        <v>59</v>
      </c>
      <c r="C22354">
        <v>5721</v>
      </c>
      <c r="D22354">
        <v>1</v>
      </c>
      <c r="E22354" t="s">
        <v>18899</v>
      </c>
      <c r="F22354" t="s">
        <v>6</v>
      </c>
    </row>
    <row r="22355" spans="1:6" x14ac:dyDescent="0.3">
      <c r="A22355">
        <f t="shared" si="349"/>
        <v>22354</v>
      </c>
      <c r="B22355">
        <v>59</v>
      </c>
      <c r="C22355">
        <v>5721</v>
      </c>
      <c r="D22355">
        <v>2</v>
      </c>
      <c r="E22355" t="s">
        <v>18900</v>
      </c>
      <c r="F22355" t="s">
        <v>6</v>
      </c>
    </row>
    <row r="22356" spans="1:6" x14ac:dyDescent="0.3">
      <c r="A22356">
        <f t="shared" si="349"/>
        <v>22355</v>
      </c>
      <c r="B22356">
        <v>59</v>
      </c>
      <c r="C22356">
        <v>5721</v>
      </c>
      <c r="D22356">
        <v>3</v>
      </c>
      <c r="E22356" t="s">
        <v>18901</v>
      </c>
      <c r="F22356" t="s">
        <v>8</v>
      </c>
    </row>
    <row r="22357" spans="1:6" x14ac:dyDescent="0.3">
      <c r="A22357">
        <f t="shared" si="349"/>
        <v>22356</v>
      </c>
      <c r="B22357">
        <v>59</v>
      </c>
      <c r="C22357">
        <v>5721</v>
      </c>
      <c r="D22357">
        <v>4</v>
      </c>
      <c r="E22357" t="s">
        <v>18902</v>
      </c>
      <c r="F22357" t="s">
        <v>6</v>
      </c>
    </row>
    <row r="22358" spans="1:6" x14ac:dyDescent="0.3">
      <c r="A22358">
        <f t="shared" si="349"/>
        <v>22357</v>
      </c>
      <c r="B22358">
        <v>59</v>
      </c>
      <c r="C22358">
        <v>5722</v>
      </c>
      <c r="D22358">
        <v>1</v>
      </c>
      <c r="E22358" t="s">
        <v>18903</v>
      </c>
      <c r="F22358" t="s">
        <v>6</v>
      </c>
    </row>
    <row r="22359" spans="1:6" x14ac:dyDescent="0.3">
      <c r="A22359">
        <f t="shared" si="349"/>
        <v>22358</v>
      </c>
      <c r="B22359">
        <v>59</v>
      </c>
      <c r="C22359">
        <v>5722</v>
      </c>
      <c r="D22359">
        <v>2</v>
      </c>
      <c r="E22359" t="s">
        <v>18904</v>
      </c>
      <c r="F22359" t="s">
        <v>8</v>
      </c>
    </row>
    <row r="22360" spans="1:6" x14ac:dyDescent="0.3">
      <c r="A22360">
        <f t="shared" si="349"/>
        <v>22359</v>
      </c>
      <c r="B22360">
        <v>59</v>
      </c>
      <c r="C22360">
        <v>5722</v>
      </c>
      <c r="D22360">
        <v>3</v>
      </c>
      <c r="E22360" t="s">
        <v>18905</v>
      </c>
      <c r="F22360" t="s">
        <v>6</v>
      </c>
    </row>
    <row r="22361" spans="1:6" x14ac:dyDescent="0.3">
      <c r="A22361">
        <f t="shared" si="349"/>
        <v>22360</v>
      </c>
      <c r="B22361">
        <v>59</v>
      </c>
      <c r="C22361">
        <v>5722</v>
      </c>
      <c r="D22361">
        <v>4</v>
      </c>
      <c r="E22361" t="s">
        <v>18906</v>
      </c>
      <c r="F22361" t="s">
        <v>6</v>
      </c>
    </row>
    <row r="22362" spans="1:6" x14ac:dyDescent="0.3">
      <c r="A22362">
        <f t="shared" si="349"/>
        <v>22361</v>
      </c>
      <c r="B22362">
        <v>59</v>
      </c>
      <c r="C22362">
        <v>5723</v>
      </c>
      <c r="D22362">
        <v>2</v>
      </c>
      <c r="E22362" t="s">
        <v>18907</v>
      </c>
      <c r="F22362" t="s">
        <v>6</v>
      </c>
    </row>
    <row r="22363" spans="1:6" x14ac:dyDescent="0.3">
      <c r="A22363">
        <f t="shared" si="349"/>
        <v>22362</v>
      </c>
      <c r="B22363">
        <v>59</v>
      </c>
      <c r="C22363">
        <v>5723</v>
      </c>
      <c r="D22363">
        <v>4</v>
      </c>
      <c r="E22363" t="s">
        <v>18908</v>
      </c>
      <c r="F22363" t="s">
        <v>8</v>
      </c>
    </row>
    <row r="22364" spans="1:6" x14ac:dyDescent="0.3">
      <c r="A22364">
        <f t="shared" si="349"/>
        <v>22363</v>
      </c>
      <c r="B22364">
        <v>59</v>
      </c>
      <c r="C22364">
        <v>5724</v>
      </c>
      <c r="D22364">
        <v>1</v>
      </c>
      <c r="E22364" t="s">
        <v>18909</v>
      </c>
      <c r="F22364" t="s">
        <v>8</v>
      </c>
    </row>
    <row r="22365" spans="1:6" x14ac:dyDescent="0.3">
      <c r="A22365">
        <f t="shared" si="349"/>
        <v>22364</v>
      </c>
      <c r="B22365">
        <v>59</v>
      </c>
      <c r="C22365">
        <v>5724</v>
      </c>
      <c r="D22365">
        <v>2</v>
      </c>
      <c r="E22365" t="s">
        <v>1418</v>
      </c>
      <c r="F22365" t="s">
        <v>6</v>
      </c>
    </row>
    <row r="22366" spans="1:6" x14ac:dyDescent="0.3">
      <c r="A22366">
        <f t="shared" si="349"/>
        <v>22365</v>
      </c>
      <c r="B22366">
        <v>59</v>
      </c>
      <c r="C22366">
        <v>5724</v>
      </c>
      <c r="D22366">
        <v>3</v>
      </c>
      <c r="E22366" t="s">
        <v>18910</v>
      </c>
      <c r="F22366" t="s">
        <v>6</v>
      </c>
    </row>
    <row r="22367" spans="1:6" x14ac:dyDescent="0.3">
      <c r="A22367">
        <f t="shared" si="349"/>
        <v>22366</v>
      </c>
      <c r="B22367">
        <v>59</v>
      </c>
      <c r="C22367">
        <v>5724</v>
      </c>
      <c r="D22367">
        <v>4</v>
      </c>
      <c r="E22367" t="s">
        <v>18566</v>
      </c>
      <c r="F22367" t="s">
        <v>6</v>
      </c>
    </row>
    <row r="22368" spans="1:6" x14ac:dyDescent="0.3">
      <c r="A22368">
        <f t="shared" si="349"/>
        <v>22367</v>
      </c>
      <c r="B22368">
        <v>59</v>
      </c>
      <c r="C22368">
        <v>5725</v>
      </c>
      <c r="D22368">
        <v>1</v>
      </c>
      <c r="E22368" t="s">
        <v>18911</v>
      </c>
      <c r="F22368" t="s">
        <v>6</v>
      </c>
    </row>
    <row r="22369" spans="1:6" x14ac:dyDescent="0.3">
      <c r="A22369">
        <f t="shared" si="349"/>
        <v>22368</v>
      </c>
      <c r="B22369">
        <v>59</v>
      </c>
      <c r="C22369">
        <v>5725</v>
      </c>
      <c r="D22369">
        <v>2</v>
      </c>
      <c r="E22369" t="s">
        <v>18912</v>
      </c>
      <c r="F22369" t="s">
        <v>6</v>
      </c>
    </row>
    <row r="22370" spans="1:6" x14ac:dyDescent="0.3">
      <c r="A22370">
        <f t="shared" si="349"/>
        <v>22369</v>
      </c>
      <c r="B22370">
        <v>59</v>
      </c>
      <c r="C22370">
        <v>5725</v>
      </c>
      <c r="D22370">
        <v>3</v>
      </c>
      <c r="E22370" t="s">
        <v>18913</v>
      </c>
      <c r="F22370" t="s">
        <v>6</v>
      </c>
    </row>
    <row r="22371" spans="1:6" x14ac:dyDescent="0.3">
      <c r="A22371">
        <f t="shared" si="349"/>
        <v>22370</v>
      </c>
      <c r="B22371">
        <v>59</v>
      </c>
      <c r="C22371">
        <v>5725</v>
      </c>
      <c r="D22371">
        <v>4</v>
      </c>
      <c r="E22371" t="s">
        <v>18914</v>
      </c>
      <c r="F22371" t="s">
        <v>8</v>
      </c>
    </row>
    <row r="22372" spans="1:6" x14ac:dyDescent="0.3">
      <c r="A22372">
        <f t="shared" si="349"/>
        <v>22371</v>
      </c>
      <c r="B22372">
        <v>59</v>
      </c>
      <c r="C22372">
        <v>5726</v>
      </c>
      <c r="D22372">
        <v>1</v>
      </c>
      <c r="E22372" t="s">
        <v>18915</v>
      </c>
      <c r="F22372" t="s">
        <v>6</v>
      </c>
    </row>
    <row r="22373" spans="1:6" x14ac:dyDescent="0.3">
      <c r="A22373">
        <f t="shared" si="349"/>
        <v>22372</v>
      </c>
      <c r="B22373">
        <v>59</v>
      </c>
      <c r="C22373">
        <v>5726</v>
      </c>
      <c r="D22373">
        <v>2</v>
      </c>
      <c r="E22373" t="s">
        <v>18916</v>
      </c>
      <c r="F22373" t="s">
        <v>6</v>
      </c>
    </row>
    <row r="22374" spans="1:6" x14ac:dyDescent="0.3">
      <c r="A22374">
        <f t="shared" si="349"/>
        <v>22373</v>
      </c>
      <c r="B22374">
        <v>59</v>
      </c>
      <c r="C22374">
        <v>5726</v>
      </c>
      <c r="D22374">
        <v>3</v>
      </c>
      <c r="E22374" t="s">
        <v>18917</v>
      </c>
      <c r="F22374" t="s">
        <v>8</v>
      </c>
    </row>
    <row r="22375" spans="1:6" x14ac:dyDescent="0.3">
      <c r="A22375">
        <f t="shared" si="349"/>
        <v>22374</v>
      </c>
      <c r="B22375">
        <v>59</v>
      </c>
      <c r="C22375">
        <v>5726</v>
      </c>
      <c r="D22375">
        <v>4</v>
      </c>
      <c r="E22375" t="s">
        <v>18918</v>
      </c>
      <c r="F22375" t="s">
        <v>6</v>
      </c>
    </row>
    <row r="22376" spans="1:6" x14ac:dyDescent="0.3">
      <c r="A22376">
        <f t="shared" si="349"/>
        <v>22375</v>
      </c>
      <c r="B22376">
        <v>59</v>
      </c>
      <c r="C22376">
        <v>5727</v>
      </c>
      <c r="D22376">
        <v>1</v>
      </c>
      <c r="E22376" t="s">
        <v>119</v>
      </c>
      <c r="F22376" t="s">
        <v>6</v>
      </c>
    </row>
    <row r="22377" spans="1:6" x14ac:dyDescent="0.3">
      <c r="A22377">
        <f t="shared" si="349"/>
        <v>22376</v>
      </c>
      <c r="B22377">
        <v>59</v>
      </c>
      <c r="C22377">
        <v>5727</v>
      </c>
      <c r="D22377">
        <v>2</v>
      </c>
      <c r="E22377" t="s">
        <v>121</v>
      </c>
      <c r="F22377" t="s">
        <v>8</v>
      </c>
    </row>
    <row r="22378" spans="1:6" x14ac:dyDescent="0.3">
      <c r="A22378">
        <f t="shared" si="349"/>
        <v>22377</v>
      </c>
      <c r="B22378">
        <v>59</v>
      </c>
      <c r="C22378">
        <v>5727</v>
      </c>
      <c r="D22378">
        <v>3</v>
      </c>
      <c r="E22378" t="s">
        <v>882</v>
      </c>
      <c r="F22378" t="s">
        <v>6</v>
      </c>
    </row>
    <row r="22379" spans="1:6" x14ac:dyDescent="0.3">
      <c r="A22379">
        <f t="shared" si="349"/>
        <v>22378</v>
      </c>
      <c r="B22379">
        <v>59</v>
      </c>
      <c r="C22379">
        <v>5727</v>
      </c>
      <c r="D22379">
        <v>4</v>
      </c>
      <c r="E22379" t="s">
        <v>323</v>
      </c>
      <c r="F22379" t="s">
        <v>6</v>
      </c>
    </row>
    <row r="22380" spans="1:6" x14ac:dyDescent="0.3">
      <c r="A22380">
        <f t="shared" si="349"/>
        <v>22379</v>
      </c>
      <c r="B22380">
        <v>59</v>
      </c>
      <c r="C22380">
        <v>5728</v>
      </c>
      <c r="D22380">
        <v>1</v>
      </c>
      <c r="E22380" t="s">
        <v>18919</v>
      </c>
      <c r="F22380" t="s">
        <v>6</v>
      </c>
    </row>
    <row r="22381" spans="1:6" x14ac:dyDescent="0.3">
      <c r="A22381">
        <f t="shared" si="349"/>
        <v>22380</v>
      </c>
      <c r="B22381">
        <v>59</v>
      </c>
      <c r="C22381">
        <v>5728</v>
      </c>
      <c r="D22381">
        <v>2</v>
      </c>
      <c r="E22381" t="s">
        <v>18920</v>
      </c>
      <c r="F22381" t="s">
        <v>8</v>
      </c>
    </row>
    <row r="22382" spans="1:6" x14ac:dyDescent="0.3">
      <c r="A22382">
        <f t="shared" si="349"/>
        <v>22381</v>
      </c>
      <c r="B22382">
        <v>59</v>
      </c>
      <c r="C22382">
        <v>5728</v>
      </c>
      <c r="D22382">
        <v>3</v>
      </c>
      <c r="E22382" t="s">
        <v>18921</v>
      </c>
      <c r="F22382" t="s">
        <v>6</v>
      </c>
    </row>
    <row r="22383" spans="1:6" x14ac:dyDescent="0.3">
      <c r="A22383">
        <f t="shared" si="349"/>
        <v>22382</v>
      </c>
      <c r="B22383">
        <v>59</v>
      </c>
      <c r="C22383">
        <v>5728</v>
      </c>
      <c r="D22383">
        <v>4</v>
      </c>
      <c r="E22383" t="s">
        <v>18922</v>
      </c>
      <c r="F22383" t="s">
        <v>6</v>
      </c>
    </row>
    <row r="22384" spans="1:6" x14ac:dyDescent="0.3">
      <c r="A22384">
        <f t="shared" si="349"/>
        <v>22383</v>
      </c>
      <c r="B22384">
        <v>59</v>
      </c>
      <c r="C22384">
        <v>5729</v>
      </c>
      <c r="D22384">
        <v>1</v>
      </c>
      <c r="E22384" t="s">
        <v>18923</v>
      </c>
      <c r="F22384" t="s">
        <v>6</v>
      </c>
    </row>
    <row r="22385" spans="1:6" x14ac:dyDescent="0.3">
      <c r="A22385">
        <f t="shared" si="349"/>
        <v>22384</v>
      </c>
      <c r="B22385">
        <v>59</v>
      </c>
      <c r="C22385">
        <v>5729</v>
      </c>
      <c r="D22385">
        <v>2</v>
      </c>
      <c r="E22385" t="s">
        <v>18924</v>
      </c>
      <c r="F22385" t="s">
        <v>6</v>
      </c>
    </row>
    <row r="22386" spans="1:6" x14ac:dyDescent="0.3">
      <c r="A22386">
        <f t="shared" si="349"/>
        <v>22385</v>
      </c>
      <c r="B22386">
        <v>59</v>
      </c>
      <c r="C22386">
        <v>5729</v>
      </c>
      <c r="D22386">
        <v>3</v>
      </c>
      <c r="E22386" t="s">
        <v>18925</v>
      </c>
      <c r="F22386" t="s">
        <v>6</v>
      </c>
    </row>
    <row r="22387" spans="1:6" x14ac:dyDescent="0.3">
      <c r="A22387">
        <f t="shared" si="349"/>
        <v>22386</v>
      </c>
      <c r="B22387">
        <v>59</v>
      </c>
      <c r="C22387">
        <v>5729</v>
      </c>
      <c r="D22387">
        <v>4</v>
      </c>
      <c r="E22387" t="s">
        <v>18926</v>
      </c>
      <c r="F22387" t="s">
        <v>8</v>
      </c>
    </row>
    <row r="22388" spans="1:6" x14ac:dyDescent="0.3">
      <c r="A22388">
        <f t="shared" si="349"/>
        <v>22387</v>
      </c>
      <c r="B22388">
        <v>59</v>
      </c>
      <c r="C22388">
        <v>5730</v>
      </c>
      <c r="D22388">
        <v>1</v>
      </c>
      <c r="E22388" t="s">
        <v>15559</v>
      </c>
      <c r="F22388" t="s">
        <v>6</v>
      </c>
    </row>
    <row r="22389" spans="1:6" x14ac:dyDescent="0.3">
      <c r="A22389">
        <f t="shared" si="349"/>
        <v>22388</v>
      </c>
      <c r="B22389">
        <v>59</v>
      </c>
      <c r="C22389">
        <v>5730</v>
      </c>
      <c r="D22389">
        <v>2</v>
      </c>
      <c r="E22389" t="s">
        <v>324</v>
      </c>
      <c r="F22389" t="s">
        <v>6</v>
      </c>
    </row>
    <row r="22390" spans="1:6" x14ac:dyDescent="0.3">
      <c r="A22390">
        <f t="shared" si="349"/>
        <v>22389</v>
      </c>
      <c r="B22390">
        <v>59</v>
      </c>
      <c r="C22390">
        <v>5730</v>
      </c>
      <c r="D22390">
        <v>3</v>
      </c>
      <c r="E22390" t="s">
        <v>1823</v>
      </c>
      <c r="F22390" t="s">
        <v>6</v>
      </c>
    </row>
    <row r="22391" spans="1:6" x14ac:dyDescent="0.3">
      <c r="A22391">
        <f t="shared" si="349"/>
        <v>22390</v>
      </c>
      <c r="B22391">
        <v>59</v>
      </c>
      <c r="C22391">
        <v>5730</v>
      </c>
      <c r="D22391">
        <v>4</v>
      </c>
      <c r="E22391" t="s">
        <v>2696</v>
      </c>
      <c r="F22391" t="s">
        <v>8</v>
      </c>
    </row>
    <row r="22392" spans="1:6" x14ac:dyDescent="0.3">
      <c r="A22392">
        <f t="shared" si="349"/>
        <v>22391</v>
      </c>
      <c r="B22392">
        <v>59</v>
      </c>
      <c r="C22392">
        <v>5731</v>
      </c>
      <c r="D22392">
        <v>1</v>
      </c>
      <c r="E22392" t="s">
        <v>18778</v>
      </c>
      <c r="F22392" t="s">
        <v>6</v>
      </c>
    </row>
    <row r="22393" spans="1:6" x14ac:dyDescent="0.3">
      <c r="A22393">
        <f t="shared" si="349"/>
        <v>22392</v>
      </c>
      <c r="B22393">
        <v>59</v>
      </c>
      <c r="C22393">
        <v>5731</v>
      </c>
      <c r="D22393">
        <v>2</v>
      </c>
      <c r="E22393" t="s">
        <v>432</v>
      </c>
      <c r="F22393" t="s">
        <v>6</v>
      </c>
    </row>
    <row r="22394" spans="1:6" x14ac:dyDescent="0.3">
      <c r="A22394">
        <f t="shared" si="349"/>
        <v>22393</v>
      </c>
      <c r="B22394">
        <v>59</v>
      </c>
      <c r="C22394">
        <v>5731</v>
      </c>
      <c r="D22394">
        <v>3</v>
      </c>
      <c r="E22394" t="s">
        <v>18927</v>
      </c>
      <c r="F22394" t="s">
        <v>8</v>
      </c>
    </row>
    <row r="22395" spans="1:6" x14ac:dyDescent="0.3">
      <c r="A22395">
        <f t="shared" si="349"/>
        <v>22394</v>
      </c>
      <c r="B22395">
        <v>59</v>
      </c>
      <c r="C22395">
        <v>5731</v>
      </c>
      <c r="D22395">
        <v>4</v>
      </c>
      <c r="E22395" t="s">
        <v>18928</v>
      </c>
      <c r="F22395" t="s">
        <v>6</v>
      </c>
    </row>
    <row r="22396" spans="1:6" x14ac:dyDescent="0.3">
      <c r="A22396">
        <f t="shared" si="349"/>
        <v>22395</v>
      </c>
      <c r="B22396">
        <v>59</v>
      </c>
      <c r="C22396">
        <v>5732</v>
      </c>
      <c r="D22396">
        <v>1</v>
      </c>
      <c r="E22396" t="s">
        <v>17704</v>
      </c>
      <c r="F22396" t="s">
        <v>6</v>
      </c>
    </row>
    <row r="22397" spans="1:6" x14ac:dyDescent="0.3">
      <c r="A22397">
        <f t="shared" si="349"/>
        <v>22396</v>
      </c>
      <c r="B22397">
        <v>59</v>
      </c>
      <c r="C22397">
        <v>5732</v>
      </c>
      <c r="D22397">
        <v>2</v>
      </c>
      <c r="E22397" t="s">
        <v>5037</v>
      </c>
      <c r="F22397" t="s">
        <v>6</v>
      </c>
    </row>
    <row r="22398" spans="1:6" x14ac:dyDescent="0.3">
      <c r="A22398">
        <f t="shared" si="349"/>
        <v>22397</v>
      </c>
      <c r="B22398">
        <v>59</v>
      </c>
      <c r="C22398">
        <v>5732</v>
      </c>
      <c r="D22398">
        <v>3</v>
      </c>
      <c r="E22398" t="s">
        <v>18929</v>
      </c>
      <c r="F22398" t="s">
        <v>6</v>
      </c>
    </row>
    <row r="22399" spans="1:6" x14ac:dyDescent="0.3">
      <c r="A22399">
        <f t="shared" si="349"/>
        <v>22398</v>
      </c>
      <c r="B22399">
        <v>59</v>
      </c>
      <c r="C22399">
        <v>5732</v>
      </c>
      <c r="D22399">
        <v>4</v>
      </c>
      <c r="E22399" t="s">
        <v>18930</v>
      </c>
      <c r="F22399" t="s">
        <v>8</v>
      </c>
    </row>
    <row r="22400" spans="1:6" x14ac:dyDescent="0.3">
      <c r="A22400">
        <f t="shared" si="349"/>
        <v>22399</v>
      </c>
      <c r="B22400">
        <v>59</v>
      </c>
      <c r="C22400">
        <v>5733</v>
      </c>
      <c r="D22400">
        <v>1</v>
      </c>
      <c r="E22400" t="s">
        <v>119</v>
      </c>
      <c r="F22400" t="s">
        <v>6</v>
      </c>
    </row>
    <row r="22401" spans="1:6" x14ac:dyDescent="0.3">
      <c r="A22401">
        <f t="shared" si="349"/>
        <v>22400</v>
      </c>
      <c r="B22401">
        <v>59</v>
      </c>
      <c r="C22401">
        <v>5733</v>
      </c>
      <c r="D22401">
        <v>2</v>
      </c>
      <c r="E22401" t="s">
        <v>120</v>
      </c>
      <c r="F22401" t="s">
        <v>6</v>
      </c>
    </row>
    <row r="22402" spans="1:6" x14ac:dyDescent="0.3">
      <c r="A22402">
        <f t="shared" si="349"/>
        <v>22401</v>
      </c>
      <c r="B22402">
        <v>59</v>
      </c>
      <c r="C22402">
        <v>5733</v>
      </c>
      <c r="D22402">
        <v>3</v>
      </c>
      <c r="E22402" t="s">
        <v>121</v>
      </c>
      <c r="F22402" t="s">
        <v>8</v>
      </c>
    </row>
    <row r="22403" spans="1:6" x14ac:dyDescent="0.3">
      <c r="A22403">
        <f t="shared" ref="A22403:A22466" si="350">ROW()-1</f>
        <v>22402</v>
      </c>
      <c r="B22403">
        <v>59</v>
      </c>
      <c r="C22403">
        <v>5733</v>
      </c>
      <c r="D22403">
        <v>4</v>
      </c>
      <c r="E22403" t="s">
        <v>122</v>
      </c>
      <c r="F22403" t="s">
        <v>6</v>
      </c>
    </row>
    <row r="22404" spans="1:6" x14ac:dyDescent="0.3">
      <c r="A22404">
        <f t="shared" si="350"/>
        <v>22403</v>
      </c>
      <c r="B22404">
        <v>59</v>
      </c>
      <c r="C22404">
        <v>5734</v>
      </c>
      <c r="D22404">
        <v>1</v>
      </c>
      <c r="E22404" t="s">
        <v>18931</v>
      </c>
      <c r="F22404" t="s">
        <v>8</v>
      </c>
    </row>
    <row r="22405" spans="1:6" x14ac:dyDescent="0.3">
      <c r="A22405">
        <f t="shared" si="350"/>
        <v>22404</v>
      </c>
      <c r="B22405">
        <v>59</v>
      </c>
      <c r="C22405">
        <v>5734</v>
      </c>
      <c r="D22405">
        <v>2</v>
      </c>
      <c r="E22405" t="s">
        <v>18932</v>
      </c>
      <c r="F22405" t="s">
        <v>6</v>
      </c>
    </row>
    <row r="22406" spans="1:6" x14ac:dyDescent="0.3">
      <c r="A22406">
        <f t="shared" si="350"/>
        <v>22405</v>
      </c>
      <c r="B22406">
        <v>59</v>
      </c>
      <c r="C22406">
        <v>5734</v>
      </c>
      <c r="D22406">
        <v>3</v>
      </c>
      <c r="E22406" t="s">
        <v>18933</v>
      </c>
      <c r="F22406" t="s">
        <v>6</v>
      </c>
    </row>
    <row r="22407" spans="1:6" x14ac:dyDescent="0.3">
      <c r="A22407">
        <f t="shared" si="350"/>
        <v>22406</v>
      </c>
      <c r="B22407">
        <v>59</v>
      </c>
      <c r="C22407">
        <v>5734</v>
      </c>
      <c r="D22407">
        <v>4</v>
      </c>
      <c r="E22407" t="s">
        <v>18934</v>
      </c>
      <c r="F22407" t="s">
        <v>6</v>
      </c>
    </row>
    <row r="22408" spans="1:6" x14ac:dyDescent="0.3">
      <c r="A22408">
        <f t="shared" si="350"/>
        <v>22407</v>
      </c>
      <c r="B22408">
        <v>59</v>
      </c>
      <c r="C22408">
        <v>5735</v>
      </c>
      <c r="D22408">
        <v>1</v>
      </c>
      <c r="E22408" t="s">
        <v>18935</v>
      </c>
      <c r="F22408" t="s">
        <v>6</v>
      </c>
    </row>
    <row r="22409" spans="1:6" x14ac:dyDescent="0.3">
      <c r="A22409">
        <f t="shared" si="350"/>
        <v>22408</v>
      </c>
      <c r="B22409">
        <v>59</v>
      </c>
      <c r="C22409">
        <v>5735</v>
      </c>
      <c r="D22409">
        <v>2</v>
      </c>
      <c r="E22409" t="s">
        <v>18936</v>
      </c>
      <c r="F22409" t="s">
        <v>6</v>
      </c>
    </row>
    <row r="22410" spans="1:6" x14ac:dyDescent="0.3">
      <c r="A22410">
        <f t="shared" si="350"/>
        <v>22409</v>
      </c>
      <c r="B22410">
        <v>59</v>
      </c>
      <c r="C22410">
        <v>5735</v>
      </c>
      <c r="D22410">
        <v>3</v>
      </c>
      <c r="E22410" t="s">
        <v>18937</v>
      </c>
      <c r="F22410" t="s">
        <v>8</v>
      </c>
    </row>
    <row r="22411" spans="1:6" x14ac:dyDescent="0.3">
      <c r="A22411">
        <f t="shared" si="350"/>
        <v>22410</v>
      </c>
      <c r="B22411">
        <v>59</v>
      </c>
      <c r="C22411">
        <v>5735</v>
      </c>
      <c r="D22411">
        <v>4</v>
      </c>
      <c r="E22411" t="s">
        <v>18938</v>
      </c>
      <c r="F22411" t="s">
        <v>6</v>
      </c>
    </row>
    <row r="22412" spans="1:6" x14ac:dyDescent="0.3">
      <c r="A22412">
        <f t="shared" si="350"/>
        <v>22411</v>
      </c>
      <c r="B22412">
        <v>59</v>
      </c>
      <c r="C22412">
        <v>5736</v>
      </c>
      <c r="D22412">
        <v>1</v>
      </c>
      <c r="E22412" t="s">
        <v>18939</v>
      </c>
      <c r="F22412" t="s">
        <v>8</v>
      </c>
    </row>
    <row r="22413" spans="1:6" x14ac:dyDescent="0.3">
      <c r="A22413">
        <f t="shared" si="350"/>
        <v>22412</v>
      </c>
      <c r="B22413">
        <v>59</v>
      </c>
      <c r="C22413">
        <v>5736</v>
      </c>
      <c r="D22413">
        <v>2</v>
      </c>
      <c r="E22413" t="s">
        <v>18940</v>
      </c>
      <c r="F22413" t="s">
        <v>6</v>
      </c>
    </row>
    <row r="22414" spans="1:6" x14ac:dyDescent="0.3">
      <c r="A22414">
        <f t="shared" si="350"/>
        <v>22413</v>
      </c>
      <c r="B22414">
        <v>59</v>
      </c>
      <c r="C22414">
        <v>5736</v>
      </c>
      <c r="D22414">
        <v>3</v>
      </c>
      <c r="E22414" t="s">
        <v>18941</v>
      </c>
      <c r="F22414" t="s">
        <v>6</v>
      </c>
    </row>
    <row r="22415" spans="1:6" x14ac:dyDescent="0.3">
      <c r="A22415">
        <f t="shared" si="350"/>
        <v>22414</v>
      </c>
      <c r="B22415">
        <v>59</v>
      </c>
      <c r="C22415">
        <v>5736</v>
      </c>
      <c r="D22415">
        <v>4</v>
      </c>
      <c r="E22415" t="s">
        <v>18942</v>
      </c>
      <c r="F22415" t="s">
        <v>6</v>
      </c>
    </row>
    <row r="22416" spans="1:6" x14ac:dyDescent="0.3">
      <c r="A22416">
        <f t="shared" si="350"/>
        <v>22415</v>
      </c>
      <c r="B22416">
        <v>59</v>
      </c>
      <c r="C22416">
        <v>5737</v>
      </c>
      <c r="D22416">
        <v>1</v>
      </c>
      <c r="E22416" t="s">
        <v>18611</v>
      </c>
      <c r="F22416" t="s">
        <v>8</v>
      </c>
    </row>
    <row r="22417" spans="1:6" x14ac:dyDescent="0.3">
      <c r="A22417">
        <f t="shared" si="350"/>
        <v>22416</v>
      </c>
      <c r="B22417">
        <v>59</v>
      </c>
      <c r="C22417">
        <v>5737</v>
      </c>
      <c r="D22417">
        <v>2</v>
      </c>
      <c r="E22417" t="s">
        <v>18943</v>
      </c>
      <c r="F22417" t="s">
        <v>6</v>
      </c>
    </row>
    <row r="22418" spans="1:6" x14ac:dyDescent="0.3">
      <c r="A22418">
        <f t="shared" si="350"/>
        <v>22417</v>
      </c>
      <c r="B22418">
        <v>59</v>
      </c>
      <c r="C22418">
        <v>5737</v>
      </c>
      <c r="D22418">
        <v>3</v>
      </c>
      <c r="E22418" t="s">
        <v>18944</v>
      </c>
      <c r="F22418" t="s">
        <v>6</v>
      </c>
    </row>
    <row r="22419" spans="1:6" x14ac:dyDescent="0.3">
      <c r="A22419">
        <f t="shared" si="350"/>
        <v>22418</v>
      </c>
      <c r="B22419">
        <v>59</v>
      </c>
      <c r="C22419">
        <v>5737</v>
      </c>
      <c r="D22419">
        <v>4</v>
      </c>
      <c r="E22419" t="s">
        <v>18945</v>
      </c>
      <c r="F22419" t="s">
        <v>6</v>
      </c>
    </row>
    <row r="22420" spans="1:6" x14ac:dyDescent="0.3">
      <c r="A22420">
        <f t="shared" si="350"/>
        <v>22419</v>
      </c>
      <c r="B22420">
        <v>59</v>
      </c>
      <c r="C22420">
        <v>5738</v>
      </c>
      <c r="D22420">
        <v>1</v>
      </c>
      <c r="E22420" t="s">
        <v>18946</v>
      </c>
      <c r="F22420" t="s">
        <v>6</v>
      </c>
    </row>
    <row r="22421" spans="1:6" x14ac:dyDescent="0.3">
      <c r="A22421">
        <f t="shared" si="350"/>
        <v>22420</v>
      </c>
      <c r="B22421">
        <v>59</v>
      </c>
      <c r="C22421">
        <v>5738</v>
      </c>
      <c r="D22421">
        <v>2</v>
      </c>
      <c r="E22421" t="s">
        <v>18947</v>
      </c>
      <c r="F22421" t="s">
        <v>6</v>
      </c>
    </row>
    <row r="22422" spans="1:6" x14ac:dyDescent="0.3">
      <c r="A22422">
        <f t="shared" si="350"/>
        <v>22421</v>
      </c>
      <c r="B22422">
        <v>59</v>
      </c>
      <c r="C22422">
        <v>5738</v>
      </c>
      <c r="D22422">
        <v>3</v>
      </c>
      <c r="E22422" t="s">
        <v>18948</v>
      </c>
      <c r="F22422" t="s">
        <v>6</v>
      </c>
    </row>
    <row r="22423" spans="1:6" x14ac:dyDescent="0.3">
      <c r="A22423">
        <f t="shared" si="350"/>
        <v>22422</v>
      </c>
      <c r="B22423">
        <v>59</v>
      </c>
      <c r="C22423">
        <v>5738</v>
      </c>
      <c r="D22423">
        <v>4</v>
      </c>
      <c r="E22423" t="s">
        <v>18949</v>
      </c>
      <c r="F22423" t="s">
        <v>8</v>
      </c>
    </row>
    <row r="22424" spans="1:6" x14ac:dyDescent="0.3">
      <c r="A22424">
        <f t="shared" si="350"/>
        <v>22423</v>
      </c>
      <c r="B22424">
        <v>59</v>
      </c>
      <c r="C22424">
        <v>5739</v>
      </c>
      <c r="D22424">
        <v>1</v>
      </c>
      <c r="E22424" t="s">
        <v>18950</v>
      </c>
      <c r="F22424" t="s">
        <v>8</v>
      </c>
    </row>
    <row r="22425" spans="1:6" x14ac:dyDescent="0.3">
      <c r="A22425">
        <f t="shared" si="350"/>
        <v>22424</v>
      </c>
      <c r="B22425">
        <v>59</v>
      </c>
      <c r="C22425">
        <v>5739</v>
      </c>
      <c r="D22425">
        <v>2</v>
      </c>
      <c r="E22425" t="s">
        <v>18951</v>
      </c>
      <c r="F22425" t="s">
        <v>6</v>
      </c>
    </row>
    <row r="22426" spans="1:6" x14ac:dyDescent="0.3">
      <c r="A22426">
        <f t="shared" si="350"/>
        <v>22425</v>
      </c>
      <c r="B22426">
        <v>59</v>
      </c>
      <c r="C22426">
        <v>5739</v>
      </c>
      <c r="D22426">
        <v>3</v>
      </c>
      <c r="E22426" t="s">
        <v>18952</v>
      </c>
      <c r="F22426" t="s">
        <v>6</v>
      </c>
    </row>
    <row r="22427" spans="1:6" x14ac:dyDescent="0.3">
      <c r="A22427">
        <f t="shared" si="350"/>
        <v>22426</v>
      </c>
      <c r="B22427">
        <v>59</v>
      </c>
      <c r="C22427">
        <v>5739</v>
      </c>
      <c r="D22427">
        <v>4</v>
      </c>
      <c r="E22427" t="s">
        <v>18953</v>
      </c>
      <c r="F22427" t="s">
        <v>6</v>
      </c>
    </row>
    <row r="22428" spans="1:6" x14ac:dyDescent="0.3">
      <c r="A22428">
        <f t="shared" si="350"/>
        <v>22427</v>
      </c>
      <c r="B22428">
        <v>59</v>
      </c>
      <c r="C22428">
        <v>5740</v>
      </c>
      <c r="D22428">
        <v>1</v>
      </c>
      <c r="E22428" t="s">
        <v>18954</v>
      </c>
      <c r="F22428" t="s">
        <v>6</v>
      </c>
    </row>
    <row r="22429" spans="1:6" x14ac:dyDescent="0.3">
      <c r="A22429">
        <f t="shared" si="350"/>
        <v>22428</v>
      </c>
      <c r="B22429">
        <v>59</v>
      </c>
      <c r="C22429">
        <v>5740</v>
      </c>
      <c r="D22429">
        <v>2</v>
      </c>
      <c r="E22429" t="s">
        <v>18955</v>
      </c>
      <c r="F22429" t="s">
        <v>8</v>
      </c>
    </row>
    <row r="22430" spans="1:6" x14ac:dyDescent="0.3">
      <c r="A22430">
        <f t="shared" si="350"/>
        <v>22429</v>
      </c>
      <c r="B22430">
        <v>59</v>
      </c>
      <c r="C22430">
        <v>5740</v>
      </c>
      <c r="D22430">
        <v>3</v>
      </c>
      <c r="E22430" t="s">
        <v>18956</v>
      </c>
      <c r="F22430" t="s">
        <v>6</v>
      </c>
    </row>
    <row r="22431" spans="1:6" x14ac:dyDescent="0.3">
      <c r="A22431">
        <f t="shared" si="350"/>
        <v>22430</v>
      </c>
      <c r="B22431">
        <v>59</v>
      </c>
      <c r="C22431">
        <v>5740</v>
      </c>
      <c r="D22431">
        <v>4</v>
      </c>
      <c r="E22431" t="s">
        <v>18957</v>
      </c>
      <c r="F22431" t="s">
        <v>6</v>
      </c>
    </row>
    <row r="22432" spans="1:6" x14ac:dyDescent="0.3">
      <c r="A22432">
        <f t="shared" si="350"/>
        <v>22431</v>
      </c>
      <c r="B22432">
        <v>59</v>
      </c>
      <c r="C22432">
        <v>5741</v>
      </c>
      <c r="D22432">
        <v>1</v>
      </c>
      <c r="E22432" t="s">
        <v>3462</v>
      </c>
      <c r="F22432" t="s">
        <v>6</v>
      </c>
    </row>
    <row r="22433" spans="1:6" x14ac:dyDescent="0.3">
      <c r="A22433">
        <f t="shared" si="350"/>
        <v>22432</v>
      </c>
      <c r="B22433">
        <v>59</v>
      </c>
      <c r="C22433">
        <v>5741</v>
      </c>
      <c r="D22433">
        <v>2</v>
      </c>
      <c r="E22433" t="s">
        <v>18958</v>
      </c>
      <c r="F22433" t="s">
        <v>8</v>
      </c>
    </row>
    <row r="22434" spans="1:6" x14ac:dyDescent="0.3">
      <c r="A22434">
        <f t="shared" si="350"/>
        <v>22433</v>
      </c>
      <c r="B22434">
        <v>59</v>
      </c>
      <c r="C22434">
        <v>5741</v>
      </c>
      <c r="D22434">
        <v>3</v>
      </c>
      <c r="E22434" t="s">
        <v>18959</v>
      </c>
      <c r="F22434" t="s">
        <v>6</v>
      </c>
    </row>
    <row r="22435" spans="1:6" x14ac:dyDescent="0.3">
      <c r="A22435">
        <f t="shared" si="350"/>
        <v>22434</v>
      </c>
      <c r="B22435">
        <v>59</v>
      </c>
      <c r="C22435">
        <v>5741</v>
      </c>
      <c r="D22435">
        <v>4</v>
      </c>
      <c r="E22435" t="s">
        <v>18960</v>
      </c>
      <c r="F22435" t="s">
        <v>6</v>
      </c>
    </row>
    <row r="22436" spans="1:6" x14ac:dyDescent="0.3">
      <c r="A22436">
        <f t="shared" si="350"/>
        <v>22435</v>
      </c>
      <c r="B22436">
        <v>59</v>
      </c>
      <c r="C22436">
        <v>5742</v>
      </c>
      <c r="D22436">
        <v>1</v>
      </c>
      <c r="E22436" t="s">
        <v>18961</v>
      </c>
      <c r="F22436" t="s">
        <v>6</v>
      </c>
    </row>
    <row r="22437" spans="1:6" x14ac:dyDescent="0.3">
      <c r="A22437">
        <f t="shared" si="350"/>
        <v>22436</v>
      </c>
      <c r="B22437">
        <v>59</v>
      </c>
      <c r="C22437">
        <v>5742</v>
      </c>
      <c r="D22437">
        <v>2</v>
      </c>
      <c r="E22437" t="s">
        <v>18962</v>
      </c>
      <c r="F22437" t="s">
        <v>6</v>
      </c>
    </row>
    <row r="22438" spans="1:6" x14ac:dyDescent="0.3">
      <c r="A22438">
        <f t="shared" si="350"/>
        <v>22437</v>
      </c>
      <c r="B22438">
        <v>59</v>
      </c>
      <c r="C22438">
        <v>5742</v>
      </c>
      <c r="D22438">
        <v>3</v>
      </c>
      <c r="E22438" t="s">
        <v>18963</v>
      </c>
      <c r="F22438" t="s">
        <v>8</v>
      </c>
    </row>
    <row r="22439" spans="1:6" x14ac:dyDescent="0.3">
      <c r="A22439">
        <f t="shared" si="350"/>
        <v>22438</v>
      </c>
      <c r="B22439">
        <v>59</v>
      </c>
      <c r="C22439">
        <v>5742</v>
      </c>
      <c r="D22439">
        <v>4</v>
      </c>
      <c r="E22439" t="s">
        <v>18964</v>
      </c>
      <c r="F22439" t="s">
        <v>6</v>
      </c>
    </row>
    <row r="22440" spans="1:6" x14ac:dyDescent="0.3">
      <c r="A22440">
        <f t="shared" si="350"/>
        <v>22439</v>
      </c>
      <c r="B22440">
        <v>59</v>
      </c>
      <c r="C22440">
        <v>5743</v>
      </c>
      <c r="D22440">
        <v>1</v>
      </c>
      <c r="E22440" t="s">
        <v>18965</v>
      </c>
      <c r="F22440" t="s">
        <v>6</v>
      </c>
    </row>
    <row r="22441" spans="1:6" x14ac:dyDescent="0.3">
      <c r="A22441">
        <f t="shared" si="350"/>
        <v>22440</v>
      </c>
      <c r="B22441">
        <v>59</v>
      </c>
      <c r="C22441">
        <v>5743</v>
      </c>
      <c r="D22441">
        <v>2</v>
      </c>
      <c r="E22441" t="s">
        <v>18966</v>
      </c>
      <c r="F22441" t="s">
        <v>6</v>
      </c>
    </row>
    <row r="22442" spans="1:6" x14ac:dyDescent="0.3">
      <c r="A22442">
        <f t="shared" si="350"/>
        <v>22441</v>
      </c>
      <c r="B22442">
        <v>59</v>
      </c>
      <c r="C22442">
        <v>5743</v>
      </c>
      <c r="D22442">
        <v>3</v>
      </c>
      <c r="E22442" t="s">
        <v>18967</v>
      </c>
      <c r="F22442" t="s">
        <v>8</v>
      </c>
    </row>
    <row r="22443" spans="1:6" x14ac:dyDescent="0.3">
      <c r="A22443">
        <f t="shared" si="350"/>
        <v>22442</v>
      </c>
      <c r="B22443">
        <v>59</v>
      </c>
      <c r="C22443">
        <v>5743</v>
      </c>
      <c r="D22443">
        <v>4</v>
      </c>
      <c r="E22443" t="s">
        <v>18968</v>
      </c>
      <c r="F22443" t="s">
        <v>6</v>
      </c>
    </row>
    <row r="22444" spans="1:6" x14ac:dyDescent="0.3">
      <c r="A22444">
        <f t="shared" si="350"/>
        <v>22443</v>
      </c>
      <c r="B22444">
        <v>59</v>
      </c>
      <c r="C22444">
        <v>5744</v>
      </c>
      <c r="D22444">
        <v>1</v>
      </c>
      <c r="E22444" t="s">
        <v>18969</v>
      </c>
      <c r="F22444" t="s">
        <v>8</v>
      </c>
    </row>
    <row r="22445" spans="1:6" x14ac:dyDescent="0.3">
      <c r="A22445">
        <f t="shared" si="350"/>
        <v>22444</v>
      </c>
      <c r="B22445">
        <v>59</v>
      </c>
      <c r="C22445">
        <v>5744</v>
      </c>
      <c r="D22445">
        <v>2</v>
      </c>
      <c r="E22445" t="s">
        <v>18970</v>
      </c>
      <c r="F22445" t="s">
        <v>6</v>
      </c>
    </row>
    <row r="22446" spans="1:6" x14ac:dyDescent="0.3">
      <c r="A22446">
        <f t="shared" si="350"/>
        <v>22445</v>
      </c>
      <c r="B22446">
        <v>59</v>
      </c>
      <c r="C22446">
        <v>5744</v>
      </c>
      <c r="D22446">
        <v>3</v>
      </c>
      <c r="E22446" t="s">
        <v>18971</v>
      </c>
      <c r="F22446" t="s">
        <v>6</v>
      </c>
    </row>
    <row r="22447" spans="1:6" x14ac:dyDescent="0.3">
      <c r="A22447">
        <f t="shared" si="350"/>
        <v>22446</v>
      </c>
      <c r="B22447">
        <v>59</v>
      </c>
      <c r="C22447">
        <v>5744</v>
      </c>
      <c r="D22447">
        <v>4</v>
      </c>
      <c r="E22447" t="s">
        <v>18972</v>
      </c>
      <c r="F22447" t="s">
        <v>6</v>
      </c>
    </row>
    <row r="22448" spans="1:6" x14ac:dyDescent="0.3">
      <c r="A22448">
        <f t="shared" si="350"/>
        <v>22447</v>
      </c>
      <c r="B22448">
        <v>59</v>
      </c>
      <c r="C22448">
        <v>5745</v>
      </c>
      <c r="D22448">
        <v>1</v>
      </c>
      <c r="E22448" t="s">
        <v>18973</v>
      </c>
      <c r="F22448" t="s">
        <v>6</v>
      </c>
    </row>
    <row r="22449" spans="1:6" x14ac:dyDescent="0.3">
      <c r="A22449">
        <f t="shared" si="350"/>
        <v>22448</v>
      </c>
      <c r="B22449">
        <v>59</v>
      </c>
      <c r="C22449">
        <v>5745</v>
      </c>
      <c r="D22449">
        <v>2</v>
      </c>
      <c r="E22449" t="s">
        <v>18974</v>
      </c>
      <c r="F22449" t="s">
        <v>8</v>
      </c>
    </row>
    <row r="22450" spans="1:6" x14ac:dyDescent="0.3">
      <c r="A22450">
        <f t="shared" si="350"/>
        <v>22449</v>
      </c>
      <c r="B22450">
        <v>59</v>
      </c>
      <c r="C22450">
        <v>5745</v>
      </c>
      <c r="D22450">
        <v>3</v>
      </c>
      <c r="E22450" t="s">
        <v>18975</v>
      </c>
      <c r="F22450" t="s">
        <v>6</v>
      </c>
    </row>
    <row r="22451" spans="1:6" x14ac:dyDescent="0.3">
      <c r="A22451">
        <f t="shared" si="350"/>
        <v>22450</v>
      </c>
      <c r="B22451">
        <v>59</v>
      </c>
      <c r="C22451">
        <v>5745</v>
      </c>
      <c r="D22451">
        <v>4</v>
      </c>
      <c r="E22451" t="s">
        <v>18976</v>
      </c>
      <c r="F22451" t="s">
        <v>6</v>
      </c>
    </row>
    <row r="22452" spans="1:6" x14ac:dyDescent="0.3">
      <c r="A22452">
        <f t="shared" si="350"/>
        <v>22451</v>
      </c>
      <c r="B22452">
        <v>59</v>
      </c>
      <c r="C22452">
        <v>5746</v>
      </c>
      <c r="D22452">
        <v>1</v>
      </c>
      <c r="E22452" t="s">
        <v>18977</v>
      </c>
      <c r="F22452" t="s">
        <v>6</v>
      </c>
    </row>
    <row r="22453" spans="1:6" x14ac:dyDescent="0.3">
      <c r="A22453">
        <f t="shared" si="350"/>
        <v>22452</v>
      </c>
      <c r="B22453">
        <v>59</v>
      </c>
      <c r="C22453">
        <v>5746</v>
      </c>
      <c r="D22453">
        <v>2</v>
      </c>
      <c r="E22453" t="s">
        <v>18978</v>
      </c>
      <c r="F22453" t="s">
        <v>6</v>
      </c>
    </row>
    <row r="22454" spans="1:6" x14ac:dyDescent="0.3">
      <c r="A22454">
        <f t="shared" si="350"/>
        <v>22453</v>
      </c>
      <c r="B22454">
        <v>59</v>
      </c>
      <c r="C22454">
        <v>5746</v>
      </c>
      <c r="D22454">
        <v>3</v>
      </c>
      <c r="E22454" t="s">
        <v>18979</v>
      </c>
      <c r="F22454" t="s">
        <v>8</v>
      </c>
    </row>
    <row r="22455" spans="1:6" x14ac:dyDescent="0.3">
      <c r="A22455">
        <f t="shared" si="350"/>
        <v>22454</v>
      </c>
      <c r="B22455">
        <v>59</v>
      </c>
      <c r="C22455">
        <v>5746</v>
      </c>
      <c r="D22455">
        <v>4</v>
      </c>
      <c r="E22455" t="s">
        <v>18980</v>
      </c>
      <c r="F22455" t="s">
        <v>6</v>
      </c>
    </row>
    <row r="22456" spans="1:6" x14ac:dyDescent="0.3">
      <c r="A22456">
        <f t="shared" si="350"/>
        <v>22455</v>
      </c>
      <c r="B22456">
        <v>59</v>
      </c>
      <c r="C22456">
        <v>5747</v>
      </c>
      <c r="D22456">
        <v>1</v>
      </c>
      <c r="E22456" t="s">
        <v>1249</v>
      </c>
      <c r="F22456" t="s">
        <v>6</v>
      </c>
    </row>
    <row r="22457" spans="1:6" x14ac:dyDescent="0.3">
      <c r="A22457">
        <f t="shared" si="350"/>
        <v>22456</v>
      </c>
      <c r="B22457">
        <v>59</v>
      </c>
      <c r="C22457">
        <v>5747</v>
      </c>
      <c r="D22457">
        <v>2</v>
      </c>
      <c r="E22457" t="s">
        <v>18981</v>
      </c>
      <c r="F22457" t="s">
        <v>6</v>
      </c>
    </row>
    <row r="22458" spans="1:6" x14ac:dyDescent="0.3">
      <c r="A22458">
        <f t="shared" si="350"/>
        <v>22457</v>
      </c>
      <c r="B22458">
        <v>59</v>
      </c>
      <c r="C22458">
        <v>5747</v>
      </c>
      <c r="D22458">
        <v>3</v>
      </c>
      <c r="E22458" t="s">
        <v>18982</v>
      </c>
      <c r="F22458" t="s">
        <v>8</v>
      </c>
    </row>
    <row r="22459" spans="1:6" x14ac:dyDescent="0.3">
      <c r="A22459">
        <f t="shared" si="350"/>
        <v>22458</v>
      </c>
      <c r="B22459">
        <v>59</v>
      </c>
      <c r="C22459">
        <v>5747</v>
      </c>
      <c r="D22459">
        <v>4</v>
      </c>
      <c r="E22459" t="s">
        <v>18983</v>
      </c>
      <c r="F22459" t="s">
        <v>6</v>
      </c>
    </row>
    <row r="22460" spans="1:6" x14ac:dyDescent="0.3">
      <c r="A22460">
        <f t="shared" si="350"/>
        <v>22459</v>
      </c>
      <c r="B22460">
        <v>59</v>
      </c>
      <c r="C22460">
        <v>5748</v>
      </c>
      <c r="D22460">
        <v>1</v>
      </c>
      <c r="E22460" t="s">
        <v>18984</v>
      </c>
      <c r="F22460" t="s">
        <v>6</v>
      </c>
    </row>
    <row r="22461" spans="1:6" x14ac:dyDescent="0.3">
      <c r="A22461">
        <f t="shared" si="350"/>
        <v>22460</v>
      </c>
      <c r="B22461">
        <v>59</v>
      </c>
      <c r="C22461">
        <v>5748</v>
      </c>
      <c r="D22461">
        <v>2</v>
      </c>
      <c r="E22461" t="s">
        <v>18985</v>
      </c>
      <c r="F22461" t="s">
        <v>6</v>
      </c>
    </row>
    <row r="22462" spans="1:6" x14ac:dyDescent="0.3">
      <c r="A22462">
        <f t="shared" si="350"/>
        <v>22461</v>
      </c>
      <c r="B22462">
        <v>59</v>
      </c>
      <c r="C22462">
        <v>5748</v>
      </c>
      <c r="D22462">
        <v>3</v>
      </c>
      <c r="E22462" t="s">
        <v>3211</v>
      </c>
      <c r="F22462" t="s">
        <v>6</v>
      </c>
    </row>
    <row r="22463" spans="1:6" x14ac:dyDescent="0.3">
      <c r="A22463">
        <f t="shared" si="350"/>
        <v>22462</v>
      </c>
      <c r="B22463">
        <v>59</v>
      </c>
      <c r="C22463">
        <v>5748</v>
      </c>
      <c r="D22463">
        <v>4</v>
      </c>
      <c r="E22463" t="s">
        <v>18986</v>
      </c>
      <c r="F22463" t="s">
        <v>8</v>
      </c>
    </row>
    <row r="22464" spans="1:6" x14ac:dyDescent="0.3">
      <c r="A22464">
        <f t="shared" si="350"/>
        <v>22463</v>
      </c>
      <c r="B22464">
        <v>59</v>
      </c>
      <c r="C22464">
        <v>5749</v>
      </c>
      <c r="D22464">
        <v>1</v>
      </c>
      <c r="E22464" t="s">
        <v>18987</v>
      </c>
      <c r="F22464" t="s">
        <v>6</v>
      </c>
    </row>
    <row r="22465" spans="1:6" x14ac:dyDescent="0.3">
      <c r="A22465">
        <f t="shared" si="350"/>
        <v>22464</v>
      </c>
      <c r="B22465">
        <v>59</v>
      </c>
      <c r="C22465">
        <v>5749</v>
      </c>
      <c r="D22465">
        <v>2</v>
      </c>
      <c r="E22465" t="s">
        <v>18988</v>
      </c>
      <c r="F22465" t="s">
        <v>6</v>
      </c>
    </row>
    <row r="22466" spans="1:6" x14ac:dyDescent="0.3">
      <c r="A22466">
        <f t="shared" si="350"/>
        <v>22465</v>
      </c>
      <c r="B22466">
        <v>59</v>
      </c>
      <c r="C22466">
        <v>5749</v>
      </c>
      <c r="D22466">
        <v>3</v>
      </c>
      <c r="E22466" t="s">
        <v>18989</v>
      </c>
      <c r="F22466" t="s">
        <v>8</v>
      </c>
    </row>
    <row r="22467" spans="1:6" x14ac:dyDescent="0.3">
      <c r="A22467">
        <f t="shared" ref="A22467:A22530" si="351">ROW()-1</f>
        <v>22466</v>
      </c>
      <c r="B22467">
        <v>59</v>
      </c>
      <c r="C22467">
        <v>5749</v>
      </c>
      <c r="D22467">
        <v>4</v>
      </c>
      <c r="E22467" t="s">
        <v>18990</v>
      </c>
      <c r="F22467" t="s">
        <v>6</v>
      </c>
    </row>
    <row r="22468" spans="1:6" x14ac:dyDescent="0.3">
      <c r="A22468">
        <f t="shared" si="351"/>
        <v>22467</v>
      </c>
      <c r="B22468">
        <v>59</v>
      </c>
      <c r="C22468">
        <v>5750</v>
      </c>
      <c r="D22468">
        <v>1</v>
      </c>
      <c r="E22468" t="s">
        <v>1238</v>
      </c>
      <c r="F22468" t="s">
        <v>6</v>
      </c>
    </row>
    <row r="22469" spans="1:6" x14ac:dyDescent="0.3">
      <c r="A22469">
        <f t="shared" si="351"/>
        <v>22468</v>
      </c>
      <c r="B22469">
        <v>59</v>
      </c>
      <c r="C22469">
        <v>5750</v>
      </c>
      <c r="D22469">
        <v>2</v>
      </c>
      <c r="E22469" t="s">
        <v>1992</v>
      </c>
      <c r="F22469" t="s">
        <v>8</v>
      </c>
    </row>
    <row r="22470" spans="1:6" x14ac:dyDescent="0.3">
      <c r="A22470">
        <f t="shared" si="351"/>
        <v>22469</v>
      </c>
      <c r="B22470">
        <v>59</v>
      </c>
      <c r="C22470">
        <v>5750</v>
      </c>
      <c r="D22470">
        <v>3</v>
      </c>
      <c r="E22470" t="s">
        <v>493</v>
      </c>
      <c r="F22470" t="s">
        <v>6</v>
      </c>
    </row>
    <row r="22471" spans="1:6" x14ac:dyDescent="0.3">
      <c r="A22471">
        <f t="shared" si="351"/>
        <v>22470</v>
      </c>
      <c r="B22471">
        <v>59</v>
      </c>
      <c r="C22471">
        <v>5750</v>
      </c>
      <c r="D22471">
        <v>4</v>
      </c>
      <c r="E22471" t="s">
        <v>1897</v>
      </c>
      <c r="F22471" t="s">
        <v>6</v>
      </c>
    </row>
    <row r="22472" spans="1:6" x14ac:dyDescent="0.3">
      <c r="A22472">
        <f t="shared" si="351"/>
        <v>22471</v>
      </c>
      <c r="B22472">
        <v>59</v>
      </c>
      <c r="C22472">
        <v>5751</v>
      </c>
      <c r="D22472">
        <v>1</v>
      </c>
      <c r="E22472" t="s">
        <v>18991</v>
      </c>
      <c r="F22472" t="s">
        <v>6</v>
      </c>
    </row>
    <row r="22473" spans="1:6" x14ac:dyDescent="0.3">
      <c r="A22473">
        <f t="shared" si="351"/>
        <v>22472</v>
      </c>
      <c r="B22473">
        <v>59</v>
      </c>
      <c r="C22473">
        <v>5751</v>
      </c>
      <c r="D22473">
        <v>2</v>
      </c>
      <c r="E22473" t="s">
        <v>18992</v>
      </c>
      <c r="F22473" t="s">
        <v>6</v>
      </c>
    </row>
    <row r="22474" spans="1:6" x14ac:dyDescent="0.3">
      <c r="A22474">
        <f t="shared" si="351"/>
        <v>22473</v>
      </c>
      <c r="B22474">
        <v>59</v>
      </c>
      <c r="C22474">
        <v>5751</v>
      </c>
      <c r="D22474">
        <v>3</v>
      </c>
      <c r="E22474" t="s">
        <v>18993</v>
      </c>
      <c r="F22474" t="s">
        <v>8</v>
      </c>
    </row>
    <row r="22475" spans="1:6" x14ac:dyDescent="0.3">
      <c r="A22475">
        <f t="shared" si="351"/>
        <v>22474</v>
      </c>
      <c r="B22475">
        <v>59</v>
      </c>
      <c r="C22475">
        <v>5751</v>
      </c>
      <c r="D22475">
        <v>4</v>
      </c>
      <c r="E22475" t="s">
        <v>18994</v>
      </c>
      <c r="F22475" t="s">
        <v>6</v>
      </c>
    </row>
    <row r="22476" spans="1:6" x14ac:dyDescent="0.3">
      <c r="A22476">
        <f t="shared" si="351"/>
        <v>22475</v>
      </c>
      <c r="B22476">
        <v>59</v>
      </c>
      <c r="C22476">
        <v>5752</v>
      </c>
      <c r="D22476">
        <v>1</v>
      </c>
      <c r="E22476" t="s">
        <v>18995</v>
      </c>
      <c r="F22476" t="s">
        <v>8</v>
      </c>
    </row>
    <row r="22477" spans="1:6" x14ac:dyDescent="0.3">
      <c r="A22477">
        <f t="shared" si="351"/>
        <v>22476</v>
      </c>
      <c r="B22477">
        <v>59</v>
      </c>
      <c r="C22477">
        <v>5752</v>
      </c>
      <c r="D22477">
        <v>2</v>
      </c>
      <c r="E22477" t="s">
        <v>18996</v>
      </c>
      <c r="F22477" t="s">
        <v>6</v>
      </c>
    </row>
    <row r="22478" spans="1:6" x14ac:dyDescent="0.3">
      <c r="A22478">
        <f t="shared" si="351"/>
        <v>22477</v>
      </c>
      <c r="B22478">
        <v>59</v>
      </c>
      <c r="C22478">
        <v>5752</v>
      </c>
      <c r="D22478">
        <v>3</v>
      </c>
      <c r="E22478" t="s">
        <v>18997</v>
      </c>
      <c r="F22478" t="s">
        <v>6</v>
      </c>
    </row>
    <row r="22479" spans="1:6" x14ac:dyDescent="0.3">
      <c r="A22479">
        <f t="shared" si="351"/>
        <v>22478</v>
      </c>
      <c r="B22479">
        <v>59</v>
      </c>
      <c r="C22479">
        <v>5752</v>
      </c>
      <c r="D22479">
        <v>4</v>
      </c>
      <c r="E22479" t="s">
        <v>18998</v>
      </c>
      <c r="F22479" t="s">
        <v>6</v>
      </c>
    </row>
    <row r="22480" spans="1:6" x14ac:dyDescent="0.3">
      <c r="A22480">
        <f t="shared" si="351"/>
        <v>22479</v>
      </c>
      <c r="B22480">
        <v>59</v>
      </c>
      <c r="C22480">
        <v>5753</v>
      </c>
      <c r="D22480">
        <v>1</v>
      </c>
      <c r="E22480" t="s">
        <v>932</v>
      </c>
      <c r="F22480" t="s">
        <v>6</v>
      </c>
    </row>
    <row r="22481" spans="1:6" x14ac:dyDescent="0.3">
      <c r="A22481">
        <f t="shared" si="351"/>
        <v>22480</v>
      </c>
      <c r="B22481">
        <v>59</v>
      </c>
      <c r="C22481">
        <v>5753</v>
      </c>
      <c r="D22481">
        <v>2</v>
      </c>
      <c r="E22481" t="s">
        <v>649</v>
      </c>
      <c r="F22481" t="s">
        <v>8</v>
      </c>
    </row>
    <row r="22482" spans="1:6" x14ac:dyDescent="0.3">
      <c r="A22482">
        <f t="shared" si="351"/>
        <v>22481</v>
      </c>
      <c r="B22482">
        <v>59</v>
      </c>
      <c r="C22482">
        <v>5753</v>
      </c>
      <c r="D22482">
        <v>3</v>
      </c>
      <c r="E22482" t="s">
        <v>650</v>
      </c>
      <c r="F22482" t="s">
        <v>6</v>
      </c>
    </row>
    <row r="22483" spans="1:6" x14ac:dyDescent="0.3">
      <c r="A22483">
        <f t="shared" si="351"/>
        <v>22482</v>
      </c>
      <c r="B22483">
        <v>59</v>
      </c>
      <c r="C22483">
        <v>5753</v>
      </c>
      <c r="D22483">
        <v>4</v>
      </c>
      <c r="E22483" t="s">
        <v>2937</v>
      </c>
      <c r="F22483" t="s">
        <v>6</v>
      </c>
    </row>
    <row r="22484" spans="1:6" x14ac:dyDescent="0.3">
      <c r="A22484">
        <f t="shared" si="351"/>
        <v>22483</v>
      </c>
      <c r="B22484">
        <v>59</v>
      </c>
      <c r="C22484">
        <v>5754</v>
      </c>
      <c r="D22484">
        <v>1</v>
      </c>
      <c r="E22484" t="s">
        <v>18999</v>
      </c>
      <c r="F22484" t="s">
        <v>6</v>
      </c>
    </row>
    <row r="22485" spans="1:6" x14ac:dyDescent="0.3">
      <c r="A22485">
        <f t="shared" si="351"/>
        <v>22484</v>
      </c>
      <c r="B22485">
        <v>59</v>
      </c>
      <c r="C22485">
        <v>5754</v>
      </c>
      <c r="D22485">
        <v>2</v>
      </c>
      <c r="E22485" t="s">
        <v>19000</v>
      </c>
      <c r="F22485" t="s">
        <v>6</v>
      </c>
    </row>
    <row r="22486" spans="1:6" x14ac:dyDescent="0.3">
      <c r="A22486">
        <f t="shared" si="351"/>
        <v>22485</v>
      </c>
      <c r="B22486">
        <v>59</v>
      </c>
      <c r="C22486">
        <v>5754</v>
      </c>
      <c r="D22486">
        <v>3</v>
      </c>
      <c r="E22486" t="s">
        <v>466</v>
      </c>
      <c r="F22486" t="s">
        <v>6</v>
      </c>
    </row>
    <row r="22487" spans="1:6" x14ac:dyDescent="0.3">
      <c r="A22487">
        <f t="shared" si="351"/>
        <v>22486</v>
      </c>
      <c r="B22487">
        <v>59</v>
      </c>
      <c r="C22487">
        <v>5754</v>
      </c>
      <c r="D22487">
        <v>4</v>
      </c>
      <c r="E22487" t="s">
        <v>19001</v>
      </c>
      <c r="F22487" t="s">
        <v>8</v>
      </c>
    </row>
    <row r="22488" spans="1:6" x14ac:dyDescent="0.3">
      <c r="A22488">
        <f t="shared" si="351"/>
        <v>22487</v>
      </c>
      <c r="B22488">
        <v>59</v>
      </c>
      <c r="C22488">
        <v>5755</v>
      </c>
      <c r="D22488">
        <v>1</v>
      </c>
      <c r="E22488" t="s">
        <v>19002</v>
      </c>
      <c r="F22488" t="s">
        <v>8</v>
      </c>
    </row>
    <row r="22489" spans="1:6" x14ac:dyDescent="0.3">
      <c r="A22489">
        <f t="shared" si="351"/>
        <v>22488</v>
      </c>
      <c r="B22489">
        <v>59</v>
      </c>
      <c r="C22489">
        <v>5755</v>
      </c>
      <c r="D22489">
        <v>2</v>
      </c>
      <c r="E22489" t="s">
        <v>19003</v>
      </c>
      <c r="F22489" t="s">
        <v>6</v>
      </c>
    </row>
    <row r="22490" spans="1:6" x14ac:dyDescent="0.3">
      <c r="A22490">
        <f t="shared" si="351"/>
        <v>22489</v>
      </c>
      <c r="B22490">
        <v>59</v>
      </c>
      <c r="C22490">
        <v>5755</v>
      </c>
      <c r="D22490">
        <v>3</v>
      </c>
      <c r="E22490" t="s">
        <v>19004</v>
      </c>
      <c r="F22490" t="s">
        <v>6</v>
      </c>
    </row>
    <row r="22491" spans="1:6" x14ac:dyDescent="0.3">
      <c r="A22491">
        <f t="shared" si="351"/>
        <v>22490</v>
      </c>
      <c r="B22491">
        <v>59</v>
      </c>
      <c r="C22491">
        <v>5755</v>
      </c>
      <c r="D22491">
        <v>4</v>
      </c>
      <c r="E22491" t="s">
        <v>19005</v>
      </c>
      <c r="F22491" t="s">
        <v>6</v>
      </c>
    </row>
    <row r="22492" spans="1:6" x14ac:dyDescent="0.3">
      <c r="A22492">
        <f t="shared" si="351"/>
        <v>22491</v>
      </c>
      <c r="B22492">
        <v>59</v>
      </c>
      <c r="C22492">
        <v>5756</v>
      </c>
      <c r="D22492">
        <v>1</v>
      </c>
      <c r="E22492" t="s">
        <v>19006</v>
      </c>
      <c r="F22492" t="s">
        <v>6</v>
      </c>
    </row>
    <row r="22493" spans="1:6" x14ac:dyDescent="0.3">
      <c r="A22493">
        <f t="shared" si="351"/>
        <v>22492</v>
      </c>
      <c r="B22493">
        <v>59</v>
      </c>
      <c r="C22493">
        <v>5756</v>
      </c>
      <c r="D22493">
        <v>2</v>
      </c>
      <c r="E22493" t="s">
        <v>17600</v>
      </c>
      <c r="F22493" t="s">
        <v>6</v>
      </c>
    </row>
    <row r="22494" spans="1:6" x14ac:dyDescent="0.3">
      <c r="A22494">
        <f t="shared" si="351"/>
        <v>22493</v>
      </c>
      <c r="B22494">
        <v>59</v>
      </c>
      <c r="C22494">
        <v>5756</v>
      </c>
      <c r="D22494">
        <v>3</v>
      </c>
      <c r="E22494" t="s">
        <v>19007</v>
      </c>
      <c r="F22494" t="s">
        <v>8</v>
      </c>
    </row>
    <row r="22495" spans="1:6" x14ac:dyDescent="0.3">
      <c r="A22495">
        <f t="shared" si="351"/>
        <v>22494</v>
      </c>
      <c r="B22495">
        <v>59</v>
      </c>
      <c r="C22495">
        <v>5756</v>
      </c>
      <c r="D22495">
        <v>4</v>
      </c>
      <c r="E22495" t="s">
        <v>17598</v>
      </c>
      <c r="F22495" t="s">
        <v>6</v>
      </c>
    </row>
    <row r="22496" spans="1:6" x14ac:dyDescent="0.3">
      <c r="A22496">
        <f t="shared" si="351"/>
        <v>22495</v>
      </c>
      <c r="B22496">
        <v>59</v>
      </c>
      <c r="C22496">
        <v>5757</v>
      </c>
      <c r="D22496">
        <v>1</v>
      </c>
      <c r="E22496" t="s">
        <v>19008</v>
      </c>
      <c r="F22496" t="s">
        <v>6</v>
      </c>
    </row>
    <row r="22497" spans="1:6" x14ac:dyDescent="0.3">
      <c r="A22497">
        <f t="shared" si="351"/>
        <v>22496</v>
      </c>
      <c r="B22497">
        <v>59</v>
      </c>
      <c r="C22497">
        <v>5757</v>
      </c>
      <c r="D22497">
        <v>2</v>
      </c>
      <c r="E22497" t="s">
        <v>19009</v>
      </c>
      <c r="F22497" t="s">
        <v>6</v>
      </c>
    </row>
    <row r="22498" spans="1:6" x14ac:dyDescent="0.3">
      <c r="A22498">
        <f t="shared" si="351"/>
        <v>22497</v>
      </c>
      <c r="B22498">
        <v>59</v>
      </c>
      <c r="C22498">
        <v>5757</v>
      </c>
      <c r="D22498">
        <v>3</v>
      </c>
      <c r="E22498" t="s">
        <v>19010</v>
      </c>
      <c r="F22498" t="s">
        <v>6</v>
      </c>
    </row>
    <row r="22499" spans="1:6" x14ac:dyDescent="0.3">
      <c r="A22499">
        <f t="shared" si="351"/>
        <v>22498</v>
      </c>
      <c r="B22499">
        <v>59</v>
      </c>
      <c r="C22499">
        <v>5757</v>
      </c>
      <c r="D22499">
        <v>4</v>
      </c>
      <c r="E22499" t="s">
        <v>19011</v>
      </c>
      <c r="F22499" t="s">
        <v>8</v>
      </c>
    </row>
    <row r="22500" spans="1:6" x14ac:dyDescent="0.3">
      <c r="A22500">
        <f t="shared" si="351"/>
        <v>22499</v>
      </c>
      <c r="B22500">
        <v>59</v>
      </c>
      <c r="C22500">
        <v>5758</v>
      </c>
      <c r="D22500">
        <v>1</v>
      </c>
      <c r="E22500" t="s">
        <v>19012</v>
      </c>
      <c r="F22500" t="s">
        <v>6</v>
      </c>
    </row>
    <row r="22501" spans="1:6" x14ac:dyDescent="0.3">
      <c r="A22501">
        <f t="shared" si="351"/>
        <v>22500</v>
      </c>
      <c r="B22501">
        <v>59</v>
      </c>
      <c r="C22501">
        <v>5758</v>
      </c>
      <c r="D22501">
        <v>2</v>
      </c>
      <c r="E22501" t="s">
        <v>19013</v>
      </c>
      <c r="F22501" t="s">
        <v>6</v>
      </c>
    </row>
    <row r="22502" spans="1:6" x14ac:dyDescent="0.3">
      <c r="A22502">
        <f t="shared" si="351"/>
        <v>22501</v>
      </c>
      <c r="B22502">
        <v>59</v>
      </c>
      <c r="C22502">
        <v>5758</v>
      </c>
      <c r="D22502">
        <v>3</v>
      </c>
      <c r="E22502" t="s">
        <v>19014</v>
      </c>
      <c r="F22502" t="s">
        <v>6</v>
      </c>
    </row>
    <row r="22503" spans="1:6" x14ac:dyDescent="0.3">
      <c r="A22503">
        <f t="shared" si="351"/>
        <v>22502</v>
      </c>
      <c r="B22503">
        <v>59</v>
      </c>
      <c r="C22503">
        <v>5758</v>
      </c>
      <c r="D22503">
        <v>4</v>
      </c>
      <c r="E22503" t="s">
        <v>19015</v>
      </c>
      <c r="F22503" t="s">
        <v>8</v>
      </c>
    </row>
    <row r="22504" spans="1:6" x14ac:dyDescent="0.3">
      <c r="A22504">
        <f t="shared" si="351"/>
        <v>22503</v>
      </c>
      <c r="B22504">
        <v>59</v>
      </c>
      <c r="C22504">
        <v>5759</v>
      </c>
      <c r="D22504">
        <v>1</v>
      </c>
      <c r="E22504" t="s">
        <v>17011</v>
      </c>
      <c r="F22504" t="s">
        <v>6</v>
      </c>
    </row>
    <row r="22505" spans="1:6" x14ac:dyDescent="0.3">
      <c r="A22505">
        <f t="shared" si="351"/>
        <v>22504</v>
      </c>
      <c r="B22505">
        <v>59</v>
      </c>
      <c r="C22505">
        <v>5759</v>
      </c>
      <c r="D22505">
        <v>2</v>
      </c>
      <c r="E22505" t="s">
        <v>19016</v>
      </c>
      <c r="F22505" t="s">
        <v>6</v>
      </c>
    </row>
    <row r="22506" spans="1:6" x14ac:dyDescent="0.3">
      <c r="A22506">
        <f t="shared" si="351"/>
        <v>22505</v>
      </c>
      <c r="B22506">
        <v>59</v>
      </c>
      <c r="C22506">
        <v>5759</v>
      </c>
      <c r="D22506">
        <v>3</v>
      </c>
      <c r="E22506" t="s">
        <v>17013</v>
      </c>
      <c r="F22506" t="s">
        <v>8</v>
      </c>
    </row>
    <row r="22507" spans="1:6" x14ac:dyDescent="0.3">
      <c r="A22507">
        <f t="shared" si="351"/>
        <v>22506</v>
      </c>
      <c r="B22507">
        <v>59</v>
      </c>
      <c r="C22507">
        <v>5759</v>
      </c>
      <c r="D22507">
        <v>4</v>
      </c>
      <c r="E22507" t="s">
        <v>19017</v>
      </c>
      <c r="F22507" t="s">
        <v>6</v>
      </c>
    </row>
    <row r="22508" spans="1:6" x14ac:dyDescent="0.3">
      <c r="A22508">
        <f t="shared" si="351"/>
        <v>22507</v>
      </c>
      <c r="B22508">
        <v>59</v>
      </c>
      <c r="C22508">
        <v>5760</v>
      </c>
      <c r="D22508">
        <v>1</v>
      </c>
      <c r="E22508" t="s">
        <v>19018</v>
      </c>
      <c r="F22508" t="s">
        <v>8</v>
      </c>
    </row>
    <row r="22509" spans="1:6" x14ac:dyDescent="0.3">
      <c r="A22509">
        <f t="shared" si="351"/>
        <v>22508</v>
      </c>
      <c r="B22509">
        <v>59</v>
      </c>
      <c r="C22509">
        <v>5760</v>
      </c>
      <c r="D22509">
        <v>2</v>
      </c>
      <c r="E22509" t="s">
        <v>19019</v>
      </c>
      <c r="F22509" t="s">
        <v>6</v>
      </c>
    </row>
    <row r="22510" spans="1:6" x14ac:dyDescent="0.3">
      <c r="A22510">
        <f t="shared" si="351"/>
        <v>22509</v>
      </c>
      <c r="B22510">
        <v>59</v>
      </c>
      <c r="C22510">
        <v>5760</v>
      </c>
      <c r="D22510">
        <v>3</v>
      </c>
      <c r="E22510" t="s">
        <v>19020</v>
      </c>
      <c r="F22510" t="s">
        <v>6</v>
      </c>
    </row>
    <row r="22511" spans="1:6" x14ac:dyDescent="0.3">
      <c r="A22511">
        <f t="shared" si="351"/>
        <v>22510</v>
      </c>
      <c r="B22511">
        <v>59</v>
      </c>
      <c r="C22511">
        <v>5760</v>
      </c>
      <c r="D22511">
        <v>4</v>
      </c>
      <c r="E22511" t="s">
        <v>19021</v>
      </c>
      <c r="F22511" t="s">
        <v>6</v>
      </c>
    </row>
    <row r="22512" spans="1:6" x14ac:dyDescent="0.3">
      <c r="A22512">
        <f t="shared" si="351"/>
        <v>22511</v>
      </c>
      <c r="B22512">
        <v>60</v>
      </c>
      <c r="C22512">
        <v>5761</v>
      </c>
      <c r="D22512">
        <v>1</v>
      </c>
      <c r="E22512" t="s">
        <v>3921</v>
      </c>
      <c r="F22512" t="s">
        <v>6</v>
      </c>
    </row>
    <row r="22513" spans="1:6" x14ac:dyDescent="0.3">
      <c r="A22513">
        <f t="shared" si="351"/>
        <v>22512</v>
      </c>
      <c r="B22513">
        <v>60</v>
      </c>
      <c r="C22513">
        <v>5761</v>
      </c>
      <c r="D22513">
        <v>2</v>
      </c>
      <c r="E22513" t="s">
        <v>3922</v>
      </c>
      <c r="F22513" t="s">
        <v>8</v>
      </c>
    </row>
    <row r="22514" spans="1:6" x14ac:dyDescent="0.3">
      <c r="A22514">
        <f t="shared" si="351"/>
        <v>22513</v>
      </c>
      <c r="B22514">
        <v>60</v>
      </c>
      <c r="C22514">
        <v>5761</v>
      </c>
      <c r="D22514">
        <v>3</v>
      </c>
      <c r="E22514" t="s">
        <v>3923</v>
      </c>
      <c r="F22514" t="s">
        <v>6</v>
      </c>
    </row>
    <row r="22515" spans="1:6" x14ac:dyDescent="0.3">
      <c r="A22515">
        <f t="shared" si="351"/>
        <v>22514</v>
      </c>
      <c r="B22515">
        <v>60</v>
      </c>
      <c r="C22515">
        <v>5761</v>
      </c>
      <c r="D22515">
        <v>4</v>
      </c>
      <c r="E22515" t="s">
        <v>3924</v>
      </c>
      <c r="F22515" t="s">
        <v>6</v>
      </c>
    </row>
    <row r="22516" spans="1:6" x14ac:dyDescent="0.3">
      <c r="A22516">
        <f t="shared" si="351"/>
        <v>22515</v>
      </c>
      <c r="B22516">
        <v>60</v>
      </c>
      <c r="C22516">
        <v>5762</v>
      </c>
      <c r="D22516">
        <v>1</v>
      </c>
      <c r="E22516" t="s">
        <v>3973</v>
      </c>
      <c r="F22516" t="s">
        <v>6</v>
      </c>
    </row>
    <row r="22517" spans="1:6" x14ac:dyDescent="0.3">
      <c r="A22517">
        <f t="shared" si="351"/>
        <v>22516</v>
      </c>
      <c r="B22517">
        <v>60</v>
      </c>
      <c r="C22517">
        <v>5762</v>
      </c>
      <c r="D22517">
        <v>2</v>
      </c>
      <c r="E22517" t="s">
        <v>3974</v>
      </c>
      <c r="F22517" t="s">
        <v>8</v>
      </c>
    </row>
    <row r="22518" spans="1:6" x14ac:dyDescent="0.3">
      <c r="A22518">
        <f t="shared" si="351"/>
        <v>22517</v>
      </c>
      <c r="B22518">
        <v>60</v>
      </c>
      <c r="C22518">
        <v>5762</v>
      </c>
      <c r="D22518">
        <v>3</v>
      </c>
      <c r="E22518" t="s">
        <v>3975</v>
      </c>
      <c r="F22518" t="s">
        <v>6</v>
      </c>
    </row>
    <row r="22519" spans="1:6" x14ac:dyDescent="0.3">
      <c r="A22519">
        <f t="shared" si="351"/>
        <v>22518</v>
      </c>
      <c r="B22519">
        <v>60</v>
      </c>
      <c r="C22519">
        <v>5762</v>
      </c>
      <c r="D22519">
        <v>4</v>
      </c>
      <c r="E22519" t="s">
        <v>3976</v>
      </c>
      <c r="F22519" t="s">
        <v>6</v>
      </c>
    </row>
    <row r="22520" spans="1:6" x14ac:dyDescent="0.3">
      <c r="A22520">
        <f t="shared" si="351"/>
        <v>22519</v>
      </c>
      <c r="B22520">
        <v>60</v>
      </c>
      <c r="C22520">
        <v>5763</v>
      </c>
      <c r="D22520">
        <v>1</v>
      </c>
      <c r="E22520" t="s">
        <v>3969</v>
      </c>
      <c r="F22520" t="s">
        <v>6</v>
      </c>
    </row>
    <row r="22521" spans="1:6" x14ac:dyDescent="0.3">
      <c r="A22521">
        <f t="shared" si="351"/>
        <v>22520</v>
      </c>
      <c r="B22521">
        <v>60</v>
      </c>
      <c r="C22521">
        <v>5763</v>
      </c>
      <c r="D22521">
        <v>2</v>
      </c>
      <c r="E22521" t="s">
        <v>3970</v>
      </c>
      <c r="F22521" t="s">
        <v>6</v>
      </c>
    </row>
    <row r="22522" spans="1:6" x14ac:dyDescent="0.3">
      <c r="A22522">
        <f t="shared" si="351"/>
        <v>22521</v>
      </c>
      <c r="B22522">
        <v>60</v>
      </c>
      <c r="C22522">
        <v>5763</v>
      </c>
      <c r="D22522">
        <v>3</v>
      </c>
      <c r="E22522" t="s">
        <v>3971</v>
      </c>
      <c r="F22522" t="s">
        <v>8</v>
      </c>
    </row>
    <row r="22523" spans="1:6" x14ac:dyDescent="0.3">
      <c r="A22523">
        <f t="shared" si="351"/>
        <v>22522</v>
      </c>
      <c r="B22523">
        <v>60</v>
      </c>
      <c r="C22523">
        <v>5763</v>
      </c>
      <c r="D22523">
        <v>4</v>
      </c>
      <c r="E22523" t="s">
        <v>3972</v>
      </c>
      <c r="F22523" t="s">
        <v>6</v>
      </c>
    </row>
    <row r="22524" spans="1:6" x14ac:dyDescent="0.3">
      <c r="A22524">
        <f t="shared" si="351"/>
        <v>22523</v>
      </c>
      <c r="B22524">
        <v>60</v>
      </c>
      <c r="C22524">
        <v>5764</v>
      </c>
      <c r="D22524">
        <v>1</v>
      </c>
      <c r="E22524" t="s">
        <v>1547</v>
      </c>
      <c r="F22524" t="s">
        <v>6</v>
      </c>
    </row>
    <row r="22525" spans="1:6" x14ac:dyDescent="0.3">
      <c r="A22525">
        <f t="shared" si="351"/>
        <v>22524</v>
      </c>
      <c r="B22525">
        <v>60</v>
      </c>
      <c r="C22525">
        <v>5764</v>
      </c>
      <c r="D22525">
        <v>2</v>
      </c>
      <c r="E22525" t="s">
        <v>1548</v>
      </c>
      <c r="F22525" t="s">
        <v>6</v>
      </c>
    </row>
    <row r="22526" spans="1:6" x14ac:dyDescent="0.3">
      <c r="A22526">
        <f t="shared" si="351"/>
        <v>22525</v>
      </c>
      <c r="B22526">
        <v>60</v>
      </c>
      <c r="C22526">
        <v>5764</v>
      </c>
      <c r="D22526">
        <v>3</v>
      </c>
      <c r="E22526" t="s">
        <v>2290</v>
      </c>
      <c r="F22526" t="s">
        <v>8</v>
      </c>
    </row>
    <row r="22527" spans="1:6" x14ac:dyDescent="0.3">
      <c r="A22527">
        <f t="shared" si="351"/>
        <v>22526</v>
      </c>
      <c r="B22527">
        <v>60</v>
      </c>
      <c r="C22527">
        <v>5764</v>
      </c>
      <c r="D22527">
        <v>4</v>
      </c>
      <c r="E22527" t="s">
        <v>3964</v>
      </c>
      <c r="F22527" t="s">
        <v>6</v>
      </c>
    </row>
    <row r="22528" spans="1:6" x14ac:dyDescent="0.3">
      <c r="A22528">
        <f t="shared" si="351"/>
        <v>22527</v>
      </c>
      <c r="B22528">
        <v>60</v>
      </c>
      <c r="C22528">
        <v>5765</v>
      </c>
      <c r="D22528">
        <v>1</v>
      </c>
      <c r="E22528" t="s">
        <v>3937</v>
      </c>
      <c r="F22528" t="s">
        <v>6</v>
      </c>
    </row>
    <row r="22529" spans="1:6" x14ac:dyDescent="0.3">
      <c r="A22529">
        <f t="shared" si="351"/>
        <v>22528</v>
      </c>
      <c r="B22529">
        <v>60</v>
      </c>
      <c r="C22529">
        <v>5765</v>
      </c>
      <c r="D22529">
        <v>2</v>
      </c>
      <c r="E22529" t="s">
        <v>3938</v>
      </c>
      <c r="F22529" t="s">
        <v>6</v>
      </c>
    </row>
    <row r="22530" spans="1:6" x14ac:dyDescent="0.3">
      <c r="A22530">
        <f t="shared" si="351"/>
        <v>22529</v>
      </c>
      <c r="B22530">
        <v>60</v>
      </c>
      <c r="C22530">
        <v>5765</v>
      </c>
      <c r="D22530">
        <v>3</v>
      </c>
      <c r="E22530" t="s">
        <v>3939</v>
      </c>
      <c r="F22530" t="s">
        <v>6</v>
      </c>
    </row>
    <row r="22531" spans="1:6" x14ac:dyDescent="0.3">
      <c r="A22531">
        <f t="shared" ref="A22531:A22594" si="352">ROW()-1</f>
        <v>22530</v>
      </c>
      <c r="B22531">
        <v>60</v>
      </c>
      <c r="C22531">
        <v>5765</v>
      </c>
      <c r="D22531">
        <v>4</v>
      </c>
      <c r="E22531" t="s">
        <v>3940</v>
      </c>
      <c r="F22531" t="s">
        <v>8</v>
      </c>
    </row>
    <row r="22532" spans="1:6" x14ac:dyDescent="0.3">
      <c r="A22532">
        <f t="shared" si="352"/>
        <v>22531</v>
      </c>
      <c r="B22532">
        <v>60</v>
      </c>
      <c r="C22532">
        <v>5766</v>
      </c>
      <c r="D22532">
        <v>1</v>
      </c>
      <c r="E22532" t="s">
        <v>880</v>
      </c>
      <c r="F22532" t="s">
        <v>6</v>
      </c>
    </row>
    <row r="22533" spans="1:6" x14ac:dyDescent="0.3">
      <c r="A22533">
        <f t="shared" si="352"/>
        <v>22532</v>
      </c>
      <c r="B22533">
        <v>60</v>
      </c>
      <c r="C22533">
        <v>5766</v>
      </c>
      <c r="D22533">
        <v>2</v>
      </c>
      <c r="E22533" t="s">
        <v>2135</v>
      </c>
      <c r="F22533" t="s">
        <v>8</v>
      </c>
    </row>
    <row r="22534" spans="1:6" x14ac:dyDescent="0.3">
      <c r="A22534">
        <f t="shared" si="352"/>
        <v>22533</v>
      </c>
      <c r="B22534">
        <v>60</v>
      </c>
      <c r="C22534">
        <v>5766</v>
      </c>
      <c r="D22534">
        <v>3</v>
      </c>
      <c r="E22534" t="s">
        <v>130</v>
      </c>
      <c r="F22534" t="s">
        <v>6</v>
      </c>
    </row>
    <row r="22535" spans="1:6" x14ac:dyDescent="0.3">
      <c r="A22535">
        <f t="shared" si="352"/>
        <v>22534</v>
      </c>
      <c r="B22535">
        <v>60</v>
      </c>
      <c r="C22535">
        <v>5766</v>
      </c>
      <c r="D22535">
        <v>4</v>
      </c>
      <c r="E22535" t="s">
        <v>997</v>
      </c>
      <c r="F22535" t="s">
        <v>6</v>
      </c>
    </row>
    <row r="22536" spans="1:6" x14ac:dyDescent="0.3">
      <c r="A22536">
        <f t="shared" si="352"/>
        <v>22535</v>
      </c>
      <c r="B22536">
        <v>60</v>
      </c>
      <c r="C22536">
        <v>5768</v>
      </c>
      <c r="D22536">
        <v>1</v>
      </c>
      <c r="E22536" t="s">
        <v>3965</v>
      </c>
      <c r="F22536" t="s">
        <v>8</v>
      </c>
    </row>
    <row r="22537" spans="1:6" x14ac:dyDescent="0.3">
      <c r="A22537">
        <f t="shared" si="352"/>
        <v>22536</v>
      </c>
      <c r="B22537">
        <v>60</v>
      </c>
      <c r="C22537">
        <v>5768</v>
      </c>
      <c r="D22537">
        <v>2</v>
      </c>
      <c r="E22537" t="s">
        <v>3966</v>
      </c>
      <c r="F22537" t="s">
        <v>6</v>
      </c>
    </row>
    <row r="22538" spans="1:6" x14ac:dyDescent="0.3">
      <c r="A22538">
        <f t="shared" si="352"/>
        <v>22537</v>
      </c>
      <c r="B22538">
        <v>60</v>
      </c>
      <c r="C22538">
        <v>5768</v>
      </c>
      <c r="D22538">
        <v>3</v>
      </c>
      <c r="E22538" t="s">
        <v>3967</v>
      </c>
      <c r="F22538" t="s">
        <v>6</v>
      </c>
    </row>
    <row r="22539" spans="1:6" x14ac:dyDescent="0.3">
      <c r="A22539">
        <f t="shared" si="352"/>
        <v>22538</v>
      </c>
      <c r="B22539">
        <v>60</v>
      </c>
      <c r="C22539">
        <v>5768</v>
      </c>
      <c r="D22539">
        <v>4</v>
      </c>
      <c r="E22539" t="s">
        <v>19022</v>
      </c>
      <c r="F22539" t="s">
        <v>6</v>
      </c>
    </row>
    <row r="22540" spans="1:6" x14ac:dyDescent="0.3">
      <c r="A22540">
        <f t="shared" si="352"/>
        <v>22539</v>
      </c>
      <c r="B22540">
        <v>60</v>
      </c>
      <c r="C22540">
        <v>5769</v>
      </c>
      <c r="D22540">
        <v>1</v>
      </c>
      <c r="E22540" t="s">
        <v>3948</v>
      </c>
      <c r="F22540" t="s">
        <v>6</v>
      </c>
    </row>
    <row r="22541" spans="1:6" x14ac:dyDescent="0.3">
      <c r="A22541">
        <f t="shared" si="352"/>
        <v>22540</v>
      </c>
      <c r="B22541">
        <v>60</v>
      </c>
      <c r="C22541">
        <v>5769</v>
      </c>
      <c r="D22541">
        <v>2</v>
      </c>
      <c r="E22541" t="s">
        <v>3949</v>
      </c>
      <c r="F22541" t="s">
        <v>6</v>
      </c>
    </row>
    <row r="22542" spans="1:6" x14ac:dyDescent="0.3">
      <c r="A22542">
        <f t="shared" si="352"/>
        <v>22541</v>
      </c>
      <c r="B22542">
        <v>60</v>
      </c>
      <c r="C22542">
        <v>5769</v>
      </c>
      <c r="D22542">
        <v>3</v>
      </c>
      <c r="E22542" t="s">
        <v>3950</v>
      </c>
      <c r="F22542" t="s">
        <v>6</v>
      </c>
    </row>
    <row r="22543" spans="1:6" x14ac:dyDescent="0.3">
      <c r="A22543">
        <f t="shared" si="352"/>
        <v>22542</v>
      </c>
      <c r="B22543">
        <v>60</v>
      </c>
      <c r="C22543">
        <v>5769</v>
      </c>
      <c r="D22543">
        <v>4</v>
      </c>
      <c r="E22543" t="s">
        <v>3951</v>
      </c>
      <c r="F22543" t="s">
        <v>8</v>
      </c>
    </row>
    <row r="22544" spans="1:6" x14ac:dyDescent="0.3">
      <c r="A22544">
        <f t="shared" si="352"/>
        <v>22543</v>
      </c>
      <c r="B22544">
        <v>60</v>
      </c>
      <c r="C22544">
        <v>5770</v>
      </c>
      <c r="D22544">
        <v>1</v>
      </c>
      <c r="E22544" t="s">
        <v>3981</v>
      </c>
      <c r="F22544" t="s">
        <v>6</v>
      </c>
    </row>
    <row r="22545" spans="1:6" x14ac:dyDescent="0.3">
      <c r="A22545">
        <f t="shared" si="352"/>
        <v>22544</v>
      </c>
      <c r="B22545">
        <v>60</v>
      </c>
      <c r="C22545">
        <v>5770</v>
      </c>
      <c r="D22545">
        <v>2</v>
      </c>
      <c r="E22545" t="s">
        <v>3982</v>
      </c>
      <c r="F22545" t="s">
        <v>6</v>
      </c>
    </row>
    <row r="22546" spans="1:6" x14ac:dyDescent="0.3">
      <c r="A22546">
        <f t="shared" si="352"/>
        <v>22545</v>
      </c>
      <c r="B22546">
        <v>60</v>
      </c>
      <c r="C22546">
        <v>5770</v>
      </c>
      <c r="D22546">
        <v>3</v>
      </c>
      <c r="E22546" t="s">
        <v>3983</v>
      </c>
      <c r="F22546" t="s">
        <v>6</v>
      </c>
    </row>
    <row r="22547" spans="1:6" x14ac:dyDescent="0.3">
      <c r="A22547">
        <f t="shared" si="352"/>
        <v>22546</v>
      </c>
      <c r="B22547">
        <v>60</v>
      </c>
      <c r="C22547">
        <v>5770</v>
      </c>
      <c r="D22547">
        <v>4</v>
      </c>
      <c r="E22547" t="s">
        <v>3984</v>
      </c>
      <c r="F22547" t="s">
        <v>8</v>
      </c>
    </row>
    <row r="22548" spans="1:6" x14ac:dyDescent="0.3">
      <c r="A22548">
        <f t="shared" si="352"/>
        <v>22547</v>
      </c>
      <c r="B22548">
        <v>60</v>
      </c>
      <c r="C22548">
        <v>5771</v>
      </c>
      <c r="D22548">
        <v>1</v>
      </c>
      <c r="E22548" t="s">
        <v>3952</v>
      </c>
      <c r="F22548" t="s">
        <v>6</v>
      </c>
    </row>
    <row r="22549" spans="1:6" x14ac:dyDescent="0.3">
      <c r="A22549">
        <f t="shared" si="352"/>
        <v>22548</v>
      </c>
      <c r="B22549">
        <v>60</v>
      </c>
      <c r="C22549">
        <v>5771</v>
      </c>
      <c r="D22549">
        <v>2</v>
      </c>
      <c r="E22549" t="s">
        <v>3953</v>
      </c>
      <c r="F22549" t="s">
        <v>8</v>
      </c>
    </row>
    <row r="22550" spans="1:6" x14ac:dyDescent="0.3">
      <c r="A22550">
        <f t="shared" si="352"/>
        <v>22549</v>
      </c>
      <c r="B22550">
        <v>60</v>
      </c>
      <c r="C22550">
        <v>5771</v>
      </c>
      <c r="D22550">
        <v>3</v>
      </c>
      <c r="E22550" t="s">
        <v>3954</v>
      </c>
      <c r="F22550" t="s">
        <v>6</v>
      </c>
    </row>
    <row r="22551" spans="1:6" x14ac:dyDescent="0.3">
      <c r="A22551">
        <f t="shared" si="352"/>
        <v>22550</v>
      </c>
      <c r="B22551">
        <v>60</v>
      </c>
      <c r="C22551">
        <v>5771</v>
      </c>
      <c r="D22551">
        <v>4</v>
      </c>
      <c r="E22551" t="s">
        <v>3955</v>
      </c>
      <c r="F22551" t="s">
        <v>6</v>
      </c>
    </row>
    <row r="22552" spans="1:6" x14ac:dyDescent="0.3">
      <c r="A22552">
        <f t="shared" si="352"/>
        <v>22551</v>
      </c>
      <c r="B22552">
        <v>60</v>
      </c>
      <c r="C22552">
        <v>5772</v>
      </c>
      <c r="D22552">
        <v>1</v>
      </c>
      <c r="E22552" t="s">
        <v>3977</v>
      </c>
      <c r="F22552" t="s">
        <v>8</v>
      </c>
    </row>
    <row r="22553" spans="1:6" x14ac:dyDescent="0.3">
      <c r="A22553">
        <f t="shared" si="352"/>
        <v>22552</v>
      </c>
      <c r="B22553">
        <v>60</v>
      </c>
      <c r="C22553">
        <v>5772</v>
      </c>
      <c r="D22553">
        <v>2</v>
      </c>
      <c r="E22553" t="s">
        <v>3978</v>
      </c>
      <c r="F22553" t="s">
        <v>6</v>
      </c>
    </row>
    <row r="22554" spans="1:6" x14ac:dyDescent="0.3">
      <c r="A22554">
        <f t="shared" si="352"/>
        <v>22553</v>
      </c>
      <c r="B22554">
        <v>60</v>
      </c>
      <c r="C22554">
        <v>5772</v>
      </c>
      <c r="D22554">
        <v>3</v>
      </c>
      <c r="E22554" t="s">
        <v>3979</v>
      </c>
      <c r="F22554" t="s">
        <v>6</v>
      </c>
    </row>
    <row r="22555" spans="1:6" x14ac:dyDescent="0.3">
      <c r="A22555">
        <f t="shared" si="352"/>
        <v>22554</v>
      </c>
      <c r="B22555">
        <v>60</v>
      </c>
      <c r="C22555">
        <v>5772</v>
      </c>
      <c r="D22555">
        <v>4</v>
      </c>
      <c r="E22555" t="s">
        <v>3980</v>
      </c>
      <c r="F22555" t="s">
        <v>6</v>
      </c>
    </row>
    <row r="22556" spans="1:6" x14ac:dyDescent="0.3">
      <c r="A22556">
        <f t="shared" si="352"/>
        <v>22555</v>
      </c>
      <c r="B22556">
        <v>60</v>
      </c>
      <c r="C22556">
        <v>5773</v>
      </c>
      <c r="D22556">
        <v>1</v>
      </c>
      <c r="E22556" t="s">
        <v>3944</v>
      </c>
      <c r="F22556" t="s">
        <v>6</v>
      </c>
    </row>
    <row r="22557" spans="1:6" x14ac:dyDescent="0.3">
      <c r="A22557">
        <f t="shared" si="352"/>
        <v>22556</v>
      </c>
      <c r="B22557">
        <v>60</v>
      </c>
      <c r="C22557">
        <v>5773</v>
      </c>
      <c r="D22557">
        <v>2</v>
      </c>
      <c r="E22557" t="s">
        <v>3945</v>
      </c>
      <c r="F22557" t="s">
        <v>6</v>
      </c>
    </row>
    <row r="22558" spans="1:6" x14ac:dyDescent="0.3">
      <c r="A22558">
        <f t="shared" si="352"/>
        <v>22557</v>
      </c>
      <c r="B22558">
        <v>60</v>
      </c>
      <c r="C22558">
        <v>5773</v>
      </c>
      <c r="D22558">
        <v>3</v>
      </c>
      <c r="E22558" t="s">
        <v>3946</v>
      </c>
      <c r="F22558" t="s">
        <v>8</v>
      </c>
    </row>
    <row r="22559" spans="1:6" x14ac:dyDescent="0.3">
      <c r="A22559">
        <f t="shared" si="352"/>
        <v>22558</v>
      </c>
      <c r="B22559">
        <v>60</v>
      </c>
      <c r="C22559">
        <v>5773</v>
      </c>
      <c r="D22559">
        <v>4</v>
      </c>
      <c r="E22559" t="s">
        <v>3947</v>
      </c>
      <c r="F22559" t="s">
        <v>6</v>
      </c>
    </row>
    <row r="22560" spans="1:6" x14ac:dyDescent="0.3">
      <c r="A22560">
        <f t="shared" si="352"/>
        <v>22559</v>
      </c>
      <c r="B22560">
        <v>60</v>
      </c>
      <c r="C22560">
        <v>5774</v>
      </c>
      <c r="D22560">
        <v>1</v>
      </c>
      <c r="E22560" t="s">
        <v>3925</v>
      </c>
      <c r="F22560" t="s">
        <v>6</v>
      </c>
    </row>
    <row r="22561" spans="1:6" x14ac:dyDescent="0.3">
      <c r="A22561">
        <f t="shared" si="352"/>
        <v>22560</v>
      </c>
      <c r="B22561">
        <v>60</v>
      </c>
      <c r="C22561">
        <v>5774</v>
      </c>
      <c r="D22561">
        <v>2</v>
      </c>
      <c r="E22561" t="s">
        <v>3926</v>
      </c>
      <c r="F22561" t="s">
        <v>6</v>
      </c>
    </row>
    <row r="22562" spans="1:6" x14ac:dyDescent="0.3">
      <c r="A22562">
        <f t="shared" si="352"/>
        <v>22561</v>
      </c>
      <c r="B22562">
        <v>60</v>
      </c>
      <c r="C22562">
        <v>5774</v>
      </c>
      <c r="D22562">
        <v>3</v>
      </c>
      <c r="E22562" t="s">
        <v>3927</v>
      </c>
      <c r="F22562" t="s">
        <v>8</v>
      </c>
    </row>
    <row r="22563" spans="1:6" x14ac:dyDescent="0.3">
      <c r="A22563">
        <f t="shared" si="352"/>
        <v>22562</v>
      </c>
      <c r="B22563">
        <v>60</v>
      </c>
      <c r="C22563">
        <v>5774</v>
      </c>
      <c r="D22563">
        <v>4</v>
      </c>
      <c r="E22563" t="s">
        <v>3928</v>
      </c>
      <c r="F22563" t="s">
        <v>6</v>
      </c>
    </row>
    <row r="22564" spans="1:6" x14ac:dyDescent="0.3">
      <c r="A22564">
        <f t="shared" si="352"/>
        <v>22563</v>
      </c>
      <c r="B22564">
        <v>60</v>
      </c>
      <c r="C22564">
        <v>5775</v>
      </c>
      <c r="D22564">
        <v>1</v>
      </c>
      <c r="E22564" t="s">
        <v>3941</v>
      </c>
      <c r="F22564" t="s">
        <v>6</v>
      </c>
    </row>
    <row r="22565" spans="1:6" x14ac:dyDescent="0.3">
      <c r="A22565">
        <f t="shared" si="352"/>
        <v>22564</v>
      </c>
      <c r="B22565">
        <v>60</v>
      </c>
      <c r="C22565">
        <v>5775</v>
      </c>
      <c r="D22565">
        <v>2</v>
      </c>
      <c r="E22565" t="s">
        <v>3942</v>
      </c>
      <c r="F22565" t="s">
        <v>6</v>
      </c>
    </row>
    <row r="22566" spans="1:6" x14ac:dyDescent="0.3">
      <c r="A22566">
        <f t="shared" si="352"/>
        <v>22565</v>
      </c>
      <c r="B22566">
        <v>60</v>
      </c>
      <c r="C22566">
        <v>5775</v>
      </c>
      <c r="D22566">
        <v>3</v>
      </c>
      <c r="E22566" t="s">
        <v>2189</v>
      </c>
      <c r="F22566" t="s">
        <v>8</v>
      </c>
    </row>
    <row r="22567" spans="1:6" x14ac:dyDescent="0.3">
      <c r="A22567">
        <f t="shared" si="352"/>
        <v>22566</v>
      </c>
      <c r="B22567">
        <v>60</v>
      </c>
      <c r="C22567">
        <v>5775</v>
      </c>
      <c r="D22567">
        <v>4</v>
      </c>
      <c r="E22567" t="s">
        <v>3943</v>
      </c>
      <c r="F22567" t="s">
        <v>6</v>
      </c>
    </row>
    <row r="22568" spans="1:6" x14ac:dyDescent="0.3">
      <c r="A22568">
        <f t="shared" si="352"/>
        <v>22567</v>
      </c>
      <c r="B22568">
        <v>60</v>
      </c>
      <c r="C22568">
        <v>5776</v>
      </c>
      <c r="D22568">
        <v>1</v>
      </c>
      <c r="E22568" t="s">
        <v>3929</v>
      </c>
      <c r="F22568" t="s">
        <v>6</v>
      </c>
    </row>
    <row r="22569" spans="1:6" x14ac:dyDescent="0.3">
      <c r="A22569">
        <f t="shared" si="352"/>
        <v>22568</v>
      </c>
      <c r="B22569">
        <v>60</v>
      </c>
      <c r="C22569">
        <v>5776</v>
      </c>
      <c r="D22569">
        <v>2</v>
      </c>
      <c r="E22569" t="s">
        <v>3930</v>
      </c>
      <c r="F22569" t="s">
        <v>6</v>
      </c>
    </row>
    <row r="22570" spans="1:6" x14ac:dyDescent="0.3">
      <c r="A22570">
        <f t="shared" si="352"/>
        <v>22569</v>
      </c>
      <c r="B22570">
        <v>60</v>
      </c>
      <c r="C22570">
        <v>5776</v>
      </c>
      <c r="D22570">
        <v>3</v>
      </c>
      <c r="E22570" t="s">
        <v>3931</v>
      </c>
      <c r="F22570" t="s">
        <v>8</v>
      </c>
    </row>
    <row r="22571" spans="1:6" x14ac:dyDescent="0.3">
      <c r="A22571">
        <f t="shared" si="352"/>
        <v>22570</v>
      </c>
      <c r="B22571">
        <v>60</v>
      </c>
      <c r="C22571">
        <v>5776</v>
      </c>
      <c r="D22571">
        <v>4</v>
      </c>
      <c r="E22571" t="s">
        <v>3932</v>
      </c>
      <c r="F22571" t="s">
        <v>6</v>
      </c>
    </row>
    <row r="22572" spans="1:6" x14ac:dyDescent="0.3">
      <c r="A22572">
        <f t="shared" si="352"/>
        <v>22571</v>
      </c>
      <c r="B22572">
        <v>60</v>
      </c>
      <c r="C22572">
        <v>5777</v>
      </c>
      <c r="D22572">
        <v>1</v>
      </c>
      <c r="E22572" t="s">
        <v>1492</v>
      </c>
      <c r="F22572" t="s">
        <v>6</v>
      </c>
    </row>
    <row r="22573" spans="1:6" x14ac:dyDescent="0.3">
      <c r="A22573">
        <f t="shared" si="352"/>
        <v>22572</v>
      </c>
      <c r="B22573">
        <v>60</v>
      </c>
      <c r="C22573">
        <v>5777</v>
      </c>
      <c r="D22573">
        <v>2</v>
      </c>
      <c r="E22573" t="s">
        <v>3985</v>
      </c>
      <c r="F22573" t="s">
        <v>6</v>
      </c>
    </row>
    <row r="22574" spans="1:6" x14ac:dyDescent="0.3">
      <c r="A22574">
        <f t="shared" si="352"/>
        <v>22573</v>
      </c>
      <c r="B22574">
        <v>60</v>
      </c>
      <c r="C22574">
        <v>5777</v>
      </c>
      <c r="D22574">
        <v>3</v>
      </c>
      <c r="E22574" t="s">
        <v>3986</v>
      </c>
      <c r="F22574" t="s">
        <v>6</v>
      </c>
    </row>
    <row r="22575" spans="1:6" x14ac:dyDescent="0.3">
      <c r="A22575">
        <f t="shared" si="352"/>
        <v>22574</v>
      </c>
      <c r="B22575">
        <v>60</v>
      </c>
      <c r="C22575">
        <v>5777</v>
      </c>
      <c r="D22575">
        <v>4</v>
      </c>
      <c r="E22575" t="s">
        <v>3987</v>
      </c>
      <c r="F22575" t="s">
        <v>8</v>
      </c>
    </row>
    <row r="22576" spans="1:6" x14ac:dyDescent="0.3">
      <c r="A22576">
        <f t="shared" si="352"/>
        <v>22575</v>
      </c>
      <c r="B22576">
        <v>60</v>
      </c>
      <c r="C22576">
        <v>5778</v>
      </c>
      <c r="D22576">
        <v>1</v>
      </c>
      <c r="E22576" t="s">
        <v>19023</v>
      </c>
      <c r="F22576" t="s">
        <v>8</v>
      </c>
    </row>
    <row r="22577" spans="1:6" x14ac:dyDescent="0.3">
      <c r="A22577">
        <f t="shared" si="352"/>
        <v>22576</v>
      </c>
      <c r="B22577">
        <v>60</v>
      </c>
      <c r="C22577">
        <v>5778</v>
      </c>
      <c r="D22577">
        <v>2</v>
      </c>
      <c r="E22577" t="s">
        <v>19024</v>
      </c>
      <c r="F22577" t="s">
        <v>6</v>
      </c>
    </row>
    <row r="22578" spans="1:6" x14ac:dyDescent="0.3">
      <c r="A22578">
        <f t="shared" si="352"/>
        <v>22577</v>
      </c>
      <c r="B22578">
        <v>60</v>
      </c>
      <c r="C22578">
        <v>5778</v>
      </c>
      <c r="D22578">
        <v>3</v>
      </c>
      <c r="E22578" t="s">
        <v>19025</v>
      </c>
      <c r="F22578" t="s">
        <v>6</v>
      </c>
    </row>
    <row r="22579" spans="1:6" x14ac:dyDescent="0.3">
      <c r="A22579">
        <f t="shared" si="352"/>
        <v>22578</v>
      </c>
      <c r="B22579">
        <v>60</v>
      </c>
      <c r="C22579">
        <v>5778</v>
      </c>
      <c r="D22579">
        <v>4</v>
      </c>
      <c r="E22579" t="s">
        <v>19026</v>
      </c>
      <c r="F22579" t="s">
        <v>6</v>
      </c>
    </row>
    <row r="22580" spans="1:6" x14ac:dyDescent="0.3">
      <c r="A22580">
        <f t="shared" si="352"/>
        <v>22579</v>
      </c>
      <c r="B22580">
        <v>60</v>
      </c>
      <c r="C22580">
        <v>5779</v>
      </c>
      <c r="D22580">
        <v>1</v>
      </c>
      <c r="E22580" t="s">
        <v>3933</v>
      </c>
      <c r="F22580" t="s">
        <v>6</v>
      </c>
    </row>
    <row r="22581" spans="1:6" x14ac:dyDescent="0.3">
      <c r="A22581">
        <f t="shared" si="352"/>
        <v>22580</v>
      </c>
      <c r="B22581">
        <v>60</v>
      </c>
      <c r="C22581">
        <v>5779</v>
      </c>
      <c r="D22581">
        <v>2</v>
      </c>
      <c r="E22581" t="s">
        <v>3936</v>
      </c>
      <c r="F22581" t="s">
        <v>6</v>
      </c>
    </row>
    <row r="22582" spans="1:6" x14ac:dyDescent="0.3">
      <c r="A22582">
        <f t="shared" si="352"/>
        <v>22581</v>
      </c>
      <c r="B22582">
        <v>60</v>
      </c>
      <c r="C22582">
        <v>5779</v>
      </c>
      <c r="D22582">
        <v>3</v>
      </c>
      <c r="E22582" t="s">
        <v>3935</v>
      </c>
      <c r="F22582" t="s">
        <v>6</v>
      </c>
    </row>
    <row r="22583" spans="1:6" x14ac:dyDescent="0.3">
      <c r="A22583">
        <f t="shared" si="352"/>
        <v>22582</v>
      </c>
      <c r="B22583">
        <v>60</v>
      </c>
      <c r="C22583">
        <v>5779</v>
      </c>
      <c r="D22583">
        <v>4</v>
      </c>
      <c r="E22583" t="s">
        <v>3934</v>
      </c>
      <c r="F22583" t="s">
        <v>8</v>
      </c>
    </row>
    <row r="22584" spans="1:6" x14ac:dyDescent="0.3">
      <c r="A22584">
        <f t="shared" si="352"/>
        <v>22583</v>
      </c>
      <c r="B22584">
        <v>60</v>
      </c>
      <c r="C22584">
        <v>5780</v>
      </c>
      <c r="D22584">
        <v>1</v>
      </c>
      <c r="E22584" t="s">
        <v>3960</v>
      </c>
      <c r="F22584" t="s">
        <v>8</v>
      </c>
    </row>
    <row r="22585" spans="1:6" x14ac:dyDescent="0.3">
      <c r="A22585">
        <f t="shared" si="352"/>
        <v>22584</v>
      </c>
      <c r="B22585">
        <v>60</v>
      </c>
      <c r="C22585">
        <v>5780</v>
      </c>
      <c r="D22585">
        <v>2</v>
      </c>
      <c r="E22585" t="s">
        <v>3961</v>
      </c>
      <c r="F22585" t="s">
        <v>6</v>
      </c>
    </row>
    <row r="22586" spans="1:6" x14ac:dyDescent="0.3">
      <c r="A22586">
        <f t="shared" si="352"/>
        <v>22585</v>
      </c>
      <c r="B22586">
        <v>60</v>
      </c>
      <c r="C22586">
        <v>5780</v>
      </c>
      <c r="D22586">
        <v>3</v>
      </c>
      <c r="E22586" t="s">
        <v>3962</v>
      </c>
      <c r="F22586" t="s">
        <v>6</v>
      </c>
    </row>
    <row r="22587" spans="1:6" x14ac:dyDescent="0.3">
      <c r="A22587">
        <f t="shared" si="352"/>
        <v>22586</v>
      </c>
      <c r="B22587">
        <v>60</v>
      </c>
      <c r="C22587">
        <v>5780</v>
      </c>
      <c r="D22587">
        <v>4</v>
      </c>
      <c r="E22587" t="s">
        <v>3963</v>
      </c>
      <c r="F22587" t="s">
        <v>6</v>
      </c>
    </row>
    <row r="22588" spans="1:6" x14ac:dyDescent="0.3">
      <c r="A22588">
        <f t="shared" si="352"/>
        <v>22587</v>
      </c>
      <c r="B22588">
        <v>60</v>
      </c>
      <c r="C22588">
        <v>5781</v>
      </c>
      <c r="D22588">
        <v>1</v>
      </c>
      <c r="E22588" t="s">
        <v>19027</v>
      </c>
      <c r="F22588" t="s">
        <v>6</v>
      </c>
    </row>
    <row r="22589" spans="1:6" x14ac:dyDescent="0.3">
      <c r="A22589">
        <f t="shared" si="352"/>
        <v>22588</v>
      </c>
      <c r="B22589">
        <v>60</v>
      </c>
      <c r="C22589">
        <v>5781</v>
      </c>
      <c r="D22589">
        <v>2</v>
      </c>
      <c r="E22589" t="s">
        <v>19028</v>
      </c>
      <c r="F22589" t="s">
        <v>8</v>
      </c>
    </row>
    <row r="22590" spans="1:6" x14ac:dyDescent="0.3">
      <c r="A22590">
        <f t="shared" si="352"/>
        <v>22589</v>
      </c>
      <c r="B22590">
        <v>60</v>
      </c>
      <c r="C22590">
        <v>5781</v>
      </c>
      <c r="D22590">
        <v>3</v>
      </c>
      <c r="E22590" t="s">
        <v>19029</v>
      </c>
      <c r="F22590" t="s">
        <v>6</v>
      </c>
    </row>
    <row r="22591" spans="1:6" x14ac:dyDescent="0.3">
      <c r="A22591">
        <f t="shared" si="352"/>
        <v>22590</v>
      </c>
      <c r="B22591">
        <v>60</v>
      </c>
      <c r="C22591">
        <v>5781</v>
      </c>
      <c r="D22591">
        <v>4</v>
      </c>
      <c r="E22591" t="s">
        <v>19030</v>
      </c>
      <c r="F22591" t="s">
        <v>6</v>
      </c>
    </row>
    <row r="22592" spans="1:6" x14ac:dyDescent="0.3">
      <c r="A22592">
        <f t="shared" si="352"/>
        <v>22591</v>
      </c>
      <c r="B22592">
        <v>60</v>
      </c>
      <c r="C22592">
        <v>5782</v>
      </c>
      <c r="D22592">
        <v>1</v>
      </c>
      <c r="E22592" t="s">
        <v>19031</v>
      </c>
      <c r="F22592" t="s">
        <v>6</v>
      </c>
    </row>
    <row r="22593" spans="1:6" x14ac:dyDescent="0.3">
      <c r="A22593">
        <f t="shared" si="352"/>
        <v>22592</v>
      </c>
      <c r="B22593">
        <v>60</v>
      </c>
      <c r="C22593">
        <v>5782</v>
      </c>
      <c r="D22593">
        <v>2</v>
      </c>
      <c r="E22593" t="s">
        <v>19032</v>
      </c>
      <c r="F22593" t="s">
        <v>8</v>
      </c>
    </row>
    <row r="22594" spans="1:6" x14ac:dyDescent="0.3">
      <c r="A22594">
        <f t="shared" si="352"/>
        <v>22593</v>
      </c>
      <c r="B22594">
        <v>60</v>
      </c>
      <c r="C22594">
        <v>5782</v>
      </c>
      <c r="D22594">
        <v>3</v>
      </c>
      <c r="E22594" t="s">
        <v>19033</v>
      </c>
      <c r="F22594" t="s">
        <v>6</v>
      </c>
    </row>
    <row r="22595" spans="1:6" x14ac:dyDescent="0.3">
      <c r="A22595">
        <f t="shared" ref="A22595:A22658" si="353">ROW()-1</f>
        <v>22594</v>
      </c>
      <c r="B22595">
        <v>60</v>
      </c>
      <c r="C22595">
        <v>5782</v>
      </c>
      <c r="D22595">
        <v>4</v>
      </c>
      <c r="E22595" t="s">
        <v>19034</v>
      </c>
      <c r="F22595" t="s">
        <v>6</v>
      </c>
    </row>
    <row r="22596" spans="1:6" x14ac:dyDescent="0.3">
      <c r="A22596">
        <f t="shared" si="353"/>
        <v>22595</v>
      </c>
      <c r="B22596">
        <v>60</v>
      </c>
      <c r="C22596">
        <v>5783</v>
      </c>
      <c r="D22596">
        <v>1</v>
      </c>
      <c r="E22596" t="s">
        <v>19035</v>
      </c>
      <c r="F22596" t="s">
        <v>6</v>
      </c>
    </row>
    <row r="22597" spans="1:6" x14ac:dyDescent="0.3">
      <c r="A22597">
        <f t="shared" si="353"/>
        <v>22596</v>
      </c>
      <c r="B22597">
        <v>60</v>
      </c>
      <c r="C22597">
        <v>5783</v>
      </c>
      <c r="D22597">
        <v>2</v>
      </c>
      <c r="E22597" t="s">
        <v>19036</v>
      </c>
      <c r="F22597" t="s">
        <v>8</v>
      </c>
    </row>
    <row r="22598" spans="1:6" x14ac:dyDescent="0.3">
      <c r="A22598">
        <f t="shared" si="353"/>
        <v>22597</v>
      </c>
      <c r="B22598">
        <v>60</v>
      </c>
      <c r="C22598">
        <v>5783</v>
      </c>
      <c r="D22598">
        <v>3</v>
      </c>
      <c r="E22598" t="s">
        <v>19037</v>
      </c>
      <c r="F22598" t="s">
        <v>6</v>
      </c>
    </row>
    <row r="22599" spans="1:6" x14ac:dyDescent="0.3">
      <c r="A22599">
        <f t="shared" si="353"/>
        <v>22598</v>
      </c>
      <c r="B22599">
        <v>60</v>
      </c>
      <c r="C22599">
        <v>5783</v>
      </c>
      <c r="D22599">
        <v>4</v>
      </c>
      <c r="E22599" t="s">
        <v>19038</v>
      </c>
      <c r="F22599" t="s">
        <v>6</v>
      </c>
    </row>
    <row r="22600" spans="1:6" x14ac:dyDescent="0.3">
      <c r="A22600">
        <f t="shared" si="353"/>
        <v>22599</v>
      </c>
      <c r="B22600">
        <v>60</v>
      </c>
      <c r="C22600">
        <v>5784</v>
      </c>
      <c r="D22600">
        <v>1</v>
      </c>
      <c r="E22600" t="s">
        <v>19039</v>
      </c>
      <c r="F22600" t="s">
        <v>6</v>
      </c>
    </row>
    <row r="22601" spans="1:6" x14ac:dyDescent="0.3">
      <c r="A22601">
        <f t="shared" si="353"/>
        <v>22600</v>
      </c>
      <c r="B22601">
        <v>60</v>
      </c>
      <c r="C22601">
        <v>5784</v>
      </c>
      <c r="D22601">
        <v>2</v>
      </c>
      <c r="E22601" t="s">
        <v>19040</v>
      </c>
      <c r="F22601" t="s">
        <v>6</v>
      </c>
    </row>
    <row r="22602" spans="1:6" x14ac:dyDescent="0.3">
      <c r="A22602">
        <f t="shared" si="353"/>
        <v>22601</v>
      </c>
      <c r="B22602">
        <v>60</v>
      </c>
      <c r="C22602">
        <v>5784</v>
      </c>
      <c r="D22602">
        <v>3</v>
      </c>
      <c r="E22602" t="s">
        <v>19041</v>
      </c>
      <c r="F22602" t="s">
        <v>6</v>
      </c>
    </row>
    <row r="22603" spans="1:6" x14ac:dyDescent="0.3">
      <c r="A22603">
        <f t="shared" si="353"/>
        <v>22602</v>
      </c>
      <c r="B22603">
        <v>60</v>
      </c>
      <c r="C22603">
        <v>5784</v>
      </c>
      <c r="D22603">
        <v>4</v>
      </c>
      <c r="E22603" t="s">
        <v>19042</v>
      </c>
      <c r="F22603" t="s">
        <v>8</v>
      </c>
    </row>
    <row r="22604" spans="1:6" x14ac:dyDescent="0.3">
      <c r="A22604">
        <f t="shared" si="353"/>
        <v>22603</v>
      </c>
      <c r="B22604">
        <v>60</v>
      </c>
      <c r="C22604">
        <v>5785</v>
      </c>
      <c r="D22604">
        <v>1</v>
      </c>
      <c r="E22604" t="s">
        <v>19043</v>
      </c>
      <c r="F22604" t="s">
        <v>6</v>
      </c>
    </row>
    <row r="22605" spans="1:6" x14ac:dyDescent="0.3">
      <c r="A22605">
        <f t="shared" si="353"/>
        <v>22604</v>
      </c>
      <c r="B22605">
        <v>60</v>
      </c>
      <c r="C22605">
        <v>5785</v>
      </c>
      <c r="D22605">
        <v>2</v>
      </c>
      <c r="E22605" t="s">
        <v>19044</v>
      </c>
      <c r="F22605" t="s">
        <v>6</v>
      </c>
    </row>
    <row r="22606" spans="1:6" x14ac:dyDescent="0.3">
      <c r="A22606">
        <f t="shared" si="353"/>
        <v>22605</v>
      </c>
      <c r="B22606">
        <v>60</v>
      </c>
      <c r="C22606">
        <v>5785</v>
      </c>
      <c r="D22606">
        <v>3</v>
      </c>
      <c r="E22606" t="s">
        <v>19045</v>
      </c>
      <c r="F22606" t="s">
        <v>6</v>
      </c>
    </row>
    <row r="22607" spans="1:6" x14ac:dyDescent="0.3">
      <c r="A22607">
        <f t="shared" si="353"/>
        <v>22606</v>
      </c>
      <c r="B22607">
        <v>60</v>
      </c>
      <c r="C22607">
        <v>5785</v>
      </c>
      <c r="D22607">
        <v>4</v>
      </c>
      <c r="E22607" t="s">
        <v>19046</v>
      </c>
      <c r="F22607" t="s">
        <v>8</v>
      </c>
    </row>
    <row r="22608" spans="1:6" x14ac:dyDescent="0.3">
      <c r="A22608">
        <f t="shared" si="353"/>
        <v>22607</v>
      </c>
      <c r="B22608">
        <v>60</v>
      </c>
      <c r="C22608">
        <v>5786</v>
      </c>
      <c r="D22608">
        <v>1</v>
      </c>
      <c r="E22608" t="s">
        <v>19047</v>
      </c>
      <c r="F22608" t="s">
        <v>6</v>
      </c>
    </row>
    <row r="22609" spans="1:6" x14ac:dyDescent="0.3">
      <c r="A22609">
        <f t="shared" si="353"/>
        <v>22608</v>
      </c>
      <c r="B22609">
        <v>60</v>
      </c>
      <c r="C22609">
        <v>5786</v>
      </c>
      <c r="D22609">
        <v>2</v>
      </c>
      <c r="E22609" t="s">
        <v>19048</v>
      </c>
      <c r="F22609" t="s">
        <v>8</v>
      </c>
    </row>
    <row r="22610" spans="1:6" x14ac:dyDescent="0.3">
      <c r="A22610">
        <f t="shared" si="353"/>
        <v>22609</v>
      </c>
      <c r="B22610">
        <v>60</v>
      </c>
      <c r="C22610">
        <v>5786</v>
      </c>
      <c r="D22610">
        <v>3</v>
      </c>
      <c r="E22610" t="s">
        <v>19049</v>
      </c>
      <c r="F22610" t="s">
        <v>6</v>
      </c>
    </row>
    <row r="22611" spans="1:6" x14ac:dyDescent="0.3">
      <c r="A22611">
        <f t="shared" si="353"/>
        <v>22610</v>
      </c>
      <c r="B22611">
        <v>60</v>
      </c>
      <c r="C22611">
        <v>5786</v>
      </c>
      <c r="D22611">
        <v>4</v>
      </c>
      <c r="E22611" t="s">
        <v>19050</v>
      </c>
      <c r="F22611" t="s">
        <v>6</v>
      </c>
    </row>
    <row r="22612" spans="1:6" x14ac:dyDescent="0.3">
      <c r="A22612">
        <f t="shared" si="353"/>
        <v>22611</v>
      </c>
      <c r="B22612">
        <v>60</v>
      </c>
      <c r="C22612">
        <v>5787</v>
      </c>
      <c r="D22612">
        <v>1</v>
      </c>
      <c r="E22612" t="s">
        <v>19051</v>
      </c>
      <c r="F22612" t="s">
        <v>6</v>
      </c>
    </row>
    <row r="22613" spans="1:6" x14ac:dyDescent="0.3">
      <c r="A22613">
        <f t="shared" si="353"/>
        <v>22612</v>
      </c>
      <c r="B22613">
        <v>60</v>
      </c>
      <c r="C22613">
        <v>5787</v>
      </c>
      <c r="D22613">
        <v>2</v>
      </c>
      <c r="E22613" t="s">
        <v>19052</v>
      </c>
      <c r="F22613" t="s">
        <v>6</v>
      </c>
    </row>
    <row r="22614" spans="1:6" x14ac:dyDescent="0.3">
      <c r="A22614">
        <f t="shared" si="353"/>
        <v>22613</v>
      </c>
      <c r="B22614">
        <v>60</v>
      </c>
      <c r="C22614">
        <v>5787</v>
      </c>
      <c r="D22614">
        <v>3</v>
      </c>
      <c r="E22614" t="s">
        <v>19053</v>
      </c>
      <c r="F22614" t="s">
        <v>8</v>
      </c>
    </row>
    <row r="22615" spans="1:6" x14ac:dyDescent="0.3">
      <c r="A22615">
        <f t="shared" si="353"/>
        <v>22614</v>
      </c>
      <c r="B22615">
        <v>60</v>
      </c>
      <c r="C22615">
        <v>5787</v>
      </c>
      <c r="D22615">
        <v>4</v>
      </c>
      <c r="E22615" t="s">
        <v>19054</v>
      </c>
      <c r="F22615" t="s">
        <v>6</v>
      </c>
    </row>
    <row r="22616" spans="1:6" x14ac:dyDescent="0.3">
      <c r="A22616">
        <f t="shared" si="353"/>
        <v>22615</v>
      </c>
      <c r="B22616">
        <v>60</v>
      </c>
      <c r="C22616">
        <v>5788</v>
      </c>
      <c r="D22616">
        <v>1</v>
      </c>
      <c r="E22616" t="s">
        <v>19055</v>
      </c>
      <c r="F22616" t="s">
        <v>6</v>
      </c>
    </row>
    <row r="22617" spans="1:6" x14ac:dyDescent="0.3">
      <c r="A22617">
        <f t="shared" si="353"/>
        <v>22616</v>
      </c>
      <c r="B22617">
        <v>60</v>
      </c>
      <c r="C22617">
        <v>5788</v>
      </c>
      <c r="D22617">
        <v>2</v>
      </c>
      <c r="E22617" t="s">
        <v>19056</v>
      </c>
      <c r="F22617" t="s">
        <v>6</v>
      </c>
    </row>
    <row r="22618" spans="1:6" x14ac:dyDescent="0.3">
      <c r="A22618">
        <f t="shared" si="353"/>
        <v>22617</v>
      </c>
      <c r="B22618">
        <v>60</v>
      </c>
      <c r="C22618">
        <v>5788</v>
      </c>
      <c r="D22618">
        <v>3</v>
      </c>
      <c r="E22618" t="s">
        <v>19057</v>
      </c>
      <c r="F22618" t="s">
        <v>6</v>
      </c>
    </row>
    <row r="22619" spans="1:6" x14ac:dyDescent="0.3">
      <c r="A22619">
        <f t="shared" si="353"/>
        <v>22618</v>
      </c>
      <c r="B22619">
        <v>60</v>
      </c>
      <c r="C22619">
        <v>5788</v>
      </c>
      <c r="D22619">
        <v>4</v>
      </c>
      <c r="E22619" t="s">
        <v>19058</v>
      </c>
      <c r="F22619" t="s">
        <v>8</v>
      </c>
    </row>
    <row r="22620" spans="1:6" x14ac:dyDescent="0.3">
      <c r="A22620">
        <f t="shared" si="353"/>
        <v>22619</v>
      </c>
      <c r="B22620">
        <v>60</v>
      </c>
      <c r="C22620">
        <v>5789</v>
      </c>
      <c r="D22620">
        <v>1</v>
      </c>
      <c r="E22620" t="s">
        <v>19059</v>
      </c>
      <c r="F22620" t="s">
        <v>6</v>
      </c>
    </row>
    <row r="22621" spans="1:6" x14ac:dyDescent="0.3">
      <c r="A22621">
        <f t="shared" si="353"/>
        <v>22620</v>
      </c>
      <c r="B22621">
        <v>60</v>
      </c>
      <c r="C22621">
        <v>5789</v>
      </c>
      <c r="D22621">
        <v>2</v>
      </c>
      <c r="E22621" t="s">
        <v>19060</v>
      </c>
      <c r="F22621" t="s">
        <v>6</v>
      </c>
    </row>
    <row r="22622" spans="1:6" x14ac:dyDescent="0.3">
      <c r="A22622">
        <f t="shared" si="353"/>
        <v>22621</v>
      </c>
      <c r="B22622">
        <v>60</v>
      </c>
      <c r="C22622">
        <v>5789</v>
      </c>
      <c r="D22622">
        <v>3</v>
      </c>
      <c r="E22622" t="s">
        <v>19061</v>
      </c>
      <c r="F22622" t="s">
        <v>6</v>
      </c>
    </row>
    <row r="22623" spans="1:6" x14ac:dyDescent="0.3">
      <c r="A22623">
        <f t="shared" si="353"/>
        <v>22622</v>
      </c>
      <c r="B22623">
        <v>60</v>
      </c>
      <c r="C22623">
        <v>5789</v>
      </c>
      <c r="D22623">
        <v>4</v>
      </c>
      <c r="E22623" t="s">
        <v>19062</v>
      </c>
      <c r="F22623" t="s">
        <v>8</v>
      </c>
    </row>
    <row r="22624" spans="1:6" x14ac:dyDescent="0.3">
      <c r="A22624">
        <f t="shared" si="353"/>
        <v>22623</v>
      </c>
      <c r="B22624">
        <v>60</v>
      </c>
      <c r="C22624">
        <v>5790</v>
      </c>
      <c r="D22624">
        <v>1</v>
      </c>
      <c r="E22624" t="s">
        <v>1490</v>
      </c>
      <c r="F22624" t="s">
        <v>6</v>
      </c>
    </row>
    <row r="22625" spans="1:6" x14ac:dyDescent="0.3">
      <c r="A22625">
        <f t="shared" si="353"/>
        <v>22624</v>
      </c>
      <c r="B22625">
        <v>60</v>
      </c>
      <c r="C22625">
        <v>5790</v>
      </c>
      <c r="D22625">
        <v>2</v>
      </c>
      <c r="E22625" t="s">
        <v>19063</v>
      </c>
      <c r="F22625" t="s">
        <v>8</v>
      </c>
    </row>
    <row r="22626" spans="1:6" x14ac:dyDescent="0.3">
      <c r="A22626">
        <f t="shared" si="353"/>
        <v>22625</v>
      </c>
      <c r="B22626">
        <v>60</v>
      </c>
      <c r="C22626">
        <v>5790</v>
      </c>
      <c r="D22626">
        <v>3</v>
      </c>
      <c r="E22626" t="s">
        <v>19064</v>
      </c>
      <c r="F22626" t="s">
        <v>6</v>
      </c>
    </row>
    <row r="22627" spans="1:6" x14ac:dyDescent="0.3">
      <c r="A22627">
        <f t="shared" si="353"/>
        <v>22626</v>
      </c>
      <c r="B22627">
        <v>60</v>
      </c>
      <c r="C22627">
        <v>5790</v>
      </c>
      <c r="D22627">
        <v>4</v>
      </c>
      <c r="E22627" t="s">
        <v>4214</v>
      </c>
      <c r="F22627" t="s">
        <v>6</v>
      </c>
    </row>
    <row r="22628" spans="1:6" x14ac:dyDescent="0.3">
      <c r="A22628">
        <f t="shared" si="353"/>
        <v>22627</v>
      </c>
      <c r="B22628">
        <v>60</v>
      </c>
      <c r="C22628">
        <v>5791</v>
      </c>
      <c r="D22628">
        <v>1</v>
      </c>
      <c r="E22628" t="s">
        <v>19065</v>
      </c>
      <c r="F22628" t="s">
        <v>6</v>
      </c>
    </row>
    <row r="22629" spans="1:6" x14ac:dyDescent="0.3">
      <c r="A22629">
        <f t="shared" si="353"/>
        <v>22628</v>
      </c>
      <c r="B22629">
        <v>60</v>
      </c>
      <c r="C22629">
        <v>5791</v>
      </c>
      <c r="D22629">
        <v>2</v>
      </c>
      <c r="E22629" t="s">
        <v>19066</v>
      </c>
      <c r="F22629" t="s">
        <v>6</v>
      </c>
    </row>
    <row r="22630" spans="1:6" x14ac:dyDescent="0.3">
      <c r="A22630">
        <f t="shared" si="353"/>
        <v>22629</v>
      </c>
      <c r="B22630">
        <v>60</v>
      </c>
      <c r="C22630">
        <v>5791</v>
      </c>
      <c r="D22630">
        <v>3</v>
      </c>
      <c r="E22630" t="s">
        <v>19067</v>
      </c>
      <c r="F22630" t="s">
        <v>6</v>
      </c>
    </row>
    <row r="22631" spans="1:6" x14ac:dyDescent="0.3">
      <c r="A22631">
        <f t="shared" si="353"/>
        <v>22630</v>
      </c>
      <c r="B22631">
        <v>60</v>
      </c>
      <c r="C22631">
        <v>5791</v>
      </c>
      <c r="D22631">
        <v>4</v>
      </c>
      <c r="E22631" t="s">
        <v>19068</v>
      </c>
      <c r="F22631" t="s">
        <v>8</v>
      </c>
    </row>
    <row r="22632" spans="1:6" x14ac:dyDescent="0.3">
      <c r="A22632">
        <f t="shared" si="353"/>
        <v>22631</v>
      </c>
      <c r="B22632">
        <v>60</v>
      </c>
      <c r="C22632">
        <v>5792</v>
      </c>
      <c r="D22632">
        <v>1</v>
      </c>
      <c r="E22632" t="s">
        <v>19069</v>
      </c>
      <c r="F22632" t="s">
        <v>6</v>
      </c>
    </row>
    <row r="22633" spans="1:6" x14ac:dyDescent="0.3">
      <c r="A22633">
        <f t="shared" si="353"/>
        <v>22632</v>
      </c>
      <c r="B22633">
        <v>60</v>
      </c>
      <c r="C22633">
        <v>5792</v>
      </c>
      <c r="D22633">
        <v>2</v>
      </c>
      <c r="E22633" t="s">
        <v>19070</v>
      </c>
      <c r="F22633" t="s">
        <v>6</v>
      </c>
    </row>
    <row r="22634" spans="1:6" x14ac:dyDescent="0.3">
      <c r="A22634">
        <f t="shared" si="353"/>
        <v>22633</v>
      </c>
      <c r="B22634">
        <v>60</v>
      </c>
      <c r="C22634">
        <v>5792</v>
      </c>
      <c r="D22634">
        <v>3</v>
      </c>
      <c r="E22634" t="s">
        <v>19071</v>
      </c>
      <c r="F22634" t="s">
        <v>6</v>
      </c>
    </row>
    <row r="22635" spans="1:6" x14ac:dyDescent="0.3">
      <c r="A22635">
        <f t="shared" si="353"/>
        <v>22634</v>
      </c>
      <c r="B22635">
        <v>60</v>
      </c>
      <c r="C22635">
        <v>5792</v>
      </c>
      <c r="D22635">
        <v>4</v>
      </c>
      <c r="E22635" t="s">
        <v>19072</v>
      </c>
      <c r="F22635" t="s">
        <v>8</v>
      </c>
    </row>
    <row r="22636" spans="1:6" x14ac:dyDescent="0.3">
      <c r="A22636">
        <f t="shared" si="353"/>
        <v>22635</v>
      </c>
      <c r="B22636">
        <v>60</v>
      </c>
      <c r="C22636">
        <v>5793</v>
      </c>
      <c r="D22636">
        <v>1</v>
      </c>
      <c r="E22636" t="s">
        <v>19073</v>
      </c>
      <c r="F22636" t="s">
        <v>6</v>
      </c>
    </row>
    <row r="22637" spans="1:6" x14ac:dyDescent="0.3">
      <c r="A22637">
        <f t="shared" si="353"/>
        <v>22636</v>
      </c>
      <c r="B22637">
        <v>60</v>
      </c>
      <c r="C22637">
        <v>5793</v>
      </c>
      <c r="D22637">
        <v>2</v>
      </c>
      <c r="E22637" t="s">
        <v>19074</v>
      </c>
      <c r="F22637" t="s">
        <v>6</v>
      </c>
    </row>
    <row r="22638" spans="1:6" x14ac:dyDescent="0.3">
      <c r="A22638">
        <f t="shared" si="353"/>
        <v>22637</v>
      </c>
      <c r="B22638">
        <v>60</v>
      </c>
      <c r="C22638">
        <v>5793</v>
      </c>
      <c r="D22638">
        <v>3</v>
      </c>
      <c r="E22638" t="s">
        <v>19075</v>
      </c>
      <c r="F22638" t="s">
        <v>8</v>
      </c>
    </row>
    <row r="22639" spans="1:6" x14ac:dyDescent="0.3">
      <c r="A22639">
        <f t="shared" si="353"/>
        <v>22638</v>
      </c>
      <c r="B22639">
        <v>60</v>
      </c>
      <c r="C22639">
        <v>5793</v>
      </c>
      <c r="D22639">
        <v>4</v>
      </c>
      <c r="E22639" t="s">
        <v>19076</v>
      </c>
      <c r="F22639" t="s">
        <v>6</v>
      </c>
    </row>
    <row r="22640" spans="1:6" x14ac:dyDescent="0.3">
      <c r="A22640">
        <f t="shared" si="353"/>
        <v>22639</v>
      </c>
      <c r="B22640">
        <v>60</v>
      </c>
      <c r="C22640">
        <v>5794</v>
      </c>
      <c r="D22640">
        <v>1</v>
      </c>
      <c r="E22640" t="s">
        <v>19077</v>
      </c>
      <c r="F22640" t="s">
        <v>6</v>
      </c>
    </row>
    <row r="22641" spans="1:6" x14ac:dyDescent="0.3">
      <c r="A22641">
        <f t="shared" si="353"/>
        <v>22640</v>
      </c>
      <c r="B22641">
        <v>60</v>
      </c>
      <c r="C22641">
        <v>5794</v>
      </c>
      <c r="D22641">
        <v>2</v>
      </c>
      <c r="E22641" t="s">
        <v>19078</v>
      </c>
      <c r="F22641" t="s">
        <v>8</v>
      </c>
    </row>
    <row r="22642" spans="1:6" x14ac:dyDescent="0.3">
      <c r="A22642">
        <f t="shared" si="353"/>
        <v>22641</v>
      </c>
      <c r="B22642">
        <v>60</v>
      </c>
      <c r="C22642">
        <v>5794</v>
      </c>
      <c r="D22642">
        <v>3</v>
      </c>
      <c r="E22642" t="s">
        <v>19079</v>
      </c>
      <c r="F22642" t="s">
        <v>6</v>
      </c>
    </row>
    <row r="22643" spans="1:6" x14ac:dyDescent="0.3">
      <c r="A22643">
        <f t="shared" si="353"/>
        <v>22642</v>
      </c>
      <c r="B22643">
        <v>60</v>
      </c>
      <c r="C22643">
        <v>5794</v>
      </c>
      <c r="D22643">
        <v>4</v>
      </c>
      <c r="E22643" t="s">
        <v>19080</v>
      </c>
      <c r="F22643" t="s">
        <v>6</v>
      </c>
    </row>
    <row r="22644" spans="1:6" x14ac:dyDescent="0.3">
      <c r="A22644">
        <f t="shared" si="353"/>
        <v>22643</v>
      </c>
      <c r="B22644">
        <v>60</v>
      </c>
      <c r="C22644">
        <v>5795</v>
      </c>
      <c r="D22644">
        <v>1</v>
      </c>
      <c r="E22644" t="s">
        <v>19081</v>
      </c>
      <c r="F22644" t="s">
        <v>6</v>
      </c>
    </row>
    <row r="22645" spans="1:6" x14ac:dyDescent="0.3">
      <c r="A22645">
        <f t="shared" si="353"/>
        <v>22644</v>
      </c>
      <c r="B22645">
        <v>60</v>
      </c>
      <c r="C22645">
        <v>5795</v>
      </c>
      <c r="D22645">
        <v>2</v>
      </c>
      <c r="E22645" t="s">
        <v>19082</v>
      </c>
      <c r="F22645" t="s">
        <v>8</v>
      </c>
    </row>
    <row r="22646" spans="1:6" x14ac:dyDescent="0.3">
      <c r="A22646">
        <f t="shared" si="353"/>
        <v>22645</v>
      </c>
      <c r="B22646">
        <v>60</v>
      </c>
      <c r="C22646">
        <v>5795</v>
      </c>
      <c r="D22646">
        <v>3</v>
      </c>
      <c r="E22646" t="s">
        <v>19083</v>
      </c>
      <c r="F22646" t="s">
        <v>6</v>
      </c>
    </row>
    <row r="22647" spans="1:6" x14ac:dyDescent="0.3">
      <c r="A22647">
        <f t="shared" si="353"/>
        <v>22646</v>
      </c>
      <c r="B22647">
        <v>60</v>
      </c>
      <c r="C22647">
        <v>5795</v>
      </c>
      <c r="D22647">
        <v>4</v>
      </c>
      <c r="E22647" t="s">
        <v>19084</v>
      </c>
      <c r="F22647" t="s">
        <v>6</v>
      </c>
    </row>
    <row r="22648" spans="1:6" x14ac:dyDescent="0.3">
      <c r="A22648">
        <f t="shared" si="353"/>
        <v>22647</v>
      </c>
      <c r="B22648">
        <v>60</v>
      </c>
      <c r="C22648">
        <v>5796</v>
      </c>
      <c r="D22648">
        <v>1</v>
      </c>
      <c r="E22648" t="s">
        <v>19085</v>
      </c>
      <c r="F22648" t="s">
        <v>6</v>
      </c>
    </row>
    <row r="22649" spans="1:6" x14ac:dyDescent="0.3">
      <c r="A22649">
        <f t="shared" si="353"/>
        <v>22648</v>
      </c>
      <c r="B22649">
        <v>60</v>
      </c>
      <c r="C22649">
        <v>5796</v>
      </c>
      <c r="D22649">
        <v>2</v>
      </c>
      <c r="E22649" t="s">
        <v>19086</v>
      </c>
      <c r="F22649" t="s">
        <v>6</v>
      </c>
    </row>
    <row r="22650" spans="1:6" x14ac:dyDescent="0.3">
      <c r="A22650">
        <f t="shared" si="353"/>
        <v>22649</v>
      </c>
      <c r="B22650">
        <v>60</v>
      </c>
      <c r="C22650">
        <v>5796</v>
      </c>
      <c r="D22650">
        <v>3</v>
      </c>
      <c r="E22650" t="s">
        <v>19087</v>
      </c>
      <c r="F22650" t="s">
        <v>8</v>
      </c>
    </row>
    <row r="22651" spans="1:6" x14ac:dyDescent="0.3">
      <c r="A22651">
        <f t="shared" si="353"/>
        <v>22650</v>
      </c>
      <c r="B22651">
        <v>60</v>
      </c>
      <c r="C22651">
        <v>5796</v>
      </c>
      <c r="D22651">
        <v>4</v>
      </c>
      <c r="E22651" t="s">
        <v>19088</v>
      </c>
      <c r="F22651" t="s">
        <v>6</v>
      </c>
    </row>
    <row r="22652" spans="1:6" x14ac:dyDescent="0.3">
      <c r="A22652">
        <f t="shared" si="353"/>
        <v>22651</v>
      </c>
      <c r="B22652">
        <v>60</v>
      </c>
      <c r="C22652">
        <v>5797</v>
      </c>
      <c r="D22652">
        <v>1</v>
      </c>
      <c r="E22652" t="s">
        <v>19089</v>
      </c>
      <c r="F22652" t="s">
        <v>6</v>
      </c>
    </row>
    <row r="22653" spans="1:6" x14ac:dyDescent="0.3">
      <c r="A22653">
        <f t="shared" si="353"/>
        <v>22652</v>
      </c>
      <c r="B22653">
        <v>60</v>
      </c>
      <c r="C22653">
        <v>5797</v>
      </c>
      <c r="D22653">
        <v>2</v>
      </c>
      <c r="E22653" t="s">
        <v>19090</v>
      </c>
      <c r="F22653" t="s">
        <v>8</v>
      </c>
    </row>
    <row r="22654" spans="1:6" x14ac:dyDescent="0.3">
      <c r="A22654">
        <f t="shared" si="353"/>
        <v>22653</v>
      </c>
      <c r="B22654">
        <v>60</v>
      </c>
      <c r="C22654">
        <v>5797</v>
      </c>
      <c r="D22654">
        <v>3</v>
      </c>
      <c r="E22654" t="s">
        <v>19091</v>
      </c>
      <c r="F22654" t="s">
        <v>6</v>
      </c>
    </row>
    <row r="22655" spans="1:6" x14ac:dyDescent="0.3">
      <c r="A22655">
        <f t="shared" si="353"/>
        <v>22654</v>
      </c>
      <c r="B22655">
        <v>60</v>
      </c>
      <c r="C22655">
        <v>5797</v>
      </c>
      <c r="D22655">
        <v>4</v>
      </c>
      <c r="E22655" t="s">
        <v>19092</v>
      </c>
      <c r="F22655" t="s">
        <v>6</v>
      </c>
    </row>
    <row r="22656" spans="1:6" x14ac:dyDescent="0.3">
      <c r="A22656">
        <f t="shared" si="353"/>
        <v>22655</v>
      </c>
      <c r="B22656">
        <v>60</v>
      </c>
      <c r="C22656">
        <v>5798</v>
      </c>
      <c r="D22656">
        <v>1</v>
      </c>
      <c r="E22656" t="s">
        <v>19093</v>
      </c>
      <c r="F22656" t="s">
        <v>6</v>
      </c>
    </row>
    <row r="22657" spans="1:6" x14ac:dyDescent="0.3">
      <c r="A22657">
        <f t="shared" si="353"/>
        <v>22656</v>
      </c>
      <c r="B22657">
        <v>60</v>
      </c>
      <c r="C22657">
        <v>5798</v>
      </c>
      <c r="D22657">
        <v>2</v>
      </c>
      <c r="E22657" t="s">
        <v>19094</v>
      </c>
      <c r="F22657" t="s">
        <v>6</v>
      </c>
    </row>
    <row r="22658" spans="1:6" x14ac:dyDescent="0.3">
      <c r="A22658">
        <f t="shared" si="353"/>
        <v>22657</v>
      </c>
      <c r="B22658">
        <v>60</v>
      </c>
      <c r="C22658">
        <v>5798</v>
      </c>
      <c r="D22658">
        <v>3</v>
      </c>
      <c r="E22658" t="s">
        <v>19095</v>
      </c>
      <c r="F22658" t="s">
        <v>6</v>
      </c>
    </row>
    <row r="22659" spans="1:6" x14ac:dyDescent="0.3">
      <c r="A22659">
        <f t="shared" ref="A22659:A22722" si="354">ROW()-1</f>
        <v>22658</v>
      </c>
      <c r="B22659">
        <v>60</v>
      </c>
      <c r="C22659">
        <v>5798</v>
      </c>
      <c r="D22659">
        <v>4</v>
      </c>
      <c r="E22659" t="s">
        <v>19096</v>
      </c>
      <c r="F22659" t="s">
        <v>8</v>
      </c>
    </row>
    <row r="22660" spans="1:6" x14ac:dyDescent="0.3">
      <c r="A22660">
        <f t="shared" si="354"/>
        <v>22659</v>
      </c>
      <c r="B22660">
        <v>60</v>
      </c>
      <c r="C22660">
        <v>5799</v>
      </c>
      <c r="D22660">
        <v>1</v>
      </c>
      <c r="E22660" t="s">
        <v>19097</v>
      </c>
      <c r="F22660" t="s">
        <v>8</v>
      </c>
    </row>
    <row r="22661" spans="1:6" x14ac:dyDescent="0.3">
      <c r="A22661">
        <f t="shared" si="354"/>
        <v>22660</v>
      </c>
      <c r="B22661">
        <v>60</v>
      </c>
      <c r="C22661">
        <v>5799</v>
      </c>
      <c r="D22661">
        <v>2</v>
      </c>
      <c r="E22661" t="s">
        <v>19098</v>
      </c>
      <c r="F22661" t="s">
        <v>6</v>
      </c>
    </row>
    <row r="22662" spans="1:6" x14ac:dyDescent="0.3">
      <c r="A22662">
        <f t="shared" si="354"/>
        <v>22661</v>
      </c>
      <c r="B22662">
        <v>60</v>
      </c>
      <c r="C22662">
        <v>5799</v>
      </c>
      <c r="D22662">
        <v>3</v>
      </c>
      <c r="E22662" t="s">
        <v>19099</v>
      </c>
      <c r="F22662" t="s">
        <v>6</v>
      </c>
    </row>
    <row r="22663" spans="1:6" x14ac:dyDescent="0.3">
      <c r="A22663">
        <f t="shared" si="354"/>
        <v>22662</v>
      </c>
      <c r="B22663">
        <v>60</v>
      </c>
      <c r="C22663">
        <v>5799</v>
      </c>
      <c r="D22663">
        <v>4</v>
      </c>
      <c r="E22663" t="s">
        <v>19100</v>
      </c>
      <c r="F22663" t="s">
        <v>6</v>
      </c>
    </row>
    <row r="22664" spans="1:6" x14ac:dyDescent="0.3">
      <c r="A22664">
        <f t="shared" si="354"/>
        <v>22663</v>
      </c>
      <c r="B22664">
        <v>60</v>
      </c>
      <c r="C22664">
        <v>5800</v>
      </c>
      <c r="D22664">
        <v>1</v>
      </c>
      <c r="E22664" t="s">
        <v>19101</v>
      </c>
      <c r="F22664" t="s">
        <v>6</v>
      </c>
    </row>
    <row r="22665" spans="1:6" x14ac:dyDescent="0.3">
      <c r="A22665">
        <f t="shared" si="354"/>
        <v>22664</v>
      </c>
      <c r="B22665">
        <v>60</v>
      </c>
      <c r="C22665">
        <v>5800</v>
      </c>
      <c r="D22665">
        <v>2</v>
      </c>
      <c r="E22665" t="s">
        <v>19102</v>
      </c>
      <c r="F22665" t="s">
        <v>6</v>
      </c>
    </row>
    <row r="22666" spans="1:6" x14ac:dyDescent="0.3">
      <c r="A22666">
        <f t="shared" si="354"/>
        <v>22665</v>
      </c>
      <c r="B22666">
        <v>60</v>
      </c>
      <c r="C22666">
        <v>5800</v>
      </c>
      <c r="D22666">
        <v>3</v>
      </c>
      <c r="E22666" t="s">
        <v>19103</v>
      </c>
      <c r="F22666" t="s">
        <v>6</v>
      </c>
    </row>
    <row r="22667" spans="1:6" x14ac:dyDescent="0.3">
      <c r="A22667">
        <f t="shared" si="354"/>
        <v>22666</v>
      </c>
      <c r="B22667">
        <v>60</v>
      </c>
      <c r="C22667">
        <v>5800</v>
      </c>
      <c r="D22667">
        <v>4</v>
      </c>
      <c r="E22667" t="s">
        <v>19104</v>
      </c>
      <c r="F22667" t="s">
        <v>8</v>
      </c>
    </row>
    <row r="22668" spans="1:6" x14ac:dyDescent="0.3">
      <c r="A22668">
        <f t="shared" si="354"/>
        <v>22667</v>
      </c>
      <c r="B22668">
        <v>60</v>
      </c>
      <c r="C22668">
        <v>5801</v>
      </c>
      <c r="D22668">
        <v>1</v>
      </c>
      <c r="E22668" t="s">
        <v>19105</v>
      </c>
      <c r="F22668" t="s">
        <v>6</v>
      </c>
    </row>
    <row r="22669" spans="1:6" x14ac:dyDescent="0.3">
      <c r="A22669">
        <f t="shared" si="354"/>
        <v>22668</v>
      </c>
      <c r="B22669">
        <v>60</v>
      </c>
      <c r="C22669">
        <v>5801</v>
      </c>
      <c r="D22669">
        <v>2</v>
      </c>
      <c r="E22669" t="s">
        <v>19106</v>
      </c>
      <c r="F22669" t="s">
        <v>6</v>
      </c>
    </row>
    <row r="22670" spans="1:6" x14ac:dyDescent="0.3">
      <c r="A22670">
        <f t="shared" si="354"/>
        <v>22669</v>
      </c>
      <c r="B22670">
        <v>60</v>
      </c>
      <c r="C22670">
        <v>5801</v>
      </c>
      <c r="D22670">
        <v>3</v>
      </c>
      <c r="E22670" t="s">
        <v>19107</v>
      </c>
      <c r="F22670" t="s">
        <v>6</v>
      </c>
    </row>
    <row r="22671" spans="1:6" x14ac:dyDescent="0.3">
      <c r="A22671">
        <f t="shared" si="354"/>
        <v>22670</v>
      </c>
      <c r="B22671">
        <v>60</v>
      </c>
      <c r="C22671">
        <v>5801</v>
      </c>
      <c r="D22671">
        <v>4</v>
      </c>
      <c r="E22671" t="s">
        <v>19108</v>
      </c>
      <c r="F22671" t="s">
        <v>8</v>
      </c>
    </row>
    <row r="22672" spans="1:6" x14ac:dyDescent="0.3">
      <c r="A22672">
        <f t="shared" si="354"/>
        <v>22671</v>
      </c>
      <c r="B22672">
        <v>60</v>
      </c>
      <c r="C22672">
        <v>5802</v>
      </c>
      <c r="D22672">
        <v>1</v>
      </c>
      <c r="E22672" t="s">
        <v>19109</v>
      </c>
      <c r="F22672" t="s">
        <v>8</v>
      </c>
    </row>
    <row r="22673" spans="1:6" x14ac:dyDescent="0.3">
      <c r="A22673">
        <f t="shared" si="354"/>
        <v>22672</v>
      </c>
      <c r="B22673">
        <v>60</v>
      </c>
      <c r="C22673">
        <v>5802</v>
      </c>
      <c r="D22673">
        <v>2</v>
      </c>
      <c r="E22673" t="s">
        <v>19110</v>
      </c>
      <c r="F22673" t="s">
        <v>6</v>
      </c>
    </row>
    <row r="22674" spans="1:6" x14ac:dyDescent="0.3">
      <c r="A22674">
        <f t="shared" si="354"/>
        <v>22673</v>
      </c>
      <c r="B22674">
        <v>60</v>
      </c>
      <c r="C22674">
        <v>5802</v>
      </c>
      <c r="D22674">
        <v>3</v>
      </c>
      <c r="E22674" t="s">
        <v>19111</v>
      </c>
      <c r="F22674" t="s">
        <v>6</v>
      </c>
    </row>
    <row r="22675" spans="1:6" x14ac:dyDescent="0.3">
      <c r="A22675">
        <f t="shared" si="354"/>
        <v>22674</v>
      </c>
      <c r="B22675">
        <v>60</v>
      </c>
      <c r="C22675">
        <v>5802</v>
      </c>
      <c r="D22675">
        <v>4</v>
      </c>
      <c r="E22675" t="s">
        <v>19112</v>
      </c>
      <c r="F22675" t="s">
        <v>6</v>
      </c>
    </row>
    <row r="22676" spans="1:6" x14ac:dyDescent="0.3">
      <c r="A22676">
        <f t="shared" si="354"/>
        <v>22675</v>
      </c>
      <c r="B22676">
        <v>60</v>
      </c>
      <c r="C22676">
        <v>5804</v>
      </c>
      <c r="D22676">
        <v>1</v>
      </c>
      <c r="E22676" t="s">
        <v>19113</v>
      </c>
      <c r="F22676" t="s">
        <v>6</v>
      </c>
    </row>
    <row r="22677" spans="1:6" x14ac:dyDescent="0.3">
      <c r="A22677">
        <f t="shared" si="354"/>
        <v>22676</v>
      </c>
      <c r="B22677">
        <v>60</v>
      </c>
      <c r="C22677">
        <v>5804</v>
      </c>
      <c r="D22677">
        <v>2</v>
      </c>
      <c r="E22677" t="s">
        <v>19114</v>
      </c>
      <c r="F22677" t="s">
        <v>6</v>
      </c>
    </row>
    <row r="22678" spans="1:6" x14ac:dyDescent="0.3">
      <c r="A22678">
        <f t="shared" si="354"/>
        <v>22677</v>
      </c>
      <c r="B22678">
        <v>60</v>
      </c>
      <c r="C22678">
        <v>5804</v>
      </c>
      <c r="D22678">
        <v>3</v>
      </c>
      <c r="E22678" t="s">
        <v>19115</v>
      </c>
      <c r="F22678" t="s">
        <v>8</v>
      </c>
    </row>
    <row r="22679" spans="1:6" x14ac:dyDescent="0.3">
      <c r="A22679">
        <f t="shared" si="354"/>
        <v>22678</v>
      </c>
      <c r="B22679">
        <v>60</v>
      </c>
      <c r="C22679">
        <v>5804</v>
      </c>
      <c r="D22679">
        <v>4</v>
      </c>
      <c r="E22679" t="s">
        <v>19116</v>
      </c>
      <c r="F22679" t="s">
        <v>6</v>
      </c>
    </row>
    <row r="22680" spans="1:6" x14ac:dyDescent="0.3">
      <c r="A22680">
        <f t="shared" si="354"/>
        <v>22679</v>
      </c>
      <c r="B22680">
        <v>60</v>
      </c>
      <c r="C22680">
        <v>5805</v>
      </c>
      <c r="D22680">
        <v>1</v>
      </c>
      <c r="E22680" t="s">
        <v>19117</v>
      </c>
      <c r="F22680" t="s">
        <v>6</v>
      </c>
    </row>
    <row r="22681" spans="1:6" x14ac:dyDescent="0.3">
      <c r="A22681">
        <f t="shared" si="354"/>
        <v>22680</v>
      </c>
      <c r="B22681">
        <v>60</v>
      </c>
      <c r="C22681">
        <v>5805</v>
      </c>
      <c r="D22681">
        <v>2</v>
      </c>
      <c r="E22681" t="s">
        <v>19118</v>
      </c>
      <c r="F22681" t="s">
        <v>8</v>
      </c>
    </row>
    <row r="22682" spans="1:6" x14ac:dyDescent="0.3">
      <c r="A22682">
        <f t="shared" si="354"/>
        <v>22681</v>
      </c>
      <c r="B22682">
        <v>60</v>
      </c>
      <c r="C22682">
        <v>5805</v>
      </c>
      <c r="D22682">
        <v>3</v>
      </c>
      <c r="E22682" t="s">
        <v>19119</v>
      </c>
      <c r="F22682" t="s">
        <v>6</v>
      </c>
    </row>
    <row r="22683" spans="1:6" x14ac:dyDescent="0.3">
      <c r="A22683">
        <f t="shared" si="354"/>
        <v>22682</v>
      </c>
      <c r="B22683">
        <v>60</v>
      </c>
      <c r="C22683">
        <v>5805</v>
      </c>
      <c r="D22683">
        <v>4</v>
      </c>
      <c r="E22683" t="s">
        <v>19120</v>
      </c>
      <c r="F22683" t="s">
        <v>6</v>
      </c>
    </row>
    <row r="22684" spans="1:6" x14ac:dyDescent="0.3">
      <c r="A22684">
        <f t="shared" si="354"/>
        <v>22683</v>
      </c>
      <c r="B22684">
        <v>60</v>
      </c>
      <c r="C22684">
        <v>5806</v>
      </c>
      <c r="D22684">
        <v>1</v>
      </c>
      <c r="E22684" t="s">
        <v>19121</v>
      </c>
      <c r="F22684" t="s">
        <v>8</v>
      </c>
    </row>
    <row r="22685" spans="1:6" x14ac:dyDescent="0.3">
      <c r="A22685">
        <f t="shared" si="354"/>
        <v>22684</v>
      </c>
      <c r="B22685">
        <v>60</v>
      </c>
      <c r="C22685">
        <v>5806</v>
      </c>
      <c r="D22685">
        <v>2</v>
      </c>
      <c r="E22685" t="s">
        <v>19122</v>
      </c>
      <c r="F22685" t="s">
        <v>6</v>
      </c>
    </row>
    <row r="22686" spans="1:6" x14ac:dyDescent="0.3">
      <c r="A22686">
        <f t="shared" si="354"/>
        <v>22685</v>
      </c>
      <c r="B22686">
        <v>60</v>
      </c>
      <c r="C22686">
        <v>5806</v>
      </c>
      <c r="D22686">
        <v>3</v>
      </c>
      <c r="E22686" t="s">
        <v>19123</v>
      </c>
      <c r="F22686" t="s">
        <v>6</v>
      </c>
    </row>
    <row r="22687" spans="1:6" x14ac:dyDescent="0.3">
      <c r="A22687">
        <f t="shared" si="354"/>
        <v>22686</v>
      </c>
      <c r="B22687">
        <v>60</v>
      </c>
      <c r="C22687">
        <v>5806</v>
      </c>
      <c r="D22687">
        <v>4</v>
      </c>
      <c r="E22687" t="s">
        <v>19124</v>
      </c>
      <c r="F22687" t="s">
        <v>6</v>
      </c>
    </row>
    <row r="22688" spans="1:6" x14ac:dyDescent="0.3">
      <c r="A22688">
        <f t="shared" si="354"/>
        <v>22687</v>
      </c>
      <c r="B22688">
        <v>60</v>
      </c>
      <c r="C22688">
        <v>5807</v>
      </c>
      <c r="D22688">
        <v>1</v>
      </c>
      <c r="E22688" t="s">
        <v>19125</v>
      </c>
      <c r="F22688" t="s">
        <v>6</v>
      </c>
    </row>
    <row r="22689" spans="1:6" x14ac:dyDescent="0.3">
      <c r="A22689">
        <f t="shared" si="354"/>
        <v>22688</v>
      </c>
      <c r="B22689">
        <v>60</v>
      </c>
      <c r="C22689">
        <v>5807</v>
      </c>
      <c r="D22689">
        <v>2</v>
      </c>
      <c r="E22689" t="s">
        <v>19126</v>
      </c>
      <c r="F22689" t="s">
        <v>6</v>
      </c>
    </row>
    <row r="22690" spans="1:6" x14ac:dyDescent="0.3">
      <c r="A22690">
        <f t="shared" si="354"/>
        <v>22689</v>
      </c>
      <c r="B22690">
        <v>60</v>
      </c>
      <c r="C22690">
        <v>5807</v>
      </c>
      <c r="D22690">
        <v>3</v>
      </c>
      <c r="E22690" t="s">
        <v>19127</v>
      </c>
      <c r="F22690" t="s">
        <v>6</v>
      </c>
    </row>
    <row r="22691" spans="1:6" x14ac:dyDescent="0.3">
      <c r="A22691">
        <f t="shared" si="354"/>
        <v>22690</v>
      </c>
      <c r="B22691">
        <v>60</v>
      </c>
      <c r="C22691">
        <v>5807</v>
      </c>
      <c r="D22691">
        <v>4</v>
      </c>
      <c r="E22691" t="s">
        <v>19128</v>
      </c>
      <c r="F22691" t="s">
        <v>8</v>
      </c>
    </row>
    <row r="22692" spans="1:6" x14ac:dyDescent="0.3">
      <c r="A22692">
        <f t="shared" si="354"/>
        <v>22691</v>
      </c>
      <c r="B22692">
        <v>60</v>
      </c>
      <c r="C22692">
        <v>5809</v>
      </c>
      <c r="D22692">
        <v>1</v>
      </c>
      <c r="E22692" t="s">
        <v>19129</v>
      </c>
      <c r="F22692" t="s">
        <v>6</v>
      </c>
    </row>
    <row r="22693" spans="1:6" x14ac:dyDescent="0.3">
      <c r="A22693">
        <f t="shared" si="354"/>
        <v>22692</v>
      </c>
      <c r="B22693">
        <v>60</v>
      </c>
      <c r="C22693">
        <v>5809</v>
      </c>
      <c r="D22693">
        <v>2</v>
      </c>
      <c r="E22693" t="s">
        <v>19130</v>
      </c>
      <c r="F22693" t="s">
        <v>8</v>
      </c>
    </row>
    <row r="22694" spans="1:6" x14ac:dyDescent="0.3">
      <c r="A22694">
        <f t="shared" si="354"/>
        <v>22693</v>
      </c>
      <c r="B22694">
        <v>60</v>
      </c>
      <c r="C22694">
        <v>5809</v>
      </c>
      <c r="D22694">
        <v>3</v>
      </c>
      <c r="E22694" t="s">
        <v>19131</v>
      </c>
      <c r="F22694" t="s">
        <v>6</v>
      </c>
    </row>
    <row r="22695" spans="1:6" x14ac:dyDescent="0.3">
      <c r="A22695">
        <f t="shared" si="354"/>
        <v>22694</v>
      </c>
      <c r="B22695">
        <v>60</v>
      </c>
      <c r="C22695">
        <v>5809</v>
      </c>
      <c r="D22695">
        <v>4</v>
      </c>
      <c r="E22695" t="s">
        <v>19132</v>
      </c>
      <c r="F22695" t="s">
        <v>6</v>
      </c>
    </row>
    <row r="22696" spans="1:6" x14ac:dyDescent="0.3">
      <c r="A22696">
        <f t="shared" si="354"/>
        <v>22695</v>
      </c>
      <c r="B22696">
        <v>60</v>
      </c>
      <c r="C22696">
        <v>5810</v>
      </c>
      <c r="D22696">
        <v>1</v>
      </c>
      <c r="E22696" t="s">
        <v>19133</v>
      </c>
      <c r="F22696" t="s">
        <v>8</v>
      </c>
    </row>
    <row r="22697" spans="1:6" x14ac:dyDescent="0.3">
      <c r="A22697">
        <f t="shared" si="354"/>
        <v>22696</v>
      </c>
      <c r="B22697">
        <v>60</v>
      </c>
      <c r="C22697">
        <v>5810</v>
      </c>
      <c r="D22697">
        <v>2</v>
      </c>
      <c r="E22697" t="s">
        <v>19134</v>
      </c>
      <c r="F22697" t="s">
        <v>6</v>
      </c>
    </row>
    <row r="22698" spans="1:6" x14ac:dyDescent="0.3">
      <c r="A22698">
        <f t="shared" si="354"/>
        <v>22697</v>
      </c>
      <c r="B22698">
        <v>60</v>
      </c>
      <c r="C22698">
        <v>5810</v>
      </c>
      <c r="D22698">
        <v>3</v>
      </c>
      <c r="E22698" t="s">
        <v>19135</v>
      </c>
      <c r="F22698" t="s">
        <v>6</v>
      </c>
    </row>
    <row r="22699" spans="1:6" x14ac:dyDescent="0.3">
      <c r="A22699">
        <f t="shared" si="354"/>
        <v>22698</v>
      </c>
      <c r="B22699">
        <v>60</v>
      </c>
      <c r="C22699">
        <v>5810</v>
      </c>
      <c r="D22699">
        <v>4</v>
      </c>
      <c r="E22699" t="s">
        <v>19136</v>
      </c>
      <c r="F22699" t="s">
        <v>6</v>
      </c>
    </row>
    <row r="22700" spans="1:6" x14ac:dyDescent="0.3">
      <c r="A22700">
        <f t="shared" si="354"/>
        <v>22699</v>
      </c>
      <c r="B22700">
        <v>60</v>
      </c>
      <c r="C22700">
        <v>5811</v>
      </c>
      <c r="D22700">
        <v>1</v>
      </c>
      <c r="E22700" t="s">
        <v>19137</v>
      </c>
      <c r="F22700" t="s">
        <v>8</v>
      </c>
    </row>
    <row r="22701" spans="1:6" x14ac:dyDescent="0.3">
      <c r="A22701">
        <f t="shared" si="354"/>
        <v>22700</v>
      </c>
      <c r="B22701">
        <v>60</v>
      </c>
      <c r="C22701">
        <v>5811</v>
      </c>
      <c r="D22701">
        <v>2</v>
      </c>
      <c r="E22701" t="s">
        <v>19138</v>
      </c>
      <c r="F22701" t="s">
        <v>6</v>
      </c>
    </row>
    <row r="22702" spans="1:6" x14ac:dyDescent="0.3">
      <c r="A22702">
        <f t="shared" si="354"/>
        <v>22701</v>
      </c>
      <c r="B22702">
        <v>60</v>
      </c>
      <c r="C22702">
        <v>5811</v>
      </c>
      <c r="D22702">
        <v>3</v>
      </c>
      <c r="E22702" t="s">
        <v>19139</v>
      </c>
      <c r="F22702" t="s">
        <v>6</v>
      </c>
    </row>
    <row r="22703" spans="1:6" x14ac:dyDescent="0.3">
      <c r="A22703">
        <f t="shared" si="354"/>
        <v>22702</v>
      </c>
      <c r="B22703">
        <v>60</v>
      </c>
      <c r="C22703">
        <v>5811</v>
      </c>
      <c r="D22703">
        <v>4</v>
      </c>
      <c r="E22703" t="s">
        <v>19140</v>
      </c>
      <c r="F22703" t="s">
        <v>6</v>
      </c>
    </row>
    <row r="22704" spans="1:6" x14ac:dyDescent="0.3">
      <c r="A22704">
        <f t="shared" si="354"/>
        <v>22703</v>
      </c>
      <c r="B22704">
        <v>60</v>
      </c>
      <c r="C22704">
        <v>5812</v>
      </c>
      <c r="D22704">
        <v>1</v>
      </c>
      <c r="E22704" t="s">
        <v>19141</v>
      </c>
      <c r="F22704" t="s">
        <v>6</v>
      </c>
    </row>
    <row r="22705" spans="1:6" x14ac:dyDescent="0.3">
      <c r="A22705">
        <f t="shared" si="354"/>
        <v>22704</v>
      </c>
      <c r="B22705">
        <v>60</v>
      </c>
      <c r="C22705">
        <v>5812</v>
      </c>
      <c r="D22705">
        <v>2</v>
      </c>
      <c r="E22705" t="s">
        <v>18765</v>
      </c>
      <c r="F22705" t="s">
        <v>6</v>
      </c>
    </row>
    <row r="22706" spans="1:6" x14ac:dyDescent="0.3">
      <c r="A22706">
        <f t="shared" si="354"/>
        <v>22705</v>
      </c>
      <c r="B22706">
        <v>60</v>
      </c>
      <c r="C22706">
        <v>5812</v>
      </c>
      <c r="D22706">
        <v>3</v>
      </c>
      <c r="E22706" t="s">
        <v>19142</v>
      </c>
      <c r="F22706" t="s">
        <v>8</v>
      </c>
    </row>
    <row r="22707" spans="1:6" x14ac:dyDescent="0.3">
      <c r="A22707">
        <f t="shared" si="354"/>
        <v>22706</v>
      </c>
      <c r="B22707">
        <v>60</v>
      </c>
      <c r="C22707">
        <v>5812</v>
      </c>
      <c r="D22707">
        <v>4</v>
      </c>
      <c r="E22707" t="s">
        <v>19143</v>
      </c>
      <c r="F22707" t="s">
        <v>6</v>
      </c>
    </row>
    <row r="22708" spans="1:6" x14ac:dyDescent="0.3">
      <c r="A22708">
        <f t="shared" si="354"/>
        <v>22707</v>
      </c>
      <c r="B22708">
        <v>60</v>
      </c>
      <c r="C22708">
        <v>5813</v>
      </c>
      <c r="D22708">
        <v>1</v>
      </c>
      <c r="E22708" t="s">
        <v>19144</v>
      </c>
      <c r="F22708" t="s">
        <v>8</v>
      </c>
    </row>
    <row r="22709" spans="1:6" x14ac:dyDescent="0.3">
      <c r="A22709">
        <f t="shared" si="354"/>
        <v>22708</v>
      </c>
      <c r="B22709">
        <v>60</v>
      </c>
      <c r="C22709">
        <v>5813</v>
      </c>
      <c r="D22709">
        <v>2</v>
      </c>
      <c r="E22709" t="s">
        <v>19145</v>
      </c>
      <c r="F22709" t="s">
        <v>6</v>
      </c>
    </row>
    <row r="22710" spans="1:6" x14ac:dyDescent="0.3">
      <c r="A22710">
        <f t="shared" si="354"/>
        <v>22709</v>
      </c>
      <c r="B22710">
        <v>60</v>
      </c>
      <c r="C22710">
        <v>5813</v>
      </c>
      <c r="D22710">
        <v>3</v>
      </c>
      <c r="E22710" t="s">
        <v>19146</v>
      </c>
      <c r="F22710" t="s">
        <v>6</v>
      </c>
    </row>
    <row r="22711" spans="1:6" x14ac:dyDescent="0.3">
      <c r="A22711">
        <f t="shared" si="354"/>
        <v>22710</v>
      </c>
      <c r="B22711">
        <v>60</v>
      </c>
      <c r="C22711">
        <v>5813</v>
      </c>
      <c r="D22711">
        <v>4</v>
      </c>
      <c r="E22711" t="s">
        <v>19147</v>
      </c>
      <c r="F22711" t="s">
        <v>6</v>
      </c>
    </row>
    <row r="22712" spans="1:6" x14ac:dyDescent="0.3">
      <c r="A22712">
        <f t="shared" si="354"/>
        <v>22711</v>
      </c>
      <c r="B22712">
        <v>60</v>
      </c>
      <c r="C22712">
        <v>5814</v>
      </c>
      <c r="D22712">
        <v>1</v>
      </c>
      <c r="E22712" t="s">
        <v>19148</v>
      </c>
      <c r="F22712" t="s">
        <v>6</v>
      </c>
    </row>
    <row r="22713" spans="1:6" x14ac:dyDescent="0.3">
      <c r="A22713">
        <f t="shared" si="354"/>
        <v>22712</v>
      </c>
      <c r="B22713">
        <v>60</v>
      </c>
      <c r="C22713">
        <v>5814</v>
      </c>
      <c r="D22713">
        <v>2</v>
      </c>
      <c r="E22713" t="s">
        <v>19149</v>
      </c>
      <c r="F22713" t="s">
        <v>6</v>
      </c>
    </row>
    <row r="22714" spans="1:6" x14ac:dyDescent="0.3">
      <c r="A22714">
        <f t="shared" si="354"/>
        <v>22713</v>
      </c>
      <c r="B22714">
        <v>60</v>
      </c>
      <c r="C22714">
        <v>5814</v>
      </c>
      <c r="D22714">
        <v>3</v>
      </c>
      <c r="E22714" t="s">
        <v>19150</v>
      </c>
      <c r="F22714" t="s">
        <v>6</v>
      </c>
    </row>
    <row r="22715" spans="1:6" x14ac:dyDescent="0.3">
      <c r="A22715">
        <f t="shared" si="354"/>
        <v>22714</v>
      </c>
      <c r="B22715">
        <v>60</v>
      </c>
      <c r="C22715">
        <v>5814</v>
      </c>
      <c r="D22715">
        <v>4</v>
      </c>
      <c r="E22715" t="s">
        <v>19151</v>
      </c>
      <c r="F22715" t="s">
        <v>8</v>
      </c>
    </row>
    <row r="22716" spans="1:6" x14ac:dyDescent="0.3">
      <c r="A22716">
        <f t="shared" si="354"/>
        <v>22715</v>
      </c>
      <c r="B22716">
        <v>60</v>
      </c>
      <c r="C22716">
        <v>5815</v>
      </c>
      <c r="D22716">
        <v>1</v>
      </c>
      <c r="E22716" t="s">
        <v>19152</v>
      </c>
      <c r="F22716" t="s">
        <v>6</v>
      </c>
    </row>
    <row r="22717" spans="1:6" x14ac:dyDescent="0.3">
      <c r="A22717">
        <f t="shared" si="354"/>
        <v>22716</v>
      </c>
      <c r="B22717">
        <v>60</v>
      </c>
      <c r="C22717">
        <v>5815</v>
      </c>
      <c r="D22717">
        <v>2</v>
      </c>
      <c r="E22717" t="s">
        <v>19153</v>
      </c>
      <c r="F22717" t="s">
        <v>6</v>
      </c>
    </row>
    <row r="22718" spans="1:6" x14ac:dyDescent="0.3">
      <c r="A22718">
        <f t="shared" si="354"/>
        <v>22717</v>
      </c>
      <c r="B22718">
        <v>60</v>
      </c>
      <c r="C22718">
        <v>5815</v>
      </c>
      <c r="D22718">
        <v>3</v>
      </c>
      <c r="E22718" t="s">
        <v>19154</v>
      </c>
      <c r="F22718" t="s">
        <v>8</v>
      </c>
    </row>
    <row r="22719" spans="1:6" x14ac:dyDescent="0.3">
      <c r="A22719">
        <f t="shared" si="354"/>
        <v>22718</v>
      </c>
      <c r="B22719">
        <v>60</v>
      </c>
      <c r="C22719">
        <v>5815</v>
      </c>
      <c r="D22719">
        <v>4</v>
      </c>
      <c r="E22719" t="s">
        <v>19155</v>
      </c>
      <c r="F22719" t="s">
        <v>6</v>
      </c>
    </row>
    <row r="22720" spans="1:6" x14ac:dyDescent="0.3">
      <c r="A22720">
        <f t="shared" si="354"/>
        <v>22719</v>
      </c>
      <c r="B22720">
        <v>60</v>
      </c>
      <c r="C22720">
        <v>5816</v>
      </c>
      <c r="D22720">
        <v>1</v>
      </c>
      <c r="E22720" t="s">
        <v>19156</v>
      </c>
      <c r="F22720" t="s">
        <v>6</v>
      </c>
    </row>
    <row r="22721" spans="1:6" x14ac:dyDescent="0.3">
      <c r="A22721">
        <f t="shared" si="354"/>
        <v>22720</v>
      </c>
      <c r="B22721">
        <v>60</v>
      </c>
      <c r="C22721">
        <v>5816</v>
      </c>
      <c r="D22721">
        <v>2</v>
      </c>
      <c r="E22721" t="s">
        <v>19157</v>
      </c>
      <c r="F22721" t="s">
        <v>6</v>
      </c>
    </row>
    <row r="22722" spans="1:6" x14ac:dyDescent="0.3">
      <c r="A22722">
        <f t="shared" si="354"/>
        <v>22721</v>
      </c>
      <c r="B22722">
        <v>60</v>
      </c>
      <c r="C22722">
        <v>5816</v>
      </c>
      <c r="D22722">
        <v>3</v>
      </c>
      <c r="E22722" t="s">
        <v>19158</v>
      </c>
      <c r="F22722" t="s">
        <v>6</v>
      </c>
    </row>
    <row r="22723" spans="1:6" x14ac:dyDescent="0.3">
      <c r="A22723">
        <f t="shared" ref="A22723:A22786" si="355">ROW()-1</f>
        <v>22722</v>
      </c>
      <c r="B22723">
        <v>60</v>
      </c>
      <c r="C22723">
        <v>5816</v>
      </c>
      <c r="D22723">
        <v>4</v>
      </c>
      <c r="E22723" t="s">
        <v>19159</v>
      </c>
      <c r="F22723" t="s">
        <v>8</v>
      </c>
    </row>
    <row r="22724" spans="1:6" x14ac:dyDescent="0.3">
      <c r="A22724">
        <f t="shared" si="355"/>
        <v>22723</v>
      </c>
      <c r="B22724">
        <v>60</v>
      </c>
      <c r="C22724">
        <v>5817</v>
      </c>
      <c r="D22724">
        <v>1</v>
      </c>
      <c r="E22724" t="s">
        <v>19160</v>
      </c>
      <c r="F22724" t="s">
        <v>6</v>
      </c>
    </row>
    <row r="22725" spans="1:6" x14ac:dyDescent="0.3">
      <c r="A22725">
        <f t="shared" si="355"/>
        <v>22724</v>
      </c>
      <c r="B22725">
        <v>60</v>
      </c>
      <c r="C22725">
        <v>5817</v>
      </c>
      <c r="D22725">
        <v>2</v>
      </c>
      <c r="E22725" t="s">
        <v>19161</v>
      </c>
      <c r="F22725" t="s">
        <v>6</v>
      </c>
    </row>
    <row r="22726" spans="1:6" x14ac:dyDescent="0.3">
      <c r="A22726">
        <f t="shared" si="355"/>
        <v>22725</v>
      </c>
      <c r="B22726">
        <v>60</v>
      </c>
      <c r="C22726">
        <v>5817</v>
      </c>
      <c r="D22726">
        <v>3</v>
      </c>
      <c r="E22726" t="s">
        <v>19162</v>
      </c>
      <c r="F22726" t="s">
        <v>8</v>
      </c>
    </row>
    <row r="22727" spans="1:6" x14ac:dyDescent="0.3">
      <c r="A22727">
        <f t="shared" si="355"/>
        <v>22726</v>
      </c>
      <c r="B22727">
        <v>60</v>
      </c>
      <c r="C22727">
        <v>5817</v>
      </c>
      <c r="D22727">
        <v>4</v>
      </c>
      <c r="E22727" t="s">
        <v>19163</v>
      </c>
      <c r="F22727" t="s">
        <v>6</v>
      </c>
    </row>
    <row r="22728" spans="1:6" x14ac:dyDescent="0.3">
      <c r="A22728">
        <f t="shared" si="355"/>
        <v>22727</v>
      </c>
      <c r="B22728">
        <v>60</v>
      </c>
      <c r="C22728">
        <v>5818</v>
      </c>
      <c r="D22728">
        <v>1</v>
      </c>
      <c r="E22728" t="s">
        <v>19164</v>
      </c>
      <c r="F22728" t="s">
        <v>6</v>
      </c>
    </row>
    <row r="22729" spans="1:6" x14ac:dyDescent="0.3">
      <c r="A22729">
        <f t="shared" si="355"/>
        <v>22728</v>
      </c>
      <c r="B22729">
        <v>60</v>
      </c>
      <c r="C22729">
        <v>5818</v>
      </c>
      <c r="D22729">
        <v>2</v>
      </c>
      <c r="E22729" t="s">
        <v>19165</v>
      </c>
      <c r="F22729" t="s">
        <v>6</v>
      </c>
    </row>
    <row r="22730" spans="1:6" x14ac:dyDescent="0.3">
      <c r="A22730">
        <f t="shared" si="355"/>
        <v>22729</v>
      </c>
      <c r="B22730">
        <v>60</v>
      </c>
      <c r="C22730">
        <v>5818</v>
      </c>
      <c r="D22730">
        <v>3</v>
      </c>
      <c r="E22730" t="s">
        <v>19166</v>
      </c>
      <c r="F22730" t="s">
        <v>6</v>
      </c>
    </row>
    <row r="22731" spans="1:6" x14ac:dyDescent="0.3">
      <c r="A22731">
        <f t="shared" si="355"/>
        <v>22730</v>
      </c>
      <c r="B22731">
        <v>60</v>
      </c>
      <c r="C22731">
        <v>5818</v>
      </c>
      <c r="D22731">
        <v>4</v>
      </c>
      <c r="E22731" t="s">
        <v>19167</v>
      </c>
      <c r="F22731" t="s">
        <v>8</v>
      </c>
    </row>
    <row r="22732" spans="1:6" x14ac:dyDescent="0.3">
      <c r="A22732">
        <f t="shared" si="355"/>
        <v>22731</v>
      </c>
      <c r="B22732">
        <v>60</v>
      </c>
      <c r="C22732">
        <v>5819</v>
      </c>
      <c r="D22732">
        <v>1</v>
      </c>
      <c r="E22732" t="s">
        <v>19168</v>
      </c>
      <c r="F22732" t="s">
        <v>6</v>
      </c>
    </row>
    <row r="22733" spans="1:6" x14ac:dyDescent="0.3">
      <c r="A22733">
        <f t="shared" si="355"/>
        <v>22732</v>
      </c>
      <c r="B22733">
        <v>60</v>
      </c>
      <c r="C22733">
        <v>5819</v>
      </c>
      <c r="D22733">
        <v>2</v>
      </c>
      <c r="E22733" t="s">
        <v>19169</v>
      </c>
      <c r="F22733" t="s">
        <v>6</v>
      </c>
    </row>
    <row r="22734" spans="1:6" x14ac:dyDescent="0.3">
      <c r="A22734">
        <f t="shared" si="355"/>
        <v>22733</v>
      </c>
      <c r="B22734">
        <v>60</v>
      </c>
      <c r="C22734">
        <v>5819</v>
      </c>
      <c r="D22734">
        <v>3</v>
      </c>
      <c r="E22734" t="s">
        <v>19170</v>
      </c>
      <c r="F22734" t="s">
        <v>6</v>
      </c>
    </row>
    <row r="22735" spans="1:6" x14ac:dyDescent="0.3">
      <c r="A22735">
        <f t="shared" si="355"/>
        <v>22734</v>
      </c>
      <c r="B22735">
        <v>60</v>
      </c>
      <c r="C22735">
        <v>5819</v>
      </c>
      <c r="D22735">
        <v>4</v>
      </c>
      <c r="E22735" t="s">
        <v>19171</v>
      </c>
      <c r="F22735" t="s">
        <v>8</v>
      </c>
    </row>
    <row r="22736" spans="1:6" x14ac:dyDescent="0.3">
      <c r="A22736">
        <f t="shared" si="355"/>
        <v>22735</v>
      </c>
      <c r="B22736">
        <v>60</v>
      </c>
      <c r="C22736">
        <v>5820</v>
      </c>
      <c r="D22736">
        <v>1</v>
      </c>
      <c r="E22736" t="s">
        <v>1171</v>
      </c>
      <c r="F22736" t="s">
        <v>6</v>
      </c>
    </row>
    <row r="22737" spans="1:6" x14ac:dyDescent="0.3">
      <c r="A22737">
        <f t="shared" si="355"/>
        <v>22736</v>
      </c>
      <c r="B22737">
        <v>60</v>
      </c>
      <c r="C22737">
        <v>5820</v>
      </c>
      <c r="D22737">
        <v>2</v>
      </c>
      <c r="E22737" t="s">
        <v>1170</v>
      </c>
      <c r="F22737" t="s">
        <v>8</v>
      </c>
    </row>
    <row r="22738" spans="1:6" x14ac:dyDescent="0.3">
      <c r="A22738">
        <f t="shared" si="355"/>
        <v>22737</v>
      </c>
      <c r="B22738">
        <v>60</v>
      </c>
      <c r="C22738">
        <v>5820</v>
      </c>
      <c r="D22738">
        <v>3</v>
      </c>
      <c r="E22738" t="s">
        <v>19172</v>
      </c>
      <c r="F22738" t="s">
        <v>6</v>
      </c>
    </row>
    <row r="22739" spans="1:6" x14ac:dyDescent="0.3">
      <c r="A22739">
        <f t="shared" si="355"/>
        <v>22738</v>
      </c>
      <c r="B22739">
        <v>60</v>
      </c>
      <c r="C22739">
        <v>5820</v>
      </c>
      <c r="D22739">
        <v>4</v>
      </c>
      <c r="E22739" t="s">
        <v>16715</v>
      </c>
      <c r="F22739" t="s">
        <v>6</v>
      </c>
    </row>
    <row r="22740" spans="1:6" x14ac:dyDescent="0.3">
      <c r="A22740">
        <f t="shared" si="355"/>
        <v>22739</v>
      </c>
      <c r="B22740">
        <v>60</v>
      </c>
      <c r="C22740">
        <v>5821</v>
      </c>
      <c r="D22740">
        <v>1</v>
      </c>
      <c r="E22740" t="s">
        <v>2753</v>
      </c>
      <c r="F22740" t="s">
        <v>8</v>
      </c>
    </row>
    <row r="22741" spans="1:6" x14ac:dyDescent="0.3">
      <c r="A22741">
        <f t="shared" si="355"/>
        <v>22740</v>
      </c>
      <c r="B22741">
        <v>60</v>
      </c>
      <c r="C22741">
        <v>5821</v>
      </c>
      <c r="D22741">
        <v>2</v>
      </c>
      <c r="E22741" t="s">
        <v>2755</v>
      </c>
      <c r="F22741" t="s">
        <v>6</v>
      </c>
    </row>
    <row r="22742" spans="1:6" x14ac:dyDescent="0.3">
      <c r="A22742">
        <f t="shared" si="355"/>
        <v>22741</v>
      </c>
      <c r="B22742">
        <v>60</v>
      </c>
      <c r="C22742">
        <v>5821</v>
      </c>
      <c r="D22742">
        <v>3</v>
      </c>
      <c r="E22742" t="s">
        <v>19173</v>
      </c>
      <c r="F22742" t="s">
        <v>6</v>
      </c>
    </row>
    <row r="22743" spans="1:6" x14ac:dyDescent="0.3">
      <c r="A22743">
        <f t="shared" si="355"/>
        <v>22742</v>
      </c>
      <c r="B22743">
        <v>60</v>
      </c>
      <c r="C22743">
        <v>5821</v>
      </c>
      <c r="D22743">
        <v>4</v>
      </c>
      <c r="E22743" t="s">
        <v>18386</v>
      </c>
      <c r="F22743" t="s">
        <v>6</v>
      </c>
    </row>
    <row r="22744" spans="1:6" x14ac:dyDescent="0.3">
      <c r="A22744">
        <f t="shared" si="355"/>
        <v>22743</v>
      </c>
      <c r="B22744">
        <v>60</v>
      </c>
      <c r="C22744">
        <v>5822</v>
      </c>
      <c r="D22744">
        <v>1</v>
      </c>
      <c r="E22744" t="s">
        <v>19174</v>
      </c>
      <c r="F22744" t="s">
        <v>6</v>
      </c>
    </row>
    <row r="22745" spans="1:6" x14ac:dyDescent="0.3">
      <c r="A22745">
        <f t="shared" si="355"/>
        <v>22744</v>
      </c>
      <c r="B22745">
        <v>60</v>
      </c>
      <c r="C22745">
        <v>5822</v>
      </c>
      <c r="D22745">
        <v>2</v>
      </c>
      <c r="E22745" t="s">
        <v>19175</v>
      </c>
      <c r="F22745" t="s">
        <v>6</v>
      </c>
    </row>
    <row r="22746" spans="1:6" x14ac:dyDescent="0.3">
      <c r="A22746">
        <f t="shared" si="355"/>
        <v>22745</v>
      </c>
      <c r="B22746">
        <v>60</v>
      </c>
      <c r="C22746">
        <v>5822</v>
      </c>
      <c r="D22746">
        <v>3</v>
      </c>
      <c r="E22746" t="s">
        <v>19176</v>
      </c>
      <c r="F22746" t="s">
        <v>6</v>
      </c>
    </row>
    <row r="22747" spans="1:6" x14ac:dyDescent="0.3">
      <c r="A22747">
        <f t="shared" si="355"/>
        <v>22746</v>
      </c>
      <c r="B22747">
        <v>60</v>
      </c>
      <c r="C22747">
        <v>5822</v>
      </c>
      <c r="D22747">
        <v>4</v>
      </c>
      <c r="E22747" t="s">
        <v>19177</v>
      </c>
      <c r="F22747" t="s">
        <v>8</v>
      </c>
    </row>
    <row r="22748" spans="1:6" x14ac:dyDescent="0.3">
      <c r="A22748">
        <f t="shared" si="355"/>
        <v>22747</v>
      </c>
      <c r="B22748">
        <v>60</v>
      </c>
      <c r="C22748">
        <v>5823</v>
      </c>
      <c r="D22748">
        <v>1</v>
      </c>
      <c r="E22748" t="s">
        <v>19178</v>
      </c>
      <c r="F22748" t="s">
        <v>6</v>
      </c>
    </row>
    <row r="22749" spans="1:6" x14ac:dyDescent="0.3">
      <c r="A22749">
        <f t="shared" si="355"/>
        <v>22748</v>
      </c>
      <c r="B22749">
        <v>60</v>
      </c>
      <c r="C22749">
        <v>5823</v>
      </c>
      <c r="D22749">
        <v>2</v>
      </c>
      <c r="E22749" t="s">
        <v>19179</v>
      </c>
      <c r="F22749" t="s">
        <v>8</v>
      </c>
    </row>
    <row r="22750" spans="1:6" x14ac:dyDescent="0.3">
      <c r="A22750">
        <f t="shared" si="355"/>
        <v>22749</v>
      </c>
      <c r="B22750">
        <v>60</v>
      </c>
      <c r="C22750">
        <v>5823</v>
      </c>
      <c r="D22750">
        <v>3</v>
      </c>
      <c r="E22750" t="s">
        <v>19180</v>
      </c>
      <c r="F22750" t="s">
        <v>6</v>
      </c>
    </row>
    <row r="22751" spans="1:6" x14ac:dyDescent="0.3">
      <c r="A22751">
        <f t="shared" si="355"/>
        <v>22750</v>
      </c>
      <c r="B22751">
        <v>60</v>
      </c>
      <c r="C22751">
        <v>5823</v>
      </c>
      <c r="D22751">
        <v>4</v>
      </c>
      <c r="E22751" t="s">
        <v>12867</v>
      </c>
      <c r="F22751" t="s">
        <v>6</v>
      </c>
    </row>
    <row r="22752" spans="1:6" x14ac:dyDescent="0.3">
      <c r="A22752">
        <f t="shared" si="355"/>
        <v>22751</v>
      </c>
      <c r="B22752">
        <v>60</v>
      </c>
      <c r="C22752">
        <v>5824</v>
      </c>
      <c r="D22752">
        <v>1</v>
      </c>
      <c r="E22752" t="s">
        <v>19181</v>
      </c>
      <c r="F22752" t="s">
        <v>8</v>
      </c>
    </row>
    <row r="22753" spans="1:6" x14ac:dyDescent="0.3">
      <c r="A22753">
        <f t="shared" si="355"/>
        <v>22752</v>
      </c>
      <c r="B22753">
        <v>60</v>
      </c>
      <c r="C22753">
        <v>5824</v>
      </c>
      <c r="D22753">
        <v>2</v>
      </c>
      <c r="E22753" t="s">
        <v>18401</v>
      </c>
      <c r="F22753" t="s">
        <v>6</v>
      </c>
    </row>
    <row r="22754" spans="1:6" x14ac:dyDescent="0.3">
      <c r="A22754">
        <f t="shared" si="355"/>
        <v>22753</v>
      </c>
      <c r="B22754">
        <v>60</v>
      </c>
      <c r="C22754">
        <v>5824</v>
      </c>
      <c r="D22754">
        <v>3</v>
      </c>
      <c r="E22754" t="s">
        <v>19182</v>
      </c>
      <c r="F22754" t="s">
        <v>6</v>
      </c>
    </row>
    <row r="22755" spans="1:6" x14ac:dyDescent="0.3">
      <c r="A22755">
        <f t="shared" si="355"/>
        <v>22754</v>
      </c>
      <c r="B22755">
        <v>60</v>
      </c>
      <c r="C22755">
        <v>5824</v>
      </c>
      <c r="D22755">
        <v>4</v>
      </c>
      <c r="E22755" t="s">
        <v>16167</v>
      </c>
      <c r="F22755" t="s">
        <v>6</v>
      </c>
    </row>
    <row r="22756" spans="1:6" x14ac:dyDescent="0.3">
      <c r="A22756">
        <f t="shared" si="355"/>
        <v>22755</v>
      </c>
      <c r="B22756">
        <v>60</v>
      </c>
      <c r="C22756">
        <v>5825</v>
      </c>
      <c r="D22756">
        <v>1</v>
      </c>
      <c r="E22756" t="s">
        <v>19183</v>
      </c>
      <c r="F22756" t="s">
        <v>6</v>
      </c>
    </row>
    <row r="22757" spans="1:6" x14ac:dyDescent="0.3">
      <c r="A22757">
        <f t="shared" si="355"/>
        <v>22756</v>
      </c>
      <c r="B22757">
        <v>60</v>
      </c>
      <c r="C22757">
        <v>5825</v>
      </c>
      <c r="D22757">
        <v>2</v>
      </c>
      <c r="E22757" t="s">
        <v>19184</v>
      </c>
      <c r="F22757" t="s">
        <v>8</v>
      </c>
    </row>
    <row r="22758" spans="1:6" x14ac:dyDescent="0.3">
      <c r="A22758">
        <f t="shared" si="355"/>
        <v>22757</v>
      </c>
      <c r="B22758">
        <v>60</v>
      </c>
      <c r="C22758">
        <v>5825</v>
      </c>
      <c r="D22758">
        <v>3</v>
      </c>
      <c r="E22758" t="s">
        <v>19185</v>
      </c>
      <c r="F22758" t="s">
        <v>6</v>
      </c>
    </row>
    <row r="22759" spans="1:6" x14ac:dyDescent="0.3">
      <c r="A22759">
        <f t="shared" si="355"/>
        <v>22758</v>
      </c>
      <c r="B22759">
        <v>60</v>
      </c>
      <c r="C22759">
        <v>5825</v>
      </c>
      <c r="D22759">
        <v>4</v>
      </c>
      <c r="E22759" t="s">
        <v>19186</v>
      </c>
      <c r="F22759" t="s">
        <v>6</v>
      </c>
    </row>
    <row r="22760" spans="1:6" x14ac:dyDescent="0.3">
      <c r="A22760">
        <f t="shared" si="355"/>
        <v>22759</v>
      </c>
      <c r="B22760">
        <v>60</v>
      </c>
      <c r="C22760">
        <v>5826</v>
      </c>
      <c r="D22760">
        <v>1</v>
      </c>
      <c r="E22760" t="s">
        <v>19187</v>
      </c>
      <c r="F22760" t="s">
        <v>6</v>
      </c>
    </row>
    <row r="22761" spans="1:6" x14ac:dyDescent="0.3">
      <c r="A22761">
        <f t="shared" si="355"/>
        <v>22760</v>
      </c>
      <c r="B22761">
        <v>60</v>
      </c>
      <c r="C22761">
        <v>5826</v>
      </c>
      <c r="D22761">
        <v>2</v>
      </c>
      <c r="E22761" t="s">
        <v>19188</v>
      </c>
      <c r="F22761" t="s">
        <v>6</v>
      </c>
    </row>
    <row r="22762" spans="1:6" x14ac:dyDescent="0.3">
      <c r="A22762">
        <f t="shared" si="355"/>
        <v>22761</v>
      </c>
      <c r="B22762">
        <v>60</v>
      </c>
      <c r="C22762">
        <v>5826</v>
      </c>
      <c r="D22762">
        <v>3</v>
      </c>
      <c r="E22762" t="s">
        <v>19189</v>
      </c>
      <c r="F22762" t="s">
        <v>8</v>
      </c>
    </row>
    <row r="22763" spans="1:6" x14ac:dyDescent="0.3">
      <c r="A22763">
        <f t="shared" si="355"/>
        <v>22762</v>
      </c>
      <c r="B22763">
        <v>60</v>
      </c>
      <c r="C22763">
        <v>5826</v>
      </c>
      <c r="D22763">
        <v>4</v>
      </c>
      <c r="E22763" t="s">
        <v>19190</v>
      </c>
      <c r="F22763" t="s">
        <v>6</v>
      </c>
    </row>
    <row r="22764" spans="1:6" x14ac:dyDescent="0.3">
      <c r="A22764">
        <f t="shared" si="355"/>
        <v>22763</v>
      </c>
      <c r="B22764">
        <v>60</v>
      </c>
      <c r="C22764">
        <v>5827</v>
      </c>
      <c r="D22764">
        <v>1</v>
      </c>
      <c r="E22764" t="s">
        <v>19191</v>
      </c>
      <c r="F22764" t="s">
        <v>8</v>
      </c>
    </row>
    <row r="22765" spans="1:6" x14ac:dyDescent="0.3">
      <c r="A22765">
        <f t="shared" si="355"/>
        <v>22764</v>
      </c>
      <c r="B22765">
        <v>60</v>
      </c>
      <c r="C22765">
        <v>5827</v>
      </c>
      <c r="D22765">
        <v>2</v>
      </c>
      <c r="E22765" t="s">
        <v>19192</v>
      </c>
      <c r="F22765" t="s">
        <v>6</v>
      </c>
    </row>
    <row r="22766" spans="1:6" x14ac:dyDescent="0.3">
      <c r="A22766">
        <f t="shared" si="355"/>
        <v>22765</v>
      </c>
      <c r="B22766">
        <v>60</v>
      </c>
      <c r="C22766">
        <v>5827</v>
      </c>
      <c r="D22766">
        <v>3</v>
      </c>
      <c r="E22766" t="s">
        <v>19193</v>
      </c>
      <c r="F22766" t="s">
        <v>6</v>
      </c>
    </row>
    <row r="22767" spans="1:6" x14ac:dyDescent="0.3">
      <c r="A22767">
        <f t="shared" si="355"/>
        <v>22766</v>
      </c>
      <c r="B22767">
        <v>60</v>
      </c>
      <c r="C22767">
        <v>5827</v>
      </c>
      <c r="D22767">
        <v>4</v>
      </c>
      <c r="E22767" t="s">
        <v>19194</v>
      </c>
      <c r="F22767" t="s">
        <v>6</v>
      </c>
    </row>
    <row r="22768" spans="1:6" x14ac:dyDescent="0.3">
      <c r="A22768">
        <f t="shared" si="355"/>
        <v>22767</v>
      </c>
      <c r="B22768">
        <v>60</v>
      </c>
      <c r="C22768">
        <v>5829</v>
      </c>
      <c r="D22768">
        <v>1</v>
      </c>
      <c r="E22768" t="s">
        <v>3343</v>
      </c>
      <c r="F22768" t="s">
        <v>6</v>
      </c>
    </row>
    <row r="22769" spans="1:6" x14ac:dyDescent="0.3">
      <c r="A22769">
        <f t="shared" si="355"/>
        <v>22768</v>
      </c>
      <c r="B22769">
        <v>60</v>
      </c>
      <c r="C22769">
        <v>5829</v>
      </c>
      <c r="D22769">
        <v>2</v>
      </c>
      <c r="E22769" t="s">
        <v>401</v>
      </c>
      <c r="F22769" t="s">
        <v>6</v>
      </c>
    </row>
    <row r="22770" spans="1:6" x14ac:dyDescent="0.3">
      <c r="A22770">
        <f t="shared" si="355"/>
        <v>22769</v>
      </c>
      <c r="B22770">
        <v>60</v>
      </c>
      <c r="C22770">
        <v>5829</v>
      </c>
      <c r="D22770">
        <v>3</v>
      </c>
      <c r="E22770" t="s">
        <v>322</v>
      </c>
      <c r="F22770" t="s">
        <v>8</v>
      </c>
    </row>
    <row r="22771" spans="1:6" x14ac:dyDescent="0.3">
      <c r="A22771">
        <f t="shared" si="355"/>
        <v>22770</v>
      </c>
      <c r="B22771">
        <v>60</v>
      </c>
      <c r="C22771">
        <v>5829</v>
      </c>
      <c r="D22771">
        <v>4</v>
      </c>
      <c r="E22771" t="s">
        <v>19195</v>
      </c>
      <c r="F22771" t="s">
        <v>6</v>
      </c>
    </row>
    <row r="22772" spans="1:6" x14ac:dyDescent="0.3">
      <c r="A22772">
        <f t="shared" si="355"/>
        <v>22771</v>
      </c>
      <c r="B22772">
        <v>60</v>
      </c>
      <c r="C22772">
        <v>5830</v>
      </c>
      <c r="D22772">
        <v>1</v>
      </c>
      <c r="E22772" t="s">
        <v>19196</v>
      </c>
      <c r="F22772" t="s">
        <v>6</v>
      </c>
    </row>
    <row r="22773" spans="1:6" x14ac:dyDescent="0.3">
      <c r="A22773">
        <f t="shared" si="355"/>
        <v>22772</v>
      </c>
      <c r="B22773">
        <v>60</v>
      </c>
      <c r="C22773">
        <v>5830</v>
      </c>
      <c r="D22773">
        <v>2</v>
      </c>
      <c r="E22773" t="s">
        <v>19197</v>
      </c>
      <c r="F22773" t="s">
        <v>8</v>
      </c>
    </row>
    <row r="22774" spans="1:6" x14ac:dyDescent="0.3">
      <c r="A22774">
        <f t="shared" si="355"/>
        <v>22773</v>
      </c>
      <c r="B22774">
        <v>60</v>
      </c>
      <c r="C22774">
        <v>5830</v>
      </c>
      <c r="D22774">
        <v>3</v>
      </c>
      <c r="E22774" t="s">
        <v>19198</v>
      </c>
      <c r="F22774" t="s">
        <v>6</v>
      </c>
    </row>
    <row r="22775" spans="1:6" x14ac:dyDescent="0.3">
      <c r="A22775">
        <f t="shared" si="355"/>
        <v>22774</v>
      </c>
      <c r="B22775">
        <v>60</v>
      </c>
      <c r="C22775">
        <v>5830</v>
      </c>
      <c r="D22775">
        <v>4</v>
      </c>
      <c r="E22775" t="s">
        <v>19199</v>
      </c>
      <c r="F22775" t="s">
        <v>6</v>
      </c>
    </row>
    <row r="22776" spans="1:6" x14ac:dyDescent="0.3">
      <c r="A22776">
        <f t="shared" si="355"/>
        <v>22775</v>
      </c>
      <c r="B22776">
        <v>60</v>
      </c>
      <c r="C22776">
        <v>5831</v>
      </c>
      <c r="D22776">
        <v>1</v>
      </c>
      <c r="E22776" t="s">
        <v>443</v>
      </c>
      <c r="F22776" t="s">
        <v>6</v>
      </c>
    </row>
    <row r="22777" spans="1:6" x14ac:dyDescent="0.3">
      <c r="A22777">
        <f t="shared" si="355"/>
        <v>22776</v>
      </c>
      <c r="B22777">
        <v>60</v>
      </c>
      <c r="C22777">
        <v>5831</v>
      </c>
      <c r="D22777">
        <v>2</v>
      </c>
      <c r="E22777" t="s">
        <v>444</v>
      </c>
      <c r="F22777" t="s">
        <v>6</v>
      </c>
    </row>
    <row r="22778" spans="1:6" x14ac:dyDescent="0.3">
      <c r="A22778">
        <f t="shared" si="355"/>
        <v>22777</v>
      </c>
      <c r="B22778">
        <v>60</v>
      </c>
      <c r="C22778">
        <v>5831</v>
      </c>
      <c r="D22778">
        <v>3</v>
      </c>
      <c r="E22778" t="s">
        <v>322</v>
      </c>
      <c r="F22778" t="s">
        <v>8</v>
      </c>
    </row>
    <row r="22779" spans="1:6" x14ac:dyDescent="0.3">
      <c r="A22779">
        <f t="shared" si="355"/>
        <v>22778</v>
      </c>
      <c r="B22779">
        <v>60</v>
      </c>
      <c r="C22779">
        <v>5831</v>
      </c>
      <c r="D22779">
        <v>4</v>
      </c>
      <c r="E22779" t="s">
        <v>1112</v>
      </c>
      <c r="F22779" t="s">
        <v>6</v>
      </c>
    </row>
    <row r="22780" spans="1:6" x14ac:dyDescent="0.3">
      <c r="A22780">
        <f t="shared" si="355"/>
        <v>22779</v>
      </c>
      <c r="B22780">
        <v>60</v>
      </c>
      <c r="C22780">
        <v>5832</v>
      </c>
      <c r="D22780">
        <v>1</v>
      </c>
      <c r="E22780" t="s">
        <v>3343</v>
      </c>
      <c r="F22780" t="s">
        <v>6</v>
      </c>
    </row>
    <row r="22781" spans="1:6" x14ac:dyDescent="0.3">
      <c r="A22781">
        <f t="shared" si="355"/>
        <v>22780</v>
      </c>
      <c r="B22781">
        <v>60</v>
      </c>
      <c r="C22781">
        <v>5832</v>
      </c>
      <c r="D22781">
        <v>2</v>
      </c>
      <c r="E22781" t="s">
        <v>401</v>
      </c>
      <c r="F22781" t="s">
        <v>6</v>
      </c>
    </row>
    <row r="22782" spans="1:6" x14ac:dyDescent="0.3">
      <c r="A22782">
        <f t="shared" si="355"/>
        <v>22781</v>
      </c>
      <c r="B22782">
        <v>60</v>
      </c>
      <c r="C22782">
        <v>5832</v>
      </c>
      <c r="D22782">
        <v>3</v>
      </c>
      <c r="E22782" t="s">
        <v>322</v>
      </c>
      <c r="F22782" t="s">
        <v>8</v>
      </c>
    </row>
    <row r="22783" spans="1:6" x14ac:dyDescent="0.3">
      <c r="A22783">
        <f t="shared" si="355"/>
        <v>22782</v>
      </c>
      <c r="B22783">
        <v>60</v>
      </c>
      <c r="C22783">
        <v>5832</v>
      </c>
      <c r="D22783">
        <v>4</v>
      </c>
      <c r="E22783" t="s">
        <v>119</v>
      </c>
      <c r="F22783" t="s">
        <v>6</v>
      </c>
    </row>
    <row r="22784" spans="1:6" x14ac:dyDescent="0.3">
      <c r="A22784">
        <f t="shared" si="355"/>
        <v>22783</v>
      </c>
      <c r="B22784">
        <v>60</v>
      </c>
      <c r="C22784">
        <v>5833</v>
      </c>
      <c r="D22784">
        <v>1</v>
      </c>
      <c r="E22784" t="s">
        <v>19200</v>
      </c>
      <c r="F22784" t="s">
        <v>6</v>
      </c>
    </row>
    <row r="22785" spans="1:6" x14ac:dyDescent="0.3">
      <c r="A22785">
        <f t="shared" si="355"/>
        <v>22784</v>
      </c>
      <c r="B22785">
        <v>60</v>
      </c>
      <c r="C22785">
        <v>5833</v>
      </c>
      <c r="D22785">
        <v>2</v>
      </c>
      <c r="E22785" t="s">
        <v>19201</v>
      </c>
      <c r="F22785" t="s">
        <v>6</v>
      </c>
    </row>
    <row r="22786" spans="1:6" x14ac:dyDescent="0.3">
      <c r="A22786">
        <f t="shared" si="355"/>
        <v>22785</v>
      </c>
      <c r="B22786">
        <v>60</v>
      </c>
      <c r="C22786">
        <v>5833</v>
      </c>
      <c r="D22786">
        <v>3</v>
      </c>
      <c r="E22786" t="s">
        <v>19202</v>
      </c>
      <c r="F22786" t="s">
        <v>6</v>
      </c>
    </row>
    <row r="22787" spans="1:6" x14ac:dyDescent="0.3">
      <c r="A22787">
        <f t="shared" ref="A22787:A22850" si="356">ROW()-1</f>
        <v>22786</v>
      </c>
      <c r="B22787">
        <v>60</v>
      </c>
      <c r="C22787">
        <v>5833</v>
      </c>
      <c r="D22787">
        <v>4</v>
      </c>
      <c r="E22787" t="s">
        <v>19203</v>
      </c>
      <c r="F22787" t="s">
        <v>8</v>
      </c>
    </row>
    <row r="22788" spans="1:6" x14ac:dyDescent="0.3">
      <c r="A22788">
        <f t="shared" si="356"/>
        <v>22787</v>
      </c>
      <c r="B22788">
        <v>60</v>
      </c>
      <c r="C22788">
        <v>5835</v>
      </c>
      <c r="D22788">
        <v>1</v>
      </c>
      <c r="E22788" t="s">
        <v>19204</v>
      </c>
      <c r="F22788" t="s">
        <v>6</v>
      </c>
    </row>
    <row r="22789" spans="1:6" x14ac:dyDescent="0.3">
      <c r="A22789">
        <f t="shared" si="356"/>
        <v>22788</v>
      </c>
      <c r="B22789">
        <v>60</v>
      </c>
      <c r="C22789">
        <v>5835</v>
      </c>
      <c r="D22789">
        <v>2</v>
      </c>
      <c r="E22789" t="s">
        <v>19205</v>
      </c>
      <c r="F22789" t="s">
        <v>6</v>
      </c>
    </row>
    <row r="22790" spans="1:6" x14ac:dyDescent="0.3">
      <c r="A22790">
        <f t="shared" si="356"/>
        <v>22789</v>
      </c>
      <c r="B22790">
        <v>60</v>
      </c>
      <c r="C22790">
        <v>5835</v>
      </c>
      <c r="D22790">
        <v>3</v>
      </c>
      <c r="E22790" t="s">
        <v>19206</v>
      </c>
      <c r="F22790" t="s">
        <v>8</v>
      </c>
    </row>
    <row r="22791" spans="1:6" x14ac:dyDescent="0.3">
      <c r="A22791">
        <f t="shared" si="356"/>
        <v>22790</v>
      </c>
      <c r="B22791">
        <v>60</v>
      </c>
      <c r="C22791">
        <v>5836</v>
      </c>
      <c r="D22791">
        <v>1</v>
      </c>
      <c r="E22791" t="s">
        <v>3301</v>
      </c>
      <c r="F22791" t="s">
        <v>8</v>
      </c>
    </row>
    <row r="22792" spans="1:6" x14ac:dyDescent="0.3">
      <c r="A22792">
        <f t="shared" si="356"/>
        <v>22791</v>
      </c>
      <c r="B22792">
        <v>60</v>
      </c>
      <c r="C22792">
        <v>5836</v>
      </c>
      <c r="D22792">
        <v>2</v>
      </c>
      <c r="E22792" t="s">
        <v>995</v>
      </c>
      <c r="F22792" t="s">
        <v>6</v>
      </c>
    </row>
    <row r="22793" spans="1:6" x14ac:dyDescent="0.3">
      <c r="A22793">
        <f t="shared" si="356"/>
        <v>22792</v>
      </c>
      <c r="B22793">
        <v>60</v>
      </c>
      <c r="C22793">
        <v>5836</v>
      </c>
      <c r="D22793">
        <v>3</v>
      </c>
      <c r="E22793" t="s">
        <v>3891</v>
      </c>
      <c r="F22793" t="s">
        <v>6</v>
      </c>
    </row>
    <row r="22794" spans="1:6" x14ac:dyDescent="0.3">
      <c r="A22794">
        <f t="shared" si="356"/>
        <v>22793</v>
      </c>
      <c r="B22794">
        <v>60</v>
      </c>
      <c r="C22794">
        <v>5836</v>
      </c>
      <c r="D22794">
        <v>4</v>
      </c>
      <c r="E22794" t="s">
        <v>996</v>
      </c>
      <c r="F22794" t="s">
        <v>6</v>
      </c>
    </row>
    <row r="22795" spans="1:6" x14ac:dyDescent="0.3">
      <c r="A22795">
        <f t="shared" si="356"/>
        <v>22794</v>
      </c>
      <c r="B22795">
        <v>60</v>
      </c>
      <c r="C22795">
        <v>5837</v>
      </c>
      <c r="D22795">
        <v>1</v>
      </c>
      <c r="E22795" t="s">
        <v>19207</v>
      </c>
      <c r="F22795" t="s">
        <v>6</v>
      </c>
    </row>
    <row r="22796" spans="1:6" x14ac:dyDescent="0.3">
      <c r="A22796">
        <f t="shared" si="356"/>
        <v>22795</v>
      </c>
      <c r="B22796">
        <v>60</v>
      </c>
      <c r="C22796">
        <v>5837</v>
      </c>
      <c r="D22796">
        <v>2</v>
      </c>
      <c r="E22796" t="s">
        <v>18943</v>
      </c>
      <c r="F22796" t="s">
        <v>8</v>
      </c>
    </row>
    <row r="22797" spans="1:6" x14ac:dyDescent="0.3">
      <c r="A22797">
        <f t="shared" si="356"/>
        <v>22796</v>
      </c>
      <c r="B22797">
        <v>60</v>
      </c>
      <c r="C22797">
        <v>5837</v>
      </c>
      <c r="D22797">
        <v>3</v>
      </c>
      <c r="E22797" t="s">
        <v>19208</v>
      </c>
      <c r="F22797" t="s">
        <v>6</v>
      </c>
    </row>
    <row r="22798" spans="1:6" x14ac:dyDescent="0.3">
      <c r="A22798">
        <f t="shared" si="356"/>
        <v>22797</v>
      </c>
      <c r="B22798">
        <v>60</v>
      </c>
      <c r="C22798">
        <v>5837</v>
      </c>
      <c r="D22798">
        <v>4</v>
      </c>
      <c r="E22798" t="s">
        <v>19209</v>
      </c>
      <c r="F22798" t="s">
        <v>6</v>
      </c>
    </row>
    <row r="22799" spans="1:6" x14ac:dyDescent="0.3">
      <c r="A22799">
        <f t="shared" si="356"/>
        <v>22798</v>
      </c>
      <c r="B22799">
        <v>60</v>
      </c>
      <c r="C22799">
        <v>5838</v>
      </c>
      <c r="D22799">
        <v>1</v>
      </c>
      <c r="E22799" t="s">
        <v>119</v>
      </c>
      <c r="F22799" t="s">
        <v>6</v>
      </c>
    </row>
    <row r="22800" spans="1:6" x14ac:dyDescent="0.3">
      <c r="A22800">
        <f t="shared" si="356"/>
        <v>22799</v>
      </c>
      <c r="B22800">
        <v>60</v>
      </c>
      <c r="C22800">
        <v>5838</v>
      </c>
      <c r="D22800">
        <v>2</v>
      </c>
      <c r="E22800" t="s">
        <v>121</v>
      </c>
      <c r="F22800" t="s">
        <v>6</v>
      </c>
    </row>
    <row r="22801" spans="1:6" x14ac:dyDescent="0.3">
      <c r="A22801">
        <f t="shared" si="356"/>
        <v>22800</v>
      </c>
      <c r="B22801">
        <v>60</v>
      </c>
      <c r="C22801">
        <v>5838</v>
      </c>
      <c r="D22801">
        <v>3</v>
      </c>
      <c r="E22801" t="s">
        <v>882</v>
      </c>
      <c r="F22801" t="s">
        <v>8</v>
      </c>
    </row>
    <row r="22802" spans="1:6" x14ac:dyDescent="0.3">
      <c r="A22802">
        <f t="shared" si="356"/>
        <v>22801</v>
      </c>
      <c r="B22802">
        <v>60</v>
      </c>
      <c r="C22802">
        <v>5838</v>
      </c>
      <c r="D22802">
        <v>4</v>
      </c>
      <c r="E22802" t="s">
        <v>1015</v>
      </c>
      <c r="F22802" t="s">
        <v>6</v>
      </c>
    </row>
    <row r="22803" spans="1:6" x14ac:dyDescent="0.3">
      <c r="A22803">
        <f t="shared" si="356"/>
        <v>22802</v>
      </c>
      <c r="B22803">
        <v>60</v>
      </c>
      <c r="C22803">
        <v>5840</v>
      </c>
      <c r="D22803">
        <v>1</v>
      </c>
      <c r="E22803" t="s">
        <v>369</v>
      </c>
      <c r="F22803" t="s">
        <v>6</v>
      </c>
    </row>
    <row r="22804" spans="1:6" x14ac:dyDescent="0.3">
      <c r="A22804">
        <f t="shared" si="356"/>
        <v>22803</v>
      </c>
      <c r="B22804">
        <v>60</v>
      </c>
      <c r="C22804">
        <v>5840</v>
      </c>
      <c r="D22804">
        <v>2</v>
      </c>
      <c r="E22804" t="s">
        <v>368</v>
      </c>
      <c r="F22804" t="s">
        <v>6</v>
      </c>
    </row>
    <row r="22805" spans="1:6" x14ac:dyDescent="0.3">
      <c r="A22805">
        <f t="shared" si="356"/>
        <v>22804</v>
      </c>
      <c r="B22805">
        <v>60</v>
      </c>
      <c r="C22805">
        <v>5840</v>
      </c>
      <c r="D22805">
        <v>3</v>
      </c>
      <c r="E22805" t="s">
        <v>370</v>
      </c>
      <c r="F22805" t="s">
        <v>6</v>
      </c>
    </row>
    <row r="22806" spans="1:6" x14ac:dyDescent="0.3">
      <c r="A22806">
        <f t="shared" si="356"/>
        <v>22805</v>
      </c>
      <c r="B22806">
        <v>60</v>
      </c>
      <c r="C22806">
        <v>5840</v>
      </c>
      <c r="D22806">
        <v>4</v>
      </c>
      <c r="E22806" t="s">
        <v>19210</v>
      </c>
      <c r="F22806" t="s">
        <v>8</v>
      </c>
    </row>
    <row r="22807" spans="1:6" x14ac:dyDescent="0.3">
      <c r="A22807">
        <f t="shared" si="356"/>
        <v>22806</v>
      </c>
      <c r="B22807">
        <v>60</v>
      </c>
      <c r="C22807">
        <v>5841</v>
      </c>
      <c r="D22807">
        <v>1</v>
      </c>
      <c r="E22807" t="s">
        <v>19211</v>
      </c>
      <c r="F22807" t="s">
        <v>6</v>
      </c>
    </row>
    <row r="22808" spans="1:6" x14ac:dyDescent="0.3">
      <c r="A22808">
        <f t="shared" si="356"/>
        <v>22807</v>
      </c>
      <c r="B22808">
        <v>60</v>
      </c>
      <c r="C22808">
        <v>5841</v>
      </c>
      <c r="D22808">
        <v>2</v>
      </c>
      <c r="E22808" t="s">
        <v>19212</v>
      </c>
      <c r="F22808" t="s">
        <v>6</v>
      </c>
    </row>
    <row r="22809" spans="1:6" x14ac:dyDescent="0.3">
      <c r="A22809">
        <f t="shared" si="356"/>
        <v>22808</v>
      </c>
      <c r="B22809">
        <v>60</v>
      </c>
      <c r="C22809">
        <v>5841</v>
      </c>
      <c r="D22809">
        <v>3</v>
      </c>
      <c r="E22809" t="s">
        <v>19213</v>
      </c>
      <c r="F22809" t="s">
        <v>6</v>
      </c>
    </row>
    <row r="22810" spans="1:6" x14ac:dyDescent="0.3">
      <c r="A22810">
        <f t="shared" si="356"/>
        <v>22809</v>
      </c>
      <c r="B22810">
        <v>60</v>
      </c>
      <c r="C22810">
        <v>5841</v>
      </c>
      <c r="D22810">
        <v>4</v>
      </c>
      <c r="E22810" t="s">
        <v>19214</v>
      </c>
      <c r="F22810" t="s">
        <v>8</v>
      </c>
    </row>
    <row r="22811" spans="1:6" x14ac:dyDescent="0.3">
      <c r="A22811">
        <f t="shared" si="356"/>
        <v>22810</v>
      </c>
      <c r="B22811">
        <v>60</v>
      </c>
      <c r="C22811">
        <v>5842</v>
      </c>
      <c r="D22811">
        <v>1</v>
      </c>
      <c r="E22811" t="s">
        <v>3869</v>
      </c>
      <c r="F22811" t="s">
        <v>6</v>
      </c>
    </row>
    <row r="22812" spans="1:6" x14ac:dyDescent="0.3">
      <c r="A22812">
        <f t="shared" si="356"/>
        <v>22811</v>
      </c>
      <c r="B22812">
        <v>60</v>
      </c>
      <c r="C22812">
        <v>5842</v>
      </c>
      <c r="D22812">
        <v>2</v>
      </c>
      <c r="E22812" t="s">
        <v>16757</v>
      </c>
      <c r="F22812" t="s">
        <v>6</v>
      </c>
    </row>
    <row r="22813" spans="1:6" x14ac:dyDescent="0.3">
      <c r="A22813">
        <f t="shared" si="356"/>
        <v>22812</v>
      </c>
      <c r="B22813">
        <v>60</v>
      </c>
      <c r="C22813">
        <v>5842</v>
      </c>
      <c r="D22813">
        <v>3</v>
      </c>
      <c r="E22813" t="s">
        <v>19215</v>
      </c>
      <c r="F22813" t="s">
        <v>8</v>
      </c>
    </row>
    <row r="22814" spans="1:6" x14ac:dyDescent="0.3">
      <c r="A22814">
        <f t="shared" si="356"/>
        <v>22813</v>
      </c>
      <c r="B22814">
        <v>60</v>
      </c>
      <c r="C22814">
        <v>5842</v>
      </c>
      <c r="D22814">
        <v>4</v>
      </c>
      <c r="E22814" t="s">
        <v>19216</v>
      </c>
      <c r="F22814" t="s">
        <v>6</v>
      </c>
    </row>
    <row r="22815" spans="1:6" x14ac:dyDescent="0.3">
      <c r="A22815">
        <f t="shared" si="356"/>
        <v>22814</v>
      </c>
      <c r="B22815">
        <v>60</v>
      </c>
      <c r="C22815">
        <v>5843</v>
      </c>
      <c r="D22815">
        <v>1</v>
      </c>
      <c r="E22815" t="s">
        <v>19217</v>
      </c>
      <c r="F22815" t="s">
        <v>6</v>
      </c>
    </row>
    <row r="22816" spans="1:6" x14ac:dyDescent="0.3">
      <c r="A22816">
        <f t="shared" si="356"/>
        <v>22815</v>
      </c>
      <c r="B22816">
        <v>60</v>
      </c>
      <c r="C22816">
        <v>5843</v>
      </c>
      <c r="D22816">
        <v>2</v>
      </c>
      <c r="E22816" t="s">
        <v>19218</v>
      </c>
      <c r="F22816" t="s">
        <v>8</v>
      </c>
    </row>
    <row r="22817" spans="1:6" x14ac:dyDescent="0.3">
      <c r="A22817">
        <f t="shared" si="356"/>
        <v>22816</v>
      </c>
      <c r="B22817">
        <v>60</v>
      </c>
      <c r="C22817">
        <v>5843</v>
      </c>
      <c r="D22817">
        <v>3</v>
      </c>
      <c r="E22817" t="s">
        <v>19219</v>
      </c>
      <c r="F22817" t="s">
        <v>6</v>
      </c>
    </row>
    <row r="22818" spans="1:6" x14ac:dyDescent="0.3">
      <c r="A22818">
        <f t="shared" si="356"/>
        <v>22817</v>
      </c>
      <c r="B22818">
        <v>60</v>
      </c>
      <c r="C22818">
        <v>5843</v>
      </c>
      <c r="D22818">
        <v>4</v>
      </c>
      <c r="E22818" t="s">
        <v>19220</v>
      </c>
      <c r="F22818" t="s">
        <v>6</v>
      </c>
    </row>
    <row r="22819" spans="1:6" x14ac:dyDescent="0.3">
      <c r="A22819">
        <f t="shared" si="356"/>
        <v>22818</v>
      </c>
      <c r="B22819">
        <v>60</v>
      </c>
      <c r="C22819">
        <v>5844</v>
      </c>
      <c r="D22819">
        <v>1</v>
      </c>
      <c r="E22819" t="s">
        <v>19221</v>
      </c>
      <c r="F22819" t="s">
        <v>8</v>
      </c>
    </row>
    <row r="22820" spans="1:6" x14ac:dyDescent="0.3">
      <c r="A22820">
        <f t="shared" si="356"/>
        <v>22819</v>
      </c>
      <c r="B22820">
        <v>60</v>
      </c>
      <c r="C22820">
        <v>5844</v>
      </c>
      <c r="D22820">
        <v>2</v>
      </c>
      <c r="E22820" t="s">
        <v>19222</v>
      </c>
      <c r="F22820" t="s">
        <v>6</v>
      </c>
    </row>
    <row r="22821" spans="1:6" x14ac:dyDescent="0.3">
      <c r="A22821">
        <f t="shared" si="356"/>
        <v>22820</v>
      </c>
      <c r="B22821">
        <v>60</v>
      </c>
      <c r="C22821">
        <v>5844</v>
      </c>
      <c r="D22821">
        <v>3</v>
      </c>
      <c r="E22821" t="s">
        <v>19223</v>
      </c>
      <c r="F22821" t="s">
        <v>6</v>
      </c>
    </row>
    <row r="22822" spans="1:6" x14ac:dyDescent="0.3">
      <c r="A22822">
        <f t="shared" si="356"/>
        <v>22821</v>
      </c>
      <c r="B22822">
        <v>60</v>
      </c>
      <c r="C22822">
        <v>5844</v>
      </c>
      <c r="D22822">
        <v>4</v>
      </c>
      <c r="E22822" t="s">
        <v>19224</v>
      </c>
      <c r="F22822" t="s">
        <v>6</v>
      </c>
    </row>
    <row r="22823" spans="1:6" x14ac:dyDescent="0.3">
      <c r="A22823">
        <f t="shared" si="356"/>
        <v>22822</v>
      </c>
      <c r="B22823">
        <v>60</v>
      </c>
      <c r="C22823">
        <v>5845</v>
      </c>
      <c r="D22823">
        <v>1</v>
      </c>
      <c r="E22823" t="s">
        <v>19225</v>
      </c>
      <c r="F22823" t="s">
        <v>8</v>
      </c>
    </row>
    <row r="22824" spans="1:6" x14ac:dyDescent="0.3">
      <c r="A22824">
        <f t="shared" si="356"/>
        <v>22823</v>
      </c>
      <c r="B22824">
        <v>60</v>
      </c>
      <c r="C22824">
        <v>5845</v>
      </c>
      <c r="D22824">
        <v>2</v>
      </c>
      <c r="E22824" t="s">
        <v>19226</v>
      </c>
      <c r="F22824" t="s">
        <v>6</v>
      </c>
    </row>
    <row r="22825" spans="1:6" x14ac:dyDescent="0.3">
      <c r="A22825">
        <f t="shared" si="356"/>
        <v>22824</v>
      </c>
      <c r="B22825">
        <v>60</v>
      </c>
      <c r="C22825">
        <v>5845</v>
      </c>
      <c r="D22825">
        <v>3</v>
      </c>
      <c r="E22825" t="s">
        <v>19227</v>
      </c>
      <c r="F22825" t="s">
        <v>6</v>
      </c>
    </row>
    <row r="22826" spans="1:6" x14ac:dyDescent="0.3">
      <c r="A22826">
        <f t="shared" si="356"/>
        <v>22825</v>
      </c>
      <c r="B22826">
        <v>60</v>
      </c>
      <c r="C22826">
        <v>5845</v>
      </c>
      <c r="D22826">
        <v>4</v>
      </c>
      <c r="E22826" t="s">
        <v>19228</v>
      </c>
      <c r="F22826" t="s">
        <v>6</v>
      </c>
    </row>
    <row r="22827" spans="1:6" x14ac:dyDescent="0.3">
      <c r="A22827">
        <f t="shared" si="356"/>
        <v>22826</v>
      </c>
      <c r="B22827">
        <v>60</v>
      </c>
      <c r="C22827">
        <v>5847</v>
      </c>
      <c r="D22827">
        <v>1</v>
      </c>
      <c r="E22827" t="s">
        <v>19229</v>
      </c>
      <c r="F22827" t="s">
        <v>6</v>
      </c>
    </row>
    <row r="22828" spans="1:6" x14ac:dyDescent="0.3">
      <c r="A22828">
        <f t="shared" si="356"/>
        <v>22827</v>
      </c>
      <c r="B22828">
        <v>60</v>
      </c>
      <c r="C22828">
        <v>5847</v>
      </c>
      <c r="D22828">
        <v>2</v>
      </c>
      <c r="E22828" t="s">
        <v>19230</v>
      </c>
      <c r="F22828" t="s">
        <v>6</v>
      </c>
    </row>
    <row r="22829" spans="1:6" x14ac:dyDescent="0.3">
      <c r="A22829">
        <f t="shared" si="356"/>
        <v>22828</v>
      </c>
      <c r="B22829">
        <v>60</v>
      </c>
      <c r="C22829">
        <v>5847</v>
      </c>
      <c r="D22829">
        <v>3</v>
      </c>
      <c r="E22829" t="s">
        <v>19231</v>
      </c>
      <c r="F22829" t="s">
        <v>6</v>
      </c>
    </row>
    <row r="22830" spans="1:6" x14ac:dyDescent="0.3">
      <c r="A22830">
        <f t="shared" si="356"/>
        <v>22829</v>
      </c>
      <c r="B22830">
        <v>60</v>
      </c>
      <c r="C22830">
        <v>5847</v>
      </c>
      <c r="D22830">
        <v>4</v>
      </c>
      <c r="E22830" t="s">
        <v>19232</v>
      </c>
      <c r="F22830" t="s">
        <v>8</v>
      </c>
    </row>
    <row r="22831" spans="1:6" x14ac:dyDescent="0.3">
      <c r="A22831">
        <f t="shared" si="356"/>
        <v>22830</v>
      </c>
      <c r="B22831">
        <v>60</v>
      </c>
      <c r="C22831">
        <v>5848</v>
      </c>
      <c r="D22831">
        <v>1</v>
      </c>
      <c r="E22831" t="s">
        <v>19233</v>
      </c>
      <c r="F22831" t="s">
        <v>6</v>
      </c>
    </row>
    <row r="22832" spans="1:6" x14ac:dyDescent="0.3">
      <c r="A22832">
        <f t="shared" si="356"/>
        <v>22831</v>
      </c>
      <c r="B22832">
        <v>60</v>
      </c>
      <c r="C22832">
        <v>5848</v>
      </c>
      <c r="D22832">
        <v>2</v>
      </c>
      <c r="E22832" t="s">
        <v>19234</v>
      </c>
      <c r="F22832" t="s">
        <v>8</v>
      </c>
    </row>
    <row r="22833" spans="1:6" x14ac:dyDescent="0.3">
      <c r="A22833">
        <f t="shared" si="356"/>
        <v>22832</v>
      </c>
      <c r="B22833">
        <v>60</v>
      </c>
      <c r="C22833">
        <v>5848</v>
      </c>
      <c r="D22833">
        <v>3</v>
      </c>
      <c r="E22833" t="s">
        <v>19235</v>
      </c>
      <c r="F22833" t="s">
        <v>6</v>
      </c>
    </row>
    <row r="22834" spans="1:6" x14ac:dyDescent="0.3">
      <c r="A22834">
        <f t="shared" si="356"/>
        <v>22833</v>
      </c>
      <c r="B22834">
        <v>60</v>
      </c>
      <c r="C22834">
        <v>5848</v>
      </c>
      <c r="D22834">
        <v>4</v>
      </c>
      <c r="E22834" t="s">
        <v>19236</v>
      </c>
      <c r="F22834" t="s">
        <v>6</v>
      </c>
    </row>
    <row r="22835" spans="1:6" x14ac:dyDescent="0.3">
      <c r="A22835">
        <f t="shared" si="356"/>
        <v>22834</v>
      </c>
      <c r="B22835">
        <v>60</v>
      </c>
      <c r="C22835">
        <v>5849</v>
      </c>
      <c r="D22835">
        <v>1</v>
      </c>
      <c r="E22835" t="s">
        <v>19237</v>
      </c>
      <c r="F22835" t="s">
        <v>6</v>
      </c>
    </row>
    <row r="22836" spans="1:6" x14ac:dyDescent="0.3">
      <c r="A22836">
        <f t="shared" si="356"/>
        <v>22835</v>
      </c>
      <c r="B22836">
        <v>60</v>
      </c>
      <c r="C22836">
        <v>5849</v>
      </c>
      <c r="D22836">
        <v>2</v>
      </c>
      <c r="E22836" t="s">
        <v>19238</v>
      </c>
      <c r="F22836" t="s">
        <v>6</v>
      </c>
    </row>
    <row r="22837" spans="1:6" x14ac:dyDescent="0.3">
      <c r="A22837">
        <f t="shared" si="356"/>
        <v>22836</v>
      </c>
      <c r="B22837">
        <v>60</v>
      </c>
      <c r="C22837">
        <v>5849</v>
      </c>
      <c r="D22837">
        <v>3</v>
      </c>
      <c r="E22837" t="s">
        <v>19006</v>
      </c>
      <c r="F22837" t="s">
        <v>6</v>
      </c>
    </row>
    <row r="22838" spans="1:6" x14ac:dyDescent="0.3">
      <c r="A22838">
        <f t="shared" si="356"/>
        <v>22837</v>
      </c>
      <c r="B22838">
        <v>60</v>
      </c>
      <c r="C22838">
        <v>5849</v>
      </c>
      <c r="D22838">
        <v>4</v>
      </c>
      <c r="E22838" t="s">
        <v>19239</v>
      </c>
      <c r="F22838" t="s">
        <v>8</v>
      </c>
    </row>
    <row r="22839" spans="1:6" x14ac:dyDescent="0.3">
      <c r="A22839">
        <f t="shared" si="356"/>
        <v>22838</v>
      </c>
      <c r="B22839">
        <v>60</v>
      </c>
      <c r="C22839">
        <v>5850</v>
      </c>
      <c r="D22839">
        <v>1</v>
      </c>
      <c r="E22839" t="s">
        <v>19240</v>
      </c>
      <c r="F22839" t="s">
        <v>6</v>
      </c>
    </row>
    <row r="22840" spans="1:6" x14ac:dyDescent="0.3">
      <c r="A22840">
        <f t="shared" si="356"/>
        <v>22839</v>
      </c>
      <c r="B22840">
        <v>60</v>
      </c>
      <c r="C22840">
        <v>5850</v>
      </c>
      <c r="D22840">
        <v>2</v>
      </c>
      <c r="E22840" t="s">
        <v>19241</v>
      </c>
      <c r="F22840" t="s">
        <v>8</v>
      </c>
    </row>
    <row r="22841" spans="1:6" x14ac:dyDescent="0.3">
      <c r="A22841">
        <f t="shared" si="356"/>
        <v>22840</v>
      </c>
      <c r="B22841">
        <v>60</v>
      </c>
      <c r="C22841">
        <v>5850</v>
      </c>
      <c r="D22841">
        <v>3</v>
      </c>
      <c r="E22841" t="s">
        <v>19242</v>
      </c>
      <c r="F22841" t="s">
        <v>6</v>
      </c>
    </row>
    <row r="22842" spans="1:6" x14ac:dyDescent="0.3">
      <c r="A22842">
        <f t="shared" si="356"/>
        <v>22841</v>
      </c>
      <c r="B22842">
        <v>60</v>
      </c>
      <c r="C22842">
        <v>5850</v>
      </c>
      <c r="D22842">
        <v>4</v>
      </c>
      <c r="E22842" t="s">
        <v>19243</v>
      </c>
      <c r="F22842" t="s">
        <v>6</v>
      </c>
    </row>
    <row r="22843" spans="1:6" x14ac:dyDescent="0.3">
      <c r="A22843">
        <f t="shared" si="356"/>
        <v>22842</v>
      </c>
      <c r="B22843">
        <v>60</v>
      </c>
      <c r="C22843">
        <v>5851</v>
      </c>
      <c r="D22843">
        <v>1</v>
      </c>
      <c r="E22843" t="s">
        <v>19244</v>
      </c>
      <c r="F22843" t="s">
        <v>6</v>
      </c>
    </row>
    <row r="22844" spans="1:6" x14ac:dyDescent="0.3">
      <c r="A22844">
        <f t="shared" si="356"/>
        <v>22843</v>
      </c>
      <c r="B22844">
        <v>60</v>
      </c>
      <c r="C22844">
        <v>5851</v>
      </c>
      <c r="D22844">
        <v>2</v>
      </c>
      <c r="E22844" t="s">
        <v>19245</v>
      </c>
      <c r="F22844" t="s">
        <v>6</v>
      </c>
    </row>
    <row r="22845" spans="1:6" x14ac:dyDescent="0.3">
      <c r="A22845">
        <f t="shared" si="356"/>
        <v>22844</v>
      </c>
      <c r="B22845">
        <v>60</v>
      </c>
      <c r="C22845">
        <v>5851</v>
      </c>
      <c r="D22845">
        <v>3</v>
      </c>
      <c r="E22845" t="s">
        <v>19246</v>
      </c>
      <c r="F22845" t="s">
        <v>6</v>
      </c>
    </row>
    <row r="22846" spans="1:6" x14ac:dyDescent="0.3">
      <c r="A22846">
        <f t="shared" si="356"/>
        <v>22845</v>
      </c>
      <c r="B22846">
        <v>60</v>
      </c>
      <c r="C22846">
        <v>5851</v>
      </c>
      <c r="D22846">
        <v>4</v>
      </c>
      <c r="E22846" t="s">
        <v>19247</v>
      </c>
      <c r="F22846" t="s">
        <v>8</v>
      </c>
    </row>
    <row r="22847" spans="1:6" x14ac:dyDescent="0.3">
      <c r="A22847">
        <f t="shared" si="356"/>
        <v>22846</v>
      </c>
      <c r="B22847">
        <v>60</v>
      </c>
      <c r="C22847">
        <v>5852</v>
      </c>
      <c r="D22847">
        <v>1</v>
      </c>
      <c r="E22847" t="s">
        <v>19248</v>
      </c>
      <c r="F22847" t="s">
        <v>6</v>
      </c>
    </row>
    <row r="22848" spans="1:6" x14ac:dyDescent="0.3">
      <c r="A22848">
        <f t="shared" si="356"/>
        <v>22847</v>
      </c>
      <c r="B22848">
        <v>60</v>
      </c>
      <c r="C22848">
        <v>5852</v>
      </c>
      <c r="D22848">
        <v>2</v>
      </c>
      <c r="E22848" t="s">
        <v>19249</v>
      </c>
      <c r="F22848" t="s">
        <v>6</v>
      </c>
    </row>
    <row r="22849" spans="1:6" x14ac:dyDescent="0.3">
      <c r="A22849">
        <f t="shared" si="356"/>
        <v>22848</v>
      </c>
      <c r="B22849">
        <v>60</v>
      </c>
      <c r="C22849">
        <v>5852</v>
      </c>
      <c r="D22849">
        <v>3</v>
      </c>
      <c r="E22849" t="s">
        <v>19250</v>
      </c>
      <c r="F22849" t="s">
        <v>6</v>
      </c>
    </row>
    <row r="22850" spans="1:6" x14ac:dyDescent="0.3">
      <c r="A22850">
        <f t="shared" si="356"/>
        <v>22849</v>
      </c>
      <c r="B22850">
        <v>60</v>
      </c>
      <c r="C22850">
        <v>5852</v>
      </c>
      <c r="D22850">
        <v>4</v>
      </c>
      <c r="E22850" t="s">
        <v>19251</v>
      </c>
      <c r="F22850" t="s">
        <v>8</v>
      </c>
    </row>
    <row r="22851" spans="1:6" x14ac:dyDescent="0.3">
      <c r="A22851">
        <f t="shared" ref="A22851:A22914" si="357">ROW()-1</f>
        <v>22850</v>
      </c>
      <c r="B22851">
        <v>60</v>
      </c>
      <c r="C22851">
        <v>5853</v>
      </c>
      <c r="D22851">
        <v>1</v>
      </c>
      <c r="E22851" t="s">
        <v>19252</v>
      </c>
      <c r="F22851" t="s">
        <v>6</v>
      </c>
    </row>
    <row r="22852" spans="1:6" x14ac:dyDescent="0.3">
      <c r="A22852">
        <f t="shared" si="357"/>
        <v>22851</v>
      </c>
      <c r="B22852">
        <v>60</v>
      </c>
      <c r="C22852">
        <v>5853</v>
      </c>
      <c r="D22852">
        <v>2</v>
      </c>
      <c r="E22852" t="s">
        <v>19253</v>
      </c>
      <c r="F22852" t="s">
        <v>8</v>
      </c>
    </row>
    <row r="22853" spans="1:6" x14ac:dyDescent="0.3">
      <c r="A22853">
        <f t="shared" si="357"/>
        <v>22852</v>
      </c>
      <c r="B22853">
        <v>60</v>
      </c>
      <c r="C22853">
        <v>5853</v>
      </c>
      <c r="D22853">
        <v>3</v>
      </c>
      <c r="E22853" t="s">
        <v>19254</v>
      </c>
      <c r="F22853" t="s">
        <v>6</v>
      </c>
    </row>
    <row r="22854" spans="1:6" x14ac:dyDescent="0.3">
      <c r="A22854">
        <f t="shared" si="357"/>
        <v>22853</v>
      </c>
      <c r="B22854">
        <v>60</v>
      </c>
      <c r="C22854">
        <v>5853</v>
      </c>
      <c r="D22854">
        <v>4</v>
      </c>
      <c r="E22854" t="s">
        <v>19255</v>
      </c>
      <c r="F22854" t="s">
        <v>6</v>
      </c>
    </row>
    <row r="22855" spans="1:6" x14ac:dyDescent="0.3">
      <c r="A22855">
        <f t="shared" si="357"/>
        <v>22854</v>
      </c>
      <c r="B22855">
        <v>60</v>
      </c>
      <c r="C22855">
        <v>5854</v>
      </c>
      <c r="D22855">
        <v>1</v>
      </c>
      <c r="E22855" t="s">
        <v>19256</v>
      </c>
      <c r="F22855" t="s">
        <v>6</v>
      </c>
    </row>
    <row r="22856" spans="1:6" x14ac:dyDescent="0.3">
      <c r="A22856">
        <f t="shared" si="357"/>
        <v>22855</v>
      </c>
      <c r="B22856">
        <v>60</v>
      </c>
      <c r="C22856">
        <v>5854</v>
      </c>
      <c r="D22856">
        <v>2</v>
      </c>
      <c r="E22856" t="s">
        <v>19257</v>
      </c>
      <c r="F22856" t="s">
        <v>8</v>
      </c>
    </row>
    <row r="22857" spans="1:6" x14ac:dyDescent="0.3">
      <c r="A22857">
        <f t="shared" si="357"/>
        <v>22856</v>
      </c>
      <c r="B22857">
        <v>60</v>
      </c>
      <c r="C22857">
        <v>5854</v>
      </c>
      <c r="D22857">
        <v>3</v>
      </c>
      <c r="E22857" t="s">
        <v>3211</v>
      </c>
      <c r="F22857" t="s">
        <v>6</v>
      </c>
    </row>
    <row r="22858" spans="1:6" x14ac:dyDescent="0.3">
      <c r="A22858">
        <f t="shared" si="357"/>
        <v>22857</v>
      </c>
      <c r="B22858">
        <v>60</v>
      </c>
      <c r="C22858">
        <v>5854</v>
      </c>
      <c r="D22858">
        <v>4</v>
      </c>
      <c r="E22858" t="s">
        <v>19258</v>
      </c>
      <c r="F22858" t="s">
        <v>6</v>
      </c>
    </row>
    <row r="22859" spans="1:6" x14ac:dyDescent="0.3">
      <c r="A22859">
        <f t="shared" si="357"/>
        <v>22858</v>
      </c>
      <c r="B22859">
        <v>60</v>
      </c>
      <c r="C22859">
        <v>5855</v>
      </c>
      <c r="D22859">
        <v>1</v>
      </c>
      <c r="E22859" t="s">
        <v>3859</v>
      </c>
      <c r="F22859" t="s">
        <v>6</v>
      </c>
    </row>
    <row r="22860" spans="1:6" x14ac:dyDescent="0.3">
      <c r="A22860">
        <f t="shared" si="357"/>
        <v>22859</v>
      </c>
      <c r="B22860">
        <v>60</v>
      </c>
      <c r="C22860">
        <v>5855</v>
      </c>
      <c r="D22860">
        <v>2</v>
      </c>
      <c r="E22860" t="s">
        <v>19259</v>
      </c>
      <c r="F22860" t="s">
        <v>6</v>
      </c>
    </row>
    <row r="22861" spans="1:6" x14ac:dyDescent="0.3">
      <c r="A22861">
        <f t="shared" si="357"/>
        <v>22860</v>
      </c>
      <c r="B22861">
        <v>60</v>
      </c>
      <c r="C22861">
        <v>5855</v>
      </c>
      <c r="D22861">
        <v>3</v>
      </c>
      <c r="E22861" t="s">
        <v>19260</v>
      </c>
      <c r="F22861" t="s">
        <v>8</v>
      </c>
    </row>
    <row r="22862" spans="1:6" x14ac:dyDescent="0.3">
      <c r="A22862">
        <f t="shared" si="357"/>
        <v>22861</v>
      </c>
      <c r="B22862">
        <v>60</v>
      </c>
      <c r="C22862">
        <v>5855</v>
      </c>
      <c r="D22862">
        <v>4</v>
      </c>
      <c r="E22862" t="s">
        <v>3857</v>
      </c>
      <c r="F22862" t="s">
        <v>6</v>
      </c>
    </row>
    <row r="22863" spans="1:6" x14ac:dyDescent="0.3">
      <c r="A22863">
        <f t="shared" si="357"/>
        <v>22862</v>
      </c>
      <c r="B22863">
        <v>60</v>
      </c>
      <c r="C22863">
        <v>5856</v>
      </c>
      <c r="D22863">
        <v>1</v>
      </c>
      <c r="E22863" t="s">
        <v>19261</v>
      </c>
      <c r="F22863" t="s">
        <v>6</v>
      </c>
    </row>
    <row r="22864" spans="1:6" x14ac:dyDescent="0.3">
      <c r="A22864">
        <f t="shared" si="357"/>
        <v>22863</v>
      </c>
      <c r="B22864">
        <v>60</v>
      </c>
      <c r="C22864">
        <v>5856</v>
      </c>
      <c r="D22864">
        <v>2</v>
      </c>
      <c r="E22864" t="s">
        <v>19262</v>
      </c>
      <c r="F22864" t="s">
        <v>8</v>
      </c>
    </row>
    <row r="22865" spans="1:6" x14ac:dyDescent="0.3">
      <c r="A22865">
        <f t="shared" si="357"/>
        <v>22864</v>
      </c>
      <c r="B22865">
        <v>60</v>
      </c>
      <c r="C22865">
        <v>5856</v>
      </c>
      <c r="D22865">
        <v>3</v>
      </c>
      <c r="E22865" t="s">
        <v>19263</v>
      </c>
      <c r="F22865" t="s">
        <v>6</v>
      </c>
    </row>
    <row r="22866" spans="1:6" x14ac:dyDescent="0.3">
      <c r="A22866">
        <f t="shared" si="357"/>
        <v>22865</v>
      </c>
      <c r="B22866">
        <v>60</v>
      </c>
      <c r="C22866">
        <v>5856</v>
      </c>
      <c r="D22866">
        <v>4</v>
      </c>
      <c r="E22866" t="s">
        <v>19264</v>
      </c>
      <c r="F22866" t="s">
        <v>6</v>
      </c>
    </row>
    <row r="22867" spans="1:6" x14ac:dyDescent="0.3">
      <c r="A22867">
        <f t="shared" si="357"/>
        <v>22866</v>
      </c>
      <c r="B22867">
        <v>60</v>
      </c>
      <c r="C22867">
        <v>5857</v>
      </c>
      <c r="D22867">
        <v>1</v>
      </c>
      <c r="E22867" t="s">
        <v>19265</v>
      </c>
      <c r="F22867" t="s">
        <v>6</v>
      </c>
    </row>
    <row r="22868" spans="1:6" x14ac:dyDescent="0.3">
      <c r="A22868">
        <f t="shared" si="357"/>
        <v>22867</v>
      </c>
      <c r="B22868">
        <v>60</v>
      </c>
      <c r="C22868">
        <v>5857</v>
      </c>
      <c r="D22868">
        <v>2</v>
      </c>
      <c r="E22868" t="s">
        <v>19266</v>
      </c>
      <c r="F22868" t="s">
        <v>6</v>
      </c>
    </row>
    <row r="22869" spans="1:6" x14ac:dyDescent="0.3">
      <c r="A22869">
        <f t="shared" si="357"/>
        <v>22868</v>
      </c>
      <c r="B22869">
        <v>60</v>
      </c>
      <c r="C22869">
        <v>5857</v>
      </c>
      <c r="D22869">
        <v>3</v>
      </c>
      <c r="E22869" t="s">
        <v>19267</v>
      </c>
      <c r="F22869" t="s">
        <v>6</v>
      </c>
    </row>
    <row r="22870" spans="1:6" x14ac:dyDescent="0.3">
      <c r="A22870">
        <f t="shared" si="357"/>
        <v>22869</v>
      </c>
      <c r="B22870">
        <v>60</v>
      </c>
      <c r="C22870">
        <v>5857</v>
      </c>
      <c r="D22870">
        <v>4</v>
      </c>
      <c r="E22870" t="s">
        <v>19268</v>
      </c>
      <c r="F22870" t="s">
        <v>8</v>
      </c>
    </row>
    <row r="22871" spans="1:6" x14ac:dyDescent="0.3">
      <c r="A22871">
        <f t="shared" si="357"/>
        <v>22870</v>
      </c>
      <c r="B22871">
        <v>60</v>
      </c>
      <c r="C22871">
        <v>5858</v>
      </c>
      <c r="D22871">
        <v>1</v>
      </c>
      <c r="E22871" t="s">
        <v>19269</v>
      </c>
      <c r="F22871" t="s">
        <v>6</v>
      </c>
    </row>
    <row r="22872" spans="1:6" x14ac:dyDescent="0.3">
      <c r="A22872">
        <f t="shared" si="357"/>
        <v>22871</v>
      </c>
      <c r="B22872">
        <v>60</v>
      </c>
      <c r="C22872">
        <v>5858</v>
      </c>
      <c r="D22872">
        <v>2</v>
      </c>
      <c r="E22872" t="s">
        <v>19270</v>
      </c>
      <c r="F22872" t="s">
        <v>6</v>
      </c>
    </row>
    <row r="22873" spans="1:6" x14ac:dyDescent="0.3">
      <c r="A22873">
        <f t="shared" si="357"/>
        <v>22872</v>
      </c>
      <c r="B22873">
        <v>60</v>
      </c>
      <c r="C22873">
        <v>5858</v>
      </c>
      <c r="D22873">
        <v>3</v>
      </c>
      <c r="E22873" t="s">
        <v>19271</v>
      </c>
      <c r="F22873" t="s">
        <v>6</v>
      </c>
    </row>
    <row r="22874" spans="1:6" x14ac:dyDescent="0.3">
      <c r="A22874">
        <f t="shared" si="357"/>
        <v>22873</v>
      </c>
      <c r="B22874">
        <v>60</v>
      </c>
      <c r="C22874">
        <v>5858</v>
      </c>
      <c r="D22874">
        <v>4</v>
      </c>
      <c r="E22874" t="s">
        <v>15377</v>
      </c>
      <c r="F22874" t="s">
        <v>8</v>
      </c>
    </row>
    <row r="22875" spans="1:6" x14ac:dyDescent="0.3">
      <c r="A22875">
        <f t="shared" si="357"/>
        <v>22874</v>
      </c>
      <c r="B22875">
        <v>60</v>
      </c>
      <c r="C22875">
        <v>5859</v>
      </c>
      <c r="D22875">
        <v>1</v>
      </c>
      <c r="E22875" t="s">
        <v>19272</v>
      </c>
      <c r="F22875" t="s">
        <v>6</v>
      </c>
    </row>
    <row r="22876" spans="1:6" x14ac:dyDescent="0.3">
      <c r="A22876">
        <f t="shared" si="357"/>
        <v>22875</v>
      </c>
      <c r="B22876">
        <v>60</v>
      </c>
      <c r="C22876">
        <v>5859</v>
      </c>
      <c r="D22876">
        <v>2</v>
      </c>
      <c r="E22876" t="s">
        <v>996</v>
      </c>
      <c r="F22876" t="s">
        <v>6</v>
      </c>
    </row>
    <row r="22877" spans="1:6" x14ac:dyDescent="0.3">
      <c r="A22877">
        <f t="shared" si="357"/>
        <v>22876</v>
      </c>
      <c r="B22877">
        <v>60</v>
      </c>
      <c r="C22877">
        <v>5859</v>
      </c>
      <c r="D22877">
        <v>3</v>
      </c>
      <c r="E22877" t="s">
        <v>19273</v>
      </c>
      <c r="F22877" t="s">
        <v>8</v>
      </c>
    </row>
    <row r="22878" spans="1:6" x14ac:dyDescent="0.3">
      <c r="A22878">
        <f t="shared" si="357"/>
        <v>22877</v>
      </c>
      <c r="B22878">
        <v>60</v>
      </c>
      <c r="C22878">
        <v>5859</v>
      </c>
      <c r="D22878">
        <v>4</v>
      </c>
      <c r="E22878" t="s">
        <v>19274</v>
      </c>
      <c r="F22878" t="s">
        <v>6</v>
      </c>
    </row>
    <row r="22879" spans="1:6" x14ac:dyDescent="0.3">
      <c r="A22879">
        <f t="shared" si="357"/>
        <v>22878</v>
      </c>
      <c r="B22879">
        <v>60</v>
      </c>
      <c r="C22879">
        <v>5860</v>
      </c>
      <c r="D22879">
        <v>1</v>
      </c>
      <c r="E22879" t="s">
        <v>19275</v>
      </c>
      <c r="F22879" t="s">
        <v>6</v>
      </c>
    </row>
    <row r="22880" spans="1:6" x14ac:dyDescent="0.3">
      <c r="A22880">
        <f t="shared" si="357"/>
        <v>22879</v>
      </c>
      <c r="B22880">
        <v>60</v>
      </c>
      <c r="C22880">
        <v>5860</v>
      </c>
      <c r="D22880">
        <v>2</v>
      </c>
      <c r="E22880" t="s">
        <v>19276</v>
      </c>
      <c r="F22880" t="s">
        <v>6</v>
      </c>
    </row>
    <row r="22881" spans="1:6" x14ac:dyDescent="0.3">
      <c r="A22881">
        <f t="shared" si="357"/>
        <v>22880</v>
      </c>
      <c r="B22881">
        <v>60</v>
      </c>
      <c r="C22881">
        <v>5860</v>
      </c>
      <c r="D22881">
        <v>3</v>
      </c>
      <c r="E22881" t="s">
        <v>19277</v>
      </c>
      <c r="F22881" t="s">
        <v>6</v>
      </c>
    </row>
    <row r="22882" spans="1:6" x14ac:dyDescent="0.3">
      <c r="A22882">
        <f t="shared" si="357"/>
        <v>22881</v>
      </c>
      <c r="B22882">
        <v>60</v>
      </c>
      <c r="C22882">
        <v>5860</v>
      </c>
      <c r="D22882">
        <v>4</v>
      </c>
      <c r="E22882" t="s">
        <v>17303</v>
      </c>
      <c r="F22882" t="s">
        <v>8</v>
      </c>
    </row>
    <row r="22883" spans="1:6" x14ac:dyDescent="0.3">
      <c r="A22883">
        <f t="shared" si="357"/>
        <v>22882</v>
      </c>
      <c r="B22883">
        <v>61</v>
      </c>
      <c r="C22883">
        <v>5861</v>
      </c>
      <c r="D22883">
        <v>1</v>
      </c>
      <c r="E22883" t="s">
        <v>4208</v>
      </c>
      <c r="F22883" t="s">
        <v>8</v>
      </c>
    </row>
    <row r="22884" spans="1:6" x14ac:dyDescent="0.3">
      <c r="A22884">
        <f t="shared" si="357"/>
        <v>22883</v>
      </c>
      <c r="B22884">
        <v>61</v>
      </c>
      <c r="C22884">
        <v>5861</v>
      </c>
      <c r="D22884">
        <v>2</v>
      </c>
      <c r="E22884" t="s">
        <v>4209</v>
      </c>
      <c r="F22884" t="s">
        <v>6</v>
      </c>
    </row>
    <row r="22885" spans="1:6" x14ac:dyDescent="0.3">
      <c r="A22885">
        <f t="shared" si="357"/>
        <v>22884</v>
      </c>
      <c r="B22885">
        <v>61</v>
      </c>
      <c r="C22885">
        <v>5861</v>
      </c>
      <c r="D22885">
        <v>3</v>
      </c>
      <c r="E22885" t="s">
        <v>4210</v>
      </c>
      <c r="F22885" t="s">
        <v>6</v>
      </c>
    </row>
    <row r="22886" spans="1:6" x14ac:dyDescent="0.3">
      <c r="A22886">
        <f t="shared" si="357"/>
        <v>22885</v>
      </c>
      <c r="B22886">
        <v>61</v>
      </c>
      <c r="C22886">
        <v>5861</v>
      </c>
      <c r="D22886">
        <v>4</v>
      </c>
      <c r="E22886" t="s">
        <v>4211</v>
      </c>
      <c r="F22886" t="s">
        <v>6</v>
      </c>
    </row>
    <row r="22887" spans="1:6" x14ac:dyDescent="0.3">
      <c r="A22887">
        <f t="shared" si="357"/>
        <v>22886</v>
      </c>
      <c r="B22887">
        <v>61</v>
      </c>
      <c r="C22887">
        <v>5862</v>
      </c>
      <c r="D22887">
        <v>1</v>
      </c>
      <c r="E22887" t="s">
        <v>19278</v>
      </c>
      <c r="F22887" t="s">
        <v>6</v>
      </c>
    </row>
    <row r="22888" spans="1:6" x14ac:dyDescent="0.3">
      <c r="A22888">
        <f t="shared" si="357"/>
        <v>22887</v>
      </c>
      <c r="B22888">
        <v>61</v>
      </c>
      <c r="C22888">
        <v>5862</v>
      </c>
      <c r="D22888">
        <v>2</v>
      </c>
      <c r="E22888" t="s">
        <v>19279</v>
      </c>
      <c r="F22888" t="s">
        <v>6</v>
      </c>
    </row>
    <row r="22889" spans="1:6" x14ac:dyDescent="0.3">
      <c r="A22889">
        <f t="shared" si="357"/>
        <v>22888</v>
      </c>
      <c r="B22889">
        <v>61</v>
      </c>
      <c r="C22889">
        <v>5862</v>
      </c>
      <c r="D22889">
        <v>3</v>
      </c>
      <c r="E22889" t="s">
        <v>19280</v>
      </c>
      <c r="F22889" t="s">
        <v>6</v>
      </c>
    </row>
    <row r="22890" spans="1:6" x14ac:dyDescent="0.3">
      <c r="A22890">
        <f t="shared" si="357"/>
        <v>22889</v>
      </c>
      <c r="B22890">
        <v>61</v>
      </c>
      <c r="C22890">
        <v>5862</v>
      </c>
      <c r="D22890">
        <v>4</v>
      </c>
      <c r="E22890" t="s">
        <v>19281</v>
      </c>
      <c r="F22890" t="s">
        <v>8</v>
      </c>
    </row>
    <row r="22891" spans="1:6" x14ac:dyDescent="0.3">
      <c r="A22891">
        <f t="shared" si="357"/>
        <v>22890</v>
      </c>
      <c r="B22891">
        <v>61</v>
      </c>
      <c r="C22891">
        <v>5863</v>
      </c>
      <c r="D22891">
        <v>1</v>
      </c>
      <c r="E22891" t="s">
        <v>4225</v>
      </c>
      <c r="F22891" t="s">
        <v>8</v>
      </c>
    </row>
    <row r="22892" spans="1:6" x14ac:dyDescent="0.3">
      <c r="A22892">
        <f t="shared" si="357"/>
        <v>22891</v>
      </c>
      <c r="B22892">
        <v>61</v>
      </c>
      <c r="C22892">
        <v>5863</v>
      </c>
      <c r="D22892">
        <v>2</v>
      </c>
      <c r="E22892" t="s">
        <v>4244</v>
      </c>
      <c r="F22892" t="s">
        <v>6</v>
      </c>
    </row>
    <row r="22893" spans="1:6" x14ac:dyDescent="0.3">
      <c r="A22893">
        <f t="shared" si="357"/>
        <v>22892</v>
      </c>
      <c r="B22893">
        <v>61</v>
      </c>
      <c r="C22893">
        <v>5863</v>
      </c>
      <c r="D22893">
        <v>3</v>
      </c>
      <c r="E22893" t="s">
        <v>4263</v>
      </c>
      <c r="F22893" t="s">
        <v>6</v>
      </c>
    </row>
    <row r="22894" spans="1:6" x14ac:dyDescent="0.3">
      <c r="A22894">
        <f t="shared" si="357"/>
        <v>22893</v>
      </c>
      <c r="B22894">
        <v>61</v>
      </c>
      <c r="C22894">
        <v>5863</v>
      </c>
      <c r="D22894">
        <v>4</v>
      </c>
      <c r="E22894" t="s">
        <v>4264</v>
      </c>
      <c r="F22894" t="s">
        <v>6</v>
      </c>
    </row>
    <row r="22895" spans="1:6" x14ac:dyDescent="0.3">
      <c r="A22895">
        <f t="shared" si="357"/>
        <v>22894</v>
      </c>
      <c r="B22895">
        <v>61</v>
      </c>
      <c r="C22895">
        <v>5864</v>
      </c>
      <c r="D22895">
        <v>1</v>
      </c>
      <c r="E22895" t="s">
        <v>4230</v>
      </c>
      <c r="F22895" t="s">
        <v>8</v>
      </c>
    </row>
    <row r="22896" spans="1:6" x14ac:dyDescent="0.3">
      <c r="A22896">
        <f t="shared" si="357"/>
        <v>22895</v>
      </c>
      <c r="B22896">
        <v>61</v>
      </c>
      <c r="C22896">
        <v>5864</v>
      </c>
      <c r="D22896">
        <v>2</v>
      </c>
      <c r="E22896" t="s">
        <v>4231</v>
      </c>
      <c r="F22896" t="s">
        <v>6</v>
      </c>
    </row>
    <row r="22897" spans="1:6" x14ac:dyDescent="0.3">
      <c r="A22897">
        <f t="shared" si="357"/>
        <v>22896</v>
      </c>
      <c r="B22897">
        <v>61</v>
      </c>
      <c r="C22897">
        <v>5864</v>
      </c>
      <c r="D22897">
        <v>3</v>
      </c>
      <c r="E22897" t="s">
        <v>4232</v>
      </c>
      <c r="F22897" t="s">
        <v>6</v>
      </c>
    </row>
    <row r="22898" spans="1:6" x14ac:dyDescent="0.3">
      <c r="A22898">
        <f t="shared" si="357"/>
        <v>22897</v>
      </c>
      <c r="B22898">
        <v>61</v>
      </c>
      <c r="C22898">
        <v>5864</v>
      </c>
      <c r="D22898">
        <v>4</v>
      </c>
      <c r="E22898" t="s">
        <v>4233</v>
      </c>
      <c r="F22898" t="s">
        <v>6</v>
      </c>
    </row>
    <row r="22899" spans="1:6" x14ac:dyDescent="0.3">
      <c r="A22899">
        <f t="shared" si="357"/>
        <v>22898</v>
      </c>
      <c r="B22899">
        <v>61</v>
      </c>
      <c r="C22899">
        <v>5865</v>
      </c>
      <c r="D22899">
        <v>1</v>
      </c>
      <c r="E22899" t="s">
        <v>1895</v>
      </c>
      <c r="F22899" t="s">
        <v>6</v>
      </c>
    </row>
    <row r="22900" spans="1:6" x14ac:dyDescent="0.3">
      <c r="A22900">
        <f t="shared" si="357"/>
        <v>22899</v>
      </c>
      <c r="B22900">
        <v>61</v>
      </c>
      <c r="C22900">
        <v>5865</v>
      </c>
      <c r="D22900">
        <v>2</v>
      </c>
      <c r="E22900" t="s">
        <v>4246</v>
      </c>
      <c r="F22900" t="s">
        <v>8</v>
      </c>
    </row>
    <row r="22901" spans="1:6" x14ac:dyDescent="0.3">
      <c r="A22901">
        <f t="shared" si="357"/>
        <v>22900</v>
      </c>
      <c r="B22901">
        <v>61</v>
      </c>
      <c r="C22901">
        <v>5865</v>
      </c>
      <c r="D22901">
        <v>3</v>
      </c>
      <c r="E22901" t="s">
        <v>4028</v>
      </c>
      <c r="F22901" t="s">
        <v>6</v>
      </c>
    </row>
    <row r="22902" spans="1:6" x14ac:dyDescent="0.3">
      <c r="A22902">
        <f t="shared" si="357"/>
        <v>22901</v>
      </c>
      <c r="B22902">
        <v>61</v>
      </c>
      <c r="C22902">
        <v>5865</v>
      </c>
      <c r="D22902">
        <v>4</v>
      </c>
      <c r="E22902" t="s">
        <v>1523</v>
      </c>
      <c r="F22902" t="s">
        <v>6</v>
      </c>
    </row>
    <row r="22903" spans="1:6" x14ac:dyDescent="0.3">
      <c r="A22903">
        <f t="shared" si="357"/>
        <v>22902</v>
      </c>
      <c r="B22903">
        <v>61</v>
      </c>
      <c r="C22903">
        <v>5866</v>
      </c>
      <c r="D22903">
        <v>1</v>
      </c>
      <c r="E22903" t="s">
        <v>2018</v>
      </c>
      <c r="F22903" t="s">
        <v>6</v>
      </c>
    </row>
    <row r="22904" spans="1:6" x14ac:dyDescent="0.3">
      <c r="A22904">
        <f t="shared" si="357"/>
        <v>22903</v>
      </c>
      <c r="B22904">
        <v>61</v>
      </c>
      <c r="C22904">
        <v>5866</v>
      </c>
      <c r="D22904">
        <v>2</v>
      </c>
      <c r="E22904" t="s">
        <v>237</v>
      </c>
      <c r="F22904" t="s">
        <v>8</v>
      </c>
    </row>
    <row r="22905" spans="1:6" x14ac:dyDescent="0.3">
      <c r="A22905">
        <f t="shared" si="357"/>
        <v>22904</v>
      </c>
      <c r="B22905">
        <v>61</v>
      </c>
      <c r="C22905">
        <v>5866</v>
      </c>
      <c r="D22905">
        <v>3</v>
      </c>
      <c r="E22905" t="s">
        <v>4273</v>
      </c>
      <c r="F22905" t="s">
        <v>6</v>
      </c>
    </row>
    <row r="22906" spans="1:6" x14ac:dyDescent="0.3">
      <c r="A22906">
        <f t="shared" si="357"/>
        <v>22905</v>
      </c>
      <c r="B22906">
        <v>61</v>
      </c>
      <c r="C22906">
        <v>5866</v>
      </c>
      <c r="D22906">
        <v>4</v>
      </c>
      <c r="E22906" t="s">
        <v>4274</v>
      </c>
      <c r="F22906" t="s">
        <v>6</v>
      </c>
    </row>
    <row r="22907" spans="1:6" x14ac:dyDescent="0.3">
      <c r="A22907">
        <f t="shared" si="357"/>
        <v>22906</v>
      </c>
      <c r="B22907">
        <v>61</v>
      </c>
      <c r="C22907">
        <v>5867</v>
      </c>
      <c r="D22907">
        <v>1</v>
      </c>
      <c r="E22907" t="s">
        <v>4251</v>
      </c>
      <c r="F22907" t="s">
        <v>8</v>
      </c>
    </row>
    <row r="22908" spans="1:6" x14ac:dyDescent="0.3">
      <c r="A22908">
        <f t="shared" si="357"/>
        <v>22907</v>
      </c>
      <c r="B22908">
        <v>61</v>
      </c>
      <c r="C22908">
        <v>5867</v>
      </c>
      <c r="D22908">
        <v>2</v>
      </c>
      <c r="E22908" t="s">
        <v>4252</v>
      </c>
      <c r="F22908" t="s">
        <v>6</v>
      </c>
    </row>
    <row r="22909" spans="1:6" x14ac:dyDescent="0.3">
      <c r="A22909">
        <f t="shared" si="357"/>
        <v>22908</v>
      </c>
      <c r="B22909">
        <v>61</v>
      </c>
      <c r="C22909">
        <v>5867</v>
      </c>
      <c r="D22909">
        <v>3</v>
      </c>
      <c r="E22909" t="s">
        <v>4253</v>
      </c>
      <c r="F22909" t="s">
        <v>6</v>
      </c>
    </row>
    <row r="22910" spans="1:6" x14ac:dyDescent="0.3">
      <c r="A22910">
        <f t="shared" si="357"/>
        <v>22909</v>
      </c>
      <c r="B22910">
        <v>61</v>
      </c>
      <c r="C22910">
        <v>5867</v>
      </c>
      <c r="D22910">
        <v>4</v>
      </c>
      <c r="E22910" t="s">
        <v>4254</v>
      </c>
      <c r="F22910" t="s">
        <v>6</v>
      </c>
    </row>
    <row r="22911" spans="1:6" x14ac:dyDescent="0.3">
      <c r="A22911">
        <f t="shared" si="357"/>
        <v>22910</v>
      </c>
      <c r="B22911">
        <v>61</v>
      </c>
      <c r="C22911">
        <v>5868</v>
      </c>
      <c r="D22911">
        <v>1</v>
      </c>
      <c r="E22911" t="s">
        <v>4242</v>
      </c>
      <c r="F22911" t="s">
        <v>6</v>
      </c>
    </row>
    <row r="22912" spans="1:6" x14ac:dyDescent="0.3">
      <c r="A22912">
        <f t="shared" si="357"/>
        <v>22911</v>
      </c>
      <c r="B22912">
        <v>61</v>
      </c>
      <c r="C22912">
        <v>5868</v>
      </c>
      <c r="D22912">
        <v>2</v>
      </c>
      <c r="E22912" t="s">
        <v>4243</v>
      </c>
      <c r="F22912" t="s">
        <v>6</v>
      </c>
    </row>
    <row r="22913" spans="1:6" x14ac:dyDescent="0.3">
      <c r="A22913">
        <f t="shared" si="357"/>
        <v>22912</v>
      </c>
      <c r="B22913">
        <v>61</v>
      </c>
      <c r="C22913">
        <v>5868</v>
      </c>
      <c r="D22913">
        <v>3</v>
      </c>
      <c r="E22913" t="s">
        <v>4244</v>
      </c>
      <c r="F22913" t="s">
        <v>8</v>
      </c>
    </row>
    <row r="22914" spans="1:6" x14ac:dyDescent="0.3">
      <c r="A22914">
        <f t="shared" si="357"/>
        <v>22913</v>
      </c>
      <c r="B22914">
        <v>61</v>
      </c>
      <c r="C22914">
        <v>5868</v>
      </c>
      <c r="D22914">
        <v>4</v>
      </c>
      <c r="E22914" t="s">
        <v>4245</v>
      </c>
      <c r="F22914" t="s">
        <v>6</v>
      </c>
    </row>
    <row r="22915" spans="1:6" x14ac:dyDescent="0.3">
      <c r="A22915">
        <f t="shared" ref="A22915:A22978" si="358">ROW()-1</f>
        <v>22914</v>
      </c>
      <c r="B22915">
        <v>61</v>
      </c>
      <c r="C22915">
        <v>5869</v>
      </c>
      <c r="D22915">
        <v>1</v>
      </c>
      <c r="E22915" t="s">
        <v>1459</v>
      </c>
      <c r="F22915" t="s">
        <v>6</v>
      </c>
    </row>
    <row r="22916" spans="1:6" x14ac:dyDescent="0.3">
      <c r="A22916">
        <f t="shared" si="358"/>
        <v>22915</v>
      </c>
      <c r="B22916">
        <v>61</v>
      </c>
      <c r="C22916">
        <v>5869</v>
      </c>
      <c r="D22916">
        <v>2</v>
      </c>
      <c r="E22916" t="s">
        <v>4223</v>
      </c>
      <c r="F22916" t="s">
        <v>6</v>
      </c>
    </row>
    <row r="22917" spans="1:6" x14ac:dyDescent="0.3">
      <c r="A22917">
        <f t="shared" si="358"/>
        <v>22916</v>
      </c>
      <c r="B22917">
        <v>61</v>
      </c>
      <c r="C22917">
        <v>5869</v>
      </c>
      <c r="D22917">
        <v>3</v>
      </c>
      <c r="E22917" t="s">
        <v>4224</v>
      </c>
      <c r="F22917" t="s">
        <v>8</v>
      </c>
    </row>
    <row r="22918" spans="1:6" x14ac:dyDescent="0.3">
      <c r="A22918">
        <f t="shared" si="358"/>
        <v>22917</v>
      </c>
      <c r="B22918">
        <v>61</v>
      </c>
      <c r="C22918">
        <v>5869</v>
      </c>
      <c r="D22918">
        <v>4</v>
      </c>
      <c r="E22918" t="s">
        <v>4225</v>
      </c>
      <c r="F22918" t="s">
        <v>6</v>
      </c>
    </row>
    <row r="22919" spans="1:6" x14ac:dyDescent="0.3">
      <c r="A22919">
        <f t="shared" si="358"/>
        <v>22918</v>
      </c>
      <c r="B22919">
        <v>61</v>
      </c>
      <c r="C22919">
        <v>5870</v>
      </c>
      <c r="D22919">
        <v>1</v>
      </c>
      <c r="E22919" t="s">
        <v>4212</v>
      </c>
      <c r="F22919" t="s">
        <v>6</v>
      </c>
    </row>
    <row r="22920" spans="1:6" x14ac:dyDescent="0.3">
      <c r="A22920">
        <f t="shared" si="358"/>
        <v>22919</v>
      </c>
      <c r="B22920">
        <v>61</v>
      </c>
      <c r="C22920">
        <v>5870</v>
      </c>
      <c r="D22920">
        <v>2</v>
      </c>
      <c r="E22920" t="s">
        <v>4213</v>
      </c>
      <c r="F22920" t="s">
        <v>6</v>
      </c>
    </row>
    <row r="22921" spans="1:6" x14ac:dyDescent="0.3">
      <c r="A22921">
        <f t="shared" si="358"/>
        <v>22920</v>
      </c>
      <c r="B22921">
        <v>61</v>
      </c>
      <c r="C22921">
        <v>5870</v>
      </c>
      <c r="D22921">
        <v>3</v>
      </c>
      <c r="E22921" t="s">
        <v>4214</v>
      </c>
      <c r="F22921" t="s">
        <v>8</v>
      </c>
    </row>
    <row r="22922" spans="1:6" x14ac:dyDescent="0.3">
      <c r="A22922">
        <f t="shared" si="358"/>
        <v>22921</v>
      </c>
      <c r="B22922">
        <v>61</v>
      </c>
      <c r="C22922">
        <v>5870</v>
      </c>
      <c r="D22922">
        <v>4</v>
      </c>
      <c r="E22922" t="s">
        <v>2242</v>
      </c>
      <c r="F22922" t="s">
        <v>6</v>
      </c>
    </row>
    <row r="22923" spans="1:6" x14ac:dyDescent="0.3">
      <c r="A22923">
        <f t="shared" si="358"/>
        <v>22922</v>
      </c>
      <c r="B22923">
        <v>61</v>
      </c>
      <c r="C22923">
        <v>5871</v>
      </c>
      <c r="D22923">
        <v>1</v>
      </c>
      <c r="E22923" t="s">
        <v>4238</v>
      </c>
      <c r="F22923" t="s">
        <v>8</v>
      </c>
    </row>
    <row r="22924" spans="1:6" x14ac:dyDescent="0.3">
      <c r="A22924">
        <f t="shared" si="358"/>
        <v>22923</v>
      </c>
      <c r="B22924">
        <v>61</v>
      </c>
      <c r="C22924">
        <v>5871</v>
      </c>
      <c r="D22924">
        <v>2</v>
      </c>
      <c r="E22924" t="s">
        <v>4239</v>
      </c>
      <c r="F22924" t="s">
        <v>6</v>
      </c>
    </row>
    <row r="22925" spans="1:6" x14ac:dyDescent="0.3">
      <c r="A22925">
        <f t="shared" si="358"/>
        <v>22924</v>
      </c>
      <c r="B22925">
        <v>61</v>
      </c>
      <c r="C22925">
        <v>5871</v>
      </c>
      <c r="D22925">
        <v>3</v>
      </c>
      <c r="E22925" t="s">
        <v>4240</v>
      </c>
      <c r="F22925" t="s">
        <v>6</v>
      </c>
    </row>
    <row r="22926" spans="1:6" x14ac:dyDescent="0.3">
      <c r="A22926">
        <f t="shared" si="358"/>
        <v>22925</v>
      </c>
      <c r="B22926">
        <v>61</v>
      </c>
      <c r="C22926">
        <v>5871</v>
      </c>
      <c r="D22926">
        <v>4</v>
      </c>
      <c r="E22926" t="s">
        <v>4241</v>
      </c>
      <c r="F22926" t="s">
        <v>6</v>
      </c>
    </row>
    <row r="22927" spans="1:6" x14ac:dyDescent="0.3">
      <c r="A22927">
        <f t="shared" si="358"/>
        <v>22926</v>
      </c>
      <c r="B22927">
        <v>61</v>
      </c>
      <c r="C22927">
        <v>5872</v>
      </c>
      <c r="D22927">
        <v>1</v>
      </c>
      <c r="E22927" t="s">
        <v>4259</v>
      </c>
      <c r="F22927" t="s">
        <v>6</v>
      </c>
    </row>
    <row r="22928" spans="1:6" x14ac:dyDescent="0.3">
      <c r="A22928">
        <f t="shared" si="358"/>
        <v>22927</v>
      </c>
      <c r="B22928">
        <v>61</v>
      </c>
      <c r="C22928">
        <v>5872</v>
      </c>
      <c r="D22928">
        <v>2</v>
      </c>
      <c r="E22928" t="s">
        <v>4260</v>
      </c>
      <c r="F22928" t="s">
        <v>6</v>
      </c>
    </row>
    <row r="22929" spans="1:6" x14ac:dyDescent="0.3">
      <c r="A22929">
        <f t="shared" si="358"/>
        <v>22928</v>
      </c>
      <c r="B22929">
        <v>61</v>
      </c>
      <c r="C22929">
        <v>5872</v>
      </c>
      <c r="D22929">
        <v>3</v>
      </c>
      <c r="E22929" t="s">
        <v>4261</v>
      </c>
      <c r="F22929" t="s">
        <v>6</v>
      </c>
    </row>
    <row r="22930" spans="1:6" x14ac:dyDescent="0.3">
      <c r="A22930">
        <f t="shared" si="358"/>
        <v>22929</v>
      </c>
      <c r="B22930">
        <v>61</v>
      </c>
      <c r="C22930">
        <v>5872</v>
      </c>
      <c r="D22930">
        <v>4</v>
      </c>
      <c r="E22930" t="s">
        <v>4262</v>
      </c>
      <c r="F22930" t="s">
        <v>8</v>
      </c>
    </row>
    <row r="22931" spans="1:6" x14ac:dyDescent="0.3">
      <c r="A22931">
        <f t="shared" si="358"/>
        <v>22930</v>
      </c>
      <c r="B22931">
        <v>61</v>
      </c>
      <c r="C22931">
        <v>5873</v>
      </c>
      <c r="D22931">
        <v>1</v>
      </c>
      <c r="E22931" t="s">
        <v>4219</v>
      </c>
      <c r="F22931" t="s">
        <v>6</v>
      </c>
    </row>
    <row r="22932" spans="1:6" x14ac:dyDescent="0.3">
      <c r="A22932">
        <f t="shared" si="358"/>
        <v>22931</v>
      </c>
      <c r="B22932">
        <v>61</v>
      </c>
      <c r="C22932">
        <v>5873</v>
      </c>
      <c r="D22932">
        <v>2</v>
      </c>
      <c r="E22932" t="s">
        <v>4220</v>
      </c>
      <c r="F22932" t="s">
        <v>6</v>
      </c>
    </row>
    <row r="22933" spans="1:6" x14ac:dyDescent="0.3">
      <c r="A22933">
        <f t="shared" si="358"/>
        <v>22932</v>
      </c>
      <c r="B22933">
        <v>61</v>
      </c>
      <c r="C22933">
        <v>5873</v>
      </c>
      <c r="D22933">
        <v>3</v>
      </c>
      <c r="E22933" t="s">
        <v>4221</v>
      </c>
      <c r="F22933" t="s">
        <v>8</v>
      </c>
    </row>
    <row r="22934" spans="1:6" x14ac:dyDescent="0.3">
      <c r="A22934">
        <f t="shared" si="358"/>
        <v>22933</v>
      </c>
      <c r="B22934">
        <v>61</v>
      </c>
      <c r="C22934">
        <v>5873</v>
      </c>
      <c r="D22934">
        <v>4</v>
      </c>
      <c r="E22934" t="s">
        <v>4222</v>
      </c>
      <c r="F22934" t="s">
        <v>6</v>
      </c>
    </row>
    <row r="22935" spans="1:6" x14ac:dyDescent="0.3">
      <c r="A22935">
        <f t="shared" si="358"/>
        <v>22934</v>
      </c>
      <c r="B22935">
        <v>61</v>
      </c>
      <c r="C22935">
        <v>5874</v>
      </c>
      <c r="D22935">
        <v>1</v>
      </c>
      <c r="E22935" t="s">
        <v>3891</v>
      </c>
      <c r="F22935" t="s">
        <v>6</v>
      </c>
    </row>
    <row r="22936" spans="1:6" x14ac:dyDescent="0.3">
      <c r="A22936">
        <f t="shared" si="358"/>
        <v>22935</v>
      </c>
      <c r="B22936">
        <v>61</v>
      </c>
      <c r="C22936">
        <v>5874</v>
      </c>
      <c r="D22936">
        <v>2</v>
      </c>
      <c r="E22936" t="s">
        <v>324</v>
      </c>
      <c r="F22936" t="s">
        <v>6</v>
      </c>
    </row>
    <row r="22937" spans="1:6" x14ac:dyDescent="0.3">
      <c r="A22937">
        <f t="shared" si="358"/>
        <v>22936</v>
      </c>
      <c r="B22937">
        <v>61</v>
      </c>
      <c r="C22937">
        <v>5874</v>
      </c>
      <c r="D22937">
        <v>3</v>
      </c>
      <c r="E22937" t="s">
        <v>52</v>
      </c>
      <c r="F22937" t="s">
        <v>8</v>
      </c>
    </row>
    <row r="22938" spans="1:6" x14ac:dyDescent="0.3">
      <c r="A22938">
        <f t="shared" si="358"/>
        <v>22937</v>
      </c>
      <c r="B22938">
        <v>61</v>
      </c>
      <c r="C22938">
        <v>5874</v>
      </c>
      <c r="D22938">
        <v>4</v>
      </c>
      <c r="E22938" t="s">
        <v>2698</v>
      </c>
      <c r="F22938" t="s">
        <v>6</v>
      </c>
    </row>
    <row r="22939" spans="1:6" x14ac:dyDescent="0.3">
      <c r="A22939">
        <f t="shared" si="358"/>
        <v>22938</v>
      </c>
      <c r="B22939">
        <v>61</v>
      </c>
      <c r="C22939">
        <v>5875</v>
      </c>
      <c r="D22939">
        <v>1</v>
      </c>
      <c r="E22939" t="s">
        <v>4226</v>
      </c>
      <c r="F22939" t="s">
        <v>6</v>
      </c>
    </row>
    <row r="22940" spans="1:6" x14ac:dyDescent="0.3">
      <c r="A22940">
        <f t="shared" si="358"/>
        <v>22939</v>
      </c>
      <c r="B22940">
        <v>61</v>
      </c>
      <c r="C22940">
        <v>5875</v>
      </c>
      <c r="D22940">
        <v>2</v>
      </c>
      <c r="E22940" t="s">
        <v>4227</v>
      </c>
      <c r="F22940" t="s">
        <v>8</v>
      </c>
    </row>
    <row r="22941" spans="1:6" x14ac:dyDescent="0.3">
      <c r="A22941">
        <f t="shared" si="358"/>
        <v>22940</v>
      </c>
      <c r="B22941">
        <v>61</v>
      </c>
      <c r="C22941">
        <v>5875</v>
      </c>
      <c r="D22941">
        <v>3</v>
      </c>
      <c r="E22941" t="s">
        <v>4228</v>
      </c>
      <c r="F22941" t="s">
        <v>6</v>
      </c>
    </row>
    <row r="22942" spans="1:6" x14ac:dyDescent="0.3">
      <c r="A22942">
        <f t="shared" si="358"/>
        <v>22941</v>
      </c>
      <c r="B22942">
        <v>61</v>
      </c>
      <c r="C22942">
        <v>5875</v>
      </c>
      <c r="D22942">
        <v>4</v>
      </c>
      <c r="E22942" t="s">
        <v>4229</v>
      </c>
      <c r="F22942" t="s">
        <v>6</v>
      </c>
    </row>
    <row r="22943" spans="1:6" x14ac:dyDescent="0.3">
      <c r="A22943">
        <f t="shared" si="358"/>
        <v>22942</v>
      </c>
      <c r="B22943">
        <v>61</v>
      </c>
      <c r="C22943">
        <v>5876</v>
      </c>
      <c r="D22943">
        <v>1</v>
      </c>
      <c r="E22943" t="s">
        <v>4215</v>
      </c>
      <c r="F22943" t="s">
        <v>6</v>
      </c>
    </row>
    <row r="22944" spans="1:6" x14ac:dyDescent="0.3">
      <c r="A22944">
        <f t="shared" si="358"/>
        <v>22943</v>
      </c>
      <c r="B22944">
        <v>61</v>
      </c>
      <c r="C22944">
        <v>5876</v>
      </c>
      <c r="D22944">
        <v>2</v>
      </c>
      <c r="E22944" t="s">
        <v>4216</v>
      </c>
      <c r="F22944" t="s">
        <v>6</v>
      </c>
    </row>
    <row r="22945" spans="1:6" x14ac:dyDescent="0.3">
      <c r="A22945">
        <f t="shared" si="358"/>
        <v>22944</v>
      </c>
      <c r="B22945">
        <v>61</v>
      </c>
      <c r="C22945">
        <v>5876</v>
      </c>
      <c r="D22945">
        <v>3</v>
      </c>
      <c r="E22945" t="s">
        <v>4217</v>
      </c>
      <c r="F22945" t="s">
        <v>6</v>
      </c>
    </row>
    <row r="22946" spans="1:6" x14ac:dyDescent="0.3">
      <c r="A22946">
        <f t="shared" si="358"/>
        <v>22945</v>
      </c>
      <c r="B22946">
        <v>61</v>
      </c>
      <c r="C22946">
        <v>5876</v>
      </c>
      <c r="D22946">
        <v>4</v>
      </c>
      <c r="E22946" t="s">
        <v>4218</v>
      </c>
      <c r="F22946" t="s">
        <v>8</v>
      </c>
    </row>
    <row r="22947" spans="1:6" x14ac:dyDescent="0.3">
      <c r="A22947">
        <f t="shared" si="358"/>
        <v>22946</v>
      </c>
      <c r="B22947">
        <v>61</v>
      </c>
      <c r="C22947">
        <v>5877</v>
      </c>
      <c r="D22947">
        <v>1</v>
      </c>
      <c r="E22947" t="s">
        <v>4255</v>
      </c>
      <c r="F22947" t="s">
        <v>6</v>
      </c>
    </row>
    <row r="22948" spans="1:6" x14ac:dyDescent="0.3">
      <c r="A22948">
        <f t="shared" si="358"/>
        <v>22947</v>
      </c>
      <c r="B22948">
        <v>61</v>
      </c>
      <c r="C22948">
        <v>5877</v>
      </c>
      <c r="D22948">
        <v>2</v>
      </c>
      <c r="E22948" t="s">
        <v>4256</v>
      </c>
      <c r="F22948" t="s">
        <v>6</v>
      </c>
    </row>
    <row r="22949" spans="1:6" x14ac:dyDescent="0.3">
      <c r="A22949">
        <f t="shared" si="358"/>
        <v>22948</v>
      </c>
      <c r="B22949">
        <v>61</v>
      </c>
      <c r="C22949">
        <v>5877</v>
      </c>
      <c r="D22949">
        <v>3</v>
      </c>
      <c r="E22949" t="s">
        <v>4257</v>
      </c>
      <c r="F22949" t="s">
        <v>6</v>
      </c>
    </row>
    <row r="22950" spans="1:6" x14ac:dyDescent="0.3">
      <c r="A22950">
        <f t="shared" si="358"/>
        <v>22949</v>
      </c>
      <c r="B22950">
        <v>61</v>
      </c>
      <c r="C22950">
        <v>5877</v>
      </c>
      <c r="D22950">
        <v>4</v>
      </c>
      <c r="E22950" t="s">
        <v>4258</v>
      </c>
      <c r="F22950" t="s">
        <v>8</v>
      </c>
    </row>
    <row r="22951" spans="1:6" x14ac:dyDescent="0.3">
      <c r="A22951">
        <f t="shared" si="358"/>
        <v>22950</v>
      </c>
      <c r="B22951">
        <v>61</v>
      </c>
      <c r="C22951">
        <v>5878</v>
      </c>
      <c r="D22951">
        <v>1</v>
      </c>
      <c r="E22951" t="s">
        <v>4234</v>
      </c>
      <c r="F22951" t="s">
        <v>8</v>
      </c>
    </row>
    <row r="22952" spans="1:6" x14ac:dyDescent="0.3">
      <c r="A22952">
        <f t="shared" si="358"/>
        <v>22951</v>
      </c>
      <c r="B22952">
        <v>61</v>
      </c>
      <c r="C22952">
        <v>5878</v>
      </c>
      <c r="D22952">
        <v>2</v>
      </c>
      <c r="E22952" t="s">
        <v>4235</v>
      </c>
      <c r="F22952" t="s">
        <v>6</v>
      </c>
    </row>
    <row r="22953" spans="1:6" x14ac:dyDescent="0.3">
      <c r="A22953">
        <f t="shared" si="358"/>
        <v>22952</v>
      </c>
      <c r="B22953">
        <v>61</v>
      </c>
      <c r="C22953">
        <v>5878</v>
      </c>
      <c r="D22953">
        <v>3</v>
      </c>
      <c r="E22953" t="s">
        <v>4236</v>
      </c>
      <c r="F22953" t="s">
        <v>6</v>
      </c>
    </row>
    <row r="22954" spans="1:6" x14ac:dyDescent="0.3">
      <c r="A22954">
        <f t="shared" si="358"/>
        <v>22953</v>
      </c>
      <c r="B22954">
        <v>61</v>
      </c>
      <c r="C22954">
        <v>5878</v>
      </c>
      <c r="D22954">
        <v>4</v>
      </c>
      <c r="E22954" t="s">
        <v>4237</v>
      </c>
      <c r="F22954" t="s">
        <v>6</v>
      </c>
    </row>
    <row r="22955" spans="1:6" x14ac:dyDescent="0.3">
      <c r="A22955">
        <f t="shared" si="358"/>
        <v>22954</v>
      </c>
      <c r="B22955">
        <v>61</v>
      </c>
      <c r="C22955">
        <v>5879</v>
      </c>
      <c r="D22955">
        <v>1</v>
      </c>
      <c r="E22955" t="s">
        <v>4269</v>
      </c>
      <c r="F22955" t="s">
        <v>6</v>
      </c>
    </row>
    <row r="22956" spans="1:6" x14ac:dyDescent="0.3">
      <c r="A22956">
        <f t="shared" si="358"/>
        <v>22955</v>
      </c>
      <c r="B22956">
        <v>61</v>
      </c>
      <c r="C22956">
        <v>5879</v>
      </c>
      <c r="D22956">
        <v>2</v>
      </c>
      <c r="E22956" t="s">
        <v>4270</v>
      </c>
      <c r="F22956" t="s">
        <v>6</v>
      </c>
    </row>
    <row r="22957" spans="1:6" x14ac:dyDescent="0.3">
      <c r="A22957">
        <f t="shared" si="358"/>
        <v>22956</v>
      </c>
      <c r="B22957">
        <v>61</v>
      </c>
      <c r="C22957">
        <v>5879</v>
      </c>
      <c r="D22957">
        <v>3</v>
      </c>
      <c r="E22957" t="s">
        <v>4271</v>
      </c>
      <c r="F22957" t="s">
        <v>8</v>
      </c>
    </row>
    <row r="22958" spans="1:6" x14ac:dyDescent="0.3">
      <c r="A22958">
        <f t="shared" si="358"/>
        <v>22957</v>
      </c>
      <c r="B22958">
        <v>61</v>
      </c>
      <c r="C22958">
        <v>5879</v>
      </c>
      <c r="D22958">
        <v>4</v>
      </c>
      <c r="E22958" t="s">
        <v>4272</v>
      </c>
      <c r="F22958" t="s">
        <v>6</v>
      </c>
    </row>
    <row r="22959" spans="1:6" x14ac:dyDescent="0.3">
      <c r="A22959">
        <f t="shared" si="358"/>
        <v>22958</v>
      </c>
      <c r="B22959">
        <v>61</v>
      </c>
      <c r="C22959">
        <v>5880</v>
      </c>
      <c r="D22959">
        <v>1</v>
      </c>
      <c r="E22959" t="s">
        <v>19282</v>
      </c>
      <c r="F22959" t="s">
        <v>6</v>
      </c>
    </row>
    <row r="22960" spans="1:6" x14ac:dyDescent="0.3">
      <c r="A22960">
        <f t="shared" si="358"/>
        <v>22959</v>
      </c>
      <c r="B22960">
        <v>61</v>
      </c>
      <c r="C22960">
        <v>5880</v>
      </c>
      <c r="D22960">
        <v>2</v>
      </c>
      <c r="E22960" t="s">
        <v>19283</v>
      </c>
      <c r="F22960" t="s">
        <v>8</v>
      </c>
    </row>
    <row r="22961" spans="1:6" x14ac:dyDescent="0.3">
      <c r="A22961">
        <f t="shared" si="358"/>
        <v>22960</v>
      </c>
      <c r="B22961">
        <v>61</v>
      </c>
      <c r="C22961">
        <v>5880</v>
      </c>
      <c r="D22961">
        <v>3</v>
      </c>
      <c r="E22961" t="s">
        <v>19284</v>
      </c>
      <c r="F22961" t="s">
        <v>6</v>
      </c>
    </row>
    <row r="22962" spans="1:6" x14ac:dyDescent="0.3">
      <c r="A22962">
        <f t="shared" si="358"/>
        <v>22961</v>
      </c>
      <c r="B22962">
        <v>61</v>
      </c>
      <c r="C22962">
        <v>5880</v>
      </c>
      <c r="D22962">
        <v>4</v>
      </c>
      <c r="E22962" t="s">
        <v>19285</v>
      </c>
      <c r="F22962" t="s">
        <v>6</v>
      </c>
    </row>
    <row r="22963" spans="1:6" x14ac:dyDescent="0.3">
      <c r="A22963">
        <f t="shared" si="358"/>
        <v>22962</v>
      </c>
      <c r="B22963">
        <v>61</v>
      </c>
      <c r="C22963">
        <v>5881</v>
      </c>
      <c r="D22963">
        <v>1</v>
      </c>
      <c r="E22963" t="s">
        <v>19286</v>
      </c>
      <c r="F22963" t="s">
        <v>6</v>
      </c>
    </row>
    <row r="22964" spans="1:6" x14ac:dyDescent="0.3">
      <c r="A22964">
        <f t="shared" si="358"/>
        <v>22963</v>
      </c>
      <c r="B22964">
        <v>61</v>
      </c>
      <c r="C22964">
        <v>5881</v>
      </c>
      <c r="D22964">
        <v>2</v>
      </c>
      <c r="E22964" t="s">
        <v>19287</v>
      </c>
      <c r="F22964" t="s">
        <v>6</v>
      </c>
    </row>
    <row r="22965" spans="1:6" x14ac:dyDescent="0.3">
      <c r="A22965">
        <f t="shared" si="358"/>
        <v>22964</v>
      </c>
      <c r="B22965">
        <v>61</v>
      </c>
      <c r="C22965">
        <v>5881</v>
      </c>
      <c r="D22965">
        <v>3</v>
      </c>
      <c r="E22965" t="s">
        <v>19288</v>
      </c>
      <c r="F22965" t="s">
        <v>6</v>
      </c>
    </row>
    <row r="22966" spans="1:6" x14ac:dyDescent="0.3">
      <c r="A22966">
        <f t="shared" si="358"/>
        <v>22965</v>
      </c>
      <c r="B22966">
        <v>61</v>
      </c>
      <c r="C22966">
        <v>5881</v>
      </c>
      <c r="D22966">
        <v>4</v>
      </c>
      <c r="E22966" t="s">
        <v>19289</v>
      </c>
      <c r="F22966" t="s">
        <v>8</v>
      </c>
    </row>
    <row r="22967" spans="1:6" x14ac:dyDescent="0.3">
      <c r="A22967">
        <f t="shared" si="358"/>
        <v>22966</v>
      </c>
      <c r="B22967">
        <v>61</v>
      </c>
      <c r="C22967">
        <v>5882</v>
      </c>
      <c r="D22967">
        <v>1</v>
      </c>
      <c r="E22967" t="s">
        <v>19290</v>
      </c>
      <c r="F22967" t="s">
        <v>6</v>
      </c>
    </row>
    <row r="22968" spans="1:6" x14ac:dyDescent="0.3">
      <c r="A22968">
        <f t="shared" si="358"/>
        <v>22967</v>
      </c>
      <c r="B22968">
        <v>61</v>
      </c>
      <c r="C22968">
        <v>5882</v>
      </c>
      <c r="D22968">
        <v>2</v>
      </c>
      <c r="E22968" t="s">
        <v>4340</v>
      </c>
      <c r="F22968" t="s">
        <v>8</v>
      </c>
    </row>
    <row r="22969" spans="1:6" x14ac:dyDescent="0.3">
      <c r="A22969">
        <f t="shared" si="358"/>
        <v>22968</v>
      </c>
      <c r="B22969">
        <v>61</v>
      </c>
      <c r="C22969">
        <v>5882</v>
      </c>
      <c r="D22969">
        <v>3</v>
      </c>
      <c r="E22969" t="s">
        <v>999</v>
      </c>
      <c r="F22969" t="s">
        <v>6</v>
      </c>
    </row>
    <row r="22970" spans="1:6" x14ac:dyDescent="0.3">
      <c r="A22970">
        <f t="shared" si="358"/>
        <v>22969</v>
      </c>
      <c r="B22970">
        <v>61</v>
      </c>
      <c r="C22970">
        <v>5882</v>
      </c>
      <c r="D22970">
        <v>4</v>
      </c>
      <c r="E22970" t="s">
        <v>197</v>
      </c>
      <c r="F22970" t="s">
        <v>6</v>
      </c>
    </row>
    <row r="22971" spans="1:6" x14ac:dyDescent="0.3">
      <c r="A22971">
        <f t="shared" si="358"/>
        <v>22970</v>
      </c>
      <c r="B22971">
        <v>61</v>
      </c>
      <c r="C22971">
        <v>5883</v>
      </c>
      <c r="D22971">
        <v>1</v>
      </c>
      <c r="E22971" t="s">
        <v>19291</v>
      </c>
      <c r="F22971" t="s">
        <v>8</v>
      </c>
    </row>
    <row r="22972" spans="1:6" x14ac:dyDescent="0.3">
      <c r="A22972">
        <f t="shared" si="358"/>
        <v>22971</v>
      </c>
      <c r="B22972">
        <v>61</v>
      </c>
      <c r="C22972">
        <v>5883</v>
      </c>
      <c r="D22972">
        <v>2</v>
      </c>
      <c r="E22972" t="s">
        <v>19292</v>
      </c>
      <c r="F22972" t="s">
        <v>6</v>
      </c>
    </row>
    <row r="22973" spans="1:6" x14ac:dyDescent="0.3">
      <c r="A22973">
        <f t="shared" si="358"/>
        <v>22972</v>
      </c>
      <c r="B22973">
        <v>61</v>
      </c>
      <c r="C22973">
        <v>5883</v>
      </c>
      <c r="D22973">
        <v>3</v>
      </c>
      <c r="E22973" t="s">
        <v>19293</v>
      </c>
      <c r="F22973" t="s">
        <v>6</v>
      </c>
    </row>
    <row r="22974" spans="1:6" x14ac:dyDescent="0.3">
      <c r="A22974">
        <f t="shared" si="358"/>
        <v>22973</v>
      </c>
      <c r="B22974">
        <v>61</v>
      </c>
      <c r="C22974">
        <v>5883</v>
      </c>
      <c r="D22974">
        <v>4</v>
      </c>
      <c r="E22974" t="s">
        <v>19294</v>
      </c>
      <c r="F22974" t="s">
        <v>6</v>
      </c>
    </row>
    <row r="22975" spans="1:6" x14ac:dyDescent="0.3">
      <c r="A22975">
        <f t="shared" si="358"/>
        <v>22974</v>
      </c>
      <c r="B22975">
        <v>61</v>
      </c>
      <c r="C22975">
        <v>5884</v>
      </c>
      <c r="D22975">
        <v>1</v>
      </c>
      <c r="E22975" t="s">
        <v>19295</v>
      </c>
      <c r="F22975" t="s">
        <v>6</v>
      </c>
    </row>
    <row r="22976" spans="1:6" x14ac:dyDescent="0.3">
      <c r="A22976">
        <f t="shared" si="358"/>
        <v>22975</v>
      </c>
      <c r="B22976">
        <v>61</v>
      </c>
      <c r="C22976">
        <v>5884</v>
      </c>
      <c r="D22976">
        <v>2</v>
      </c>
      <c r="E22976" t="s">
        <v>19296</v>
      </c>
      <c r="F22976" t="s">
        <v>8</v>
      </c>
    </row>
    <row r="22977" spans="1:6" x14ac:dyDescent="0.3">
      <c r="A22977">
        <f t="shared" si="358"/>
        <v>22976</v>
      </c>
      <c r="B22977">
        <v>61</v>
      </c>
      <c r="C22977">
        <v>5884</v>
      </c>
      <c r="D22977">
        <v>3</v>
      </c>
      <c r="E22977" t="s">
        <v>19297</v>
      </c>
      <c r="F22977" t="s">
        <v>6</v>
      </c>
    </row>
    <row r="22978" spans="1:6" x14ac:dyDescent="0.3">
      <c r="A22978">
        <f t="shared" si="358"/>
        <v>22977</v>
      </c>
      <c r="B22978">
        <v>61</v>
      </c>
      <c r="C22978">
        <v>5884</v>
      </c>
      <c r="D22978">
        <v>4</v>
      </c>
      <c r="E22978" t="s">
        <v>19298</v>
      </c>
      <c r="F22978" t="s">
        <v>6</v>
      </c>
    </row>
    <row r="22979" spans="1:6" x14ac:dyDescent="0.3">
      <c r="A22979">
        <f t="shared" ref="A22979:A23042" si="359">ROW()-1</f>
        <v>22978</v>
      </c>
      <c r="B22979">
        <v>61</v>
      </c>
      <c r="C22979">
        <v>5885</v>
      </c>
      <c r="D22979">
        <v>1</v>
      </c>
      <c r="E22979" t="s">
        <v>19299</v>
      </c>
      <c r="F22979" t="s">
        <v>6</v>
      </c>
    </row>
    <row r="22980" spans="1:6" x14ac:dyDescent="0.3">
      <c r="A22980">
        <f t="shared" si="359"/>
        <v>22979</v>
      </c>
      <c r="B22980">
        <v>61</v>
      </c>
      <c r="C22980">
        <v>5885</v>
      </c>
      <c r="D22980">
        <v>2</v>
      </c>
      <c r="E22980" t="s">
        <v>19300</v>
      </c>
      <c r="F22980" t="s">
        <v>6</v>
      </c>
    </row>
    <row r="22981" spans="1:6" x14ac:dyDescent="0.3">
      <c r="A22981">
        <f t="shared" si="359"/>
        <v>22980</v>
      </c>
      <c r="B22981">
        <v>61</v>
      </c>
      <c r="C22981">
        <v>5885</v>
      </c>
      <c r="D22981">
        <v>3</v>
      </c>
      <c r="E22981" t="s">
        <v>19301</v>
      </c>
      <c r="F22981" t="s">
        <v>8</v>
      </c>
    </row>
    <row r="22982" spans="1:6" x14ac:dyDescent="0.3">
      <c r="A22982">
        <f t="shared" si="359"/>
        <v>22981</v>
      </c>
      <c r="B22982">
        <v>61</v>
      </c>
      <c r="C22982">
        <v>5885</v>
      </c>
      <c r="D22982">
        <v>4</v>
      </c>
      <c r="E22982" t="s">
        <v>19302</v>
      </c>
      <c r="F22982" t="s">
        <v>6</v>
      </c>
    </row>
    <row r="22983" spans="1:6" x14ac:dyDescent="0.3">
      <c r="A22983">
        <f t="shared" si="359"/>
        <v>22982</v>
      </c>
      <c r="B22983">
        <v>61</v>
      </c>
      <c r="C22983">
        <v>5886</v>
      </c>
      <c r="D22983">
        <v>1</v>
      </c>
      <c r="E22983" t="s">
        <v>19303</v>
      </c>
      <c r="F22983" t="s">
        <v>8</v>
      </c>
    </row>
    <row r="22984" spans="1:6" x14ac:dyDescent="0.3">
      <c r="A22984">
        <f t="shared" si="359"/>
        <v>22983</v>
      </c>
      <c r="B22984">
        <v>61</v>
      </c>
      <c r="C22984">
        <v>5886</v>
      </c>
      <c r="D22984">
        <v>2</v>
      </c>
      <c r="E22984" t="s">
        <v>19304</v>
      </c>
      <c r="F22984" t="s">
        <v>6</v>
      </c>
    </row>
    <row r="22985" spans="1:6" x14ac:dyDescent="0.3">
      <c r="A22985">
        <f t="shared" si="359"/>
        <v>22984</v>
      </c>
      <c r="B22985">
        <v>61</v>
      </c>
      <c r="C22985">
        <v>5886</v>
      </c>
      <c r="D22985">
        <v>3</v>
      </c>
      <c r="E22985" t="s">
        <v>19305</v>
      </c>
      <c r="F22985" t="s">
        <v>6</v>
      </c>
    </row>
    <row r="22986" spans="1:6" x14ac:dyDescent="0.3">
      <c r="A22986">
        <f t="shared" si="359"/>
        <v>22985</v>
      </c>
      <c r="B22986">
        <v>61</v>
      </c>
      <c r="C22986">
        <v>5886</v>
      </c>
      <c r="D22986">
        <v>4</v>
      </c>
      <c r="E22986" t="s">
        <v>19306</v>
      </c>
      <c r="F22986" t="s">
        <v>6</v>
      </c>
    </row>
    <row r="22987" spans="1:6" x14ac:dyDescent="0.3">
      <c r="A22987">
        <f t="shared" si="359"/>
        <v>22986</v>
      </c>
      <c r="B22987">
        <v>61</v>
      </c>
      <c r="C22987">
        <v>5887</v>
      </c>
      <c r="D22987">
        <v>1</v>
      </c>
      <c r="E22987" t="s">
        <v>19307</v>
      </c>
      <c r="F22987" t="s">
        <v>6</v>
      </c>
    </row>
    <row r="22988" spans="1:6" x14ac:dyDescent="0.3">
      <c r="A22988">
        <f t="shared" si="359"/>
        <v>22987</v>
      </c>
      <c r="B22988">
        <v>61</v>
      </c>
      <c r="C22988">
        <v>5887</v>
      </c>
      <c r="D22988">
        <v>2</v>
      </c>
      <c r="E22988" t="s">
        <v>19308</v>
      </c>
      <c r="F22988" t="s">
        <v>6</v>
      </c>
    </row>
    <row r="22989" spans="1:6" x14ac:dyDescent="0.3">
      <c r="A22989">
        <f t="shared" si="359"/>
        <v>22988</v>
      </c>
      <c r="B22989">
        <v>61</v>
      </c>
      <c r="C22989">
        <v>5887</v>
      </c>
      <c r="D22989">
        <v>3</v>
      </c>
      <c r="E22989" t="s">
        <v>19309</v>
      </c>
      <c r="F22989" t="s">
        <v>6</v>
      </c>
    </row>
    <row r="22990" spans="1:6" x14ac:dyDescent="0.3">
      <c r="A22990">
        <f t="shared" si="359"/>
        <v>22989</v>
      </c>
      <c r="B22990">
        <v>61</v>
      </c>
      <c r="C22990">
        <v>5887</v>
      </c>
      <c r="D22990">
        <v>4</v>
      </c>
      <c r="E22990" t="s">
        <v>19310</v>
      </c>
      <c r="F22990" t="s">
        <v>8</v>
      </c>
    </row>
    <row r="22991" spans="1:6" x14ac:dyDescent="0.3">
      <c r="A22991">
        <f t="shared" si="359"/>
        <v>22990</v>
      </c>
      <c r="B22991">
        <v>61</v>
      </c>
      <c r="C22991">
        <v>5888</v>
      </c>
      <c r="D22991">
        <v>1</v>
      </c>
      <c r="E22991" t="s">
        <v>19311</v>
      </c>
      <c r="F22991" t="s">
        <v>6</v>
      </c>
    </row>
    <row r="22992" spans="1:6" x14ac:dyDescent="0.3">
      <c r="A22992">
        <f t="shared" si="359"/>
        <v>22991</v>
      </c>
      <c r="B22992">
        <v>61</v>
      </c>
      <c r="C22992">
        <v>5888</v>
      </c>
      <c r="D22992">
        <v>2</v>
      </c>
      <c r="E22992" t="s">
        <v>19312</v>
      </c>
      <c r="F22992" t="s">
        <v>6</v>
      </c>
    </row>
    <row r="22993" spans="1:6" x14ac:dyDescent="0.3">
      <c r="A22993">
        <f t="shared" si="359"/>
        <v>22992</v>
      </c>
      <c r="B22993">
        <v>61</v>
      </c>
      <c r="C22993">
        <v>5888</v>
      </c>
      <c r="D22993">
        <v>3</v>
      </c>
      <c r="E22993" t="s">
        <v>19313</v>
      </c>
      <c r="F22993" t="s">
        <v>6</v>
      </c>
    </row>
    <row r="22994" spans="1:6" x14ac:dyDescent="0.3">
      <c r="A22994">
        <f t="shared" si="359"/>
        <v>22993</v>
      </c>
      <c r="B22994">
        <v>61</v>
      </c>
      <c r="C22994">
        <v>5888</v>
      </c>
      <c r="D22994">
        <v>4</v>
      </c>
      <c r="E22994" t="s">
        <v>19314</v>
      </c>
      <c r="F22994" t="s">
        <v>8</v>
      </c>
    </row>
    <row r="22995" spans="1:6" x14ac:dyDescent="0.3">
      <c r="A22995">
        <f t="shared" si="359"/>
        <v>22994</v>
      </c>
      <c r="B22995">
        <v>61</v>
      </c>
      <c r="C22995">
        <v>5889</v>
      </c>
      <c r="D22995">
        <v>1</v>
      </c>
      <c r="E22995" t="s">
        <v>19315</v>
      </c>
      <c r="F22995" t="s">
        <v>6</v>
      </c>
    </row>
    <row r="22996" spans="1:6" x14ac:dyDescent="0.3">
      <c r="A22996">
        <f t="shared" si="359"/>
        <v>22995</v>
      </c>
      <c r="B22996">
        <v>61</v>
      </c>
      <c r="C22996">
        <v>5889</v>
      </c>
      <c r="D22996">
        <v>2</v>
      </c>
      <c r="E22996" t="s">
        <v>19316</v>
      </c>
      <c r="F22996" t="s">
        <v>6</v>
      </c>
    </row>
    <row r="22997" spans="1:6" x14ac:dyDescent="0.3">
      <c r="A22997">
        <f t="shared" si="359"/>
        <v>22996</v>
      </c>
      <c r="B22997">
        <v>61</v>
      </c>
      <c r="C22997">
        <v>5889</v>
      </c>
      <c r="D22997">
        <v>3</v>
      </c>
      <c r="E22997" t="s">
        <v>19317</v>
      </c>
      <c r="F22997" t="s">
        <v>6</v>
      </c>
    </row>
    <row r="22998" spans="1:6" x14ac:dyDescent="0.3">
      <c r="A22998">
        <f t="shared" si="359"/>
        <v>22997</v>
      </c>
      <c r="B22998">
        <v>61</v>
      </c>
      <c r="C22998">
        <v>5889</v>
      </c>
      <c r="D22998">
        <v>4</v>
      </c>
      <c r="E22998" t="s">
        <v>19318</v>
      </c>
      <c r="F22998" t="s">
        <v>8</v>
      </c>
    </row>
    <row r="22999" spans="1:6" x14ac:dyDescent="0.3">
      <c r="A22999">
        <f t="shared" si="359"/>
        <v>22998</v>
      </c>
      <c r="B22999">
        <v>61</v>
      </c>
      <c r="C22999">
        <v>5890</v>
      </c>
      <c r="D22999">
        <v>1</v>
      </c>
      <c r="E22999" t="s">
        <v>19319</v>
      </c>
      <c r="F22999" t="s">
        <v>6</v>
      </c>
    </row>
    <row r="23000" spans="1:6" x14ac:dyDescent="0.3">
      <c r="A23000">
        <f t="shared" si="359"/>
        <v>22999</v>
      </c>
      <c r="B23000">
        <v>61</v>
      </c>
      <c r="C23000">
        <v>5890</v>
      </c>
      <c r="D23000">
        <v>2</v>
      </c>
      <c r="E23000" t="s">
        <v>19320</v>
      </c>
      <c r="F23000" t="s">
        <v>6</v>
      </c>
    </row>
    <row r="23001" spans="1:6" x14ac:dyDescent="0.3">
      <c r="A23001">
        <f t="shared" si="359"/>
        <v>23000</v>
      </c>
      <c r="B23001">
        <v>61</v>
      </c>
      <c r="C23001">
        <v>5890</v>
      </c>
      <c r="D23001">
        <v>3</v>
      </c>
      <c r="E23001" t="s">
        <v>19321</v>
      </c>
      <c r="F23001" t="s">
        <v>6</v>
      </c>
    </row>
    <row r="23002" spans="1:6" x14ac:dyDescent="0.3">
      <c r="A23002">
        <f t="shared" si="359"/>
        <v>23001</v>
      </c>
      <c r="B23002">
        <v>61</v>
      </c>
      <c r="C23002">
        <v>5890</v>
      </c>
      <c r="D23002">
        <v>4</v>
      </c>
      <c r="E23002" t="s">
        <v>19322</v>
      </c>
      <c r="F23002" t="s">
        <v>8</v>
      </c>
    </row>
    <row r="23003" spans="1:6" x14ac:dyDescent="0.3">
      <c r="A23003">
        <f t="shared" si="359"/>
        <v>23002</v>
      </c>
      <c r="B23003">
        <v>61</v>
      </c>
      <c r="C23003">
        <v>5891</v>
      </c>
      <c r="D23003">
        <v>1</v>
      </c>
      <c r="E23003" t="s">
        <v>19323</v>
      </c>
      <c r="F23003" t="s">
        <v>6</v>
      </c>
    </row>
    <row r="23004" spans="1:6" x14ac:dyDescent="0.3">
      <c r="A23004">
        <f t="shared" si="359"/>
        <v>23003</v>
      </c>
      <c r="B23004">
        <v>61</v>
      </c>
      <c r="C23004">
        <v>5891</v>
      </c>
      <c r="D23004">
        <v>2</v>
      </c>
      <c r="E23004" t="s">
        <v>19324</v>
      </c>
      <c r="F23004" t="s">
        <v>6</v>
      </c>
    </row>
    <row r="23005" spans="1:6" x14ac:dyDescent="0.3">
      <c r="A23005">
        <f t="shared" si="359"/>
        <v>23004</v>
      </c>
      <c r="B23005">
        <v>61</v>
      </c>
      <c r="C23005">
        <v>5891</v>
      </c>
      <c r="D23005">
        <v>3</v>
      </c>
      <c r="E23005" t="s">
        <v>19325</v>
      </c>
      <c r="F23005" t="s">
        <v>8</v>
      </c>
    </row>
    <row r="23006" spans="1:6" x14ac:dyDescent="0.3">
      <c r="A23006">
        <f t="shared" si="359"/>
        <v>23005</v>
      </c>
      <c r="B23006">
        <v>61</v>
      </c>
      <c r="C23006">
        <v>5891</v>
      </c>
      <c r="D23006">
        <v>4</v>
      </c>
      <c r="E23006" t="s">
        <v>19326</v>
      </c>
      <c r="F23006" t="s">
        <v>6</v>
      </c>
    </row>
    <row r="23007" spans="1:6" x14ac:dyDescent="0.3">
      <c r="A23007">
        <f t="shared" si="359"/>
        <v>23006</v>
      </c>
      <c r="B23007">
        <v>61</v>
      </c>
      <c r="C23007">
        <v>5892</v>
      </c>
      <c r="D23007">
        <v>1</v>
      </c>
      <c r="E23007" t="s">
        <v>19327</v>
      </c>
      <c r="F23007" t="s">
        <v>6</v>
      </c>
    </row>
    <row r="23008" spans="1:6" x14ac:dyDescent="0.3">
      <c r="A23008">
        <f t="shared" si="359"/>
        <v>23007</v>
      </c>
      <c r="B23008">
        <v>61</v>
      </c>
      <c r="C23008">
        <v>5892</v>
      </c>
      <c r="D23008">
        <v>2</v>
      </c>
      <c r="E23008" t="s">
        <v>19328</v>
      </c>
      <c r="F23008" t="s">
        <v>6</v>
      </c>
    </row>
    <row r="23009" spans="1:6" x14ac:dyDescent="0.3">
      <c r="A23009">
        <f t="shared" si="359"/>
        <v>23008</v>
      </c>
      <c r="B23009">
        <v>61</v>
      </c>
      <c r="C23009">
        <v>5892</v>
      </c>
      <c r="D23009">
        <v>3</v>
      </c>
      <c r="E23009" t="s">
        <v>19329</v>
      </c>
      <c r="F23009" t="s">
        <v>6</v>
      </c>
    </row>
    <row r="23010" spans="1:6" x14ac:dyDescent="0.3">
      <c r="A23010">
        <f t="shared" si="359"/>
        <v>23009</v>
      </c>
      <c r="B23010">
        <v>61</v>
      </c>
      <c r="C23010">
        <v>5892</v>
      </c>
      <c r="D23010">
        <v>4</v>
      </c>
      <c r="E23010" t="s">
        <v>19330</v>
      </c>
      <c r="F23010" t="s">
        <v>8</v>
      </c>
    </row>
    <row r="23011" spans="1:6" x14ac:dyDescent="0.3">
      <c r="A23011">
        <f t="shared" si="359"/>
        <v>23010</v>
      </c>
      <c r="B23011">
        <v>61</v>
      </c>
      <c r="C23011">
        <v>5893</v>
      </c>
      <c r="D23011">
        <v>1</v>
      </c>
      <c r="E23011" t="s">
        <v>402</v>
      </c>
      <c r="F23011" t="s">
        <v>6</v>
      </c>
    </row>
    <row r="23012" spans="1:6" x14ac:dyDescent="0.3">
      <c r="A23012">
        <f t="shared" si="359"/>
        <v>23011</v>
      </c>
      <c r="B23012">
        <v>61</v>
      </c>
      <c r="C23012">
        <v>5893</v>
      </c>
      <c r="D23012">
        <v>2</v>
      </c>
      <c r="E23012" t="s">
        <v>322</v>
      </c>
      <c r="F23012" t="s">
        <v>8</v>
      </c>
    </row>
    <row r="23013" spans="1:6" x14ac:dyDescent="0.3">
      <c r="A23013">
        <f t="shared" si="359"/>
        <v>23012</v>
      </c>
      <c r="B23013">
        <v>61</v>
      </c>
      <c r="C23013">
        <v>5893</v>
      </c>
      <c r="D23013">
        <v>3</v>
      </c>
      <c r="E23013" t="s">
        <v>816</v>
      </c>
      <c r="F23013" t="s">
        <v>6</v>
      </c>
    </row>
    <row r="23014" spans="1:6" x14ac:dyDescent="0.3">
      <c r="A23014">
        <f t="shared" si="359"/>
        <v>23013</v>
      </c>
      <c r="B23014">
        <v>61</v>
      </c>
      <c r="C23014">
        <v>5893</v>
      </c>
      <c r="D23014">
        <v>4</v>
      </c>
      <c r="E23014" t="s">
        <v>119</v>
      </c>
      <c r="F23014" t="s">
        <v>6</v>
      </c>
    </row>
    <row r="23015" spans="1:6" x14ac:dyDescent="0.3">
      <c r="A23015">
        <f t="shared" si="359"/>
        <v>23014</v>
      </c>
      <c r="B23015">
        <v>61</v>
      </c>
      <c r="C23015">
        <v>5894</v>
      </c>
      <c r="D23015">
        <v>1</v>
      </c>
      <c r="E23015" t="s">
        <v>19331</v>
      </c>
      <c r="F23015" t="s">
        <v>6</v>
      </c>
    </row>
    <row r="23016" spans="1:6" x14ac:dyDescent="0.3">
      <c r="A23016">
        <f t="shared" si="359"/>
        <v>23015</v>
      </c>
      <c r="B23016">
        <v>61</v>
      </c>
      <c r="C23016">
        <v>5894</v>
      </c>
      <c r="D23016">
        <v>2</v>
      </c>
      <c r="E23016" t="s">
        <v>19332</v>
      </c>
      <c r="F23016" t="s">
        <v>6</v>
      </c>
    </row>
    <row r="23017" spans="1:6" x14ac:dyDescent="0.3">
      <c r="A23017">
        <f t="shared" si="359"/>
        <v>23016</v>
      </c>
      <c r="B23017">
        <v>61</v>
      </c>
      <c r="C23017">
        <v>5894</v>
      </c>
      <c r="D23017">
        <v>3</v>
      </c>
      <c r="E23017" t="s">
        <v>19333</v>
      </c>
      <c r="F23017" t="s">
        <v>8</v>
      </c>
    </row>
    <row r="23018" spans="1:6" x14ac:dyDescent="0.3">
      <c r="A23018">
        <f t="shared" si="359"/>
        <v>23017</v>
      </c>
      <c r="B23018">
        <v>61</v>
      </c>
      <c r="C23018">
        <v>5894</v>
      </c>
      <c r="D23018">
        <v>4</v>
      </c>
      <c r="E23018" t="s">
        <v>19334</v>
      </c>
      <c r="F23018" t="s">
        <v>6</v>
      </c>
    </row>
    <row r="23019" spans="1:6" x14ac:dyDescent="0.3">
      <c r="A23019">
        <f t="shared" si="359"/>
        <v>23018</v>
      </c>
      <c r="B23019">
        <v>61</v>
      </c>
      <c r="C23019">
        <v>5895</v>
      </c>
      <c r="D23019">
        <v>1</v>
      </c>
      <c r="E23019" t="s">
        <v>18799</v>
      </c>
      <c r="F23019" t="s">
        <v>6</v>
      </c>
    </row>
    <row r="23020" spans="1:6" x14ac:dyDescent="0.3">
      <c r="A23020">
        <f t="shared" si="359"/>
        <v>23019</v>
      </c>
      <c r="B23020">
        <v>61</v>
      </c>
      <c r="C23020">
        <v>5895</v>
      </c>
      <c r="D23020">
        <v>2</v>
      </c>
      <c r="E23020" t="s">
        <v>19335</v>
      </c>
      <c r="F23020" t="s">
        <v>6</v>
      </c>
    </row>
    <row r="23021" spans="1:6" x14ac:dyDescent="0.3">
      <c r="A23021">
        <f t="shared" si="359"/>
        <v>23020</v>
      </c>
      <c r="B23021">
        <v>61</v>
      </c>
      <c r="C23021">
        <v>5895</v>
      </c>
      <c r="D23021">
        <v>3</v>
      </c>
      <c r="E23021" t="s">
        <v>18798</v>
      </c>
      <c r="F23021" t="s">
        <v>8</v>
      </c>
    </row>
    <row r="23022" spans="1:6" x14ac:dyDescent="0.3">
      <c r="A23022">
        <f t="shared" si="359"/>
        <v>23021</v>
      </c>
      <c r="B23022">
        <v>61</v>
      </c>
      <c r="C23022">
        <v>5895</v>
      </c>
      <c r="D23022">
        <v>4</v>
      </c>
      <c r="E23022" t="s">
        <v>19336</v>
      </c>
      <c r="F23022" t="s">
        <v>6</v>
      </c>
    </row>
    <row r="23023" spans="1:6" x14ac:dyDescent="0.3">
      <c r="A23023">
        <f t="shared" si="359"/>
        <v>23022</v>
      </c>
      <c r="B23023">
        <v>61</v>
      </c>
      <c r="C23023">
        <v>5896</v>
      </c>
      <c r="D23023">
        <v>1</v>
      </c>
      <c r="E23023" t="s">
        <v>2208</v>
      </c>
      <c r="F23023" t="s">
        <v>6</v>
      </c>
    </row>
    <row r="23024" spans="1:6" x14ac:dyDescent="0.3">
      <c r="A23024">
        <f t="shared" si="359"/>
        <v>23023</v>
      </c>
      <c r="B23024">
        <v>61</v>
      </c>
      <c r="C23024">
        <v>5896</v>
      </c>
      <c r="D23024">
        <v>2</v>
      </c>
      <c r="E23024" t="s">
        <v>3903</v>
      </c>
      <c r="F23024" t="s">
        <v>6</v>
      </c>
    </row>
    <row r="23025" spans="1:6" x14ac:dyDescent="0.3">
      <c r="A23025">
        <f t="shared" si="359"/>
        <v>23024</v>
      </c>
      <c r="B23025">
        <v>61</v>
      </c>
      <c r="C23025">
        <v>5896</v>
      </c>
      <c r="D23025">
        <v>3</v>
      </c>
      <c r="E23025" t="s">
        <v>2532</v>
      </c>
      <c r="F23025" t="s">
        <v>6</v>
      </c>
    </row>
    <row r="23026" spans="1:6" x14ac:dyDescent="0.3">
      <c r="A23026">
        <f t="shared" si="359"/>
        <v>23025</v>
      </c>
      <c r="B23026">
        <v>61</v>
      </c>
      <c r="C23026">
        <v>5896</v>
      </c>
      <c r="D23026">
        <v>4</v>
      </c>
      <c r="E23026" t="s">
        <v>2061</v>
      </c>
      <c r="F23026" t="s">
        <v>8</v>
      </c>
    </row>
    <row r="23027" spans="1:6" x14ac:dyDescent="0.3">
      <c r="A23027">
        <f t="shared" si="359"/>
        <v>23026</v>
      </c>
      <c r="B23027">
        <v>61</v>
      </c>
      <c r="C23027">
        <v>5897</v>
      </c>
      <c r="D23027">
        <v>1</v>
      </c>
      <c r="E23027" t="s">
        <v>19337</v>
      </c>
      <c r="F23027" t="s">
        <v>6</v>
      </c>
    </row>
    <row r="23028" spans="1:6" x14ac:dyDescent="0.3">
      <c r="A23028">
        <f t="shared" si="359"/>
        <v>23027</v>
      </c>
      <c r="B23028">
        <v>61</v>
      </c>
      <c r="C23028">
        <v>5897</v>
      </c>
      <c r="D23028">
        <v>2</v>
      </c>
      <c r="E23028" t="s">
        <v>19338</v>
      </c>
      <c r="F23028" t="s">
        <v>6</v>
      </c>
    </row>
    <row r="23029" spans="1:6" x14ac:dyDescent="0.3">
      <c r="A23029">
        <f t="shared" si="359"/>
        <v>23028</v>
      </c>
      <c r="B23029">
        <v>61</v>
      </c>
      <c r="C23029">
        <v>5897</v>
      </c>
      <c r="D23029">
        <v>3</v>
      </c>
      <c r="E23029" t="s">
        <v>19339</v>
      </c>
      <c r="F23029" t="s">
        <v>8</v>
      </c>
    </row>
    <row r="23030" spans="1:6" x14ac:dyDescent="0.3">
      <c r="A23030">
        <f t="shared" si="359"/>
        <v>23029</v>
      </c>
      <c r="B23030">
        <v>61</v>
      </c>
      <c r="C23030">
        <v>5897</v>
      </c>
      <c r="D23030">
        <v>4</v>
      </c>
      <c r="E23030" t="s">
        <v>19340</v>
      </c>
      <c r="F23030" t="s">
        <v>6</v>
      </c>
    </row>
    <row r="23031" spans="1:6" x14ac:dyDescent="0.3">
      <c r="A23031">
        <f t="shared" si="359"/>
        <v>23030</v>
      </c>
      <c r="B23031">
        <v>61</v>
      </c>
      <c r="C23031">
        <v>5898</v>
      </c>
      <c r="D23031">
        <v>1</v>
      </c>
      <c r="E23031" t="s">
        <v>18290</v>
      </c>
      <c r="F23031" t="s">
        <v>6</v>
      </c>
    </row>
    <row r="23032" spans="1:6" x14ac:dyDescent="0.3">
      <c r="A23032">
        <f t="shared" si="359"/>
        <v>23031</v>
      </c>
      <c r="B23032">
        <v>61</v>
      </c>
      <c r="C23032">
        <v>5898</v>
      </c>
      <c r="D23032">
        <v>2</v>
      </c>
      <c r="E23032" t="s">
        <v>19341</v>
      </c>
      <c r="F23032" t="s">
        <v>6</v>
      </c>
    </row>
    <row r="23033" spans="1:6" x14ac:dyDescent="0.3">
      <c r="A23033">
        <f t="shared" si="359"/>
        <v>23032</v>
      </c>
      <c r="B23033">
        <v>61</v>
      </c>
      <c r="C23033">
        <v>5898</v>
      </c>
      <c r="D23033">
        <v>3</v>
      </c>
      <c r="E23033" t="s">
        <v>5225</v>
      </c>
      <c r="F23033" t="s">
        <v>8</v>
      </c>
    </row>
    <row r="23034" spans="1:6" x14ac:dyDescent="0.3">
      <c r="A23034">
        <f t="shared" si="359"/>
        <v>23033</v>
      </c>
      <c r="B23034">
        <v>61</v>
      </c>
      <c r="C23034">
        <v>5898</v>
      </c>
      <c r="D23034">
        <v>4</v>
      </c>
      <c r="E23034" t="s">
        <v>19342</v>
      </c>
      <c r="F23034" t="s">
        <v>6</v>
      </c>
    </row>
    <row r="23035" spans="1:6" x14ac:dyDescent="0.3">
      <c r="A23035">
        <f t="shared" si="359"/>
        <v>23034</v>
      </c>
      <c r="B23035">
        <v>61</v>
      </c>
      <c r="C23035">
        <v>5899</v>
      </c>
      <c r="D23035">
        <v>1</v>
      </c>
      <c r="E23035" t="s">
        <v>2495</v>
      </c>
      <c r="F23035" t="s">
        <v>6</v>
      </c>
    </row>
    <row r="23036" spans="1:6" x14ac:dyDescent="0.3">
      <c r="A23036">
        <f t="shared" si="359"/>
        <v>23035</v>
      </c>
      <c r="B23036">
        <v>61</v>
      </c>
      <c r="C23036">
        <v>5899</v>
      </c>
      <c r="D23036">
        <v>2</v>
      </c>
      <c r="E23036" t="s">
        <v>19343</v>
      </c>
      <c r="F23036" t="s">
        <v>6</v>
      </c>
    </row>
    <row r="23037" spans="1:6" x14ac:dyDescent="0.3">
      <c r="A23037">
        <f t="shared" si="359"/>
        <v>23036</v>
      </c>
      <c r="B23037">
        <v>61</v>
      </c>
      <c r="C23037">
        <v>5899</v>
      </c>
      <c r="D23037">
        <v>3</v>
      </c>
      <c r="E23037" t="s">
        <v>5225</v>
      </c>
      <c r="F23037" t="s">
        <v>6</v>
      </c>
    </row>
    <row r="23038" spans="1:6" x14ac:dyDescent="0.3">
      <c r="A23038">
        <f t="shared" si="359"/>
        <v>23037</v>
      </c>
      <c r="B23038">
        <v>61</v>
      </c>
      <c r="C23038">
        <v>5899</v>
      </c>
      <c r="D23038">
        <v>4</v>
      </c>
      <c r="E23038" t="s">
        <v>3326</v>
      </c>
      <c r="F23038" t="s">
        <v>8</v>
      </c>
    </row>
    <row r="23039" spans="1:6" x14ac:dyDescent="0.3">
      <c r="A23039">
        <f t="shared" si="359"/>
        <v>23038</v>
      </c>
      <c r="B23039">
        <v>61</v>
      </c>
      <c r="C23039">
        <v>5900</v>
      </c>
      <c r="D23039">
        <v>1</v>
      </c>
      <c r="E23039" t="s">
        <v>19344</v>
      </c>
      <c r="F23039" t="s">
        <v>6</v>
      </c>
    </row>
    <row r="23040" spans="1:6" x14ac:dyDescent="0.3">
      <c r="A23040">
        <f t="shared" si="359"/>
        <v>23039</v>
      </c>
      <c r="B23040">
        <v>61</v>
      </c>
      <c r="C23040">
        <v>5900</v>
      </c>
      <c r="D23040">
        <v>2</v>
      </c>
      <c r="E23040" t="s">
        <v>19345</v>
      </c>
      <c r="F23040" t="s">
        <v>6</v>
      </c>
    </row>
    <row r="23041" spans="1:6" x14ac:dyDescent="0.3">
      <c r="A23041">
        <f t="shared" si="359"/>
        <v>23040</v>
      </c>
      <c r="B23041">
        <v>61</v>
      </c>
      <c r="C23041">
        <v>5900</v>
      </c>
      <c r="D23041">
        <v>3</v>
      </c>
      <c r="E23041" t="s">
        <v>19346</v>
      </c>
      <c r="F23041" t="s">
        <v>6</v>
      </c>
    </row>
    <row r="23042" spans="1:6" x14ac:dyDescent="0.3">
      <c r="A23042">
        <f t="shared" si="359"/>
        <v>23041</v>
      </c>
      <c r="B23042">
        <v>61</v>
      </c>
      <c r="C23042">
        <v>5900</v>
      </c>
      <c r="D23042">
        <v>4</v>
      </c>
      <c r="E23042" t="s">
        <v>19347</v>
      </c>
      <c r="F23042" t="s">
        <v>8</v>
      </c>
    </row>
    <row r="23043" spans="1:6" x14ac:dyDescent="0.3">
      <c r="A23043">
        <f t="shared" ref="A23043:A23106" si="360">ROW()-1</f>
        <v>23042</v>
      </c>
      <c r="B23043">
        <v>61</v>
      </c>
      <c r="C23043">
        <v>5901</v>
      </c>
      <c r="D23043">
        <v>1</v>
      </c>
      <c r="E23043" t="s">
        <v>19348</v>
      </c>
      <c r="F23043" t="s">
        <v>6</v>
      </c>
    </row>
    <row r="23044" spans="1:6" x14ac:dyDescent="0.3">
      <c r="A23044">
        <f t="shared" si="360"/>
        <v>23043</v>
      </c>
      <c r="B23044">
        <v>61</v>
      </c>
      <c r="C23044">
        <v>5901</v>
      </c>
      <c r="D23044">
        <v>2</v>
      </c>
      <c r="E23044" t="s">
        <v>19349</v>
      </c>
      <c r="F23044" t="s">
        <v>6</v>
      </c>
    </row>
    <row r="23045" spans="1:6" x14ac:dyDescent="0.3">
      <c r="A23045">
        <f t="shared" si="360"/>
        <v>23044</v>
      </c>
      <c r="B23045">
        <v>61</v>
      </c>
      <c r="C23045">
        <v>5901</v>
      </c>
      <c r="D23045">
        <v>3</v>
      </c>
      <c r="E23045" t="s">
        <v>19350</v>
      </c>
      <c r="F23045" t="s">
        <v>8</v>
      </c>
    </row>
    <row r="23046" spans="1:6" x14ac:dyDescent="0.3">
      <c r="A23046">
        <f t="shared" si="360"/>
        <v>23045</v>
      </c>
      <c r="B23046">
        <v>61</v>
      </c>
      <c r="C23046">
        <v>5901</v>
      </c>
      <c r="D23046">
        <v>4</v>
      </c>
      <c r="E23046" t="s">
        <v>19351</v>
      </c>
      <c r="F23046" t="s">
        <v>6</v>
      </c>
    </row>
    <row r="23047" spans="1:6" x14ac:dyDescent="0.3">
      <c r="A23047">
        <f t="shared" si="360"/>
        <v>23046</v>
      </c>
      <c r="B23047">
        <v>61</v>
      </c>
      <c r="C23047">
        <v>5902</v>
      </c>
      <c r="D23047">
        <v>1</v>
      </c>
      <c r="E23047" t="s">
        <v>19352</v>
      </c>
      <c r="F23047" t="s">
        <v>6</v>
      </c>
    </row>
    <row r="23048" spans="1:6" x14ac:dyDescent="0.3">
      <c r="A23048">
        <f t="shared" si="360"/>
        <v>23047</v>
      </c>
      <c r="B23048">
        <v>61</v>
      </c>
      <c r="C23048">
        <v>5902</v>
      </c>
      <c r="D23048">
        <v>2</v>
      </c>
      <c r="E23048" t="s">
        <v>19353</v>
      </c>
      <c r="F23048" t="s">
        <v>6</v>
      </c>
    </row>
    <row r="23049" spans="1:6" x14ac:dyDescent="0.3">
      <c r="A23049">
        <f t="shared" si="360"/>
        <v>23048</v>
      </c>
      <c r="B23049">
        <v>61</v>
      </c>
      <c r="C23049">
        <v>5902</v>
      </c>
      <c r="D23049">
        <v>3</v>
      </c>
      <c r="E23049" t="s">
        <v>19354</v>
      </c>
      <c r="F23049" t="s">
        <v>6</v>
      </c>
    </row>
    <row r="23050" spans="1:6" x14ac:dyDescent="0.3">
      <c r="A23050">
        <f t="shared" si="360"/>
        <v>23049</v>
      </c>
      <c r="B23050">
        <v>61</v>
      </c>
      <c r="C23050">
        <v>5902</v>
      </c>
      <c r="D23050">
        <v>4</v>
      </c>
      <c r="E23050" t="s">
        <v>19355</v>
      </c>
      <c r="F23050" t="s">
        <v>8</v>
      </c>
    </row>
    <row r="23051" spans="1:6" x14ac:dyDescent="0.3">
      <c r="A23051">
        <f t="shared" si="360"/>
        <v>23050</v>
      </c>
      <c r="B23051">
        <v>61</v>
      </c>
      <c r="C23051">
        <v>5903</v>
      </c>
      <c r="D23051">
        <v>1</v>
      </c>
      <c r="E23051" t="s">
        <v>19356</v>
      </c>
      <c r="F23051" t="s">
        <v>8</v>
      </c>
    </row>
    <row r="23052" spans="1:6" x14ac:dyDescent="0.3">
      <c r="A23052">
        <f t="shared" si="360"/>
        <v>23051</v>
      </c>
      <c r="B23052">
        <v>61</v>
      </c>
      <c r="C23052">
        <v>5903</v>
      </c>
      <c r="D23052">
        <v>2</v>
      </c>
      <c r="E23052" t="s">
        <v>19357</v>
      </c>
      <c r="F23052" t="s">
        <v>6</v>
      </c>
    </row>
    <row r="23053" spans="1:6" x14ac:dyDescent="0.3">
      <c r="A23053">
        <f t="shared" si="360"/>
        <v>23052</v>
      </c>
      <c r="B23053">
        <v>61</v>
      </c>
      <c r="C23053">
        <v>5903</v>
      </c>
      <c r="D23053">
        <v>3</v>
      </c>
      <c r="E23053" t="s">
        <v>19358</v>
      </c>
      <c r="F23053" t="s">
        <v>6</v>
      </c>
    </row>
    <row r="23054" spans="1:6" x14ac:dyDescent="0.3">
      <c r="A23054">
        <f t="shared" si="360"/>
        <v>23053</v>
      </c>
      <c r="B23054">
        <v>61</v>
      </c>
      <c r="C23054">
        <v>5903</v>
      </c>
      <c r="D23054">
        <v>4</v>
      </c>
      <c r="E23054" t="s">
        <v>19359</v>
      </c>
      <c r="F23054" t="s">
        <v>6</v>
      </c>
    </row>
    <row r="23055" spans="1:6" x14ac:dyDescent="0.3">
      <c r="A23055">
        <f t="shared" si="360"/>
        <v>23054</v>
      </c>
      <c r="B23055">
        <v>61</v>
      </c>
      <c r="C23055">
        <v>5904</v>
      </c>
      <c r="D23055">
        <v>1</v>
      </c>
      <c r="E23055" t="s">
        <v>19360</v>
      </c>
      <c r="F23055" t="s">
        <v>6</v>
      </c>
    </row>
    <row r="23056" spans="1:6" x14ac:dyDescent="0.3">
      <c r="A23056">
        <f t="shared" si="360"/>
        <v>23055</v>
      </c>
      <c r="B23056">
        <v>61</v>
      </c>
      <c r="C23056">
        <v>5904</v>
      </c>
      <c r="D23056">
        <v>2</v>
      </c>
      <c r="E23056" t="s">
        <v>19361</v>
      </c>
      <c r="F23056" t="s">
        <v>8</v>
      </c>
    </row>
    <row r="23057" spans="1:6" x14ac:dyDescent="0.3">
      <c r="A23057">
        <f t="shared" si="360"/>
        <v>23056</v>
      </c>
      <c r="B23057">
        <v>61</v>
      </c>
      <c r="C23057">
        <v>5904</v>
      </c>
      <c r="D23057">
        <v>3</v>
      </c>
      <c r="E23057" t="s">
        <v>19362</v>
      </c>
      <c r="F23057" t="s">
        <v>6</v>
      </c>
    </row>
    <row r="23058" spans="1:6" x14ac:dyDescent="0.3">
      <c r="A23058">
        <f t="shared" si="360"/>
        <v>23057</v>
      </c>
      <c r="B23058">
        <v>61</v>
      </c>
      <c r="C23058">
        <v>5904</v>
      </c>
      <c r="D23058">
        <v>4</v>
      </c>
      <c r="E23058" t="s">
        <v>4114</v>
      </c>
      <c r="F23058" t="s">
        <v>6</v>
      </c>
    </row>
    <row r="23059" spans="1:6" x14ac:dyDescent="0.3">
      <c r="A23059">
        <f t="shared" si="360"/>
        <v>23058</v>
      </c>
      <c r="B23059">
        <v>61</v>
      </c>
      <c r="C23059">
        <v>5905</v>
      </c>
      <c r="D23059">
        <v>1</v>
      </c>
      <c r="E23059" t="s">
        <v>19363</v>
      </c>
      <c r="F23059" t="s">
        <v>6</v>
      </c>
    </row>
    <row r="23060" spans="1:6" x14ac:dyDescent="0.3">
      <c r="A23060">
        <f t="shared" si="360"/>
        <v>23059</v>
      </c>
      <c r="B23060">
        <v>61</v>
      </c>
      <c r="C23060">
        <v>5905</v>
      </c>
      <c r="D23060">
        <v>2</v>
      </c>
      <c r="E23060" t="s">
        <v>19364</v>
      </c>
      <c r="F23060" t="s">
        <v>6</v>
      </c>
    </row>
    <row r="23061" spans="1:6" x14ac:dyDescent="0.3">
      <c r="A23061">
        <f t="shared" si="360"/>
        <v>23060</v>
      </c>
      <c r="B23061">
        <v>61</v>
      </c>
      <c r="C23061">
        <v>5905</v>
      </c>
      <c r="D23061">
        <v>3</v>
      </c>
      <c r="E23061" t="s">
        <v>19365</v>
      </c>
      <c r="F23061" t="s">
        <v>8</v>
      </c>
    </row>
    <row r="23062" spans="1:6" x14ac:dyDescent="0.3">
      <c r="A23062">
        <f t="shared" si="360"/>
        <v>23061</v>
      </c>
      <c r="B23062">
        <v>61</v>
      </c>
      <c r="C23062">
        <v>5905</v>
      </c>
      <c r="D23062">
        <v>4</v>
      </c>
      <c r="E23062" t="s">
        <v>19366</v>
      </c>
      <c r="F23062" t="s">
        <v>6</v>
      </c>
    </row>
    <row r="23063" spans="1:6" x14ac:dyDescent="0.3">
      <c r="A23063">
        <f t="shared" si="360"/>
        <v>23062</v>
      </c>
      <c r="B23063">
        <v>61</v>
      </c>
      <c r="C23063">
        <v>5906</v>
      </c>
      <c r="D23063">
        <v>1</v>
      </c>
      <c r="E23063" t="s">
        <v>19367</v>
      </c>
      <c r="F23063" t="s">
        <v>6</v>
      </c>
    </row>
    <row r="23064" spans="1:6" x14ac:dyDescent="0.3">
      <c r="A23064">
        <f t="shared" si="360"/>
        <v>23063</v>
      </c>
      <c r="B23064">
        <v>61</v>
      </c>
      <c r="C23064">
        <v>5906</v>
      </c>
      <c r="D23064">
        <v>2</v>
      </c>
      <c r="E23064" t="s">
        <v>19368</v>
      </c>
      <c r="F23064" t="s">
        <v>6</v>
      </c>
    </row>
    <row r="23065" spans="1:6" x14ac:dyDescent="0.3">
      <c r="A23065">
        <f t="shared" si="360"/>
        <v>23064</v>
      </c>
      <c r="B23065">
        <v>61</v>
      </c>
      <c r="C23065">
        <v>5906</v>
      </c>
      <c r="D23065">
        <v>3</v>
      </c>
      <c r="E23065" t="s">
        <v>19369</v>
      </c>
      <c r="F23065" t="s">
        <v>8</v>
      </c>
    </row>
    <row r="23066" spans="1:6" x14ac:dyDescent="0.3">
      <c r="A23066">
        <f t="shared" si="360"/>
        <v>23065</v>
      </c>
      <c r="B23066">
        <v>61</v>
      </c>
      <c r="C23066">
        <v>5906</v>
      </c>
      <c r="D23066">
        <v>4</v>
      </c>
      <c r="E23066" t="s">
        <v>19370</v>
      </c>
      <c r="F23066" t="s">
        <v>6</v>
      </c>
    </row>
    <row r="23067" spans="1:6" x14ac:dyDescent="0.3">
      <c r="A23067">
        <f t="shared" si="360"/>
        <v>23066</v>
      </c>
      <c r="B23067">
        <v>61</v>
      </c>
      <c r="C23067">
        <v>5907</v>
      </c>
      <c r="D23067">
        <v>1</v>
      </c>
      <c r="E23067" t="s">
        <v>18861</v>
      </c>
      <c r="F23067" t="s">
        <v>6</v>
      </c>
    </row>
    <row r="23068" spans="1:6" x14ac:dyDescent="0.3">
      <c r="A23068">
        <f t="shared" si="360"/>
        <v>23067</v>
      </c>
      <c r="B23068">
        <v>61</v>
      </c>
      <c r="C23068">
        <v>5907</v>
      </c>
      <c r="D23068">
        <v>2</v>
      </c>
      <c r="E23068" t="s">
        <v>19371</v>
      </c>
      <c r="F23068" t="s">
        <v>6</v>
      </c>
    </row>
    <row r="23069" spans="1:6" x14ac:dyDescent="0.3">
      <c r="A23069">
        <f t="shared" si="360"/>
        <v>23068</v>
      </c>
      <c r="B23069">
        <v>61</v>
      </c>
      <c r="C23069">
        <v>5907</v>
      </c>
      <c r="D23069">
        <v>3</v>
      </c>
      <c r="E23069" t="s">
        <v>19372</v>
      </c>
      <c r="F23069" t="s">
        <v>6</v>
      </c>
    </row>
    <row r="23070" spans="1:6" x14ac:dyDescent="0.3">
      <c r="A23070">
        <f t="shared" si="360"/>
        <v>23069</v>
      </c>
      <c r="B23070">
        <v>61</v>
      </c>
      <c r="C23070">
        <v>5907</v>
      </c>
      <c r="D23070">
        <v>4</v>
      </c>
      <c r="E23070" t="s">
        <v>19373</v>
      </c>
      <c r="F23070" t="s">
        <v>8</v>
      </c>
    </row>
    <row r="23071" spans="1:6" x14ac:dyDescent="0.3">
      <c r="A23071">
        <f t="shared" si="360"/>
        <v>23070</v>
      </c>
      <c r="B23071">
        <v>61</v>
      </c>
      <c r="C23071">
        <v>5908</v>
      </c>
      <c r="D23071">
        <v>1</v>
      </c>
      <c r="E23071" t="s">
        <v>19374</v>
      </c>
      <c r="F23071" t="s">
        <v>6</v>
      </c>
    </row>
    <row r="23072" spans="1:6" x14ac:dyDescent="0.3">
      <c r="A23072">
        <f t="shared" si="360"/>
        <v>23071</v>
      </c>
      <c r="B23072">
        <v>61</v>
      </c>
      <c r="C23072">
        <v>5908</v>
      </c>
      <c r="D23072">
        <v>2</v>
      </c>
      <c r="E23072" t="s">
        <v>19375</v>
      </c>
      <c r="F23072" t="s">
        <v>8</v>
      </c>
    </row>
    <row r="23073" spans="1:6" x14ac:dyDescent="0.3">
      <c r="A23073">
        <f t="shared" si="360"/>
        <v>23072</v>
      </c>
      <c r="B23073">
        <v>61</v>
      </c>
      <c r="C23073">
        <v>5908</v>
      </c>
      <c r="D23073">
        <v>3</v>
      </c>
      <c r="E23073" t="s">
        <v>18831</v>
      </c>
      <c r="F23073" t="s">
        <v>6</v>
      </c>
    </row>
    <row r="23074" spans="1:6" x14ac:dyDescent="0.3">
      <c r="A23074">
        <f t="shared" si="360"/>
        <v>23073</v>
      </c>
      <c r="B23074">
        <v>61</v>
      </c>
      <c r="C23074">
        <v>5908</v>
      </c>
      <c r="D23074">
        <v>4</v>
      </c>
      <c r="E23074" t="s">
        <v>19376</v>
      </c>
      <c r="F23074" t="s">
        <v>6</v>
      </c>
    </row>
    <row r="23075" spans="1:6" x14ac:dyDescent="0.3">
      <c r="A23075">
        <f t="shared" si="360"/>
        <v>23074</v>
      </c>
      <c r="B23075">
        <v>61</v>
      </c>
      <c r="C23075">
        <v>5909</v>
      </c>
      <c r="D23075">
        <v>1</v>
      </c>
      <c r="E23075" t="s">
        <v>19377</v>
      </c>
      <c r="F23075" t="s">
        <v>6</v>
      </c>
    </row>
    <row r="23076" spans="1:6" x14ac:dyDescent="0.3">
      <c r="A23076">
        <f t="shared" si="360"/>
        <v>23075</v>
      </c>
      <c r="B23076">
        <v>61</v>
      </c>
      <c r="C23076">
        <v>5909</v>
      </c>
      <c r="D23076">
        <v>2</v>
      </c>
      <c r="E23076" t="s">
        <v>19378</v>
      </c>
      <c r="F23076" t="s">
        <v>6</v>
      </c>
    </row>
    <row r="23077" spans="1:6" x14ac:dyDescent="0.3">
      <c r="A23077">
        <f t="shared" si="360"/>
        <v>23076</v>
      </c>
      <c r="B23077">
        <v>61</v>
      </c>
      <c r="C23077">
        <v>5909</v>
      </c>
      <c r="D23077">
        <v>3</v>
      </c>
      <c r="E23077" t="s">
        <v>19379</v>
      </c>
      <c r="F23077" t="s">
        <v>8</v>
      </c>
    </row>
    <row r="23078" spans="1:6" x14ac:dyDescent="0.3">
      <c r="A23078">
        <f t="shared" si="360"/>
        <v>23077</v>
      </c>
      <c r="B23078">
        <v>61</v>
      </c>
      <c r="C23078">
        <v>5909</v>
      </c>
      <c r="D23078">
        <v>4</v>
      </c>
      <c r="E23078" t="s">
        <v>19380</v>
      </c>
      <c r="F23078" t="s">
        <v>6</v>
      </c>
    </row>
    <row r="23079" spans="1:6" x14ac:dyDescent="0.3">
      <c r="A23079">
        <f t="shared" si="360"/>
        <v>23078</v>
      </c>
      <c r="B23079">
        <v>61</v>
      </c>
      <c r="C23079">
        <v>5910</v>
      </c>
      <c r="D23079">
        <v>1</v>
      </c>
      <c r="E23079" t="s">
        <v>880</v>
      </c>
      <c r="F23079" t="s">
        <v>6</v>
      </c>
    </row>
    <row r="23080" spans="1:6" x14ac:dyDescent="0.3">
      <c r="A23080">
        <f t="shared" si="360"/>
        <v>23079</v>
      </c>
      <c r="B23080">
        <v>61</v>
      </c>
      <c r="C23080">
        <v>5910</v>
      </c>
      <c r="D23080">
        <v>2</v>
      </c>
      <c r="E23080" t="s">
        <v>969</v>
      </c>
      <c r="F23080" t="s">
        <v>6</v>
      </c>
    </row>
    <row r="23081" spans="1:6" x14ac:dyDescent="0.3">
      <c r="A23081">
        <f t="shared" si="360"/>
        <v>23080</v>
      </c>
      <c r="B23081">
        <v>61</v>
      </c>
      <c r="C23081">
        <v>5910</v>
      </c>
      <c r="D23081">
        <v>3</v>
      </c>
      <c r="E23081" t="s">
        <v>19381</v>
      </c>
      <c r="F23081" t="s">
        <v>6</v>
      </c>
    </row>
    <row r="23082" spans="1:6" x14ac:dyDescent="0.3">
      <c r="A23082">
        <f t="shared" si="360"/>
        <v>23081</v>
      </c>
      <c r="B23082">
        <v>61</v>
      </c>
      <c r="C23082">
        <v>5910</v>
      </c>
      <c r="D23082">
        <v>4</v>
      </c>
      <c r="E23082" t="s">
        <v>19382</v>
      </c>
      <c r="F23082" t="s">
        <v>8</v>
      </c>
    </row>
    <row r="23083" spans="1:6" x14ac:dyDescent="0.3">
      <c r="A23083">
        <f t="shared" si="360"/>
        <v>23082</v>
      </c>
      <c r="B23083">
        <v>61</v>
      </c>
      <c r="C23083">
        <v>5911</v>
      </c>
      <c r="D23083">
        <v>1</v>
      </c>
      <c r="E23083" t="s">
        <v>19383</v>
      </c>
      <c r="F23083" t="s">
        <v>8</v>
      </c>
    </row>
    <row r="23084" spans="1:6" x14ac:dyDescent="0.3">
      <c r="A23084">
        <f t="shared" si="360"/>
        <v>23083</v>
      </c>
      <c r="B23084">
        <v>61</v>
      </c>
      <c r="C23084">
        <v>5911</v>
      </c>
      <c r="D23084">
        <v>2</v>
      </c>
      <c r="E23084" t="s">
        <v>19384</v>
      </c>
      <c r="F23084" t="s">
        <v>6</v>
      </c>
    </row>
    <row r="23085" spans="1:6" x14ac:dyDescent="0.3">
      <c r="A23085">
        <f t="shared" si="360"/>
        <v>23084</v>
      </c>
      <c r="B23085">
        <v>61</v>
      </c>
      <c r="C23085">
        <v>5911</v>
      </c>
      <c r="D23085">
        <v>3</v>
      </c>
      <c r="E23085" t="s">
        <v>19385</v>
      </c>
      <c r="F23085" t="s">
        <v>6</v>
      </c>
    </row>
    <row r="23086" spans="1:6" x14ac:dyDescent="0.3">
      <c r="A23086">
        <f t="shared" si="360"/>
        <v>23085</v>
      </c>
      <c r="B23086">
        <v>61</v>
      </c>
      <c r="C23086">
        <v>5911</v>
      </c>
      <c r="D23086">
        <v>4</v>
      </c>
      <c r="E23086" t="s">
        <v>19386</v>
      </c>
      <c r="F23086" t="s">
        <v>6</v>
      </c>
    </row>
    <row r="23087" spans="1:6" x14ac:dyDescent="0.3">
      <c r="A23087">
        <f t="shared" si="360"/>
        <v>23086</v>
      </c>
      <c r="B23087">
        <v>61</v>
      </c>
      <c r="C23087">
        <v>5912</v>
      </c>
      <c r="D23087">
        <v>1</v>
      </c>
      <c r="E23087" t="s">
        <v>19387</v>
      </c>
      <c r="F23087" t="s">
        <v>6</v>
      </c>
    </row>
    <row r="23088" spans="1:6" x14ac:dyDescent="0.3">
      <c r="A23088">
        <f t="shared" si="360"/>
        <v>23087</v>
      </c>
      <c r="B23088">
        <v>61</v>
      </c>
      <c r="C23088">
        <v>5912</v>
      </c>
      <c r="D23088">
        <v>2</v>
      </c>
      <c r="E23088" t="s">
        <v>19388</v>
      </c>
      <c r="F23088" t="s">
        <v>6</v>
      </c>
    </row>
    <row r="23089" spans="1:6" x14ac:dyDescent="0.3">
      <c r="A23089">
        <f t="shared" si="360"/>
        <v>23088</v>
      </c>
      <c r="B23089">
        <v>61</v>
      </c>
      <c r="C23089">
        <v>5912</v>
      </c>
      <c r="D23089">
        <v>3</v>
      </c>
      <c r="E23089" t="s">
        <v>19389</v>
      </c>
      <c r="F23089" t="s">
        <v>6</v>
      </c>
    </row>
    <row r="23090" spans="1:6" x14ac:dyDescent="0.3">
      <c r="A23090">
        <f t="shared" si="360"/>
        <v>23089</v>
      </c>
      <c r="B23090">
        <v>61</v>
      </c>
      <c r="C23090">
        <v>5912</v>
      </c>
      <c r="D23090">
        <v>4</v>
      </c>
      <c r="E23090" t="s">
        <v>19390</v>
      </c>
      <c r="F23090" t="s">
        <v>8</v>
      </c>
    </row>
    <row r="23091" spans="1:6" x14ac:dyDescent="0.3">
      <c r="A23091">
        <f t="shared" si="360"/>
        <v>23090</v>
      </c>
      <c r="B23091">
        <v>61</v>
      </c>
      <c r="C23091">
        <v>5913</v>
      </c>
      <c r="D23091">
        <v>1</v>
      </c>
      <c r="E23091" t="s">
        <v>19391</v>
      </c>
      <c r="F23091" t="s">
        <v>8</v>
      </c>
    </row>
    <row r="23092" spans="1:6" x14ac:dyDescent="0.3">
      <c r="A23092">
        <f t="shared" si="360"/>
        <v>23091</v>
      </c>
      <c r="B23092">
        <v>61</v>
      </c>
      <c r="C23092">
        <v>5913</v>
      </c>
      <c r="D23092">
        <v>2</v>
      </c>
      <c r="E23092" t="s">
        <v>19392</v>
      </c>
      <c r="F23092" t="s">
        <v>6</v>
      </c>
    </row>
    <row r="23093" spans="1:6" x14ac:dyDescent="0.3">
      <c r="A23093">
        <f t="shared" si="360"/>
        <v>23092</v>
      </c>
      <c r="B23093">
        <v>61</v>
      </c>
      <c r="C23093">
        <v>5913</v>
      </c>
      <c r="D23093">
        <v>3</v>
      </c>
      <c r="E23093" t="s">
        <v>19393</v>
      </c>
      <c r="F23093" t="s">
        <v>6</v>
      </c>
    </row>
    <row r="23094" spans="1:6" x14ac:dyDescent="0.3">
      <c r="A23094">
        <f t="shared" si="360"/>
        <v>23093</v>
      </c>
      <c r="B23094">
        <v>61</v>
      </c>
      <c r="C23094">
        <v>5913</v>
      </c>
      <c r="D23094">
        <v>4</v>
      </c>
      <c r="E23094" t="s">
        <v>19394</v>
      </c>
      <c r="F23094" t="s">
        <v>6</v>
      </c>
    </row>
    <row r="23095" spans="1:6" x14ac:dyDescent="0.3">
      <c r="A23095">
        <f t="shared" si="360"/>
        <v>23094</v>
      </c>
      <c r="B23095">
        <v>61</v>
      </c>
      <c r="C23095">
        <v>5914</v>
      </c>
      <c r="D23095">
        <v>1</v>
      </c>
      <c r="E23095" t="s">
        <v>19395</v>
      </c>
      <c r="F23095" t="s">
        <v>8</v>
      </c>
    </row>
    <row r="23096" spans="1:6" x14ac:dyDescent="0.3">
      <c r="A23096">
        <f t="shared" si="360"/>
        <v>23095</v>
      </c>
      <c r="B23096">
        <v>61</v>
      </c>
      <c r="C23096">
        <v>5914</v>
      </c>
      <c r="D23096">
        <v>2</v>
      </c>
      <c r="E23096" t="s">
        <v>19396</v>
      </c>
      <c r="F23096" t="s">
        <v>6</v>
      </c>
    </row>
    <row r="23097" spans="1:6" x14ac:dyDescent="0.3">
      <c r="A23097">
        <f t="shared" si="360"/>
        <v>23096</v>
      </c>
      <c r="B23097">
        <v>61</v>
      </c>
      <c r="C23097">
        <v>5914</v>
      </c>
      <c r="D23097">
        <v>3</v>
      </c>
      <c r="E23097" t="s">
        <v>19397</v>
      </c>
      <c r="F23097" t="s">
        <v>6</v>
      </c>
    </row>
    <row r="23098" spans="1:6" x14ac:dyDescent="0.3">
      <c r="A23098">
        <f t="shared" si="360"/>
        <v>23097</v>
      </c>
      <c r="B23098">
        <v>61</v>
      </c>
      <c r="C23098">
        <v>5914</v>
      </c>
      <c r="D23098">
        <v>4</v>
      </c>
      <c r="E23098" t="s">
        <v>19398</v>
      </c>
      <c r="F23098" t="s">
        <v>6</v>
      </c>
    </row>
    <row r="23099" spans="1:6" x14ac:dyDescent="0.3">
      <c r="A23099">
        <f t="shared" si="360"/>
        <v>23098</v>
      </c>
      <c r="B23099">
        <v>61</v>
      </c>
      <c r="C23099">
        <v>5915</v>
      </c>
      <c r="D23099">
        <v>1</v>
      </c>
      <c r="E23099" t="s">
        <v>322</v>
      </c>
      <c r="F23099" t="s">
        <v>8</v>
      </c>
    </row>
    <row r="23100" spans="1:6" x14ac:dyDescent="0.3">
      <c r="A23100">
        <f t="shared" si="360"/>
        <v>23099</v>
      </c>
      <c r="B23100">
        <v>61</v>
      </c>
      <c r="C23100">
        <v>5915</v>
      </c>
      <c r="D23100">
        <v>2</v>
      </c>
      <c r="E23100" t="s">
        <v>119</v>
      </c>
      <c r="F23100" t="s">
        <v>6</v>
      </c>
    </row>
    <row r="23101" spans="1:6" x14ac:dyDescent="0.3">
      <c r="A23101">
        <f t="shared" si="360"/>
        <v>23100</v>
      </c>
      <c r="B23101">
        <v>61</v>
      </c>
      <c r="C23101">
        <v>5915</v>
      </c>
      <c r="D23101">
        <v>3</v>
      </c>
      <c r="E23101" t="s">
        <v>120</v>
      </c>
      <c r="F23101" t="s">
        <v>6</v>
      </c>
    </row>
    <row r="23102" spans="1:6" x14ac:dyDescent="0.3">
      <c r="A23102">
        <f t="shared" si="360"/>
        <v>23101</v>
      </c>
      <c r="B23102">
        <v>61</v>
      </c>
      <c r="C23102">
        <v>5915</v>
      </c>
      <c r="D23102">
        <v>4</v>
      </c>
      <c r="E23102" t="s">
        <v>122</v>
      </c>
      <c r="F23102" t="s">
        <v>6</v>
      </c>
    </row>
    <row r="23103" spans="1:6" x14ac:dyDescent="0.3">
      <c r="A23103">
        <f t="shared" si="360"/>
        <v>23102</v>
      </c>
      <c r="B23103">
        <v>61</v>
      </c>
      <c r="C23103">
        <v>5916</v>
      </c>
      <c r="D23103">
        <v>1</v>
      </c>
      <c r="E23103" t="s">
        <v>1138</v>
      </c>
      <c r="F23103" t="s">
        <v>6</v>
      </c>
    </row>
    <row r="23104" spans="1:6" x14ac:dyDescent="0.3">
      <c r="A23104">
        <f t="shared" si="360"/>
        <v>23103</v>
      </c>
      <c r="B23104">
        <v>61</v>
      </c>
      <c r="C23104">
        <v>5916</v>
      </c>
      <c r="D23104">
        <v>2</v>
      </c>
      <c r="E23104" t="s">
        <v>19399</v>
      </c>
      <c r="F23104" t="s">
        <v>8</v>
      </c>
    </row>
    <row r="23105" spans="1:6" x14ac:dyDescent="0.3">
      <c r="A23105">
        <f t="shared" si="360"/>
        <v>23104</v>
      </c>
      <c r="B23105">
        <v>61</v>
      </c>
      <c r="C23105">
        <v>5916</v>
      </c>
      <c r="D23105">
        <v>3</v>
      </c>
      <c r="E23105" t="s">
        <v>19400</v>
      </c>
      <c r="F23105" t="s">
        <v>6</v>
      </c>
    </row>
    <row r="23106" spans="1:6" x14ac:dyDescent="0.3">
      <c r="A23106">
        <f t="shared" si="360"/>
        <v>23105</v>
      </c>
      <c r="B23106">
        <v>61</v>
      </c>
      <c r="C23106">
        <v>5916</v>
      </c>
      <c r="D23106">
        <v>4</v>
      </c>
      <c r="E23106" t="s">
        <v>19401</v>
      </c>
      <c r="F23106" t="s">
        <v>6</v>
      </c>
    </row>
    <row r="23107" spans="1:6" x14ac:dyDescent="0.3">
      <c r="A23107">
        <f t="shared" ref="A23107:A23170" si="361">ROW()-1</f>
        <v>23106</v>
      </c>
      <c r="B23107">
        <v>61</v>
      </c>
      <c r="C23107">
        <v>5917</v>
      </c>
      <c r="D23107">
        <v>1</v>
      </c>
      <c r="E23107" t="s">
        <v>19402</v>
      </c>
      <c r="F23107" t="s">
        <v>6</v>
      </c>
    </row>
    <row r="23108" spans="1:6" x14ac:dyDescent="0.3">
      <c r="A23108">
        <f t="shared" si="361"/>
        <v>23107</v>
      </c>
      <c r="B23108">
        <v>61</v>
      </c>
      <c r="C23108">
        <v>5917</v>
      </c>
      <c r="D23108">
        <v>2</v>
      </c>
      <c r="E23108" t="s">
        <v>19403</v>
      </c>
      <c r="F23108" t="s">
        <v>6</v>
      </c>
    </row>
    <row r="23109" spans="1:6" x14ac:dyDescent="0.3">
      <c r="A23109">
        <f t="shared" si="361"/>
        <v>23108</v>
      </c>
      <c r="B23109">
        <v>61</v>
      </c>
      <c r="C23109">
        <v>5917</v>
      </c>
      <c r="D23109">
        <v>3</v>
      </c>
      <c r="E23109" t="s">
        <v>19404</v>
      </c>
      <c r="F23109" t="s">
        <v>8</v>
      </c>
    </row>
    <row r="23110" spans="1:6" x14ac:dyDescent="0.3">
      <c r="A23110">
        <f t="shared" si="361"/>
        <v>23109</v>
      </c>
      <c r="B23110">
        <v>61</v>
      </c>
      <c r="C23110">
        <v>5917</v>
      </c>
      <c r="D23110">
        <v>4</v>
      </c>
      <c r="E23110" t="s">
        <v>19405</v>
      </c>
      <c r="F23110" t="s">
        <v>6</v>
      </c>
    </row>
    <row r="23111" spans="1:6" x14ac:dyDescent="0.3">
      <c r="A23111">
        <f t="shared" si="361"/>
        <v>23110</v>
      </c>
      <c r="B23111">
        <v>61</v>
      </c>
      <c r="C23111">
        <v>5918</v>
      </c>
      <c r="D23111">
        <v>1</v>
      </c>
      <c r="E23111" t="s">
        <v>19406</v>
      </c>
      <c r="F23111" t="s">
        <v>6</v>
      </c>
    </row>
    <row r="23112" spans="1:6" x14ac:dyDescent="0.3">
      <c r="A23112">
        <f t="shared" si="361"/>
        <v>23111</v>
      </c>
      <c r="B23112">
        <v>61</v>
      </c>
      <c r="C23112">
        <v>5918</v>
      </c>
      <c r="D23112">
        <v>2</v>
      </c>
      <c r="E23112" t="s">
        <v>19407</v>
      </c>
      <c r="F23112" t="s">
        <v>6</v>
      </c>
    </row>
    <row r="23113" spans="1:6" x14ac:dyDescent="0.3">
      <c r="A23113">
        <f t="shared" si="361"/>
        <v>23112</v>
      </c>
      <c r="B23113">
        <v>61</v>
      </c>
      <c r="C23113">
        <v>5918</v>
      </c>
      <c r="D23113">
        <v>3</v>
      </c>
      <c r="E23113" t="s">
        <v>19408</v>
      </c>
      <c r="F23113" t="s">
        <v>8</v>
      </c>
    </row>
    <row r="23114" spans="1:6" x14ac:dyDescent="0.3">
      <c r="A23114">
        <f t="shared" si="361"/>
        <v>23113</v>
      </c>
      <c r="B23114">
        <v>61</v>
      </c>
      <c r="C23114">
        <v>5918</v>
      </c>
      <c r="D23114">
        <v>4</v>
      </c>
      <c r="E23114" t="s">
        <v>19409</v>
      </c>
      <c r="F23114" t="s">
        <v>6</v>
      </c>
    </row>
    <row r="23115" spans="1:6" x14ac:dyDescent="0.3">
      <c r="A23115">
        <f t="shared" si="361"/>
        <v>23114</v>
      </c>
      <c r="B23115">
        <v>61</v>
      </c>
      <c r="C23115">
        <v>5919</v>
      </c>
      <c r="D23115">
        <v>1</v>
      </c>
      <c r="E23115" t="s">
        <v>19410</v>
      </c>
      <c r="F23115" t="s">
        <v>6</v>
      </c>
    </row>
    <row r="23116" spans="1:6" x14ac:dyDescent="0.3">
      <c r="A23116">
        <f t="shared" si="361"/>
        <v>23115</v>
      </c>
      <c r="B23116">
        <v>61</v>
      </c>
      <c r="C23116">
        <v>5919</v>
      </c>
      <c r="D23116">
        <v>2</v>
      </c>
      <c r="E23116" t="s">
        <v>19411</v>
      </c>
      <c r="F23116" t="s">
        <v>8</v>
      </c>
    </row>
    <row r="23117" spans="1:6" x14ac:dyDescent="0.3">
      <c r="A23117">
        <f t="shared" si="361"/>
        <v>23116</v>
      </c>
      <c r="B23117">
        <v>61</v>
      </c>
      <c r="C23117">
        <v>5919</v>
      </c>
      <c r="D23117">
        <v>3</v>
      </c>
      <c r="E23117" t="s">
        <v>19412</v>
      </c>
      <c r="F23117" t="s">
        <v>6</v>
      </c>
    </row>
    <row r="23118" spans="1:6" x14ac:dyDescent="0.3">
      <c r="A23118">
        <f t="shared" si="361"/>
        <v>23117</v>
      </c>
      <c r="B23118">
        <v>61</v>
      </c>
      <c r="C23118">
        <v>5919</v>
      </c>
      <c r="D23118">
        <v>4</v>
      </c>
      <c r="E23118" t="s">
        <v>19413</v>
      </c>
      <c r="F23118" t="s">
        <v>6</v>
      </c>
    </row>
    <row r="23119" spans="1:6" x14ac:dyDescent="0.3">
      <c r="A23119">
        <f t="shared" si="361"/>
        <v>23118</v>
      </c>
      <c r="B23119">
        <v>61</v>
      </c>
      <c r="C23119">
        <v>5920</v>
      </c>
      <c r="D23119">
        <v>1</v>
      </c>
      <c r="E23119" t="s">
        <v>19414</v>
      </c>
      <c r="F23119" t="s">
        <v>8</v>
      </c>
    </row>
    <row r="23120" spans="1:6" x14ac:dyDescent="0.3">
      <c r="A23120">
        <f t="shared" si="361"/>
        <v>23119</v>
      </c>
      <c r="B23120">
        <v>61</v>
      </c>
      <c r="C23120">
        <v>5920</v>
      </c>
      <c r="D23120">
        <v>2</v>
      </c>
      <c r="E23120" t="s">
        <v>19415</v>
      </c>
      <c r="F23120" t="s">
        <v>6</v>
      </c>
    </row>
    <row r="23121" spans="1:6" x14ac:dyDescent="0.3">
      <c r="A23121">
        <f t="shared" si="361"/>
        <v>23120</v>
      </c>
      <c r="B23121">
        <v>61</v>
      </c>
      <c r="C23121">
        <v>5920</v>
      </c>
      <c r="D23121">
        <v>3</v>
      </c>
      <c r="E23121" t="s">
        <v>19416</v>
      </c>
      <c r="F23121" t="s">
        <v>6</v>
      </c>
    </row>
    <row r="23122" spans="1:6" x14ac:dyDescent="0.3">
      <c r="A23122">
        <f t="shared" si="361"/>
        <v>23121</v>
      </c>
      <c r="B23122">
        <v>61</v>
      </c>
      <c r="C23122">
        <v>5920</v>
      </c>
      <c r="D23122">
        <v>4</v>
      </c>
      <c r="E23122" t="s">
        <v>19417</v>
      </c>
      <c r="F23122" t="s">
        <v>6</v>
      </c>
    </row>
    <row r="23123" spans="1:6" x14ac:dyDescent="0.3">
      <c r="A23123">
        <f t="shared" si="361"/>
        <v>23122</v>
      </c>
      <c r="B23123">
        <v>61</v>
      </c>
      <c r="C23123">
        <v>5921</v>
      </c>
      <c r="D23123">
        <v>1</v>
      </c>
      <c r="E23123" t="s">
        <v>19418</v>
      </c>
      <c r="F23123" t="s">
        <v>8</v>
      </c>
    </row>
    <row r="23124" spans="1:6" x14ac:dyDescent="0.3">
      <c r="A23124">
        <f t="shared" si="361"/>
        <v>23123</v>
      </c>
      <c r="B23124">
        <v>61</v>
      </c>
      <c r="C23124">
        <v>5921</v>
      </c>
      <c r="D23124">
        <v>2</v>
      </c>
      <c r="E23124" t="s">
        <v>19419</v>
      </c>
      <c r="F23124" t="s">
        <v>6</v>
      </c>
    </row>
    <row r="23125" spans="1:6" x14ac:dyDescent="0.3">
      <c r="A23125">
        <f t="shared" si="361"/>
        <v>23124</v>
      </c>
      <c r="B23125">
        <v>61</v>
      </c>
      <c r="C23125">
        <v>5921</v>
      </c>
      <c r="D23125">
        <v>3</v>
      </c>
      <c r="E23125" t="s">
        <v>19420</v>
      </c>
      <c r="F23125" t="s">
        <v>6</v>
      </c>
    </row>
    <row r="23126" spans="1:6" x14ac:dyDescent="0.3">
      <c r="A23126">
        <f t="shared" si="361"/>
        <v>23125</v>
      </c>
      <c r="B23126">
        <v>61</v>
      </c>
      <c r="C23126">
        <v>5921</v>
      </c>
      <c r="D23126">
        <v>4</v>
      </c>
      <c r="E23126" t="s">
        <v>19421</v>
      </c>
      <c r="F23126" t="s">
        <v>6</v>
      </c>
    </row>
    <row r="23127" spans="1:6" x14ac:dyDescent="0.3">
      <c r="A23127">
        <f t="shared" si="361"/>
        <v>23126</v>
      </c>
      <c r="B23127">
        <v>61</v>
      </c>
      <c r="C23127">
        <v>5922</v>
      </c>
      <c r="D23127">
        <v>1</v>
      </c>
      <c r="E23127" t="s">
        <v>19422</v>
      </c>
      <c r="F23127" t="s">
        <v>6</v>
      </c>
    </row>
    <row r="23128" spans="1:6" x14ac:dyDescent="0.3">
      <c r="A23128">
        <f t="shared" si="361"/>
        <v>23127</v>
      </c>
      <c r="B23128">
        <v>61</v>
      </c>
      <c r="C23128">
        <v>5922</v>
      </c>
      <c r="D23128">
        <v>2</v>
      </c>
      <c r="E23128" t="s">
        <v>19423</v>
      </c>
      <c r="F23128" t="s">
        <v>6</v>
      </c>
    </row>
    <row r="23129" spans="1:6" x14ac:dyDescent="0.3">
      <c r="A23129">
        <f t="shared" si="361"/>
        <v>23128</v>
      </c>
      <c r="B23129">
        <v>61</v>
      </c>
      <c r="C23129">
        <v>5922</v>
      </c>
      <c r="D23129">
        <v>3</v>
      </c>
      <c r="E23129" t="s">
        <v>19424</v>
      </c>
      <c r="F23129" t="s">
        <v>8</v>
      </c>
    </row>
    <row r="23130" spans="1:6" x14ac:dyDescent="0.3">
      <c r="A23130">
        <f t="shared" si="361"/>
        <v>23129</v>
      </c>
      <c r="B23130">
        <v>61</v>
      </c>
      <c r="C23130">
        <v>5922</v>
      </c>
      <c r="D23130">
        <v>4</v>
      </c>
      <c r="E23130" t="s">
        <v>19425</v>
      </c>
      <c r="F23130" t="s">
        <v>6</v>
      </c>
    </row>
    <row r="23131" spans="1:6" x14ac:dyDescent="0.3">
      <c r="A23131">
        <f t="shared" si="361"/>
        <v>23130</v>
      </c>
      <c r="B23131">
        <v>61</v>
      </c>
      <c r="C23131">
        <v>5923</v>
      </c>
      <c r="D23131">
        <v>1</v>
      </c>
      <c r="E23131" t="s">
        <v>19426</v>
      </c>
      <c r="F23131" t="s">
        <v>6</v>
      </c>
    </row>
    <row r="23132" spans="1:6" x14ac:dyDescent="0.3">
      <c r="A23132">
        <f t="shared" si="361"/>
        <v>23131</v>
      </c>
      <c r="B23132">
        <v>61</v>
      </c>
      <c r="C23132">
        <v>5923</v>
      </c>
      <c r="D23132">
        <v>2</v>
      </c>
      <c r="E23132" t="s">
        <v>19427</v>
      </c>
      <c r="F23132" t="s">
        <v>6</v>
      </c>
    </row>
    <row r="23133" spans="1:6" x14ac:dyDescent="0.3">
      <c r="A23133">
        <f t="shared" si="361"/>
        <v>23132</v>
      </c>
      <c r="B23133">
        <v>61</v>
      </c>
      <c r="C23133">
        <v>5923</v>
      </c>
      <c r="D23133">
        <v>3</v>
      </c>
      <c r="E23133" t="s">
        <v>16767</v>
      </c>
      <c r="F23133" t="s">
        <v>8</v>
      </c>
    </row>
    <row r="23134" spans="1:6" x14ac:dyDescent="0.3">
      <c r="A23134">
        <f t="shared" si="361"/>
        <v>23133</v>
      </c>
      <c r="B23134">
        <v>61</v>
      </c>
      <c r="C23134">
        <v>5923</v>
      </c>
      <c r="D23134">
        <v>4</v>
      </c>
      <c r="E23134" t="s">
        <v>16768</v>
      </c>
      <c r="F23134" t="s">
        <v>6</v>
      </c>
    </row>
    <row r="23135" spans="1:6" x14ac:dyDescent="0.3">
      <c r="A23135">
        <f t="shared" si="361"/>
        <v>23134</v>
      </c>
      <c r="B23135">
        <v>61</v>
      </c>
      <c r="C23135">
        <v>5924</v>
      </c>
      <c r="D23135">
        <v>1</v>
      </c>
      <c r="E23135" t="s">
        <v>19428</v>
      </c>
      <c r="F23135" t="s">
        <v>8</v>
      </c>
    </row>
    <row r="23136" spans="1:6" x14ac:dyDescent="0.3">
      <c r="A23136">
        <f t="shared" si="361"/>
        <v>23135</v>
      </c>
      <c r="B23136">
        <v>61</v>
      </c>
      <c r="C23136">
        <v>5924</v>
      </c>
      <c r="D23136">
        <v>2</v>
      </c>
      <c r="E23136" t="s">
        <v>19429</v>
      </c>
      <c r="F23136" t="s">
        <v>6</v>
      </c>
    </row>
    <row r="23137" spans="1:6" x14ac:dyDescent="0.3">
      <c r="A23137">
        <f t="shared" si="361"/>
        <v>23136</v>
      </c>
      <c r="B23137">
        <v>61</v>
      </c>
      <c r="C23137">
        <v>5924</v>
      </c>
      <c r="D23137">
        <v>3</v>
      </c>
      <c r="E23137" t="s">
        <v>19430</v>
      </c>
      <c r="F23137" t="s">
        <v>6</v>
      </c>
    </row>
    <row r="23138" spans="1:6" x14ac:dyDescent="0.3">
      <c r="A23138">
        <f t="shared" si="361"/>
        <v>23137</v>
      </c>
      <c r="B23138">
        <v>61</v>
      </c>
      <c r="C23138">
        <v>5924</v>
      </c>
      <c r="D23138">
        <v>4</v>
      </c>
      <c r="E23138" t="s">
        <v>19431</v>
      </c>
      <c r="F23138" t="s">
        <v>6</v>
      </c>
    </row>
    <row r="23139" spans="1:6" x14ac:dyDescent="0.3">
      <c r="A23139">
        <f t="shared" si="361"/>
        <v>23138</v>
      </c>
      <c r="B23139">
        <v>61</v>
      </c>
      <c r="C23139">
        <v>5925</v>
      </c>
      <c r="D23139">
        <v>1</v>
      </c>
      <c r="E23139" t="s">
        <v>1482</v>
      </c>
      <c r="F23139" t="s">
        <v>8</v>
      </c>
    </row>
    <row r="23140" spans="1:6" x14ac:dyDescent="0.3">
      <c r="A23140">
        <f t="shared" si="361"/>
        <v>23139</v>
      </c>
      <c r="B23140">
        <v>61</v>
      </c>
      <c r="C23140">
        <v>5925</v>
      </c>
      <c r="D23140">
        <v>2</v>
      </c>
      <c r="E23140" t="s">
        <v>4306</v>
      </c>
      <c r="F23140" t="s">
        <v>6</v>
      </c>
    </row>
    <row r="23141" spans="1:6" x14ac:dyDescent="0.3">
      <c r="A23141">
        <f t="shared" si="361"/>
        <v>23140</v>
      </c>
      <c r="B23141">
        <v>61</v>
      </c>
      <c r="C23141">
        <v>5925</v>
      </c>
      <c r="D23141">
        <v>3</v>
      </c>
      <c r="E23141" t="s">
        <v>19432</v>
      </c>
      <c r="F23141" t="s">
        <v>6</v>
      </c>
    </row>
    <row r="23142" spans="1:6" x14ac:dyDescent="0.3">
      <c r="A23142">
        <f t="shared" si="361"/>
        <v>23141</v>
      </c>
      <c r="B23142">
        <v>61</v>
      </c>
      <c r="C23142">
        <v>5925</v>
      </c>
      <c r="D23142">
        <v>4</v>
      </c>
      <c r="E23142" t="s">
        <v>18452</v>
      </c>
      <c r="F23142" t="s">
        <v>6</v>
      </c>
    </row>
    <row r="23143" spans="1:6" x14ac:dyDescent="0.3">
      <c r="A23143">
        <f t="shared" si="361"/>
        <v>23142</v>
      </c>
      <c r="B23143">
        <v>61</v>
      </c>
      <c r="C23143">
        <v>5926</v>
      </c>
      <c r="D23143">
        <v>1</v>
      </c>
      <c r="E23143" t="s">
        <v>19433</v>
      </c>
      <c r="F23143" t="s">
        <v>6</v>
      </c>
    </row>
    <row r="23144" spans="1:6" x14ac:dyDescent="0.3">
      <c r="A23144">
        <f t="shared" si="361"/>
        <v>23143</v>
      </c>
      <c r="B23144">
        <v>61</v>
      </c>
      <c r="C23144">
        <v>5926</v>
      </c>
      <c r="D23144">
        <v>2</v>
      </c>
      <c r="E23144" t="s">
        <v>19434</v>
      </c>
      <c r="F23144" t="s">
        <v>8</v>
      </c>
    </row>
    <row r="23145" spans="1:6" x14ac:dyDescent="0.3">
      <c r="A23145">
        <f t="shared" si="361"/>
        <v>23144</v>
      </c>
      <c r="B23145">
        <v>61</v>
      </c>
      <c r="C23145">
        <v>5926</v>
      </c>
      <c r="D23145">
        <v>3</v>
      </c>
      <c r="E23145" t="s">
        <v>19435</v>
      </c>
      <c r="F23145" t="s">
        <v>6</v>
      </c>
    </row>
    <row r="23146" spans="1:6" x14ac:dyDescent="0.3">
      <c r="A23146">
        <f t="shared" si="361"/>
        <v>23145</v>
      </c>
      <c r="B23146">
        <v>61</v>
      </c>
      <c r="C23146">
        <v>5926</v>
      </c>
      <c r="D23146">
        <v>4</v>
      </c>
      <c r="E23146" t="s">
        <v>19436</v>
      </c>
      <c r="F23146" t="s">
        <v>6</v>
      </c>
    </row>
    <row r="23147" spans="1:6" x14ac:dyDescent="0.3">
      <c r="A23147">
        <f t="shared" si="361"/>
        <v>23146</v>
      </c>
      <c r="B23147">
        <v>61</v>
      </c>
      <c r="C23147">
        <v>5927</v>
      </c>
      <c r="D23147">
        <v>1</v>
      </c>
      <c r="E23147" t="s">
        <v>18415</v>
      </c>
      <c r="F23147" t="s">
        <v>6</v>
      </c>
    </row>
    <row r="23148" spans="1:6" x14ac:dyDescent="0.3">
      <c r="A23148">
        <f t="shared" si="361"/>
        <v>23147</v>
      </c>
      <c r="B23148">
        <v>61</v>
      </c>
      <c r="C23148">
        <v>5927</v>
      </c>
      <c r="D23148">
        <v>2</v>
      </c>
      <c r="E23148" t="s">
        <v>18416</v>
      </c>
      <c r="F23148" t="s">
        <v>6</v>
      </c>
    </row>
    <row r="23149" spans="1:6" x14ac:dyDescent="0.3">
      <c r="A23149">
        <f t="shared" si="361"/>
        <v>23148</v>
      </c>
      <c r="B23149">
        <v>61</v>
      </c>
      <c r="C23149">
        <v>5927</v>
      </c>
      <c r="D23149">
        <v>3</v>
      </c>
      <c r="E23149" t="s">
        <v>18418</v>
      </c>
      <c r="F23149" t="s">
        <v>6</v>
      </c>
    </row>
    <row r="23150" spans="1:6" x14ac:dyDescent="0.3">
      <c r="A23150">
        <f t="shared" si="361"/>
        <v>23149</v>
      </c>
      <c r="B23150">
        <v>61</v>
      </c>
      <c r="C23150">
        <v>5927</v>
      </c>
      <c r="D23150">
        <v>4</v>
      </c>
      <c r="E23150" t="s">
        <v>18417</v>
      </c>
      <c r="F23150" t="s">
        <v>8</v>
      </c>
    </row>
    <row r="23151" spans="1:6" x14ac:dyDescent="0.3">
      <c r="A23151">
        <f t="shared" si="361"/>
        <v>23150</v>
      </c>
      <c r="B23151">
        <v>61</v>
      </c>
      <c r="C23151">
        <v>5928</v>
      </c>
      <c r="D23151">
        <v>1</v>
      </c>
      <c r="E23151" t="s">
        <v>19437</v>
      </c>
      <c r="F23151" t="s">
        <v>6</v>
      </c>
    </row>
    <row r="23152" spans="1:6" x14ac:dyDescent="0.3">
      <c r="A23152">
        <f t="shared" si="361"/>
        <v>23151</v>
      </c>
      <c r="B23152">
        <v>61</v>
      </c>
      <c r="C23152">
        <v>5928</v>
      </c>
      <c r="D23152">
        <v>2</v>
      </c>
      <c r="E23152" t="s">
        <v>19438</v>
      </c>
      <c r="F23152" t="s">
        <v>8</v>
      </c>
    </row>
    <row r="23153" spans="1:6" x14ac:dyDescent="0.3">
      <c r="A23153">
        <f t="shared" si="361"/>
        <v>23152</v>
      </c>
      <c r="B23153">
        <v>61</v>
      </c>
      <c r="C23153">
        <v>5928</v>
      </c>
      <c r="D23153">
        <v>3</v>
      </c>
      <c r="E23153" t="s">
        <v>19439</v>
      </c>
      <c r="F23153" t="s">
        <v>6</v>
      </c>
    </row>
    <row r="23154" spans="1:6" x14ac:dyDescent="0.3">
      <c r="A23154">
        <f t="shared" si="361"/>
        <v>23153</v>
      </c>
      <c r="B23154">
        <v>61</v>
      </c>
      <c r="C23154">
        <v>5928</v>
      </c>
      <c r="D23154">
        <v>4</v>
      </c>
      <c r="E23154" t="s">
        <v>19440</v>
      </c>
      <c r="F23154" t="s">
        <v>6</v>
      </c>
    </row>
    <row r="23155" spans="1:6" x14ac:dyDescent="0.3">
      <c r="A23155">
        <f t="shared" si="361"/>
        <v>23154</v>
      </c>
      <c r="B23155">
        <v>61</v>
      </c>
      <c r="C23155">
        <v>5929</v>
      </c>
      <c r="D23155">
        <v>1</v>
      </c>
      <c r="E23155" t="s">
        <v>19441</v>
      </c>
      <c r="F23155" t="s">
        <v>8</v>
      </c>
    </row>
    <row r="23156" spans="1:6" x14ac:dyDescent="0.3">
      <c r="A23156">
        <f t="shared" si="361"/>
        <v>23155</v>
      </c>
      <c r="B23156">
        <v>61</v>
      </c>
      <c r="C23156">
        <v>5929</v>
      </c>
      <c r="D23156">
        <v>2</v>
      </c>
      <c r="E23156" t="s">
        <v>19442</v>
      </c>
      <c r="F23156" t="s">
        <v>6</v>
      </c>
    </row>
    <row r="23157" spans="1:6" x14ac:dyDescent="0.3">
      <c r="A23157">
        <f t="shared" si="361"/>
        <v>23156</v>
      </c>
      <c r="B23157">
        <v>61</v>
      </c>
      <c r="C23157">
        <v>5929</v>
      </c>
      <c r="D23157">
        <v>3</v>
      </c>
      <c r="E23157" t="s">
        <v>19443</v>
      </c>
      <c r="F23157" t="s">
        <v>6</v>
      </c>
    </row>
    <row r="23158" spans="1:6" x14ac:dyDescent="0.3">
      <c r="A23158">
        <f t="shared" si="361"/>
        <v>23157</v>
      </c>
      <c r="B23158">
        <v>61</v>
      </c>
      <c r="C23158">
        <v>5929</v>
      </c>
      <c r="D23158">
        <v>4</v>
      </c>
      <c r="E23158" t="s">
        <v>19444</v>
      </c>
      <c r="F23158" t="s">
        <v>6</v>
      </c>
    </row>
    <row r="23159" spans="1:6" x14ac:dyDescent="0.3">
      <c r="A23159">
        <f t="shared" si="361"/>
        <v>23158</v>
      </c>
      <c r="B23159">
        <v>61</v>
      </c>
      <c r="C23159">
        <v>5930</v>
      </c>
      <c r="D23159">
        <v>1</v>
      </c>
      <c r="E23159" t="s">
        <v>19445</v>
      </c>
      <c r="F23159" t="s">
        <v>6</v>
      </c>
    </row>
    <row r="23160" spans="1:6" x14ac:dyDescent="0.3">
      <c r="A23160">
        <f t="shared" si="361"/>
        <v>23159</v>
      </c>
      <c r="B23160">
        <v>61</v>
      </c>
      <c r="C23160">
        <v>5930</v>
      </c>
      <c r="D23160">
        <v>3</v>
      </c>
      <c r="E23160" t="s">
        <v>19446</v>
      </c>
      <c r="F23160" t="s">
        <v>6</v>
      </c>
    </row>
    <row r="23161" spans="1:6" x14ac:dyDescent="0.3">
      <c r="A23161">
        <f t="shared" si="361"/>
        <v>23160</v>
      </c>
      <c r="B23161">
        <v>61</v>
      </c>
      <c r="C23161">
        <v>5931</v>
      </c>
      <c r="D23161">
        <v>1</v>
      </c>
      <c r="E23161" t="s">
        <v>19447</v>
      </c>
      <c r="F23161" t="s">
        <v>6</v>
      </c>
    </row>
    <row r="23162" spans="1:6" x14ac:dyDescent="0.3">
      <c r="A23162">
        <f t="shared" si="361"/>
        <v>23161</v>
      </c>
      <c r="B23162">
        <v>61</v>
      </c>
      <c r="C23162">
        <v>5931</v>
      </c>
      <c r="D23162">
        <v>2</v>
      </c>
      <c r="E23162" t="s">
        <v>19448</v>
      </c>
      <c r="F23162" t="s">
        <v>6</v>
      </c>
    </row>
    <row r="23163" spans="1:6" x14ac:dyDescent="0.3">
      <c r="A23163">
        <f t="shared" si="361"/>
        <v>23162</v>
      </c>
      <c r="B23163">
        <v>61</v>
      </c>
      <c r="C23163">
        <v>5931</v>
      </c>
      <c r="D23163">
        <v>3</v>
      </c>
      <c r="E23163" t="s">
        <v>19449</v>
      </c>
      <c r="F23163" t="s">
        <v>6</v>
      </c>
    </row>
    <row r="23164" spans="1:6" x14ac:dyDescent="0.3">
      <c r="A23164">
        <f t="shared" si="361"/>
        <v>23163</v>
      </c>
      <c r="B23164">
        <v>61</v>
      </c>
      <c r="C23164">
        <v>5931</v>
      </c>
      <c r="D23164">
        <v>4</v>
      </c>
      <c r="E23164" t="s">
        <v>19450</v>
      </c>
      <c r="F23164" t="s">
        <v>8</v>
      </c>
    </row>
    <row r="23165" spans="1:6" x14ac:dyDescent="0.3">
      <c r="A23165">
        <f t="shared" si="361"/>
        <v>23164</v>
      </c>
      <c r="B23165">
        <v>61</v>
      </c>
      <c r="C23165">
        <v>5932</v>
      </c>
      <c r="D23165">
        <v>1</v>
      </c>
      <c r="E23165" t="s">
        <v>19451</v>
      </c>
      <c r="F23165" t="s">
        <v>6</v>
      </c>
    </row>
    <row r="23166" spans="1:6" x14ac:dyDescent="0.3">
      <c r="A23166">
        <f t="shared" si="361"/>
        <v>23165</v>
      </c>
      <c r="B23166">
        <v>61</v>
      </c>
      <c r="C23166">
        <v>5932</v>
      </c>
      <c r="D23166">
        <v>2</v>
      </c>
      <c r="E23166" t="s">
        <v>19452</v>
      </c>
      <c r="F23166" t="s">
        <v>6</v>
      </c>
    </row>
    <row r="23167" spans="1:6" x14ac:dyDescent="0.3">
      <c r="A23167">
        <f t="shared" si="361"/>
        <v>23166</v>
      </c>
      <c r="B23167">
        <v>61</v>
      </c>
      <c r="C23167">
        <v>5932</v>
      </c>
      <c r="D23167">
        <v>3</v>
      </c>
      <c r="E23167" t="s">
        <v>19453</v>
      </c>
      <c r="F23167" t="s">
        <v>6</v>
      </c>
    </row>
    <row r="23168" spans="1:6" x14ac:dyDescent="0.3">
      <c r="A23168">
        <f t="shared" si="361"/>
        <v>23167</v>
      </c>
      <c r="B23168">
        <v>61</v>
      </c>
      <c r="C23168">
        <v>5932</v>
      </c>
      <c r="D23168">
        <v>4</v>
      </c>
      <c r="E23168" t="s">
        <v>19454</v>
      </c>
      <c r="F23168" t="s">
        <v>8</v>
      </c>
    </row>
    <row r="23169" spans="1:6" x14ac:dyDescent="0.3">
      <c r="A23169">
        <f t="shared" si="361"/>
        <v>23168</v>
      </c>
      <c r="B23169">
        <v>61</v>
      </c>
      <c r="C23169">
        <v>5933</v>
      </c>
      <c r="D23169">
        <v>1</v>
      </c>
      <c r="E23169" t="s">
        <v>19455</v>
      </c>
      <c r="F23169" t="s">
        <v>6</v>
      </c>
    </row>
    <row r="23170" spans="1:6" x14ac:dyDescent="0.3">
      <c r="A23170">
        <f t="shared" si="361"/>
        <v>23169</v>
      </c>
      <c r="B23170">
        <v>61</v>
      </c>
      <c r="C23170">
        <v>5933</v>
      </c>
      <c r="D23170">
        <v>2</v>
      </c>
      <c r="E23170" t="s">
        <v>19456</v>
      </c>
      <c r="F23170" t="s">
        <v>6</v>
      </c>
    </row>
    <row r="23171" spans="1:6" x14ac:dyDescent="0.3">
      <c r="A23171">
        <f t="shared" ref="A23171:A23234" si="362">ROW()-1</f>
        <v>23170</v>
      </c>
      <c r="B23171">
        <v>61</v>
      </c>
      <c r="C23171">
        <v>5933</v>
      </c>
      <c r="D23171">
        <v>3</v>
      </c>
      <c r="E23171" t="s">
        <v>19457</v>
      </c>
      <c r="F23171" t="s">
        <v>8</v>
      </c>
    </row>
    <row r="23172" spans="1:6" x14ac:dyDescent="0.3">
      <c r="A23172">
        <f t="shared" si="362"/>
        <v>23171</v>
      </c>
      <c r="B23172">
        <v>61</v>
      </c>
      <c r="C23172">
        <v>5933</v>
      </c>
      <c r="D23172">
        <v>4</v>
      </c>
      <c r="E23172" t="s">
        <v>19458</v>
      </c>
      <c r="F23172" t="s">
        <v>6</v>
      </c>
    </row>
    <row r="23173" spans="1:6" x14ac:dyDescent="0.3">
      <c r="A23173">
        <f t="shared" si="362"/>
        <v>23172</v>
      </c>
      <c r="B23173">
        <v>61</v>
      </c>
      <c r="C23173">
        <v>5934</v>
      </c>
      <c r="D23173">
        <v>1</v>
      </c>
      <c r="E23173" t="s">
        <v>19459</v>
      </c>
      <c r="F23173" t="s">
        <v>6</v>
      </c>
    </row>
    <row r="23174" spans="1:6" x14ac:dyDescent="0.3">
      <c r="A23174">
        <f t="shared" si="362"/>
        <v>23173</v>
      </c>
      <c r="B23174">
        <v>61</v>
      </c>
      <c r="C23174">
        <v>5934</v>
      </c>
      <c r="D23174">
        <v>2</v>
      </c>
      <c r="E23174" t="s">
        <v>19460</v>
      </c>
      <c r="F23174" t="s">
        <v>8</v>
      </c>
    </row>
    <row r="23175" spans="1:6" x14ac:dyDescent="0.3">
      <c r="A23175">
        <f t="shared" si="362"/>
        <v>23174</v>
      </c>
      <c r="B23175">
        <v>61</v>
      </c>
      <c r="C23175">
        <v>5934</v>
      </c>
      <c r="D23175">
        <v>3</v>
      </c>
      <c r="E23175" t="s">
        <v>19461</v>
      </c>
      <c r="F23175" t="s">
        <v>6</v>
      </c>
    </row>
    <row r="23176" spans="1:6" x14ac:dyDescent="0.3">
      <c r="A23176">
        <f t="shared" si="362"/>
        <v>23175</v>
      </c>
      <c r="B23176">
        <v>61</v>
      </c>
      <c r="C23176">
        <v>5934</v>
      </c>
      <c r="D23176">
        <v>4</v>
      </c>
      <c r="E23176" t="s">
        <v>19462</v>
      </c>
      <c r="F23176" t="s">
        <v>6</v>
      </c>
    </row>
    <row r="23177" spans="1:6" x14ac:dyDescent="0.3">
      <c r="A23177">
        <f t="shared" si="362"/>
        <v>23176</v>
      </c>
      <c r="B23177">
        <v>61</v>
      </c>
      <c r="C23177">
        <v>5935</v>
      </c>
      <c r="D23177">
        <v>1</v>
      </c>
      <c r="E23177" t="s">
        <v>818</v>
      </c>
      <c r="F23177" t="s">
        <v>6</v>
      </c>
    </row>
    <row r="23178" spans="1:6" x14ac:dyDescent="0.3">
      <c r="A23178">
        <f t="shared" si="362"/>
        <v>23177</v>
      </c>
      <c r="B23178">
        <v>61</v>
      </c>
      <c r="C23178">
        <v>5935</v>
      </c>
      <c r="D23178">
        <v>2</v>
      </c>
      <c r="E23178" t="s">
        <v>3128</v>
      </c>
      <c r="F23178" t="s">
        <v>6</v>
      </c>
    </row>
    <row r="23179" spans="1:6" x14ac:dyDescent="0.3">
      <c r="A23179">
        <f t="shared" si="362"/>
        <v>23178</v>
      </c>
      <c r="B23179">
        <v>61</v>
      </c>
      <c r="C23179">
        <v>5935</v>
      </c>
      <c r="D23179">
        <v>3</v>
      </c>
      <c r="E23179" t="s">
        <v>2397</v>
      </c>
      <c r="F23179" t="s">
        <v>6</v>
      </c>
    </row>
    <row r="23180" spans="1:6" x14ac:dyDescent="0.3">
      <c r="A23180">
        <f t="shared" si="362"/>
        <v>23179</v>
      </c>
      <c r="B23180">
        <v>61</v>
      </c>
      <c r="C23180">
        <v>5935</v>
      </c>
      <c r="D23180">
        <v>4</v>
      </c>
      <c r="E23180" t="s">
        <v>19463</v>
      </c>
      <c r="F23180" t="s">
        <v>8</v>
      </c>
    </row>
    <row r="23181" spans="1:6" x14ac:dyDescent="0.3">
      <c r="A23181">
        <f t="shared" si="362"/>
        <v>23180</v>
      </c>
      <c r="B23181">
        <v>61</v>
      </c>
      <c r="C23181">
        <v>5938</v>
      </c>
      <c r="D23181">
        <v>1</v>
      </c>
      <c r="E23181" t="s">
        <v>1495</v>
      </c>
      <c r="F23181" t="s">
        <v>8</v>
      </c>
    </row>
    <row r="23182" spans="1:6" x14ac:dyDescent="0.3">
      <c r="A23182">
        <f t="shared" si="362"/>
        <v>23181</v>
      </c>
      <c r="B23182">
        <v>61</v>
      </c>
      <c r="C23182">
        <v>5938</v>
      </c>
      <c r="D23182">
        <v>2</v>
      </c>
      <c r="E23182" t="s">
        <v>4843</v>
      </c>
      <c r="F23182" t="s">
        <v>6</v>
      </c>
    </row>
    <row r="23183" spans="1:6" x14ac:dyDescent="0.3">
      <c r="A23183">
        <f t="shared" si="362"/>
        <v>23182</v>
      </c>
      <c r="B23183">
        <v>61</v>
      </c>
      <c r="C23183">
        <v>5938</v>
      </c>
      <c r="D23183">
        <v>3</v>
      </c>
      <c r="E23183" t="s">
        <v>5251</v>
      </c>
      <c r="F23183" t="s">
        <v>6</v>
      </c>
    </row>
    <row r="23184" spans="1:6" x14ac:dyDescent="0.3">
      <c r="A23184">
        <f t="shared" si="362"/>
        <v>23183</v>
      </c>
      <c r="B23184">
        <v>61</v>
      </c>
      <c r="C23184">
        <v>5938</v>
      </c>
      <c r="D23184">
        <v>4</v>
      </c>
      <c r="E23184" t="s">
        <v>2760</v>
      </c>
      <c r="F23184" t="s">
        <v>6</v>
      </c>
    </row>
    <row r="23185" spans="1:6" x14ac:dyDescent="0.3">
      <c r="A23185">
        <f t="shared" si="362"/>
        <v>23184</v>
      </c>
      <c r="B23185">
        <v>61</v>
      </c>
      <c r="C23185">
        <v>5940</v>
      </c>
      <c r="D23185">
        <v>1</v>
      </c>
      <c r="E23185" t="s">
        <v>19464</v>
      </c>
      <c r="F23185" t="s">
        <v>6</v>
      </c>
    </row>
    <row r="23186" spans="1:6" x14ac:dyDescent="0.3">
      <c r="A23186">
        <f t="shared" si="362"/>
        <v>23185</v>
      </c>
      <c r="B23186">
        <v>61</v>
      </c>
      <c r="C23186">
        <v>5940</v>
      </c>
      <c r="D23186">
        <v>2</v>
      </c>
      <c r="E23186" t="s">
        <v>19465</v>
      </c>
      <c r="F23186" t="s">
        <v>6</v>
      </c>
    </row>
    <row r="23187" spans="1:6" x14ac:dyDescent="0.3">
      <c r="A23187">
        <f t="shared" si="362"/>
        <v>23186</v>
      </c>
      <c r="B23187">
        <v>61</v>
      </c>
      <c r="C23187">
        <v>5941</v>
      </c>
      <c r="D23187">
        <v>1</v>
      </c>
      <c r="E23187" t="s">
        <v>19466</v>
      </c>
      <c r="F23187" t="s">
        <v>8</v>
      </c>
    </row>
    <row r="23188" spans="1:6" x14ac:dyDescent="0.3">
      <c r="A23188">
        <f t="shared" si="362"/>
        <v>23187</v>
      </c>
      <c r="B23188">
        <v>61</v>
      </c>
      <c r="C23188">
        <v>5941</v>
      </c>
      <c r="D23188">
        <v>2</v>
      </c>
      <c r="E23188" t="s">
        <v>19467</v>
      </c>
      <c r="F23188" t="s">
        <v>6</v>
      </c>
    </row>
    <row r="23189" spans="1:6" x14ac:dyDescent="0.3">
      <c r="A23189">
        <f t="shared" si="362"/>
        <v>23188</v>
      </c>
      <c r="B23189">
        <v>61</v>
      </c>
      <c r="C23189">
        <v>5941</v>
      </c>
      <c r="D23189">
        <v>3</v>
      </c>
      <c r="E23189" t="s">
        <v>19468</v>
      </c>
      <c r="F23189" t="s">
        <v>6</v>
      </c>
    </row>
    <row r="23190" spans="1:6" x14ac:dyDescent="0.3">
      <c r="A23190">
        <f t="shared" si="362"/>
        <v>23189</v>
      </c>
      <c r="B23190">
        <v>61</v>
      </c>
      <c r="C23190">
        <v>5941</v>
      </c>
      <c r="D23190">
        <v>4</v>
      </c>
      <c r="E23190" t="s">
        <v>19469</v>
      </c>
      <c r="F23190" t="s">
        <v>6</v>
      </c>
    </row>
    <row r="23191" spans="1:6" x14ac:dyDescent="0.3">
      <c r="A23191">
        <f t="shared" si="362"/>
        <v>23190</v>
      </c>
      <c r="B23191">
        <v>61</v>
      </c>
      <c r="C23191">
        <v>5942</v>
      </c>
      <c r="D23191">
        <v>1</v>
      </c>
      <c r="E23191" t="s">
        <v>19470</v>
      </c>
      <c r="F23191" t="s">
        <v>6</v>
      </c>
    </row>
    <row r="23192" spans="1:6" x14ac:dyDescent="0.3">
      <c r="A23192">
        <f t="shared" si="362"/>
        <v>23191</v>
      </c>
      <c r="B23192">
        <v>61</v>
      </c>
      <c r="C23192">
        <v>5942</v>
      </c>
      <c r="D23192">
        <v>2</v>
      </c>
      <c r="E23192" t="s">
        <v>19471</v>
      </c>
      <c r="F23192" t="s">
        <v>6</v>
      </c>
    </row>
    <row r="23193" spans="1:6" x14ac:dyDescent="0.3">
      <c r="A23193">
        <f t="shared" si="362"/>
        <v>23192</v>
      </c>
      <c r="B23193">
        <v>61</v>
      </c>
      <c r="C23193">
        <v>5942</v>
      </c>
      <c r="D23193">
        <v>3</v>
      </c>
      <c r="E23193" t="s">
        <v>19472</v>
      </c>
      <c r="F23193" t="s">
        <v>6</v>
      </c>
    </row>
    <row r="23194" spans="1:6" x14ac:dyDescent="0.3">
      <c r="A23194">
        <f t="shared" si="362"/>
        <v>23193</v>
      </c>
      <c r="B23194">
        <v>61</v>
      </c>
      <c r="C23194">
        <v>5942</v>
      </c>
      <c r="D23194">
        <v>4</v>
      </c>
      <c r="E23194" t="s">
        <v>19473</v>
      </c>
      <c r="F23194" t="s">
        <v>8</v>
      </c>
    </row>
    <row r="23195" spans="1:6" x14ac:dyDescent="0.3">
      <c r="A23195">
        <f t="shared" si="362"/>
        <v>23194</v>
      </c>
      <c r="B23195">
        <v>61</v>
      </c>
      <c r="C23195">
        <v>5943</v>
      </c>
      <c r="D23195">
        <v>1</v>
      </c>
      <c r="E23195" t="s">
        <v>19474</v>
      </c>
      <c r="F23195" t="s">
        <v>6</v>
      </c>
    </row>
    <row r="23196" spans="1:6" x14ac:dyDescent="0.3">
      <c r="A23196">
        <f t="shared" si="362"/>
        <v>23195</v>
      </c>
      <c r="B23196">
        <v>61</v>
      </c>
      <c r="C23196">
        <v>5943</v>
      </c>
      <c r="D23196">
        <v>2</v>
      </c>
      <c r="E23196" t="s">
        <v>19475</v>
      </c>
      <c r="F23196" t="s">
        <v>6</v>
      </c>
    </row>
    <row r="23197" spans="1:6" x14ac:dyDescent="0.3">
      <c r="A23197">
        <f t="shared" si="362"/>
        <v>23196</v>
      </c>
      <c r="B23197">
        <v>61</v>
      </c>
      <c r="C23197">
        <v>5943</v>
      </c>
      <c r="D23197">
        <v>3</v>
      </c>
      <c r="E23197" t="s">
        <v>19476</v>
      </c>
      <c r="F23197" t="s">
        <v>6</v>
      </c>
    </row>
    <row r="23198" spans="1:6" x14ac:dyDescent="0.3">
      <c r="A23198">
        <f t="shared" si="362"/>
        <v>23197</v>
      </c>
      <c r="B23198">
        <v>61</v>
      </c>
      <c r="C23198">
        <v>5943</v>
      </c>
      <c r="D23198">
        <v>4</v>
      </c>
      <c r="E23198" t="s">
        <v>19477</v>
      </c>
      <c r="F23198" t="s">
        <v>8</v>
      </c>
    </row>
    <row r="23199" spans="1:6" x14ac:dyDescent="0.3">
      <c r="A23199">
        <f t="shared" si="362"/>
        <v>23198</v>
      </c>
      <c r="B23199">
        <v>61</v>
      </c>
      <c r="C23199">
        <v>5944</v>
      </c>
      <c r="D23199">
        <v>1</v>
      </c>
      <c r="E23199" t="s">
        <v>19478</v>
      </c>
      <c r="F23199" t="s">
        <v>6</v>
      </c>
    </row>
    <row r="23200" spans="1:6" x14ac:dyDescent="0.3">
      <c r="A23200">
        <f t="shared" si="362"/>
        <v>23199</v>
      </c>
      <c r="B23200">
        <v>61</v>
      </c>
      <c r="C23200">
        <v>5944</v>
      </c>
      <c r="D23200">
        <v>2</v>
      </c>
      <c r="E23200" t="s">
        <v>19479</v>
      </c>
      <c r="F23200" t="s">
        <v>8</v>
      </c>
    </row>
    <row r="23201" spans="1:6" x14ac:dyDescent="0.3">
      <c r="A23201">
        <f t="shared" si="362"/>
        <v>23200</v>
      </c>
      <c r="B23201">
        <v>61</v>
      </c>
      <c r="C23201">
        <v>5944</v>
      </c>
      <c r="D23201">
        <v>3</v>
      </c>
      <c r="E23201" t="s">
        <v>19480</v>
      </c>
      <c r="F23201" t="s">
        <v>6</v>
      </c>
    </row>
    <row r="23202" spans="1:6" x14ac:dyDescent="0.3">
      <c r="A23202">
        <f t="shared" si="362"/>
        <v>23201</v>
      </c>
      <c r="B23202">
        <v>61</v>
      </c>
      <c r="C23202">
        <v>5944</v>
      </c>
      <c r="D23202">
        <v>4</v>
      </c>
      <c r="E23202" t="s">
        <v>19481</v>
      </c>
      <c r="F23202" t="s">
        <v>6</v>
      </c>
    </row>
    <row r="23203" spans="1:6" x14ac:dyDescent="0.3">
      <c r="A23203">
        <f t="shared" si="362"/>
        <v>23202</v>
      </c>
      <c r="B23203">
        <v>61</v>
      </c>
      <c r="C23203">
        <v>5945</v>
      </c>
      <c r="D23203">
        <v>1</v>
      </c>
      <c r="E23203" t="s">
        <v>3587</v>
      </c>
      <c r="F23203" t="s">
        <v>6</v>
      </c>
    </row>
    <row r="23204" spans="1:6" x14ac:dyDescent="0.3">
      <c r="A23204">
        <f t="shared" si="362"/>
        <v>23203</v>
      </c>
      <c r="B23204">
        <v>61</v>
      </c>
      <c r="C23204">
        <v>5945</v>
      </c>
      <c r="D23204">
        <v>2</v>
      </c>
      <c r="E23204" t="s">
        <v>4449</v>
      </c>
      <c r="F23204" t="s">
        <v>8</v>
      </c>
    </row>
    <row r="23205" spans="1:6" x14ac:dyDescent="0.3">
      <c r="A23205">
        <f t="shared" si="362"/>
        <v>23204</v>
      </c>
      <c r="B23205">
        <v>61</v>
      </c>
      <c r="C23205">
        <v>5945</v>
      </c>
      <c r="D23205">
        <v>3</v>
      </c>
      <c r="E23205" t="s">
        <v>4448</v>
      </c>
      <c r="F23205" t="s">
        <v>6</v>
      </c>
    </row>
    <row r="23206" spans="1:6" x14ac:dyDescent="0.3">
      <c r="A23206">
        <f t="shared" si="362"/>
        <v>23205</v>
      </c>
      <c r="B23206">
        <v>61</v>
      </c>
      <c r="C23206">
        <v>5945</v>
      </c>
      <c r="D23206">
        <v>4</v>
      </c>
      <c r="E23206" t="s">
        <v>3586</v>
      </c>
      <c r="F23206" t="s">
        <v>6</v>
      </c>
    </row>
    <row r="23207" spans="1:6" x14ac:dyDescent="0.3">
      <c r="A23207">
        <f t="shared" si="362"/>
        <v>23206</v>
      </c>
      <c r="B23207">
        <v>61</v>
      </c>
      <c r="C23207">
        <v>5946</v>
      </c>
      <c r="D23207">
        <v>1</v>
      </c>
      <c r="E23207" t="s">
        <v>19482</v>
      </c>
      <c r="F23207" t="s">
        <v>8</v>
      </c>
    </row>
    <row r="23208" spans="1:6" x14ac:dyDescent="0.3">
      <c r="A23208">
        <f t="shared" si="362"/>
        <v>23207</v>
      </c>
      <c r="B23208">
        <v>61</v>
      </c>
      <c r="C23208">
        <v>5946</v>
      </c>
      <c r="D23208">
        <v>2</v>
      </c>
      <c r="E23208" t="s">
        <v>19483</v>
      </c>
      <c r="F23208" t="s">
        <v>6</v>
      </c>
    </row>
    <row r="23209" spans="1:6" x14ac:dyDescent="0.3">
      <c r="A23209">
        <f t="shared" si="362"/>
        <v>23208</v>
      </c>
      <c r="B23209">
        <v>61</v>
      </c>
      <c r="C23209">
        <v>5946</v>
      </c>
      <c r="D23209">
        <v>3</v>
      </c>
      <c r="E23209" t="s">
        <v>19484</v>
      </c>
      <c r="F23209" t="s">
        <v>6</v>
      </c>
    </row>
    <row r="23210" spans="1:6" x14ac:dyDescent="0.3">
      <c r="A23210">
        <f t="shared" si="362"/>
        <v>23209</v>
      </c>
      <c r="B23210">
        <v>61</v>
      </c>
      <c r="C23210">
        <v>5946</v>
      </c>
      <c r="D23210">
        <v>4</v>
      </c>
      <c r="E23210" t="s">
        <v>19485</v>
      </c>
      <c r="F23210" t="s">
        <v>6</v>
      </c>
    </row>
    <row r="23211" spans="1:6" x14ac:dyDescent="0.3">
      <c r="A23211">
        <f t="shared" si="362"/>
        <v>23210</v>
      </c>
      <c r="B23211">
        <v>61</v>
      </c>
      <c r="C23211">
        <v>5947</v>
      </c>
      <c r="D23211">
        <v>1</v>
      </c>
      <c r="E23211" t="s">
        <v>1249</v>
      </c>
      <c r="F23211" t="s">
        <v>6</v>
      </c>
    </row>
    <row r="23212" spans="1:6" x14ac:dyDescent="0.3">
      <c r="A23212">
        <f t="shared" si="362"/>
        <v>23211</v>
      </c>
      <c r="B23212">
        <v>61</v>
      </c>
      <c r="C23212">
        <v>5947</v>
      </c>
      <c r="D23212">
        <v>2</v>
      </c>
      <c r="E23212" t="s">
        <v>17863</v>
      </c>
      <c r="F23212" t="s">
        <v>8</v>
      </c>
    </row>
    <row r="23213" spans="1:6" x14ac:dyDescent="0.3">
      <c r="A23213">
        <f t="shared" si="362"/>
        <v>23212</v>
      </c>
      <c r="B23213">
        <v>61</v>
      </c>
      <c r="C23213">
        <v>5947</v>
      </c>
      <c r="D23213">
        <v>3</v>
      </c>
      <c r="E23213" t="s">
        <v>18716</v>
      </c>
      <c r="F23213" t="s">
        <v>6</v>
      </c>
    </row>
    <row r="23214" spans="1:6" x14ac:dyDescent="0.3">
      <c r="A23214">
        <f t="shared" si="362"/>
        <v>23213</v>
      </c>
      <c r="B23214">
        <v>61</v>
      </c>
      <c r="C23214">
        <v>5947</v>
      </c>
      <c r="D23214">
        <v>4</v>
      </c>
      <c r="E23214" t="s">
        <v>18983</v>
      </c>
      <c r="F23214" t="s">
        <v>6</v>
      </c>
    </row>
    <row r="23215" spans="1:6" x14ac:dyDescent="0.3">
      <c r="A23215">
        <f t="shared" si="362"/>
        <v>23214</v>
      </c>
      <c r="B23215">
        <v>61</v>
      </c>
      <c r="C23215">
        <v>5948</v>
      </c>
      <c r="D23215">
        <v>1</v>
      </c>
      <c r="E23215" t="s">
        <v>19486</v>
      </c>
      <c r="F23215" t="s">
        <v>6</v>
      </c>
    </row>
    <row r="23216" spans="1:6" x14ac:dyDescent="0.3">
      <c r="A23216">
        <f t="shared" si="362"/>
        <v>23215</v>
      </c>
      <c r="B23216">
        <v>61</v>
      </c>
      <c r="C23216">
        <v>5948</v>
      </c>
      <c r="D23216">
        <v>2</v>
      </c>
      <c r="E23216" t="s">
        <v>19487</v>
      </c>
      <c r="F23216" t="s">
        <v>6</v>
      </c>
    </row>
    <row r="23217" spans="1:6" x14ac:dyDescent="0.3">
      <c r="A23217">
        <f t="shared" si="362"/>
        <v>23216</v>
      </c>
      <c r="B23217">
        <v>61</v>
      </c>
      <c r="C23217">
        <v>5948</v>
      </c>
      <c r="D23217">
        <v>3</v>
      </c>
      <c r="E23217" t="s">
        <v>19488</v>
      </c>
      <c r="F23217" t="s">
        <v>6</v>
      </c>
    </row>
    <row r="23218" spans="1:6" x14ac:dyDescent="0.3">
      <c r="A23218">
        <f t="shared" si="362"/>
        <v>23217</v>
      </c>
      <c r="B23218">
        <v>61</v>
      </c>
      <c r="C23218">
        <v>5948</v>
      </c>
      <c r="D23218">
        <v>4</v>
      </c>
      <c r="E23218" t="s">
        <v>19489</v>
      </c>
      <c r="F23218" t="s">
        <v>8</v>
      </c>
    </row>
    <row r="23219" spans="1:6" x14ac:dyDescent="0.3">
      <c r="A23219">
        <f t="shared" si="362"/>
        <v>23218</v>
      </c>
      <c r="B23219">
        <v>61</v>
      </c>
      <c r="C23219">
        <v>5949</v>
      </c>
      <c r="D23219">
        <v>1</v>
      </c>
      <c r="E23219" t="s">
        <v>19490</v>
      </c>
      <c r="F23219" t="s">
        <v>6</v>
      </c>
    </row>
    <row r="23220" spans="1:6" x14ac:dyDescent="0.3">
      <c r="A23220">
        <f t="shared" si="362"/>
        <v>23219</v>
      </c>
      <c r="B23220">
        <v>61</v>
      </c>
      <c r="C23220">
        <v>5949</v>
      </c>
      <c r="D23220">
        <v>2</v>
      </c>
      <c r="E23220" t="s">
        <v>19491</v>
      </c>
      <c r="F23220" t="s">
        <v>6</v>
      </c>
    </row>
    <row r="23221" spans="1:6" x14ac:dyDescent="0.3">
      <c r="A23221">
        <f t="shared" si="362"/>
        <v>23220</v>
      </c>
      <c r="B23221">
        <v>61</v>
      </c>
      <c r="C23221">
        <v>5949</v>
      </c>
      <c r="D23221">
        <v>3</v>
      </c>
      <c r="E23221" t="s">
        <v>19492</v>
      </c>
      <c r="F23221" t="s">
        <v>6</v>
      </c>
    </row>
    <row r="23222" spans="1:6" x14ac:dyDescent="0.3">
      <c r="A23222">
        <f t="shared" si="362"/>
        <v>23221</v>
      </c>
      <c r="B23222">
        <v>61</v>
      </c>
      <c r="C23222">
        <v>5949</v>
      </c>
      <c r="D23222">
        <v>4</v>
      </c>
      <c r="E23222" t="s">
        <v>19493</v>
      </c>
      <c r="F23222" t="s">
        <v>8</v>
      </c>
    </row>
    <row r="23223" spans="1:6" x14ac:dyDescent="0.3">
      <c r="A23223">
        <f t="shared" si="362"/>
        <v>23222</v>
      </c>
      <c r="B23223">
        <v>61</v>
      </c>
      <c r="C23223">
        <v>5950</v>
      </c>
      <c r="D23223">
        <v>1</v>
      </c>
      <c r="E23223" t="s">
        <v>19494</v>
      </c>
      <c r="F23223" t="s">
        <v>6</v>
      </c>
    </row>
    <row r="23224" spans="1:6" x14ac:dyDescent="0.3">
      <c r="A23224">
        <f t="shared" si="362"/>
        <v>23223</v>
      </c>
      <c r="B23224">
        <v>61</v>
      </c>
      <c r="C23224">
        <v>5950</v>
      </c>
      <c r="D23224">
        <v>2</v>
      </c>
      <c r="E23224" t="s">
        <v>19495</v>
      </c>
      <c r="F23224" t="s">
        <v>6</v>
      </c>
    </row>
    <row r="23225" spans="1:6" x14ac:dyDescent="0.3">
      <c r="A23225">
        <f t="shared" si="362"/>
        <v>23224</v>
      </c>
      <c r="B23225">
        <v>61</v>
      </c>
      <c r="C23225">
        <v>5950</v>
      </c>
      <c r="D23225">
        <v>3</v>
      </c>
      <c r="E23225" t="s">
        <v>19496</v>
      </c>
      <c r="F23225" t="s">
        <v>8</v>
      </c>
    </row>
    <row r="23226" spans="1:6" x14ac:dyDescent="0.3">
      <c r="A23226">
        <f t="shared" si="362"/>
        <v>23225</v>
      </c>
      <c r="B23226">
        <v>61</v>
      </c>
      <c r="C23226">
        <v>5950</v>
      </c>
      <c r="D23226">
        <v>4</v>
      </c>
      <c r="E23226" t="s">
        <v>19497</v>
      </c>
      <c r="F23226" t="s">
        <v>6</v>
      </c>
    </row>
    <row r="23227" spans="1:6" x14ac:dyDescent="0.3">
      <c r="A23227">
        <f t="shared" si="362"/>
        <v>23226</v>
      </c>
      <c r="B23227">
        <v>61</v>
      </c>
      <c r="C23227">
        <v>5951</v>
      </c>
      <c r="D23227">
        <v>1</v>
      </c>
      <c r="E23227" t="s">
        <v>19498</v>
      </c>
      <c r="F23227" t="s">
        <v>6</v>
      </c>
    </row>
    <row r="23228" spans="1:6" x14ac:dyDescent="0.3">
      <c r="A23228">
        <f t="shared" si="362"/>
        <v>23227</v>
      </c>
      <c r="B23228">
        <v>61</v>
      </c>
      <c r="C23228">
        <v>5951</v>
      </c>
      <c r="D23228">
        <v>2</v>
      </c>
      <c r="E23228" t="s">
        <v>19499</v>
      </c>
      <c r="F23228" t="s">
        <v>6</v>
      </c>
    </row>
    <row r="23229" spans="1:6" x14ac:dyDescent="0.3">
      <c r="A23229">
        <f t="shared" si="362"/>
        <v>23228</v>
      </c>
      <c r="B23229">
        <v>61</v>
      </c>
      <c r="C23229">
        <v>5951</v>
      </c>
      <c r="D23229">
        <v>3</v>
      </c>
      <c r="E23229" t="s">
        <v>19500</v>
      </c>
      <c r="F23229" t="s">
        <v>6</v>
      </c>
    </row>
    <row r="23230" spans="1:6" x14ac:dyDescent="0.3">
      <c r="A23230">
        <f t="shared" si="362"/>
        <v>23229</v>
      </c>
      <c r="B23230">
        <v>61</v>
      </c>
      <c r="C23230">
        <v>5951</v>
      </c>
      <c r="D23230">
        <v>4</v>
      </c>
      <c r="E23230" t="s">
        <v>19501</v>
      </c>
      <c r="F23230" t="s">
        <v>8</v>
      </c>
    </row>
    <row r="23231" spans="1:6" x14ac:dyDescent="0.3">
      <c r="A23231">
        <f t="shared" si="362"/>
        <v>23230</v>
      </c>
      <c r="B23231">
        <v>61</v>
      </c>
      <c r="C23231">
        <v>5952</v>
      </c>
      <c r="D23231">
        <v>1</v>
      </c>
      <c r="E23231" t="s">
        <v>19502</v>
      </c>
      <c r="F23231" t="s">
        <v>8</v>
      </c>
    </row>
    <row r="23232" spans="1:6" x14ac:dyDescent="0.3">
      <c r="A23232">
        <f t="shared" si="362"/>
        <v>23231</v>
      </c>
      <c r="B23232">
        <v>61</v>
      </c>
      <c r="C23232">
        <v>5952</v>
      </c>
      <c r="D23232">
        <v>2</v>
      </c>
      <c r="E23232" t="s">
        <v>19503</v>
      </c>
      <c r="F23232" t="s">
        <v>6</v>
      </c>
    </row>
    <row r="23233" spans="1:6" x14ac:dyDescent="0.3">
      <c r="A23233">
        <f t="shared" si="362"/>
        <v>23232</v>
      </c>
      <c r="B23233">
        <v>61</v>
      </c>
      <c r="C23233">
        <v>5952</v>
      </c>
      <c r="D23233">
        <v>3</v>
      </c>
      <c r="E23233" t="s">
        <v>19504</v>
      </c>
      <c r="F23233" t="s">
        <v>6</v>
      </c>
    </row>
    <row r="23234" spans="1:6" x14ac:dyDescent="0.3">
      <c r="A23234">
        <f t="shared" si="362"/>
        <v>23233</v>
      </c>
      <c r="B23234">
        <v>61</v>
      </c>
      <c r="C23234">
        <v>5952</v>
      </c>
      <c r="D23234">
        <v>4</v>
      </c>
      <c r="E23234" t="s">
        <v>19505</v>
      </c>
      <c r="F23234" t="s">
        <v>6</v>
      </c>
    </row>
    <row r="23235" spans="1:6" x14ac:dyDescent="0.3">
      <c r="A23235">
        <f t="shared" ref="A23235:A23298" si="363">ROW()-1</f>
        <v>23234</v>
      </c>
      <c r="B23235">
        <v>61</v>
      </c>
      <c r="C23235">
        <v>5953</v>
      </c>
      <c r="D23235">
        <v>1</v>
      </c>
      <c r="E23235" t="s">
        <v>19506</v>
      </c>
      <c r="F23235" t="s">
        <v>6</v>
      </c>
    </row>
    <row r="23236" spans="1:6" x14ac:dyDescent="0.3">
      <c r="A23236">
        <f t="shared" si="363"/>
        <v>23235</v>
      </c>
      <c r="B23236">
        <v>61</v>
      </c>
      <c r="C23236">
        <v>5953</v>
      </c>
      <c r="D23236">
        <v>2</v>
      </c>
      <c r="E23236" t="s">
        <v>12098</v>
      </c>
      <c r="F23236" t="s">
        <v>6</v>
      </c>
    </row>
    <row r="23237" spans="1:6" x14ac:dyDescent="0.3">
      <c r="A23237">
        <f t="shared" si="363"/>
        <v>23236</v>
      </c>
      <c r="B23237">
        <v>61</v>
      </c>
      <c r="C23237">
        <v>5953</v>
      </c>
      <c r="D23237">
        <v>3</v>
      </c>
      <c r="E23237" t="s">
        <v>19507</v>
      </c>
      <c r="F23237" t="s">
        <v>8</v>
      </c>
    </row>
    <row r="23238" spans="1:6" x14ac:dyDescent="0.3">
      <c r="A23238">
        <f t="shared" si="363"/>
        <v>23237</v>
      </c>
      <c r="B23238">
        <v>61</v>
      </c>
      <c r="C23238">
        <v>5953</v>
      </c>
      <c r="D23238">
        <v>4</v>
      </c>
      <c r="E23238" t="s">
        <v>15443</v>
      </c>
      <c r="F23238" t="s">
        <v>6</v>
      </c>
    </row>
    <row r="23239" spans="1:6" x14ac:dyDescent="0.3">
      <c r="A23239">
        <f t="shared" si="363"/>
        <v>23238</v>
      </c>
      <c r="B23239">
        <v>61</v>
      </c>
      <c r="C23239">
        <v>5954</v>
      </c>
      <c r="D23239">
        <v>1</v>
      </c>
      <c r="E23239" t="s">
        <v>19508</v>
      </c>
      <c r="F23239" t="s">
        <v>6</v>
      </c>
    </row>
    <row r="23240" spans="1:6" x14ac:dyDescent="0.3">
      <c r="A23240">
        <f t="shared" si="363"/>
        <v>23239</v>
      </c>
      <c r="B23240">
        <v>61</v>
      </c>
      <c r="C23240">
        <v>5954</v>
      </c>
      <c r="D23240">
        <v>2</v>
      </c>
      <c r="E23240" t="s">
        <v>19509</v>
      </c>
      <c r="F23240" t="s">
        <v>6</v>
      </c>
    </row>
    <row r="23241" spans="1:6" x14ac:dyDescent="0.3">
      <c r="A23241">
        <f t="shared" si="363"/>
        <v>23240</v>
      </c>
      <c r="B23241">
        <v>61</v>
      </c>
      <c r="C23241">
        <v>5954</v>
      </c>
      <c r="D23241">
        <v>3</v>
      </c>
      <c r="E23241" t="s">
        <v>19510</v>
      </c>
      <c r="F23241" t="s">
        <v>6</v>
      </c>
    </row>
    <row r="23242" spans="1:6" x14ac:dyDescent="0.3">
      <c r="A23242">
        <f t="shared" si="363"/>
        <v>23241</v>
      </c>
      <c r="B23242">
        <v>61</v>
      </c>
      <c r="C23242">
        <v>5954</v>
      </c>
      <c r="D23242">
        <v>4</v>
      </c>
      <c r="E23242" t="s">
        <v>19511</v>
      </c>
      <c r="F23242" t="s">
        <v>8</v>
      </c>
    </row>
    <row r="23243" spans="1:6" x14ac:dyDescent="0.3">
      <c r="A23243">
        <f t="shared" si="363"/>
        <v>23242</v>
      </c>
      <c r="B23243">
        <v>61</v>
      </c>
      <c r="C23243">
        <v>5955</v>
      </c>
      <c r="D23243">
        <v>1</v>
      </c>
      <c r="E23243" t="s">
        <v>13378</v>
      </c>
      <c r="F23243" t="s">
        <v>6</v>
      </c>
    </row>
    <row r="23244" spans="1:6" x14ac:dyDescent="0.3">
      <c r="A23244">
        <f t="shared" si="363"/>
        <v>23243</v>
      </c>
      <c r="B23244">
        <v>61</v>
      </c>
      <c r="C23244">
        <v>5955</v>
      </c>
      <c r="D23244">
        <v>2</v>
      </c>
      <c r="E23244" t="s">
        <v>19512</v>
      </c>
      <c r="F23244" t="s">
        <v>6</v>
      </c>
    </row>
    <row r="23245" spans="1:6" x14ac:dyDescent="0.3">
      <c r="A23245">
        <f t="shared" si="363"/>
        <v>23244</v>
      </c>
      <c r="B23245">
        <v>61</v>
      </c>
      <c r="C23245">
        <v>5955</v>
      </c>
      <c r="D23245">
        <v>3</v>
      </c>
      <c r="E23245" t="s">
        <v>19513</v>
      </c>
      <c r="F23245" t="s">
        <v>6</v>
      </c>
    </row>
    <row r="23246" spans="1:6" x14ac:dyDescent="0.3">
      <c r="A23246">
        <f t="shared" si="363"/>
        <v>23245</v>
      </c>
      <c r="B23246">
        <v>61</v>
      </c>
      <c r="C23246">
        <v>5955</v>
      </c>
      <c r="D23246">
        <v>4</v>
      </c>
      <c r="E23246" t="s">
        <v>2065</v>
      </c>
      <c r="F23246" t="s">
        <v>8</v>
      </c>
    </row>
    <row r="23247" spans="1:6" x14ac:dyDescent="0.3">
      <c r="A23247">
        <f t="shared" si="363"/>
        <v>23246</v>
      </c>
      <c r="B23247">
        <v>61</v>
      </c>
      <c r="C23247">
        <v>5956</v>
      </c>
      <c r="D23247">
        <v>1</v>
      </c>
      <c r="E23247" t="s">
        <v>19514</v>
      </c>
      <c r="F23247" t="s">
        <v>6</v>
      </c>
    </row>
    <row r="23248" spans="1:6" x14ac:dyDescent="0.3">
      <c r="A23248">
        <f t="shared" si="363"/>
        <v>23247</v>
      </c>
      <c r="B23248">
        <v>61</v>
      </c>
      <c r="C23248">
        <v>5956</v>
      </c>
      <c r="D23248">
        <v>2</v>
      </c>
      <c r="E23248" t="s">
        <v>19515</v>
      </c>
      <c r="F23248" t="s">
        <v>8</v>
      </c>
    </row>
    <row r="23249" spans="1:6" x14ac:dyDescent="0.3">
      <c r="A23249">
        <f t="shared" si="363"/>
        <v>23248</v>
      </c>
      <c r="B23249">
        <v>61</v>
      </c>
      <c r="C23249">
        <v>5956</v>
      </c>
      <c r="D23249">
        <v>3</v>
      </c>
      <c r="E23249" t="s">
        <v>19516</v>
      </c>
      <c r="F23249" t="s">
        <v>6</v>
      </c>
    </row>
    <row r="23250" spans="1:6" x14ac:dyDescent="0.3">
      <c r="A23250">
        <f t="shared" si="363"/>
        <v>23249</v>
      </c>
      <c r="B23250">
        <v>61</v>
      </c>
      <c r="C23250">
        <v>5956</v>
      </c>
      <c r="D23250">
        <v>4</v>
      </c>
      <c r="E23250" t="s">
        <v>19517</v>
      </c>
      <c r="F23250" t="s">
        <v>6</v>
      </c>
    </row>
    <row r="23251" spans="1:6" x14ac:dyDescent="0.3">
      <c r="A23251">
        <f t="shared" si="363"/>
        <v>23250</v>
      </c>
      <c r="B23251">
        <v>61</v>
      </c>
      <c r="C23251">
        <v>5957</v>
      </c>
      <c r="D23251">
        <v>1</v>
      </c>
      <c r="E23251" t="s">
        <v>19518</v>
      </c>
      <c r="F23251" t="s">
        <v>8</v>
      </c>
    </row>
    <row r="23252" spans="1:6" x14ac:dyDescent="0.3">
      <c r="A23252">
        <f t="shared" si="363"/>
        <v>23251</v>
      </c>
      <c r="B23252">
        <v>61</v>
      </c>
      <c r="C23252">
        <v>5957</v>
      </c>
      <c r="D23252">
        <v>2</v>
      </c>
      <c r="E23252" t="s">
        <v>3564</v>
      </c>
      <c r="F23252" t="s">
        <v>6</v>
      </c>
    </row>
    <row r="23253" spans="1:6" x14ac:dyDescent="0.3">
      <c r="A23253">
        <f t="shared" si="363"/>
        <v>23252</v>
      </c>
      <c r="B23253">
        <v>61</v>
      </c>
      <c r="C23253">
        <v>5957</v>
      </c>
      <c r="D23253">
        <v>3</v>
      </c>
      <c r="E23253" t="s">
        <v>19519</v>
      </c>
      <c r="F23253" t="s">
        <v>6</v>
      </c>
    </row>
    <row r="23254" spans="1:6" x14ac:dyDescent="0.3">
      <c r="A23254">
        <f t="shared" si="363"/>
        <v>23253</v>
      </c>
      <c r="B23254">
        <v>61</v>
      </c>
      <c r="C23254">
        <v>5957</v>
      </c>
      <c r="D23254">
        <v>4</v>
      </c>
      <c r="E23254" t="s">
        <v>19520</v>
      </c>
      <c r="F23254" t="s">
        <v>6</v>
      </c>
    </row>
    <row r="23255" spans="1:6" x14ac:dyDescent="0.3">
      <c r="A23255">
        <f t="shared" si="363"/>
        <v>23254</v>
      </c>
      <c r="B23255">
        <v>61</v>
      </c>
      <c r="C23255">
        <v>5958</v>
      </c>
      <c r="D23255">
        <v>1</v>
      </c>
      <c r="E23255" t="s">
        <v>19521</v>
      </c>
      <c r="F23255" t="s">
        <v>6</v>
      </c>
    </row>
    <row r="23256" spans="1:6" x14ac:dyDescent="0.3">
      <c r="A23256">
        <f t="shared" si="363"/>
        <v>23255</v>
      </c>
      <c r="B23256">
        <v>61</v>
      </c>
      <c r="C23256">
        <v>5958</v>
      </c>
      <c r="D23256">
        <v>2</v>
      </c>
      <c r="E23256" t="s">
        <v>19522</v>
      </c>
      <c r="F23256" t="s">
        <v>6</v>
      </c>
    </row>
    <row r="23257" spans="1:6" x14ac:dyDescent="0.3">
      <c r="A23257">
        <f t="shared" si="363"/>
        <v>23256</v>
      </c>
      <c r="B23257">
        <v>61</v>
      </c>
      <c r="C23257">
        <v>5958</v>
      </c>
      <c r="D23257">
        <v>3</v>
      </c>
      <c r="E23257" t="s">
        <v>19523</v>
      </c>
      <c r="F23257" t="s">
        <v>8</v>
      </c>
    </row>
    <row r="23258" spans="1:6" x14ac:dyDescent="0.3">
      <c r="A23258">
        <f t="shared" si="363"/>
        <v>23257</v>
      </c>
      <c r="B23258">
        <v>61</v>
      </c>
      <c r="C23258">
        <v>5958</v>
      </c>
      <c r="D23258">
        <v>4</v>
      </c>
      <c r="E23258" t="s">
        <v>19524</v>
      </c>
      <c r="F23258" t="s">
        <v>6</v>
      </c>
    </row>
    <row r="23259" spans="1:6" x14ac:dyDescent="0.3">
      <c r="A23259">
        <f t="shared" si="363"/>
        <v>23258</v>
      </c>
      <c r="B23259">
        <v>61</v>
      </c>
      <c r="C23259">
        <v>5959</v>
      </c>
      <c r="D23259">
        <v>1</v>
      </c>
      <c r="E23259" t="s">
        <v>19525</v>
      </c>
      <c r="F23259" t="s">
        <v>6</v>
      </c>
    </row>
    <row r="23260" spans="1:6" x14ac:dyDescent="0.3">
      <c r="A23260">
        <f t="shared" si="363"/>
        <v>23259</v>
      </c>
      <c r="B23260">
        <v>61</v>
      </c>
      <c r="C23260">
        <v>5959</v>
      </c>
      <c r="D23260">
        <v>2</v>
      </c>
      <c r="E23260" t="s">
        <v>19526</v>
      </c>
      <c r="F23260" t="s">
        <v>6</v>
      </c>
    </row>
    <row r="23261" spans="1:6" x14ac:dyDescent="0.3">
      <c r="A23261">
        <f t="shared" si="363"/>
        <v>23260</v>
      </c>
      <c r="B23261">
        <v>61</v>
      </c>
      <c r="C23261">
        <v>5959</v>
      </c>
      <c r="D23261">
        <v>3</v>
      </c>
      <c r="E23261" t="s">
        <v>19527</v>
      </c>
      <c r="F23261" t="s">
        <v>8</v>
      </c>
    </row>
    <row r="23262" spans="1:6" x14ac:dyDescent="0.3">
      <c r="A23262">
        <f t="shared" si="363"/>
        <v>23261</v>
      </c>
      <c r="B23262">
        <v>61</v>
      </c>
      <c r="C23262">
        <v>5959</v>
      </c>
      <c r="D23262">
        <v>4</v>
      </c>
      <c r="E23262" t="s">
        <v>19528</v>
      </c>
      <c r="F23262" t="s">
        <v>6</v>
      </c>
    </row>
    <row r="23263" spans="1:6" x14ac:dyDescent="0.3">
      <c r="A23263">
        <f t="shared" si="363"/>
        <v>23262</v>
      </c>
      <c r="B23263">
        <v>61</v>
      </c>
      <c r="C23263">
        <v>5960</v>
      </c>
      <c r="D23263">
        <v>1</v>
      </c>
      <c r="E23263" t="s">
        <v>19529</v>
      </c>
      <c r="F23263" t="s">
        <v>6</v>
      </c>
    </row>
    <row r="23264" spans="1:6" x14ac:dyDescent="0.3">
      <c r="A23264">
        <f t="shared" si="363"/>
        <v>23263</v>
      </c>
      <c r="B23264">
        <v>61</v>
      </c>
      <c r="C23264">
        <v>5960</v>
      </c>
      <c r="D23264">
        <v>2</v>
      </c>
      <c r="E23264" t="s">
        <v>19530</v>
      </c>
      <c r="F23264" t="s">
        <v>8</v>
      </c>
    </row>
    <row r="23265" spans="1:6" x14ac:dyDescent="0.3">
      <c r="A23265">
        <f t="shared" si="363"/>
        <v>23264</v>
      </c>
      <c r="B23265">
        <v>61</v>
      </c>
      <c r="C23265">
        <v>5960</v>
      </c>
      <c r="D23265">
        <v>3</v>
      </c>
      <c r="E23265" t="s">
        <v>19531</v>
      </c>
      <c r="F23265" t="s">
        <v>6</v>
      </c>
    </row>
    <row r="23266" spans="1:6" x14ac:dyDescent="0.3">
      <c r="A23266">
        <f t="shared" si="363"/>
        <v>23265</v>
      </c>
      <c r="B23266">
        <v>61</v>
      </c>
      <c r="C23266">
        <v>5960</v>
      </c>
      <c r="D23266">
        <v>4</v>
      </c>
      <c r="E23266" t="s">
        <v>19532</v>
      </c>
      <c r="F23266" t="s">
        <v>6</v>
      </c>
    </row>
    <row r="23267" spans="1:6" x14ac:dyDescent="0.3">
      <c r="A23267">
        <f t="shared" si="363"/>
        <v>23266</v>
      </c>
      <c r="B23267">
        <v>62</v>
      </c>
      <c r="C23267">
        <v>5961</v>
      </c>
      <c r="D23267">
        <v>1</v>
      </c>
      <c r="E23267" t="s">
        <v>3410</v>
      </c>
      <c r="F23267" t="s">
        <v>6</v>
      </c>
    </row>
    <row r="23268" spans="1:6" x14ac:dyDescent="0.3">
      <c r="A23268">
        <f t="shared" si="363"/>
        <v>23267</v>
      </c>
      <c r="B23268">
        <v>62</v>
      </c>
      <c r="C23268">
        <v>5961</v>
      </c>
      <c r="D23268">
        <v>2</v>
      </c>
      <c r="E23268" t="s">
        <v>4516</v>
      </c>
      <c r="F23268" t="s">
        <v>6</v>
      </c>
    </row>
    <row r="23269" spans="1:6" x14ac:dyDescent="0.3">
      <c r="A23269">
        <f t="shared" si="363"/>
        <v>23268</v>
      </c>
      <c r="B23269">
        <v>62</v>
      </c>
      <c r="C23269">
        <v>5961</v>
      </c>
      <c r="D23269">
        <v>3</v>
      </c>
      <c r="E23269" t="s">
        <v>4517</v>
      </c>
      <c r="F23269" t="s">
        <v>8</v>
      </c>
    </row>
    <row r="23270" spans="1:6" x14ac:dyDescent="0.3">
      <c r="A23270">
        <f t="shared" si="363"/>
        <v>23269</v>
      </c>
      <c r="B23270">
        <v>62</v>
      </c>
      <c r="C23270">
        <v>5961</v>
      </c>
      <c r="D23270">
        <v>4</v>
      </c>
      <c r="E23270" t="s">
        <v>4518</v>
      </c>
      <c r="F23270" t="s">
        <v>6</v>
      </c>
    </row>
    <row r="23271" spans="1:6" x14ac:dyDescent="0.3">
      <c r="A23271">
        <f t="shared" si="363"/>
        <v>23270</v>
      </c>
      <c r="B23271">
        <v>62</v>
      </c>
      <c r="C23271">
        <v>5962</v>
      </c>
      <c r="D23271">
        <v>1</v>
      </c>
      <c r="E23271" t="s">
        <v>4504</v>
      </c>
      <c r="F23271" t="s">
        <v>6</v>
      </c>
    </row>
    <row r="23272" spans="1:6" x14ac:dyDescent="0.3">
      <c r="A23272">
        <f t="shared" si="363"/>
        <v>23271</v>
      </c>
      <c r="B23272">
        <v>62</v>
      </c>
      <c r="C23272">
        <v>5962</v>
      </c>
      <c r="D23272">
        <v>2</v>
      </c>
      <c r="E23272" t="s">
        <v>4505</v>
      </c>
      <c r="F23272" t="s">
        <v>6</v>
      </c>
    </row>
    <row r="23273" spans="1:6" x14ac:dyDescent="0.3">
      <c r="A23273">
        <f t="shared" si="363"/>
        <v>23272</v>
      </c>
      <c r="B23273">
        <v>62</v>
      </c>
      <c r="C23273">
        <v>5962</v>
      </c>
      <c r="D23273">
        <v>3</v>
      </c>
      <c r="E23273" t="s">
        <v>4506</v>
      </c>
      <c r="F23273" t="s">
        <v>6</v>
      </c>
    </row>
    <row r="23274" spans="1:6" x14ac:dyDescent="0.3">
      <c r="A23274">
        <f t="shared" si="363"/>
        <v>23273</v>
      </c>
      <c r="B23274">
        <v>62</v>
      </c>
      <c r="C23274">
        <v>5962</v>
      </c>
      <c r="D23274">
        <v>4</v>
      </c>
      <c r="E23274" t="s">
        <v>4507</v>
      </c>
      <c r="F23274" t="s">
        <v>8</v>
      </c>
    </row>
    <row r="23275" spans="1:6" x14ac:dyDescent="0.3">
      <c r="A23275">
        <f t="shared" si="363"/>
        <v>23274</v>
      </c>
      <c r="B23275">
        <v>62</v>
      </c>
      <c r="C23275">
        <v>5963</v>
      </c>
      <c r="D23275">
        <v>1</v>
      </c>
      <c r="E23275" t="s">
        <v>4519</v>
      </c>
      <c r="F23275" t="s">
        <v>8</v>
      </c>
    </row>
    <row r="23276" spans="1:6" x14ac:dyDescent="0.3">
      <c r="A23276">
        <f t="shared" si="363"/>
        <v>23275</v>
      </c>
      <c r="B23276">
        <v>62</v>
      </c>
      <c r="C23276">
        <v>5963</v>
      </c>
      <c r="D23276">
        <v>2</v>
      </c>
      <c r="E23276" t="s">
        <v>4520</v>
      </c>
      <c r="F23276" t="s">
        <v>6</v>
      </c>
    </row>
    <row r="23277" spans="1:6" x14ac:dyDescent="0.3">
      <c r="A23277">
        <f t="shared" si="363"/>
        <v>23276</v>
      </c>
      <c r="B23277">
        <v>62</v>
      </c>
      <c r="C23277">
        <v>5963</v>
      </c>
      <c r="D23277">
        <v>3</v>
      </c>
      <c r="E23277" t="s">
        <v>4521</v>
      </c>
      <c r="F23277" t="s">
        <v>6</v>
      </c>
    </row>
    <row r="23278" spans="1:6" x14ac:dyDescent="0.3">
      <c r="A23278">
        <f t="shared" si="363"/>
        <v>23277</v>
      </c>
      <c r="B23278">
        <v>62</v>
      </c>
      <c r="C23278">
        <v>5963</v>
      </c>
      <c r="D23278">
        <v>4</v>
      </c>
      <c r="E23278" t="s">
        <v>4522</v>
      </c>
      <c r="F23278" t="s">
        <v>6</v>
      </c>
    </row>
    <row r="23279" spans="1:6" x14ac:dyDescent="0.3">
      <c r="A23279">
        <f t="shared" si="363"/>
        <v>23278</v>
      </c>
      <c r="B23279">
        <v>62</v>
      </c>
      <c r="C23279">
        <v>5964</v>
      </c>
      <c r="D23279">
        <v>1</v>
      </c>
      <c r="E23279" t="s">
        <v>4523</v>
      </c>
      <c r="F23279" t="s">
        <v>6</v>
      </c>
    </row>
    <row r="23280" spans="1:6" x14ac:dyDescent="0.3">
      <c r="A23280">
        <f t="shared" si="363"/>
        <v>23279</v>
      </c>
      <c r="B23280">
        <v>62</v>
      </c>
      <c r="C23280">
        <v>5964</v>
      </c>
      <c r="D23280">
        <v>2</v>
      </c>
      <c r="E23280" t="s">
        <v>3919</v>
      </c>
      <c r="F23280" t="s">
        <v>8</v>
      </c>
    </row>
    <row r="23281" spans="1:6" x14ac:dyDescent="0.3">
      <c r="A23281">
        <f t="shared" si="363"/>
        <v>23280</v>
      </c>
      <c r="B23281">
        <v>62</v>
      </c>
      <c r="C23281">
        <v>5964</v>
      </c>
      <c r="D23281">
        <v>3</v>
      </c>
      <c r="E23281" t="s">
        <v>4524</v>
      </c>
      <c r="F23281" t="s">
        <v>6</v>
      </c>
    </row>
    <row r="23282" spans="1:6" x14ac:dyDescent="0.3">
      <c r="A23282">
        <f t="shared" si="363"/>
        <v>23281</v>
      </c>
      <c r="B23282">
        <v>62</v>
      </c>
      <c r="C23282">
        <v>5964</v>
      </c>
      <c r="D23282">
        <v>4</v>
      </c>
      <c r="E23282" t="s">
        <v>4525</v>
      </c>
      <c r="F23282" t="s">
        <v>6</v>
      </c>
    </row>
    <row r="23283" spans="1:6" x14ac:dyDescent="0.3">
      <c r="A23283">
        <f t="shared" si="363"/>
        <v>23282</v>
      </c>
      <c r="B23283">
        <v>62</v>
      </c>
      <c r="C23283">
        <v>5965</v>
      </c>
      <c r="D23283">
        <v>1</v>
      </c>
      <c r="E23283" t="s">
        <v>19533</v>
      </c>
      <c r="F23283" t="s">
        <v>6</v>
      </c>
    </row>
    <row r="23284" spans="1:6" x14ac:dyDescent="0.3">
      <c r="A23284">
        <f t="shared" si="363"/>
        <v>23283</v>
      </c>
      <c r="B23284">
        <v>62</v>
      </c>
      <c r="C23284">
        <v>5965</v>
      </c>
      <c r="D23284">
        <v>2</v>
      </c>
      <c r="E23284" t="s">
        <v>4551</v>
      </c>
      <c r="F23284" t="s">
        <v>8</v>
      </c>
    </row>
    <row r="23285" spans="1:6" x14ac:dyDescent="0.3">
      <c r="A23285">
        <f t="shared" si="363"/>
        <v>23284</v>
      </c>
      <c r="B23285">
        <v>62</v>
      </c>
      <c r="C23285">
        <v>5965</v>
      </c>
      <c r="D23285">
        <v>3</v>
      </c>
      <c r="E23285" t="s">
        <v>4552</v>
      </c>
      <c r="F23285" t="s">
        <v>6</v>
      </c>
    </row>
    <row r="23286" spans="1:6" x14ac:dyDescent="0.3">
      <c r="A23286">
        <f t="shared" si="363"/>
        <v>23285</v>
      </c>
      <c r="B23286">
        <v>62</v>
      </c>
      <c r="C23286">
        <v>5965</v>
      </c>
      <c r="D23286">
        <v>4</v>
      </c>
      <c r="E23286" t="s">
        <v>4553</v>
      </c>
      <c r="F23286" t="s">
        <v>6</v>
      </c>
    </row>
    <row r="23287" spans="1:6" x14ac:dyDescent="0.3">
      <c r="A23287">
        <f t="shared" si="363"/>
        <v>23286</v>
      </c>
      <c r="B23287">
        <v>62</v>
      </c>
      <c r="C23287">
        <v>5966</v>
      </c>
      <c r="D23287">
        <v>1</v>
      </c>
      <c r="E23287" t="s">
        <v>3302</v>
      </c>
      <c r="F23287" t="s">
        <v>6</v>
      </c>
    </row>
    <row r="23288" spans="1:6" x14ac:dyDescent="0.3">
      <c r="A23288">
        <f t="shared" si="363"/>
        <v>23287</v>
      </c>
      <c r="B23288">
        <v>62</v>
      </c>
      <c r="C23288">
        <v>5966</v>
      </c>
      <c r="D23288">
        <v>2</v>
      </c>
      <c r="E23288" t="s">
        <v>4502</v>
      </c>
      <c r="F23288" t="s">
        <v>8</v>
      </c>
    </row>
    <row r="23289" spans="1:6" x14ac:dyDescent="0.3">
      <c r="A23289">
        <f t="shared" si="363"/>
        <v>23288</v>
      </c>
      <c r="B23289">
        <v>62</v>
      </c>
      <c r="C23289">
        <v>5966</v>
      </c>
      <c r="D23289">
        <v>3</v>
      </c>
      <c r="E23289" t="s">
        <v>3420</v>
      </c>
      <c r="F23289" t="s">
        <v>6</v>
      </c>
    </row>
    <row r="23290" spans="1:6" x14ac:dyDescent="0.3">
      <c r="A23290">
        <f t="shared" si="363"/>
        <v>23289</v>
      </c>
      <c r="B23290">
        <v>62</v>
      </c>
      <c r="C23290">
        <v>5966</v>
      </c>
      <c r="D23290">
        <v>4</v>
      </c>
      <c r="E23290" t="s">
        <v>2575</v>
      </c>
      <c r="F23290" t="s">
        <v>6</v>
      </c>
    </row>
    <row r="23291" spans="1:6" x14ac:dyDescent="0.3">
      <c r="A23291">
        <f t="shared" si="363"/>
        <v>23290</v>
      </c>
      <c r="B23291">
        <v>62</v>
      </c>
      <c r="C23291">
        <v>5967</v>
      </c>
      <c r="D23291">
        <v>1</v>
      </c>
      <c r="E23291" t="s">
        <v>4536</v>
      </c>
      <c r="F23291" t="s">
        <v>6</v>
      </c>
    </row>
    <row r="23292" spans="1:6" x14ac:dyDescent="0.3">
      <c r="A23292">
        <f t="shared" si="363"/>
        <v>23291</v>
      </c>
      <c r="B23292">
        <v>62</v>
      </c>
      <c r="C23292">
        <v>5967</v>
      </c>
      <c r="D23292">
        <v>2</v>
      </c>
      <c r="E23292" t="s">
        <v>4537</v>
      </c>
      <c r="F23292" t="s">
        <v>6</v>
      </c>
    </row>
    <row r="23293" spans="1:6" x14ac:dyDescent="0.3">
      <c r="A23293">
        <f t="shared" si="363"/>
        <v>23292</v>
      </c>
      <c r="B23293">
        <v>62</v>
      </c>
      <c r="C23293">
        <v>5967</v>
      </c>
      <c r="D23293">
        <v>3</v>
      </c>
      <c r="E23293" t="s">
        <v>4538</v>
      </c>
      <c r="F23293" t="s">
        <v>8</v>
      </c>
    </row>
    <row r="23294" spans="1:6" x14ac:dyDescent="0.3">
      <c r="A23294">
        <f t="shared" si="363"/>
        <v>23293</v>
      </c>
      <c r="B23294">
        <v>62</v>
      </c>
      <c r="C23294">
        <v>5967</v>
      </c>
      <c r="D23294">
        <v>4</v>
      </c>
      <c r="E23294" t="s">
        <v>4539</v>
      </c>
      <c r="F23294" t="s">
        <v>6</v>
      </c>
    </row>
    <row r="23295" spans="1:6" x14ac:dyDescent="0.3">
      <c r="A23295">
        <f t="shared" si="363"/>
        <v>23294</v>
      </c>
      <c r="B23295">
        <v>62</v>
      </c>
      <c r="C23295">
        <v>5968</v>
      </c>
      <c r="D23295">
        <v>1</v>
      </c>
      <c r="E23295" t="s">
        <v>882</v>
      </c>
      <c r="F23295" t="s">
        <v>6</v>
      </c>
    </row>
    <row r="23296" spans="1:6" x14ac:dyDescent="0.3">
      <c r="A23296">
        <f t="shared" si="363"/>
        <v>23295</v>
      </c>
      <c r="B23296">
        <v>62</v>
      </c>
      <c r="C23296">
        <v>5968</v>
      </c>
      <c r="D23296">
        <v>2</v>
      </c>
      <c r="E23296" t="s">
        <v>518</v>
      </c>
      <c r="F23296" t="s">
        <v>6</v>
      </c>
    </row>
    <row r="23297" spans="1:6" x14ac:dyDescent="0.3">
      <c r="A23297">
        <f t="shared" si="363"/>
        <v>23296</v>
      </c>
      <c r="B23297">
        <v>62</v>
      </c>
      <c r="C23297">
        <v>5968</v>
      </c>
      <c r="D23297">
        <v>3</v>
      </c>
      <c r="E23297" t="s">
        <v>1015</v>
      </c>
      <c r="F23297" t="s">
        <v>6</v>
      </c>
    </row>
    <row r="23298" spans="1:6" x14ac:dyDescent="0.3">
      <c r="A23298">
        <f t="shared" si="363"/>
        <v>23297</v>
      </c>
      <c r="B23298">
        <v>62</v>
      </c>
      <c r="C23298">
        <v>5968</v>
      </c>
      <c r="D23298">
        <v>4</v>
      </c>
      <c r="E23298" t="s">
        <v>4515</v>
      </c>
      <c r="F23298" t="s">
        <v>8</v>
      </c>
    </row>
    <row r="23299" spans="1:6" x14ac:dyDescent="0.3">
      <c r="A23299">
        <f t="shared" ref="A23299:A23362" si="364">ROW()-1</f>
        <v>23298</v>
      </c>
      <c r="B23299">
        <v>62</v>
      </c>
      <c r="C23299">
        <v>5969</v>
      </c>
      <c r="D23299">
        <v>1</v>
      </c>
      <c r="E23299" t="s">
        <v>4526</v>
      </c>
      <c r="F23299" t="s">
        <v>6</v>
      </c>
    </row>
    <row r="23300" spans="1:6" x14ac:dyDescent="0.3">
      <c r="A23300">
        <f t="shared" si="364"/>
        <v>23299</v>
      </c>
      <c r="B23300">
        <v>62</v>
      </c>
      <c r="C23300">
        <v>5969</v>
      </c>
      <c r="D23300">
        <v>2</v>
      </c>
      <c r="E23300" t="s">
        <v>4527</v>
      </c>
      <c r="F23300" t="s">
        <v>6</v>
      </c>
    </row>
    <row r="23301" spans="1:6" x14ac:dyDescent="0.3">
      <c r="A23301">
        <f t="shared" si="364"/>
        <v>23300</v>
      </c>
      <c r="B23301">
        <v>62</v>
      </c>
      <c r="C23301">
        <v>5969</v>
      </c>
      <c r="D23301">
        <v>3</v>
      </c>
      <c r="E23301" t="s">
        <v>4528</v>
      </c>
      <c r="F23301" t="s">
        <v>8</v>
      </c>
    </row>
    <row r="23302" spans="1:6" x14ac:dyDescent="0.3">
      <c r="A23302">
        <f t="shared" si="364"/>
        <v>23301</v>
      </c>
      <c r="B23302">
        <v>62</v>
      </c>
      <c r="C23302">
        <v>5969</v>
      </c>
      <c r="D23302">
        <v>4</v>
      </c>
      <c r="E23302" t="s">
        <v>4529</v>
      </c>
      <c r="F23302" t="s">
        <v>6</v>
      </c>
    </row>
    <row r="23303" spans="1:6" x14ac:dyDescent="0.3">
      <c r="A23303">
        <f t="shared" si="364"/>
        <v>23302</v>
      </c>
      <c r="B23303">
        <v>62</v>
      </c>
      <c r="C23303">
        <v>5970</v>
      </c>
      <c r="D23303">
        <v>1</v>
      </c>
      <c r="E23303" t="s">
        <v>4532</v>
      </c>
      <c r="F23303" t="s">
        <v>6</v>
      </c>
    </row>
    <row r="23304" spans="1:6" x14ac:dyDescent="0.3">
      <c r="A23304">
        <f t="shared" si="364"/>
        <v>23303</v>
      </c>
      <c r="B23304">
        <v>62</v>
      </c>
      <c r="C23304">
        <v>5970</v>
      </c>
      <c r="D23304">
        <v>2</v>
      </c>
      <c r="E23304" t="s">
        <v>4533</v>
      </c>
      <c r="F23304" t="s">
        <v>6</v>
      </c>
    </row>
    <row r="23305" spans="1:6" x14ac:dyDescent="0.3">
      <c r="A23305">
        <f t="shared" si="364"/>
        <v>23304</v>
      </c>
      <c r="B23305">
        <v>62</v>
      </c>
      <c r="C23305">
        <v>5970</v>
      </c>
      <c r="D23305">
        <v>3</v>
      </c>
      <c r="E23305" t="s">
        <v>4534</v>
      </c>
      <c r="F23305" t="s">
        <v>6</v>
      </c>
    </row>
    <row r="23306" spans="1:6" x14ac:dyDescent="0.3">
      <c r="A23306">
        <f t="shared" si="364"/>
        <v>23305</v>
      </c>
      <c r="B23306">
        <v>62</v>
      </c>
      <c r="C23306">
        <v>5970</v>
      </c>
      <c r="D23306">
        <v>4</v>
      </c>
      <c r="E23306" t="s">
        <v>4535</v>
      </c>
      <c r="F23306" t="s">
        <v>8</v>
      </c>
    </row>
    <row r="23307" spans="1:6" x14ac:dyDescent="0.3">
      <c r="A23307">
        <f t="shared" si="364"/>
        <v>23306</v>
      </c>
      <c r="B23307">
        <v>62</v>
      </c>
      <c r="C23307">
        <v>5971</v>
      </c>
      <c r="D23307">
        <v>1</v>
      </c>
      <c r="E23307" t="s">
        <v>1992</v>
      </c>
      <c r="F23307" t="s">
        <v>6</v>
      </c>
    </row>
    <row r="23308" spans="1:6" x14ac:dyDescent="0.3">
      <c r="A23308">
        <f t="shared" si="364"/>
        <v>23307</v>
      </c>
      <c r="B23308">
        <v>62</v>
      </c>
      <c r="C23308">
        <v>5971</v>
      </c>
      <c r="D23308">
        <v>2</v>
      </c>
      <c r="E23308" t="s">
        <v>4451</v>
      </c>
      <c r="F23308" t="s">
        <v>8</v>
      </c>
    </row>
    <row r="23309" spans="1:6" x14ac:dyDescent="0.3">
      <c r="A23309">
        <f t="shared" si="364"/>
        <v>23308</v>
      </c>
      <c r="B23309">
        <v>62</v>
      </c>
      <c r="C23309">
        <v>5971</v>
      </c>
      <c r="D23309">
        <v>3</v>
      </c>
      <c r="E23309" t="s">
        <v>2848</v>
      </c>
      <c r="F23309" t="s">
        <v>6</v>
      </c>
    </row>
    <row r="23310" spans="1:6" x14ac:dyDescent="0.3">
      <c r="A23310">
        <f t="shared" si="364"/>
        <v>23309</v>
      </c>
      <c r="B23310">
        <v>62</v>
      </c>
      <c r="C23310">
        <v>5971</v>
      </c>
      <c r="D23310">
        <v>4</v>
      </c>
      <c r="E23310" t="s">
        <v>3851</v>
      </c>
      <c r="F23310" t="s">
        <v>6</v>
      </c>
    </row>
    <row r="23311" spans="1:6" x14ac:dyDescent="0.3">
      <c r="A23311">
        <f t="shared" si="364"/>
        <v>23310</v>
      </c>
      <c r="B23311">
        <v>62</v>
      </c>
      <c r="C23311">
        <v>5972</v>
      </c>
      <c r="D23311">
        <v>1</v>
      </c>
      <c r="E23311" t="s">
        <v>119</v>
      </c>
      <c r="F23311" t="s">
        <v>6</v>
      </c>
    </row>
    <row r="23312" spans="1:6" x14ac:dyDescent="0.3">
      <c r="A23312">
        <f t="shared" si="364"/>
        <v>23311</v>
      </c>
      <c r="B23312">
        <v>62</v>
      </c>
      <c r="C23312">
        <v>5972</v>
      </c>
      <c r="D23312">
        <v>2</v>
      </c>
      <c r="E23312" t="s">
        <v>121</v>
      </c>
      <c r="F23312" t="s">
        <v>6</v>
      </c>
    </row>
    <row r="23313" spans="1:6" x14ac:dyDescent="0.3">
      <c r="A23313">
        <f t="shared" si="364"/>
        <v>23312</v>
      </c>
      <c r="B23313">
        <v>62</v>
      </c>
      <c r="C23313">
        <v>5972</v>
      </c>
      <c r="D23313">
        <v>3</v>
      </c>
      <c r="E23313" t="s">
        <v>882</v>
      </c>
      <c r="F23313" t="s">
        <v>8</v>
      </c>
    </row>
    <row r="23314" spans="1:6" x14ac:dyDescent="0.3">
      <c r="A23314">
        <f t="shared" si="364"/>
        <v>23313</v>
      </c>
      <c r="B23314">
        <v>62</v>
      </c>
      <c r="C23314">
        <v>5972</v>
      </c>
      <c r="D23314">
        <v>4</v>
      </c>
      <c r="E23314" t="s">
        <v>4515</v>
      </c>
      <c r="F23314" t="s">
        <v>6</v>
      </c>
    </row>
    <row r="23315" spans="1:6" x14ac:dyDescent="0.3">
      <c r="A23315">
        <f t="shared" si="364"/>
        <v>23314</v>
      </c>
      <c r="B23315">
        <v>62</v>
      </c>
      <c r="C23315">
        <v>5973</v>
      </c>
      <c r="D23315">
        <v>1</v>
      </c>
      <c r="E23315" t="s">
        <v>19534</v>
      </c>
      <c r="F23315" t="s">
        <v>8</v>
      </c>
    </row>
    <row r="23316" spans="1:6" x14ac:dyDescent="0.3">
      <c r="A23316">
        <f t="shared" si="364"/>
        <v>23315</v>
      </c>
      <c r="B23316">
        <v>62</v>
      </c>
      <c r="C23316">
        <v>5973</v>
      </c>
      <c r="D23316">
        <v>2</v>
      </c>
      <c r="E23316" t="s">
        <v>19535</v>
      </c>
      <c r="F23316" t="s">
        <v>6</v>
      </c>
    </row>
    <row r="23317" spans="1:6" x14ac:dyDescent="0.3">
      <c r="A23317">
        <f t="shared" si="364"/>
        <v>23316</v>
      </c>
      <c r="B23317">
        <v>62</v>
      </c>
      <c r="C23317">
        <v>5973</v>
      </c>
      <c r="D23317">
        <v>3</v>
      </c>
      <c r="E23317" t="s">
        <v>19536</v>
      </c>
      <c r="F23317" t="s">
        <v>6</v>
      </c>
    </row>
    <row r="23318" spans="1:6" x14ac:dyDescent="0.3">
      <c r="A23318">
        <f t="shared" si="364"/>
        <v>23317</v>
      </c>
      <c r="B23318">
        <v>62</v>
      </c>
      <c r="C23318">
        <v>5973</v>
      </c>
      <c r="D23318">
        <v>4</v>
      </c>
      <c r="E23318" t="s">
        <v>19537</v>
      </c>
      <c r="F23318" t="s">
        <v>6</v>
      </c>
    </row>
    <row r="23319" spans="1:6" x14ac:dyDescent="0.3">
      <c r="A23319">
        <f t="shared" si="364"/>
        <v>23318</v>
      </c>
      <c r="B23319">
        <v>62</v>
      </c>
      <c r="C23319">
        <v>5974</v>
      </c>
      <c r="D23319">
        <v>1</v>
      </c>
      <c r="E23319" t="s">
        <v>4546</v>
      </c>
      <c r="F23319" t="s">
        <v>8</v>
      </c>
    </row>
    <row r="23320" spans="1:6" x14ac:dyDescent="0.3">
      <c r="A23320">
        <f t="shared" si="364"/>
        <v>23319</v>
      </c>
      <c r="B23320">
        <v>62</v>
      </c>
      <c r="C23320">
        <v>5974</v>
      </c>
      <c r="D23320">
        <v>2</v>
      </c>
      <c r="E23320" t="s">
        <v>4547</v>
      </c>
      <c r="F23320" t="s">
        <v>6</v>
      </c>
    </row>
    <row r="23321" spans="1:6" x14ac:dyDescent="0.3">
      <c r="A23321">
        <f t="shared" si="364"/>
        <v>23320</v>
      </c>
      <c r="B23321">
        <v>62</v>
      </c>
      <c r="C23321">
        <v>5974</v>
      </c>
      <c r="D23321">
        <v>3</v>
      </c>
      <c r="E23321" t="s">
        <v>4548</v>
      </c>
      <c r="F23321" t="s">
        <v>6</v>
      </c>
    </row>
    <row r="23322" spans="1:6" x14ac:dyDescent="0.3">
      <c r="A23322">
        <f t="shared" si="364"/>
        <v>23321</v>
      </c>
      <c r="B23322">
        <v>62</v>
      </c>
      <c r="C23322">
        <v>5974</v>
      </c>
      <c r="D23322">
        <v>4</v>
      </c>
      <c r="E23322" t="s">
        <v>4549</v>
      </c>
      <c r="F23322" t="s">
        <v>6</v>
      </c>
    </row>
    <row r="23323" spans="1:6" x14ac:dyDescent="0.3">
      <c r="A23323">
        <f t="shared" si="364"/>
        <v>23322</v>
      </c>
      <c r="B23323">
        <v>62</v>
      </c>
      <c r="C23323">
        <v>5975</v>
      </c>
      <c r="D23323">
        <v>1</v>
      </c>
      <c r="E23323" t="s">
        <v>4544</v>
      </c>
      <c r="F23323" t="s">
        <v>6</v>
      </c>
    </row>
    <row r="23324" spans="1:6" x14ac:dyDescent="0.3">
      <c r="A23324">
        <f t="shared" si="364"/>
        <v>23323</v>
      </c>
      <c r="B23324">
        <v>62</v>
      </c>
      <c r="C23324">
        <v>5975</v>
      </c>
      <c r="D23324">
        <v>2</v>
      </c>
      <c r="E23324" t="s">
        <v>4545</v>
      </c>
      <c r="F23324" t="s">
        <v>6</v>
      </c>
    </row>
    <row r="23325" spans="1:6" x14ac:dyDescent="0.3">
      <c r="A23325">
        <f t="shared" si="364"/>
        <v>23324</v>
      </c>
      <c r="B23325">
        <v>62</v>
      </c>
      <c r="C23325">
        <v>5975</v>
      </c>
      <c r="D23325">
        <v>3</v>
      </c>
      <c r="E23325" t="s">
        <v>1482</v>
      </c>
      <c r="F23325" t="s">
        <v>6</v>
      </c>
    </row>
    <row r="23326" spans="1:6" x14ac:dyDescent="0.3">
      <c r="A23326">
        <f t="shared" si="364"/>
        <v>23325</v>
      </c>
      <c r="B23326">
        <v>62</v>
      </c>
      <c r="C23326">
        <v>5975</v>
      </c>
      <c r="D23326">
        <v>4</v>
      </c>
      <c r="E23326" t="s">
        <v>2963</v>
      </c>
      <c r="F23326" t="s">
        <v>8</v>
      </c>
    </row>
    <row r="23327" spans="1:6" x14ac:dyDescent="0.3">
      <c r="A23327">
        <f t="shared" si="364"/>
        <v>23326</v>
      </c>
      <c r="B23327">
        <v>62</v>
      </c>
      <c r="C23327">
        <v>5976</v>
      </c>
      <c r="D23327">
        <v>1</v>
      </c>
      <c r="E23327" t="s">
        <v>19538</v>
      </c>
      <c r="F23327" t="s">
        <v>6</v>
      </c>
    </row>
    <row r="23328" spans="1:6" x14ac:dyDescent="0.3">
      <c r="A23328">
        <f t="shared" si="364"/>
        <v>23327</v>
      </c>
      <c r="B23328">
        <v>62</v>
      </c>
      <c r="C23328">
        <v>5976</v>
      </c>
      <c r="D23328">
        <v>2</v>
      </c>
      <c r="E23328" t="s">
        <v>19539</v>
      </c>
      <c r="F23328" t="s">
        <v>6</v>
      </c>
    </row>
    <row r="23329" spans="1:6" x14ac:dyDescent="0.3">
      <c r="A23329">
        <f t="shared" si="364"/>
        <v>23328</v>
      </c>
      <c r="B23329">
        <v>62</v>
      </c>
      <c r="C23329">
        <v>5976</v>
      </c>
      <c r="D23329">
        <v>3</v>
      </c>
      <c r="E23329" t="s">
        <v>19540</v>
      </c>
      <c r="F23329" t="s">
        <v>6</v>
      </c>
    </row>
    <row r="23330" spans="1:6" x14ac:dyDescent="0.3">
      <c r="A23330">
        <f t="shared" si="364"/>
        <v>23329</v>
      </c>
      <c r="B23330">
        <v>62</v>
      </c>
      <c r="C23330">
        <v>5976</v>
      </c>
      <c r="D23330">
        <v>4</v>
      </c>
      <c r="E23330" t="s">
        <v>19541</v>
      </c>
      <c r="F23330" t="s">
        <v>8</v>
      </c>
    </row>
    <row r="23331" spans="1:6" x14ac:dyDescent="0.3">
      <c r="A23331">
        <f t="shared" si="364"/>
        <v>23330</v>
      </c>
      <c r="B23331">
        <v>62</v>
      </c>
      <c r="C23331">
        <v>5977</v>
      </c>
      <c r="D23331">
        <v>1</v>
      </c>
      <c r="E23331" t="s">
        <v>4508</v>
      </c>
      <c r="F23331" t="s">
        <v>6</v>
      </c>
    </row>
    <row r="23332" spans="1:6" x14ac:dyDescent="0.3">
      <c r="A23332">
        <f t="shared" si="364"/>
        <v>23331</v>
      </c>
      <c r="B23332">
        <v>62</v>
      </c>
      <c r="C23332">
        <v>5977</v>
      </c>
      <c r="D23332">
        <v>2</v>
      </c>
      <c r="E23332" t="s">
        <v>4509</v>
      </c>
      <c r="F23332" t="s">
        <v>8</v>
      </c>
    </row>
    <row r="23333" spans="1:6" x14ac:dyDescent="0.3">
      <c r="A23333">
        <f t="shared" si="364"/>
        <v>23332</v>
      </c>
      <c r="B23333">
        <v>62</v>
      </c>
      <c r="C23333">
        <v>5977</v>
      </c>
      <c r="D23333">
        <v>3</v>
      </c>
      <c r="E23333" t="s">
        <v>4510</v>
      </c>
      <c r="F23333" t="s">
        <v>6</v>
      </c>
    </row>
    <row r="23334" spans="1:6" x14ac:dyDescent="0.3">
      <c r="A23334">
        <f t="shared" si="364"/>
        <v>23333</v>
      </c>
      <c r="B23334">
        <v>62</v>
      </c>
      <c r="C23334">
        <v>5977</v>
      </c>
      <c r="D23334">
        <v>4</v>
      </c>
      <c r="E23334" t="s">
        <v>4511</v>
      </c>
      <c r="F23334" t="s">
        <v>6</v>
      </c>
    </row>
    <row r="23335" spans="1:6" x14ac:dyDescent="0.3">
      <c r="A23335">
        <f t="shared" si="364"/>
        <v>23334</v>
      </c>
      <c r="B23335">
        <v>62</v>
      </c>
      <c r="C23335">
        <v>5978</v>
      </c>
      <c r="D23335">
        <v>1</v>
      </c>
      <c r="E23335" t="s">
        <v>4512</v>
      </c>
      <c r="F23335" t="s">
        <v>8</v>
      </c>
    </row>
    <row r="23336" spans="1:6" x14ac:dyDescent="0.3">
      <c r="A23336">
        <f t="shared" si="364"/>
        <v>23335</v>
      </c>
      <c r="B23336">
        <v>62</v>
      </c>
      <c r="C23336">
        <v>5978</v>
      </c>
      <c r="D23336">
        <v>2</v>
      </c>
      <c r="E23336" t="s">
        <v>4513</v>
      </c>
      <c r="F23336" t="s">
        <v>6</v>
      </c>
    </row>
    <row r="23337" spans="1:6" x14ac:dyDescent="0.3">
      <c r="A23337">
        <f t="shared" si="364"/>
        <v>23336</v>
      </c>
      <c r="B23337">
        <v>62</v>
      </c>
      <c r="C23337">
        <v>5978</v>
      </c>
      <c r="D23337">
        <v>3</v>
      </c>
      <c r="E23337" t="s">
        <v>4514</v>
      </c>
      <c r="F23337" t="s">
        <v>6</v>
      </c>
    </row>
    <row r="23338" spans="1:6" x14ac:dyDescent="0.3">
      <c r="A23338">
        <f t="shared" si="364"/>
        <v>23337</v>
      </c>
      <c r="B23338">
        <v>62</v>
      </c>
      <c r="C23338">
        <v>5978</v>
      </c>
      <c r="D23338">
        <v>4</v>
      </c>
      <c r="E23338" t="s">
        <v>3694</v>
      </c>
      <c r="F23338" t="s">
        <v>6</v>
      </c>
    </row>
    <row r="23339" spans="1:6" x14ac:dyDescent="0.3">
      <c r="A23339">
        <f t="shared" si="364"/>
        <v>23338</v>
      </c>
      <c r="B23339">
        <v>62</v>
      </c>
      <c r="C23339">
        <v>5979</v>
      </c>
      <c r="D23339">
        <v>1</v>
      </c>
      <c r="E23339" t="s">
        <v>493</v>
      </c>
      <c r="F23339" t="s">
        <v>6</v>
      </c>
    </row>
    <row r="23340" spans="1:6" x14ac:dyDescent="0.3">
      <c r="A23340">
        <f t="shared" si="364"/>
        <v>23339</v>
      </c>
      <c r="B23340">
        <v>62</v>
      </c>
      <c r="C23340">
        <v>5979</v>
      </c>
      <c r="D23340">
        <v>2</v>
      </c>
      <c r="E23340" t="s">
        <v>1240</v>
      </c>
      <c r="F23340" t="s">
        <v>6</v>
      </c>
    </row>
    <row r="23341" spans="1:6" x14ac:dyDescent="0.3">
      <c r="A23341">
        <f t="shared" si="364"/>
        <v>23340</v>
      </c>
      <c r="B23341">
        <v>62</v>
      </c>
      <c r="C23341">
        <v>5979</v>
      </c>
      <c r="D23341">
        <v>3</v>
      </c>
      <c r="E23341" t="s">
        <v>1878</v>
      </c>
      <c r="F23341" t="s">
        <v>8</v>
      </c>
    </row>
    <row r="23342" spans="1:6" x14ac:dyDescent="0.3">
      <c r="A23342">
        <f t="shared" si="364"/>
        <v>23341</v>
      </c>
      <c r="B23342">
        <v>62</v>
      </c>
      <c r="C23342">
        <v>5979</v>
      </c>
      <c r="D23342">
        <v>4</v>
      </c>
      <c r="E23342" t="s">
        <v>2203</v>
      </c>
      <c r="F23342" t="s">
        <v>6</v>
      </c>
    </row>
    <row r="23343" spans="1:6" x14ac:dyDescent="0.3">
      <c r="A23343">
        <f t="shared" si="364"/>
        <v>23342</v>
      </c>
      <c r="B23343">
        <v>62</v>
      </c>
      <c r="C23343">
        <v>5980</v>
      </c>
      <c r="D23343">
        <v>1</v>
      </c>
      <c r="E23343" t="s">
        <v>4503</v>
      </c>
      <c r="F23343" t="s">
        <v>6</v>
      </c>
    </row>
    <row r="23344" spans="1:6" x14ac:dyDescent="0.3">
      <c r="A23344">
        <f t="shared" si="364"/>
        <v>23343</v>
      </c>
      <c r="B23344">
        <v>62</v>
      </c>
      <c r="C23344">
        <v>5980</v>
      </c>
      <c r="D23344">
        <v>2</v>
      </c>
      <c r="E23344" t="s">
        <v>19542</v>
      </c>
      <c r="F23344" t="s">
        <v>6</v>
      </c>
    </row>
    <row r="23345" spans="1:6" x14ac:dyDescent="0.3">
      <c r="A23345">
        <f t="shared" si="364"/>
        <v>23344</v>
      </c>
      <c r="B23345">
        <v>62</v>
      </c>
      <c r="C23345">
        <v>5980</v>
      </c>
      <c r="D23345">
        <v>3</v>
      </c>
      <c r="E23345" t="s">
        <v>19543</v>
      </c>
      <c r="F23345" t="s">
        <v>8</v>
      </c>
    </row>
    <row r="23346" spans="1:6" x14ac:dyDescent="0.3">
      <c r="A23346">
        <f t="shared" si="364"/>
        <v>23345</v>
      </c>
      <c r="B23346">
        <v>62</v>
      </c>
      <c r="C23346">
        <v>5980</v>
      </c>
      <c r="D23346">
        <v>4</v>
      </c>
      <c r="E23346" t="s">
        <v>19544</v>
      </c>
      <c r="F23346" t="s">
        <v>6</v>
      </c>
    </row>
    <row r="23347" spans="1:6" x14ac:dyDescent="0.3">
      <c r="A23347">
        <f t="shared" si="364"/>
        <v>23346</v>
      </c>
      <c r="B23347">
        <v>62</v>
      </c>
      <c r="C23347">
        <v>5981</v>
      </c>
      <c r="D23347">
        <v>1</v>
      </c>
      <c r="E23347" t="s">
        <v>19545</v>
      </c>
      <c r="F23347" t="s">
        <v>6</v>
      </c>
    </row>
    <row r="23348" spans="1:6" x14ac:dyDescent="0.3">
      <c r="A23348">
        <f t="shared" si="364"/>
        <v>23347</v>
      </c>
      <c r="B23348">
        <v>62</v>
      </c>
      <c r="C23348">
        <v>5981</v>
      </c>
      <c r="D23348">
        <v>2</v>
      </c>
      <c r="E23348" t="s">
        <v>19546</v>
      </c>
      <c r="F23348" t="s">
        <v>6</v>
      </c>
    </row>
    <row r="23349" spans="1:6" x14ac:dyDescent="0.3">
      <c r="A23349">
        <f t="shared" si="364"/>
        <v>23348</v>
      </c>
      <c r="B23349">
        <v>62</v>
      </c>
      <c r="C23349">
        <v>5981</v>
      </c>
      <c r="D23349">
        <v>3</v>
      </c>
      <c r="E23349" t="s">
        <v>19547</v>
      </c>
      <c r="F23349" t="s">
        <v>6</v>
      </c>
    </row>
    <row r="23350" spans="1:6" x14ac:dyDescent="0.3">
      <c r="A23350">
        <f t="shared" si="364"/>
        <v>23349</v>
      </c>
      <c r="B23350">
        <v>62</v>
      </c>
      <c r="C23350">
        <v>5981</v>
      </c>
      <c r="D23350">
        <v>4</v>
      </c>
      <c r="E23350" t="s">
        <v>19548</v>
      </c>
      <c r="F23350" t="s">
        <v>8</v>
      </c>
    </row>
    <row r="23351" spans="1:6" x14ac:dyDescent="0.3">
      <c r="A23351">
        <f t="shared" si="364"/>
        <v>23350</v>
      </c>
      <c r="B23351">
        <v>62</v>
      </c>
      <c r="C23351">
        <v>5982</v>
      </c>
      <c r="D23351">
        <v>1</v>
      </c>
      <c r="E23351" t="s">
        <v>19549</v>
      </c>
      <c r="F23351" t="s">
        <v>6</v>
      </c>
    </row>
    <row r="23352" spans="1:6" x14ac:dyDescent="0.3">
      <c r="A23352">
        <f t="shared" si="364"/>
        <v>23351</v>
      </c>
      <c r="B23352">
        <v>62</v>
      </c>
      <c r="C23352">
        <v>5982</v>
      </c>
      <c r="D23352">
        <v>2</v>
      </c>
      <c r="E23352" t="s">
        <v>19550</v>
      </c>
      <c r="F23352" t="s">
        <v>6</v>
      </c>
    </row>
    <row r="23353" spans="1:6" x14ac:dyDescent="0.3">
      <c r="A23353">
        <f t="shared" si="364"/>
        <v>23352</v>
      </c>
      <c r="B23353">
        <v>62</v>
      </c>
      <c r="C23353">
        <v>5982</v>
      </c>
      <c r="D23353">
        <v>3</v>
      </c>
      <c r="E23353" t="s">
        <v>19551</v>
      </c>
      <c r="F23353" t="s">
        <v>8</v>
      </c>
    </row>
    <row r="23354" spans="1:6" x14ac:dyDescent="0.3">
      <c r="A23354">
        <f t="shared" si="364"/>
        <v>23353</v>
      </c>
      <c r="B23354">
        <v>62</v>
      </c>
      <c r="C23354">
        <v>5982</v>
      </c>
      <c r="D23354">
        <v>4</v>
      </c>
      <c r="E23354" t="s">
        <v>19552</v>
      </c>
      <c r="F23354" t="s">
        <v>6</v>
      </c>
    </row>
    <row r="23355" spans="1:6" x14ac:dyDescent="0.3">
      <c r="A23355">
        <f t="shared" si="364"/>
        <v>23354</v>
      </c>
      <c r="B23355">
        <v>62</v>
      </c>
      <c r="C23355">
        <v>5983</v>
      </c>
      <c r="D23355">
        <v>1</v>
      </c>
      <c r="E23355" t="s">
        <v>19553</v>
      </c>
      <c r="F23355" t="s">
        <v>6</v>
      </c>
    </row>
    <row r="23356" spans="1:6" x14ac:dyDescent="0.3">
      <c r="A23356">
        <f t="shared" si="364"/>
        <v>23355</v>
      </c>
      <c r="B23356">
        <v>62</v>
      </c>
      <c r="C23356">
        <v>5983</v>
      </c>
      <c r="D23356">
        <v>2</v>
      </c>
      <c r="E23356" t="s">
        <v>19554</v>
      </c>
      <c r="F23356" t="s">
        <v>6</v>
      </c>
    </row>
    <row r="23357" spans="1:6" x14ac:dyDescent="0.3">
      <c r="A23357">
        <f t="shared" si="364"/>
        <v>23356</v>
      </c>
      <c r="B23357">
        <v>62</v>
      </c>
      <c r="C23357">
        <v>5983</v>
      </c>
      <c r="D23357">
        <v>3</v>
      </c>
      <c r="E23357" t="s">
        <v>19555</v>
      </c>
      <c r="F23357" t="s">
        <v>6</v>
      </c>
    </row>
    <row r="23358" spans="1:6" x14ac:dyDescent="0.3">
      <c r="A23358">
        <f t="shared" si="364"/>
        <v>23357</v>
      </c>
      <c r="B23358">
        <v>62</v>
      </c>
      <c r="C23358">
        <v>5983</v>
      </c>
      <c r="D23358">
        <v>4</v>
      </c>
      <c r="E23358" t="s">
        <v>19556</v>
      </c>
      <c r="F23358" t="s">
        <v>8</v>
      </c>
    </row>
    <row r="23359" spans="1:6" x14ac:dyDescent="0.3">
      <c r="A23359">
        <f t="shared" si="364"/>
        <v>23358</v>
      </c>
      <c r="B23359">
        <v>62</v>
      </c>
      <c r="C23359">
        <v>5984</v>
      </c>
      <c r="D23359">
        <v>1</v>
      </c>
      <c r="E23359" t="s">
        <v>19557</v>
      </c>
      <c r="F23359" t="s">
        <v>8</v>
      </c>
    </row>
    <row r="23360" spans="1:6" x14ac:dyDescent="0.3">
      <c r="A23360">
        <f t="shared" si="364"/>
        <v>23359</v>
      </c>
      <c r="B23360">
        <v>62</v>
      </c>
      <c r="C23360">
        <v>5984</v>
      </c>
      <c r="D23360">
        <v>2</v>
      </c>
      <c r="E23360" t="s">
        <v>19558</v>
      </c>
      <c r="F23360" t="s">
        <v>6</v>
      </c>
    </row>
    <row r="23361" spans="1:6" x14ac:dyDescent="0.3">
      <c r="A23361">
        <f t="shared" si="364"/>
        <v>23360</v>
      </c>
      <c r="B23361">
        <v>62</v>
      </c>
      <c r="C23361">
        <v>5984</v>
      </c>
      <c r="D23361">
        <v>3</v>
      </c>
      <c r="E23361" t="s">
        <v>19559</v>
      </c>
      <c r="F23361" t="s">
        <v>6</v>
      </c>
    </row>
    <row r="23362" spans="1:6" x14ac:dyDescent="0.3">
      <c r="A23362">
        <f t="shared" si="364"/>
        <v>23361</v>
      </c>
      <c r="B23362">
        <v>62</v>
      </c>
      <c r="C23362">
        <v>5984</v>
      </c>
      <c r="D23362">
        <v>4</v>
      </c>
      <c r="E23362" t="s">
        <v>19560</v>
      </c>
      <c r="F23362" t="s">
        <v>6</v>
      </c>
    </row>
    <row r="23363" spans="1:6" x14ac:dyDescent="0.3">
      <c r="A23363">
        <f t="shared" ref="A23363:A23426" si="365">ROW()-1</f>
        <v>23362</v>
      </c>
      <c r="B23363">
        <v>62</v>
      </c>
      <c r="C23363">
        <v>5985</v>
      </c>
      <c r="D23363">
        <v>1</v>
      </c>
      <c r="E23363" t="s">
        <v>322</v>
      </c>
      <c r="F23363" t="s">
        <v>6</v>
      </c>
    </row>
    <row r="23364" spans="1:6" x14ac:dyDescent="0.3">
      <c r="A23364">
        <f t="shared" si="365"/>
        <v>23363</v>
      </c>
      <c r="B23364">
        <v>62</v>
      </c>
      <c r="C23364">
        <v>5985</v>
      </c>
      <c r="D23364">
        <v>2</v>
      </c>
      <c r="E23364" t="s">
        <v>1112</v>
      </c>
      <c r="F23364" t="s">
        <v>6</v>
      </c>
    </row>
    <row r="23365" spans="1:6" x14ac:dyDescent="0.3">
      <c r="A23365">
        <f t="shared" si="365"/>
        <v>23364</v>
      </c>
      <c r="B23365">
        <v>62</v>
      </c>
      <c r="C23365">
        <v>5985</v>
      </c>
      <c r="D23365">
        <v>3</v>
      </c>
      <c r="E23365" t="s">
        <v>3729</v>
      </c>
      <c r="F23365" t="s">
        <v>6</v>
      </c>
    </row>
    <row r="23366" spans="1:6" x14ac:dyDescent="0.3">
      <c r="A23366">
        <f t="shared" si="365"/>
        <v>23365</v>
      </c>
      <c r="B23366">
        <v>62</v>
      </c>
      <c r="C23366">
        <v>5985</v>
      </c>
      <c r="D23366">
        <v>4</v>
      </c>
      <c r="E23366" t="s">
        <v>816</v>
      </c>
      <c r="F23366" t="s">
        <v>8</v>
      </c>
    </row>
    <row r="23367" spans="1:6" x14ac:dyDescent="0.3">
      <c r="A23367">
        <f t="shared" si="365"/>
        <v>23366</v>
      </c>
      <c r="B23367">
        <v>62</v>
      </c>
      <c r="C23367">
        <v>5986</v>
      </c>
      <c r="D23367">
        <v>1</v>
      </c>
      <c r="E23367" t="s">
        <v>19561</v>
      </c>
      <c r="F23367" t="s">
        <v>6</v>
      </c>
    </row>
    <row r="23368" spans="1:6" x14ac:dyDescent="0.3">
      <c r="A23368">
        <f t="shared" si="365"/>
        <v>23367</v>
      </c>
      <c r="B23368">
        <v>62</v>
      </c>
      <c r="C23368">
        <v>5986</v>
      </c>
      <c r="D23368">
        <v>2</v>
      </c>
      <c r="E23368" t="s">
        <v>19562</v>
      </c>
      <c r="F23368" t="s">
        <v>6</v>
      </c>
    </row>
    <row r="23369" spans="1:6" x14ac:dyDescent="0.3">
      <c r="A23369">
        <f t="shared" si="365"/>
        <v>23368</v>
      </c>
      <c r="B23369">
        <v>62</v>
      </c>
      <c r="C23369">
        <v>5986</v>
      </c>
      <c r="D23369">
        <v>3</v>
      </c>
      <c r="E23369" t="s">
        <v>19563</v>
      </c>
      <c r="F23369" t="s">
        <v>6</v>
      </c>
    </row>
    <row r="23370" spans="1:6" x14ac:dyDescent="0.3">
      <c r="A23370">
        <f t="shared" si="365"/>
        <v>23369</v>
      </c>
      <c r="B23370">
        <v>62</v>
      </c>
      <c r="C23370">
        <v>5986</v>
      </c>
      <c r="D23370">
        <v>4</v>
      </c>
      <c r="E23370" t="s">
        <v>19564</v>
      </c>
      <c r="F23370" t="s">
        <v>8</v>
      </c>
    </row>
    <row r="23371" spans="1:6" x14ac:dyDescent="0.3">
      <c r="A23371">
        <f t="shared" si="365"/>
        <v>23370</v>
      </c>
      <c r="B23371">
        <v>62</v>
      </c>
      <c r="C23371">
        <v>5987</v>
      </c>
      <c r="D23371">
        <v>1</v>
      </c>
      <c r="E23371" t="s">
        <v>19565</v>
      </c>
      <c r="F23371" t="s">
        <v>6</v>
      </c>
    </row>
    <row r="23372" spans="1:6" x14ac:dyDescent="0.3">
      <c r="A23372">
        <f t="shared" si="365"/>
        <v>23371</v>
      </c>
      <c r="B23372">
        <v>62</v>
      </c>
      <c r="C23372">
        <v>5987</v>
      </c>
      <c r="D23372">
        <v>2</v>
      </c>
      <c r="E23372" t="s">
        <v>19566</v>
      </c>
      <c r="F23372" t="s">
        <v>6</v>
      </c>
    </row>
    <row r="23373" spans="1:6" x14ac:dyDescent="0.3">
      <c r="A23373">
        <f t="shared" si="365"/>
        <v>23372</v>
      </c>
      <c r="B23373">
        <v>62</v>
      </c>
      <c r="C23373">
        <v>5987</v>
      </c>
      <c r="D23373">
        <v>3</v>
      </c>
      <c r="E23373" t="s">
        <v>19567</v>
      </c>
      <c r="F23373" t="s">
        <v>6</v>
      </c>
    </row>
    <row r="23374" spans="1:6" x14ac:dyDescent="0.3">
      <c r="A23374">
        <f t="shared" si="365"/>
        <v>23373</v>
      </c>
      <c r="B23374">
        <v>62</v>
      </c>
      <c r="C23374">
        <v>5987</v>
      </c>
      <c r="D23374">
        <v>4</v>
      </c>
      <c r="E23374" t="s">
        <v>19568</v>
      </c>
      <c r="F23374" t="s">
        <v>8</v>
      </c>
    </row>
    <row r="23375" spans="1:6" x14ac:dyDescent="0.3">
      <c r="A23375">
        <f t="shared" si="365"/>
        <v>23374</v>
      </c>
      <c r="B23375">
        <v>62</v>
      </c>
      <c r="C23375">
        <v>5988</v>
      </c>
      <c r="D23375">
        <v>1</v>
      </c>
      <c r="E23375" t="s">
        <v>19569</v>
      </c>
      <c r="F23375" t="s">
        <v>6</v>
      </c>
    </row>
    <row r="23376" spans="1:6" x14ac:dyDescent="0.3">
      <c r="A23376">
        <f t="shared" si="365"/>
        <v>23375</v>
      </c>
      <c r="B23376">
        <v>62</v>
      </c>
      <c r="C23376">
        <v>5988</v>
      </c>
      <c r="D23376">
        <v>2</v>
      </c>
      <c r="E23376" t="s">
        <v>19570</v>
      </c>
      <c r="F23376" t="s">
        <v>8</v>
      </c>
    </row>
    <row r="23377" spans="1:6" x14ac:dyDescent="0.3">
      <c r="A23377">
        <f t="shared" si="365"/>
        <v>23376</v>
      </c>
      <c r="B23377">
        <v>62</v>
      </c>
      <c r="C23377">
        <v>5988</v>
      </c>
      <c r="D23377">
        <v>3</v>
      </c>
      <c r="E23377" t="s">
        <v>19571</v>
      </c>
      <c r="F23377" t="s">
        <v>6</v>
      </c>
    </row>
    <row r="23378" spans="1:6" x14ac:dyDescent="0.3">
      <c r="A23378">
        <f t="shared" si="365"/>
        <v>23377</v>
      </c>
      <c r="B23378">
        <v>62</v>
      </c>
      <c r="C23378">
        <v>5988</v>
      </c>
      <c r="D23378">
        <v>4</v>
      </c>
      <c r="E23378" t="s">
        <v>19572</v>
      </c>
      <c r="F23378" t="s">
        <v>6</v>
      </c>
    </row>
    <row r="23379" spans="1:6" x14ac:dyDescent="0.3">
      <c r="A23379">
        <f t="shared" si="365"/>
        <v>23378</v>
      </c>
      <c r="B23379">
        <v>62</v>
      </c>
      <c r="C23379">
        <v>5989</v>
      </c>
      <c r="D23379">
        <v>1</v>
      </c>
      <c r="E23379" t="s">
        <v>19573</v>
      </c>
      <c r="F23379" t="s">
        <v>6</v>
      </c>
    </row>
    <row r="23380" spans="1:6" x14ac:dyDescent="0.3">
      <c r="A23380">
        <f t="shared" si="365"/>
        <v>23379</v>
      </c>
      <c r="B23380">
        <v>62</v>
      </c>
      <c r="C23380">
        <v>5989</v>
      </c>
      <c r="D23380">
        <v>2</v>
      </c>
      <c r="E23380" t="s">
        <v>19574</v>
      </c>
      <c r="F23380" t="s">
        <v>6</v>
      </c>
    </row>
    <row r="23381" spans="1:6" x14ac:dyDescent="0.3">
      <c r="A23381">
        <f t="shared" si="365"/>
        <v>23380</v>
      </c>
      <c r="B23381">
        <v>62</v>
      </c>
      <c r="C23381">
        <v>5989</v>
      </c>
      <c r="D23381">
        <v>3</v>
      </c>
      <c r="E23381" t="s">
        <v>19575</v>
      </c>
      <c r="F23381" t="s">
        <v>8</v>
      </c>
    </row>
    <row r="23382" spans="1:6" x14ac:dyDescent="0.3">
      <c r="A23382">
        <f t="shared" si="365"/>
        <v>23381</v>
      </c>
      <c r="B23382">
        <v>62</v>
      </c>
      <c r="C23382">
        <v>5989</v>
      </c>
      <c r="D23382">
        <v>4</v>
      </c>
      <c r="E23382" t="s">
        <v>19576</v>
      </c>
      <c r="F23382" t="s">
        <v>6</v>
      </c>
    </row>
    <row r="23383" spans="1:6" x14ac:dyDescent="0.3">
      <c r="A23383">
        <f t="shared" si="365"/>
        <v>23382</v>
      </c>
      <c r="B23383">
        <v>62</v>
      </c>
      <c r="C23383">
        <v>5990</v>
      </c>
      <c r="D23383">
        <v>1</v>
      </c>
      <c r="E23383" t="s">
        <v>19577</v>
      </c>
      <c r="F23383" t="s">
        <v>6</v>
      </c>
    </row>
    <row r="23384" spans="1:6" x14ac:dyDescent="0.3">
      <c r="A23384">
        <f t="shared" si="365"/>
        <v>23383</v>
      </c>
      <c r="B23384">
        <v>62</v>
      </c>
      <c r="C23384">
        <v>5990</v>
      </c>
      <c r="D23384">
        <v>2</v>
      </c>
      <c r="E23384" t="s">
        <v>19578</v>
      </c>
      <c r="F23384" t="s">
        <v>8</v>
      </c>
    </row>
    <row r="23385" spans="1:6" x14ac:dyDescent="0.3">
      <c r="A23385">
        <f t="shared" si="365"/>
        <v>23384</v>
      </c>
      <c r="B23385">
        <v>62</v>
      </c>
      <c r="C23385">
        <v>5990</v>
      </c>
      <c r="D23385">
        <v>3</v>
      </c>
      <c r="E23385" t="s">
        <v>19579</v>
      </c>
      <c r="F23385" t="s">
        <v>6</v>
      </c>
    </row>
    <row r="23386" spans="1:6" x14ac:dyDescent="0.3">
      <c r="A23386">
        <f t="shared" si="365"/>
        <v>23385</v>
      </c>
      <c r="B23386">
        <v>62</v>
      </c>
      <c r="C23386">
        <v>5990</v>
      </c>
      <c r="D23386">
        <v>4</v>
      </c>
      <c r="E23386" t="s">
        <v>19580</v>
      </c>
      <c r="F23386" t="s">
        <v>6</v>
      </c>
    </row>
    <row r="23387" spans="1:6" x14ac:dyDescent="0.3">
      <c r="A23387">
        <f t="shared" si="365"/>
        <v>23386</v>
      </c>
      <c r="B23387">
        <v>62</v>
      </c>
      <c r="C23387">
        <v>5991</v>
      </c>
      <c r="D23387">
        <v>1</v>
      </c>
      <c r="E23387" t="s">
        <v>19581</v>
      </c>
      <c r="F23387" t="s">
        <v>6</v>
      </c>
    </row>
    <row r="23388" spans="1:6" x14ac:dyDescent="0.3">
      <c r="A23388">
        <f t="shared" si="365"/>
        <v>23387</v>
      </c>
      <c r="B23388">
        <v>62</v>
      </c>
      <c r="C23388">
        <v>5991</v>
      </c>
      <c r="D23388">
        <v>2</v>
      </c>
      <c r="E23388" t="s">
        <v>19582</v>
      </c>
      <c r="F23388" t="s">
        <v>6</v>
      </c>
    </row>
    <row r="23389" spans="1:6" x14ac:dyDescent="0.3">
      <c r="A23389">
        <f t="shared" si="365"/>
        <v>23388</v>
      </c>
      <c r="B23389">
        <v>62</v>
      </c>
      <c r="C23389">
        <v>5991</v>
      </c>
      <c r="D23389">
        <v>3</v>
      </c>
      <c r="E23389" t="s">
        <v>19583</v>
      </c>
      <c r="F23389" t="s">
        <v>6</v>
      </c>
    </row>
    <row r="23390" spans="1:6" x14ac:dyDescent="0.3">
      <c r="A23390">
        <f t="shared" si="365"/>
        <v>23389</v>
      </c>
      <c r="B23390">
        <v>62</v>
      </c>
      <c r="C23390">
        <v>5991</v>
      </c>
      <c r="D23390">
        <v>4</v>
      </c>
      <c r="E23390" t="s">
        <v>19584</v>
      </c>
      <c r="F23390" t="s">
        <v>8</v>
      </c>
    </row>
    <row r="23391" spans="1:6" x14ac:dyDescent="0.3">
      <c r="A23391">
        <f t="shared" si="365"/>
        <v>23390</v>
      </c>
      <c r="B23391">
        <v>62</v>
      </c>
      <c r="C23391">
        <v>5992</v>
      </c>
      <c r="D23391">
        <v>1</v>
      </c>
      <c r="E23391" t="s">
        <v>19585</v>
      </c>
      <c r="F23391" t="s">
        <v>6</v>
      </c>
    </row>
    <row r="23392" spans="1:6" x14ac:dyDescent="0.3">
      <c r="A23392">
        <f t="shared" si="365"/>
        <v>23391</v>
      </c>
      <c r="B23392">
        <v>62</v>
      </c>
      <c r="C23392">
        <v>5992</v>
      </c>
      <c r="D23392">
        <v>2</v>
      </c>
      <c r="E23392" t="s">
        <v>19586</v>
      </c>
      <c r="F23392" t="s">
        <v>6</v>
      </c>
    </row>
    <row r="23393" spans="1:6" x14ac:dyDescent="0.3">
      <c r="A23393">
        <f t="shared" si="365"/>
        <v>23392</v>
      </c>
      <c r="B23393">
        <v>62</v>
      </c>
      <c r="C23393">
        <v>5992</v>
      </c>
      <c r="D23393">
        <v>3</v>
      </c>
      <c r="E23393" t="s">
        <v>19587</v>
      </c>
      <c r="F23393" t="s">
        <v>6</v>
      </c>
    </row>
    <row r="23394" spans="1:6" x14ac:dyDescent="0.3">
      <c r="A23394">
        <f t="shared" si="365"/>
        <v>23393</v>
      </c>
      <c r="B23394">
        <v>62</v>
      </c>
      <c r="C23394">
        <v>5992</v>
      </c>
      <c r="D23394">
        <v>4</v>
      </c>
      <c r="E23394" t="s">
        <v>19588</v>
      </c>
      <c r="F23394" t="s">
        <v>8</v>
      </c>
    </row>
    <row r="23395" spans="1:6" x14ac:dyDescent="0.3">
      <c r="A23395">
        <f t="shared" si="365"/>
        <v>23394</v>
      </c>
      <c r="B23395">
        <v>62</v>
      </c>
      <c r="C23395">
        <v>5993</v>
      </c>
      <c r="D23395">
        <v>1</v>
      </c>
      <c r="E23395" t="s">
        <v>19589</v>
      </c>
      <c r="F23395" t="s">
        <v>6</v>
      </c>
    </row>
    <row r="23396" spans="1:6" x14ac:dyDescent="0.3">
      <c r="A23396">
        <f t="shared" si="365"/>
        <v>23395</v>
      </c>
      <c r="B23396">
        <v>62</v>
      </c>
      <c r="C23396">
        <v>5993</v>
      </c>
      <c r="D23396">
        <v>2</v>
      </c>
      <c r="E23396" t="s">
        <v>19590</v>
      </c>
      <c r="F23396" t="s">
        <v>6</v>
      </c>
    </row>
    <row r="23397" spans="1:6" x14ac:dyDescent="0.3">
      <c r="A23397">
        <f t="shared" si="365"/>
        <v>23396</v>
      </c>
      <c r="B23397">
        <v>62</v>
      </c>
      <c r="C23397">
        <v>5993</v>
      </c>
      <c r="D23397">
        <v>3</v>
      </c>
      <c r="E23397" t="s">
        <v>19591</v>
      </c>
      <c r="F23397" t="s">
        <v>8</v>
      </c>
    </row>
    <row r="23398" spans="1:6" x14ac:dyDescent="0.3">
      <c r="A23398">
        <f t="shared" si="365"/>
        <v>23397</v>
      </c>
      <c r="B23398">
        <v>62</v>
      </c>
      <c r="C23398">
        <v>5993</v>
      </c>
      <c r="D23398">
        <v>4</v>
      </c>
      <c r="E23398" t="s">
        <v>19592</v>
      </c>
      <c r="F23398" t="s">
        <v>6</v>
      </c>
    </row>
    <row r="23399" spans="1:6" x14ac:dyDescent="0.3">
      <c r="A23399">
        <f t="shared" si="365"/>
        <v>23398</v>
      </c>
      <c r="B23399">
        <v>62</v>
      </c>
      <c r="C23399">
        <v>5994</v>
      </c>
      <c r="D23399">
        <v>1</v>
      </c>
      <c r="E23399" t="s">
        <v>19593</v>
      </c>
      <c r="F23399" t="s">
        <v>6</v>
      </c>
    </row>
    <row r="23400" spans="1:6" x14ac:dyDescent="0.3">
      <c r="A23400">
        <f t="shared" si="365"/>
        <v>23399</v>
      </c>
      <c r="B23400">
        <v>62</v>
      </c>
      <c r="C23400">
        <v>5994</v>
      </c>
      <c r="D23400">
        <v>2</v>
      </c>
      <c r="E23400" t="s">
        <v>19594</v>
      </c>
      <c r="F23400" t="s">
        <v>6</v>
      </c>
    </row>
    <row r="23401" spans="1:6" x14ac:dyDescent="0.3">
      <c r="A23401">
        <f t="shared" si="365"/>
        <v>23400</v>
      </c>
      <c r="B23401">
        <v>62</v>
      </c>
      <c r="C23401">
        <v>5994</v>
      </c>
      <c r="D23401">
        <v>3</v>
      </c>
      <c r="E23401" t="s">
        <v>19595</v>
      </c>
      <c r="F23401" t="s">
        <v>8</v>
      </c>
    </row>
    <row r="23402" spans="1:6" x14ac:dyDescent="0.3">
      <c r="A23402">
        <f t="shared" si="365"/>
        <v>23401</v>
      </c>
      <c r="B23402">
        <v>62</v>
      </c>
      <c r="C23402">
        <v>5994</v>
      </c>
      <c r="D23402">
        <v>4</v>
      </c>
      <c r="E23402" t="s">
        <v>19596</v>
      </c>
      <c r="F23402" t="s">
        <v>6</v>
      </c>
    </row>
    <row r="23403" spans="1:6" x14ac:dyDescent="0.3">
      <c r="A23403">
        <f t="shared" si="365"/>
        <v>23402</v>
      </c>
      <c r="B23403">
        <v>62</v>
      </c>
      <c r="C23403">
        <v>5995</v>
      </c>
      <c r="D23403">
        <v>1</v>
      </c>
      <c r="E23403" t="s">
        <v>4586</v>
      </c>
      <c r="F23403" t="s">
        <v>8</v>
      </c>
    </row>
    <row r="23404" spans="1:6" x14ac:dyDescent="0.3">
      <c r="A23404">
        <f t="shared" si="365"/>
        <v>23403</v>
      </c>
      <c r="B23404">
        <v>62</v>
      </c>
      <c r="C23404">
        <v>5995</v>
      </c>
      <c r="D23404">
        <v>2</v>
      </c>
      <c r="E23404" t="s">
        <v>4837</v>
      </c>
      <c r="F23404" t="s">
        <v>6</v>
      </c>
    </row>
    <row r="23405" spans="1:6" x14ac:dyDescent="0.3">
      <c r="A23405">
        <f t="shared" si="365"/>
        <v>23404</v>
      </c>
      <c r="B23405">
        <v>62</v>
      </c>
      <c r="C23405">
        <v>5995</v>
      </c>
      <c r="D23405">
        <v>3</v>
      </c>
      <c r="E23405" t="s">
        <v>19597</v>
      </c>
      <c r="F23405" t="s">
        <v>6</v>
      </c>
    </row>
    <row r="23406" spans="1:6" x14ac:dyDescent="0.3">
      <c r="A23406">
        <f t="shared" si="365"/>
        <v>23405</v>
      </c>
      <c r="B23406">
        <v>62</v>
      </c>
      <c r="C23406">
        <v>5995</v>
      </c>
      <c r="D23406">
        <v>4</v>
      </c>
      <c r="E23406" t="s">
        <v>19598</v>
      </c>
      <c r="F23406" t="s">
        <v>6</v>
      </c>
    </row>
    <row r="23407" spans="1:6" x14ac:dyDescent="0.3">
      <c r="A23407">
        <f t="shared" si="365"/>
        <v>23406</v>
      </c>
      <c r="B23407">
        <v>62</v>
      </c>
      <c r="C23407">
        <v>5996</v>
      </c>
      <c r="D23407">
        <v>1</v>
      </c>
      <c r="E23407" t="s">
        <v>19599</v>
      </c>
      <c r="F23407" t="s">
        <v>6</v>
      </c>
    </row>
    <row r="23408" spans="1:6" x14ac:dyDescent="0.3">
      <c r="A23408">
        <f t="shared" si="365"/>
        <v>23407</v>
      </c>
      <c r="B23408">
        <v>62</v>
      </c>
      <c r="C23408">
        <v>5996</v>
      </c>
      <c r="D23408">
        <v>2</v>
      </c>
      <c r="E23408" t="s">
        <v>19600</v>
      </c>
      <c r="F23408" t="s">
        <v>6</v>
      </c>
    </row>
    <row r="23409" spans="1:6" x14ac:dyDescent="0.3">
      <c r="A23409">
        <f t="shared" si="365"/>
        <v>23408</v>
      </c>
      <c r="B23409">
        <v>62</v>
      </c>
      <c r="C23409">
        <v>5996</v>
      </c>
      <c r="D23409">
        <v>3</v>
      </c>
      <c r="E23409" t="s">
        <v>19601</v>
      </c>
      <c r="F23409" t="s">
        <v>6</v>
      </c>
    </row>
    <row r="23410" spans="1:6" x14ac:dyDescent="0.3">
      <c r="A23410">
        <f t="shared" si="365"/>
        <v>23409</v>
      </c>
      <c r="B23410">
        <v>62</v>
      </c>
      <c r="C23410">
        <v>5996</v>
      </c>
      <c r="D23410">
        <v>4</v>
      </c>
      <c r="E23410" t="s">
        <v>19602</v>
      </c>
      <c r="F23410" t="s">
        <v>8</v>
      </c>
    </row>
    <row r="23411" spans="1:6" x14ac:dyDescent="0.3">
      <c r="A23411">
        <f t="shared" si="365"/>
        <v>23410</v>
      </c>
      <c r="B23411">
        <v>62</v>
      </c>
      <c r="C23411">
        <v>5997</v>
      </c>
      <c r="D23411">
        <v>1</v>
      </c>
      <c r="E23411" t="s">
        <v>19603</v>
      </c>
      <c r="F23411" t="s">
        <v>6</v>
      </c>
    </row>
    <row r="23412" spans="1:6" x14ac:dyDescent="0.3">
      <c r="A23412">
        <f t="shared" si="365"/>
        <v>23411</v>
      </c>
      <c r="B23412">
        <v>62</v>
      </c>
      <c r="C23412">
        <v>5997</v>
      </c>
      <c r="D23412">
        <v>2</v>
      </c>
      <c r="E23412" t="s">
        <v>19604</v>
      </c>
      <c r="F23412" t="s">
        <v>6</v>
      </c>
    </row>
    <row r="23413" spans="1:6" x14ac:dyDescent="0.3">
      <c r="A23413">
        <f t="shared" si="365"/>
        <v>23412</v>
      </c>
      <c r="B23413">
        <v>62</v>
      </c>
      <c r="C23413">
        <v>5997</v>
      </c>
      <c r="D23413">
        <v>3</v>
      </c>
      <c r="E23413" t="s">
        <v>19605</v>
      </c>
      <c r="F23413" t="s">
        <v>8</v>
      </c>
    </row>
    <row r="23414" spans="1:6" x14ac:dyDescent="0.3">
      <c r="A23414">
        <f t="shared" si="365"/>
        <v>23413</v>
      </c>
      <c r="B23414">
        <v>62</v>
      </c>
      <c r="C23414">
        <v>5997</v>
      </c>
      <c r="D23414">
        <v>4</v>
      </c>
      <c r="E23414" t="s">
        <v>19606</v>
      </c>
      <c r="F23414" t="s">
        <v>6</v>
      </c>
    </row>
    <row r="23415" spans="1:6" x14ac:dyDescent="0.3">
      <c r="A23415">
        <f t="shared" si="365"/>
        <v>23414</v>
      </c>
      <c r="B23415">
        <v>62</v>
      </c>
      <c r="C23415">
        <v>5998</v>
      </c>
      <c r="D23415">
        <v>1</v>
      </c>
      <c r="E23415" t="s">
        <v>19607</v>
      </c>
      <c r="F23415" t="s">
        <v>6</v>
      </c>
    </row>
    <row r="23416" spans="1:6" x14ac:dyDescent="0.3">
      <c r="A23416">
        <f t="shared" si="365"/>
        <v>23415</v>
      </c>
      <c r="B23416">
        <v>62</v>
      </c>
      <c r="C23416">
        <v>5998</v>
      </c>
      <c r="D23416">
        <v>2</v>
      </c>
      <c r="E23416" t="s">
        <v>19608</v>
      </c>
      <c r="F23416" t="s">
        <v>6</v>
      </c>
    </row>
    <row r="23417" spans="1:6" x14ac:dyDescent="0.3">
      <c r="A23417">
        <f t="shared" si="365"/>
        <v>23416</v>
      </c>
      <c r="B23417">
        <v>62</v>
      </c>
      <c r="C23417">
        <v>5998</v>
      </c>
      <c r="D23417">
        <v>3</v>
      </c>
      <c r="E23417" t="s">
        <v>19609</v>
      </c>
      <c r="F23417" t="s">
        <v>8</v>
      </c>
    </row>
    <row r="23418" spans="1:6" x14ac:dyDescent="0.3">
      <c r="A23418">
        <f t="shared" si="365"/>
        <v>23417</v>
      </c>
      <c r="B23418">
        <v>62</v>
      </c>
      <c r="C23418">
        <v>5998</v>
      </c>
      <c r="D23418">
        <v>4</v>
      </c>
      <c r="E23418" t="s">
        <v>19610</v>
      </c>
      <c r="F23418" t="s">
        <v>6</v>
      </c>
    </row>
    <row r="23419" spans="1:6" x14ac:dyDescent="0.3">
      <c r="A23419">
        <f t="shared" si="365"/>
        <v>23418</v>
      </c>
      <c r="B23419">
        <v>62</v>
      </c>
      <c r="C23419">
        <v>5999</v>
      </c>
      <c r="D23419">
        <v>1</v>
      </c>
      <c r="E23419" t="s">
        <v>19611</v>
      </c>
      <c r="F23419" t="s">
        <v>6</v>
      </c>
    </row>
    <row r="23420" spans="1:6" x14ac:dyDescent="0.3">
      <c r="A23420">
        <f t="shared" si="365"/>
        <v>23419</v>
      </c>
      <c r="B23420">
        <v>62</v>
      </c>
      <c r="C23420">
        <v>5999</v>
      </c>
      <c r="D23420">
        <v>2</v>
      </c>
      <c r="E23420" t="s">
        <v>19612</v>
      </c>
      <c r="F23420" t="s">
        <v>6</v>
      </c>
    </row>
    <row r="23421" spans="1:6" x14ac:dyDescent="0.3">
      <c r="A23421">
        <f t="shared" si="365"/>
        <v>23420</v>
      </c>
      <c r="B23421">
        <v>62</v>
      </c>
      <c r="C23421">
        <v>5999</v>
      </c>
      <c r="D23421">
        <v>3</v>
      </c>
      <c r="E23421" t="s">
        <v>19613</v>
      </c>
      <c r="F23421" t="s">
        <v>8</v>
      </c>
    </row>
    <row r="23422" spans="1:6" x14ac:dyDescent="0.3">
      <c r="A23422">
        <f t="shared" si="365"/>
        <v>23421</v>
      </c>
      <c r="B23422">
        <v>62</v>
      </c>
      <c r="C23422">
        <v>5999</v>
      </c>
      <c r="D23422">
        <v>4</v>
      </c>
      <c r="E23422" t="s">
        <v>19614</v>
      </c>
      <c r="F23422" t="s">
        <v>6</v>
      </c>
    </row>
    <row r="23423" spans="1:6" x14ac:dyDescent="0.3">
      <c r="A23423">
        <f t="shared" si="365"/>
        <v>23422</v>
      </c>
      <c r="B23423">
        <v>62</v>
      </c>
      <c r="C23423">
        <v>6000</v>
      </c>
      <c r="D23423">
        <v>1</v>
      </c>
      <c r="E23423" t="s">
        <v>771</v>
      </c>
      <c r="F23423" t="s">
        <v>6</v>
      </c>
    </row>
    <row r="23424" spans="1:6" x14ac:dyDescent="0.3">
      <c r="A23424">
        <f t="shared" si="365"/>
        <v>23423</v>
      </c>
      <c r="B23424">
        <v>62</v>
      </c>
      <c r="C23424">
        <v>6000</v>
      </c>
      <c r="D23424">
        <v>2</v>
      </c>
      <c r="E23424" t="s">
        <v>14207</v>
      </c>
      <c r="F23424" t="s">
        <v>8</v>
      </c>
    </row>
    <row r="23425" spans="1:6" x14ac:dyDescent="0.3">
      <c r="A23425">
        <f t="shared" si="365"/>
        <v>23424</v>
      </c>
      <c r="B23425">
        <v>62</v>
      </c>
      <c r="C23425">
        <v>6000</v>
      </c>
      <c r="D23425">
        <v>3</v>
      </c>
      <c r="E23425" t="s">
        <v>19615</v>
      </c>
      <c r="F23425" t="s">
        <v>6</v>
      </c>
    </row>
    <row r="23426" spans="1:6" x14ac:dyDescent="0.3">
      <c r="A23426">
        <f t="shared" si="365"/>
        <v>23425</v>
      </c>
      <c r="B23426">
        <v>62</v>
      </c>
      <c r="C23426">
        <v>6000</v>
      </c>
      <c r="D23426">
        <v>4</v>
      </c>
      <c r="E23426" t="s">
        <v>12508</v>
      </c>
      <c r="F23426" t="s">
        <v>6</v>
      </c>
    </row>
    <row r="23427" spans="1:6" x14ac:dyDescent="0.3">
      <c r="A23427">
        <f t="shared" ref="A23427:A23490" si="366">ROW()-1</f>
        <v>23426</v>
      </c>
      <c r="B23427">
        <v>62</v>
      </c>
      <c r="C23427">
        <v>6001</v>
      </c>
      <c r="D23427">
        <v>1</v>
      </c>
      <c r="E23427" t="s">
        <v>19616</v>
      </c>
      <c r="F23427" t="s">
        <v>6</v>
      </c>
    </row>
    <row r="23428" spans="1:6" x14ac:dyDescent="0.3">
      <c r="A23428">
        <f t="shared" si="366"/>
        <v>23427</v>
      </c>
      <c r="B23428">
        <v>62</v>
      </c>
      <c r="C23428">
        <v>6001</v>
      </c>
      <c r="D23428">
        <v>2</v>
      </c>
      <c r="E23428" t="s">
        <v>19617</v>
      </c>
      <c r="F23428" t="s">
        <v>6</v>
      </c>
    </row>
    <row r="23429" spans="1:6" x14ac:dyDescent="0.3">
      <c r="A23429">
        <f t="shared" si="366"/>
        <v>23428</v>
      </c>
      <c r="B23429">
        <v>62</v>
      </c>
      <c r="C23429">
        <v>6001</v>
      </c>
      <c r="D23429">
        <v>3</v>
      </c>
      <c r="E23429" t="s">
        <v>19618</v>
      </c>
      <c r="F23429" t="s">
        <v>8</v>
      </c>
    </row>
    <row r="23430" spans="1:6" x14ac:dyDescent="0.3">
      <c r="A23430">
        <f t="shared" si="366"/>
        <v>23429</v>
      </c>
      <c r="B23430">
        <v>62</v>
      </c>
      <c r="C23430">
        <v>6001</v>
      </c>
      <c r="D23430">
        <v>4</v>
      </c>
      <c r="E23430" t="s">
        <v>19619</v>
      </c>
      <c r="F23430" t="s">
        <v>6</v>
      </c>
    </row>
    <row r="23431" spans="1:6" x14ac:dyDescent="0.3">
      <c r="A23431">
        <f t="shared" si="366"/>
        <v>23430</v>
      </c>
      <c r="B23431">
        <v>62</v>
      </c>
      <c r="C23431">
        <v>6002</v>
      </c>
      <c r="D23431">
        <v>1</v>
      </c>
      <c r="E23431" t="s">
        <v>19620</v>
      </c>
      <c r="F23431" t="s">
        <v>6</v>
      </c>
    </row>
    <row r="23432" spans="1:6" x14ac:dyDescent="0.3">
      <c r="A23432">
        <f t="shared" si="366"/>
        <v>23431</v>
      </c>
      <c r="B23432">
        <v>62</v>
      </c>
      <c r="C23432">
        <v>6002</v>
      </c>
      <c r="D23432">
        <v>2</v>
      </c>
      <c r="E23432" t="s">
        <v>19621</v>
      </c>
      <c r="F23432" t="s">
        <v>6</v>
      </c>
    </row>
    <row r="23433" spans="1:6" x14ac:dyDescent="0.3">
      <c r="A23433">
        <f t="shared" si="366"/>
        <v>23432</v>
      </c>
      <c r="B23433">
        <v>62</v>
      </c>
      <c r="C23433">
        <v>6002</v>
      </c>
      <c r="D23433">
        <v>1</v>
      </c>
      <c r="E23433" t="s">
        <v>19622</v>
      </c>
      <c r="F23433" t="s">
        <v>6</v>
      </c>
    </row>
    <row r="23434" spans="1:6" x14ac:dyDescent="0.3">
      <c r="A23434">
        <f t="shared" si="366"/>
        <v>23433</v>
      </c>
      <c r="B23434">
        <v>62</v>
      </c>
      <c r="C23434">
        <v>6002</v>
      </c>
      <c r="D23434">
        <v>2</v>
      </c>
      <c r="E23434" t="s">
        <v>19623</v>
      </c>
      <c r="F23434" t="s">
        <v>6</v>
      </c>
    </row>
    <row r="23435" spans="1:6" x14ac:dyDescent="0.3">
      <c r="A23435">
        <f t="shared" si="366"/>
        <v>23434</v>
      </c>
      <c r="B23435">
        <v>62</v>
      </c>
      <c r="C23435">
        <v>6002</v>
      </c>
      <c r="D23435">
        <v>3</v>
      </c>
      <c r="E23435" t="s">
        <v>19624</v>
      </c>
      <c r="F23435" t="s">
        <v>6</v>
      </c>
    </row>
    <row r="23436" spans="1:6" x14ac:dyDescent="0.3">
      <c r="A23436">
        <f t="shared" si="366"/>
        <v>23435</v>
      </c>
      <c r="B23436">
        <v>62</v>
      </c>
      <c r="C23436">
        <v>6002</v>
      </c>
      <c r="D23436">
        <v>4</v>
      </c>
      <c r="E23436" t="s">
        <v>19625</v>
      </c>
      <c r="F23436" t="s">
        <v>6</v>
      </c>
    </row>
    <row r="23437" spans="1:6" x14ac:dyDescent="0.3">
      <c r="A23437">
        <f t="shared" si="366"/>
        <v>23436</v>
      </c>
      <c r="B23437">
        <v>62</v>
      </c>
      <c r="C23437">
        <v>6003</v>
      </c>
      <c r="D23437">
        <v>1</v>
      </c>
      <c r="E23437" t="s">
        <v>19626</v>
      </c>
      <c r="F23437" t="s">
        <v>8</v>
      </c>
    </row>
    <row r="23438" spans="1:6" x14ac:dyDescent="0.3">
      <c r="A23438">
        <f t="shared" si="366"/>
        <v>23437</v>
      </c>
      <c r="B23438">
        <v>62</v>
      </c>
      <c r="C23438">
        <v>6003</v>
      </c>
      <c r="D23438">
        <v>2</v>
      </c>
      <c r="E23438" t="s">
        <v>19627</v>
      </c>
      <c r="F23438" t="s">
        <v>6</v>
      </c>
    </row>
    <row r="23439" spans="1:6" x14ac:dyDescent="0.3">
      <c r="A23439">
        <f t="shared" si="366"/>
        <v>23438</v>
      </c>
      <c r="B23439">
        <v>62</v>
      </c>
      <c r="C23439">
        <v>6003</v>
      </c>
      <c r="D23439">
        <v>3</v>
      </c>
      <c r="E23439" t="s">
        <v>19628</v>
      </c>
      <c r="F23439" t="s">
        <v>6</v>
      </c>
    </row>
    <row r="23440" spans="1:6" x14ac:dyDescent="0.3">
      <c r="A23440">
        <f t="shared" si="366"/>
        <v>23439</v>
      </c>
      <c r="B23440">
        <v>62</v>
      </c>
      <c r="C23440">
        <v>6003</v>
      </c>
      <c r="D23440">
        <v>4</v>
      </c>
      <c r="E23440" t="s">
        <v>19629</v>
      </c>
      <c r="F23440" t="s">
        <v>6</v>
      </c>
    </row>
    <row r="23441" spans="1:6" x14ac:dyDescent="0.3">
      <c r="A23441">
        <f t="shared" si="366"/>
        <v>23440</v>
      </c>
      <c r="B23441">
        <v>62</v>
      </c>
      <c r="C23441">
        <v>6004</v>
      </c>
      <c r="D23441">
        <v>1</v>
      </c>
      <c r="E23441" t="s">
        <v>19630</v>
      </c>
      <c r="F23441" t="s">
        <v>8</v>
      </c>
    </row>
    <row r="23442" spans="1:6" x14ac:dyDescent="0.3">
      <c r="A23442">
        <f t="shared" si="366"/>
        <v>23441</v>
      </c>
      <c r="B23442">
        <v>62</v>
      </c>
      <c r="C23442">
        <v>6004</v>
      </c>
      <c r="D23442">
        <v>2</v>
      </c>
      <c r="E23442" t="s">
        <v>19631</v>
      </c>
      <c r="F23442" t="s">
        <v>6</v>
      </c>
    </row>
    <row r="23443" spans="1:6" x14ac:dyDescent="0.3">
      <c r="A23443">
        <f t="shared" si="366"/>
        <v>23442</v>
      </c>
      <c r="B23443">
        <v>62</v>
      </c>
      <c r="C23443">
        <v>6004</v>
      </c>
      <c r="D23443">
        <v>3</v>
      </c>
      <c r="E23443" t="s">
        <v>16122</v>
      </c>
      <c r="F23443" t="s">
        <v>6</v>
      </c>
    </row>
    <row r="23444" spans="1:6" x14ac:dyDescent="0.3">
      <c r="A23444">
        <f t="shared" si="366"/>
        <v>23443</v>
      </c>
      <c r="B23444">
        <v>62</v>
      </c>
      <c r="C23444">
        <v>6004</v>
      </c>
      <c r="D23444">
        <v>4</v>
      </c>
      <c r="E23444" t="s">
        <v>17363</v>
      </c>
      <c r="F23444" t="s">
        <v>6</v>
      </c>
    </row>
    <row r="23445" spans="1:6" x14ac:dyDescent="0.3">
      <c r="A23445">
        <f t="shared" si="366"/>
        <v>23444</v>
      </c>
      <c r="B23445">
        <v>62</v>
      </c>
      <c r="C23445">
        <v>6005</v>
      </c>
      <c r="D23445">
        <v>1</v>
      </c>
      <c r="E23445" t="s">
        <v>19632</v>
      </c>
      <c r="F23445" t="s">
        <v>6</v>
      </c>
    </row>
    <row r="23446" spans="1:6" x14ac:dyDescent="0.3">
      <c r="A23446">
        <f t="shared" si="366"/>
        <v>23445</v>
      </c>
      <c r="B23446">
        <v>62</v>
      </c>
      <c r="C23446">
        <v>6005</v>
      </c>
      <c r="D23446">
        <v>2</v>
      </c>
      <c r="E23446" t="s">
        <v>19633</v>
      </c>
      <c r="F23446" t="s">
        <v>8</v>
      </c>
    </row>
    <row r="23447" spans="1:6" x14ac:dyDescent="0.3">
      <c r="A23447">
        <f t="shared" si="366"/>
        <v>23446</v>
      </c>
      <c r="B23447">
        <v>62</v>
      </c>
      <c r="C23447">
        <v>6005</v>
      </c>
      <c r="D23447">
        <v>3</v>
      </c>
      <c r="E23447" t="s">
        <v>19634</v>
      </c>
      <c r="F23447" t="s">
        <v>6</v>
      </c>
    </row>
    <row r="23448" spans="1:6" x14ac:dyDescent="0.3">
      <c r="A23448">
        <f t="shared" si="366"/>
        <v>23447</v>
      </c>
      <c r="B23448">
        <v>62</v>
      </c>
      <c r="C23448">
        <v>6005</v>
      </c>
      <c r="D23448">
        <v>4</v>
      </c>
      <c r="E23448" t="s">
        <v>19635</v>
      </c>
      <c r="F23448" t="s">
        <v>6</v>
      </c>
    </row>
    <row r="23449" spans="1:6" x14ac:dyDescent="0.3">
      <c r="A23449">
        <f t="shared" si="366"/>
        <v>23448</v>
      </c>
      <c r="B23449">
        <v>62</v>
      </c>
      <c r="C23449">
        <v>6006</v>
      </c>
      <c r="D23449">
        <v>1</v>
      </c>
      <c r="E23449" t="s">
        <v>19636</v>
      </c>
      <c r="F23449" t="s">
        <v>6</v>
      </c>
    </row>
    <row r="23450" spans="1:6" x14ac:dyDescent="0.3">
      <c r="A23450">
        <f t="shared" si="366"/>
        <v>23449</v>
      </c>
      <c r="B23450">
        <v>62</v>
      </c>
      <c r="C23450">
        <v>6006</v>
      </c>
      <c r="D23450">
        <v>2</v>
      </c>
      <c r="E23450" t="s">
        <v>19637</v>
      </c>
      <c r="F23450" t="s">
        <v>8</v>
      </c>
    </row>
    <row r="23451" spans="1:6" x14ac:dyDescent="0.3">
      <c r="A23451">
        <f t="shared" si="366"/>
        <v>23450</v>
      </c>
      <c r="B23451">
        <v>62</v>
      </c>
      <c r="C23451">
        <v>6006</v>
      </c>
      <c r="D23451">
        <v>3</v>
      </c>
      <c r="E23451" t="s">
        <v>19638</v>
      </c>
      <c r="F23451" t="s">
        <v>6</v>
      </c>
    </row>
    <row r="23452" spans="1:6" x14ac:dyDescent="0.3">
      <c r="A23452">
        <f t="shared" si="366"/>
        <v>23451</v>
      </c>
      <c r="B23452">
        <v>62</v>
      </c>
      <c r="C23452">
        <v>6006</v>
      </c>
      <c r="D23452">
        <v>4</v>
      </c>
      <c r="E23452" t="s">
        <v>19639</v>
      </c>
      <c r="F23452" t="s">
        <v>6</v>
      </c>
    </row>
    <row r="23453" spans="1:6" x14ac:dyDescent="0.3">
      <c r="A23453">
        <f t="shared" si="366"/>
        <v>23452</v>
      </c>
      <c r="B23453">
        <v>62</v>
      </c>
      <c r="C23453">
        <v>6007</v>
      </c>
      <c r="D23453">
        <v>1</v>
      </c>
      <c r="E23453" t="s">
        <v>19640</v>
      </c>
      <c r="F23453" t="s">
        <v>6</v>
      </c>
    </row>
    <row r="23454" spans="1:6" x14ac:dyDescent="0.3">
      <c r="A23454">
        <f t="shared" si="366"/>
        <v>23453</v>
      </c>
      <c r="B23454">
        <v>62</v>
      </c>
      <c r="C23454">
        <v>6007</v>
      </c>
      <c r="D23454">
        <v>2</v>
      </c>
      <c r="E23454" t="s">
        <v>19641</v>
      </c>
      <c r="F23454" t="s">
        <v>6</v>
      </c>
    </row>
    <row r="23455" spans="1:6" x14ac:dyDescent="0.3">
      <c r="A23455">
        <f t="shared" si="366"/>
        <v>23454</v>
      </c>
      <c r="B23455">
        <v>62</v>
      </c>
      <c r="C23455">
        <v>6007</v>
      </c>
      <c r="D23455">
        <v>3</v>
      </c>
      <c r="E23455" t="s">
        <v>19642</v>
      </c>
      <c r="F23455" t="s">
        <v>8</v>
      </c>
    </row>
    <row r="23456" spans="1:6" x14ac:dyDescent="0.3">
      <c r="A23456">
        <f t="shared" si="366"/>
        <v>23455</v>
      </c>
      <c r="B23456">
        <v>62</v>
      </c>
      <c r="C23456">
        <v>6007</v>
      </c>
      <c r="D23456">
        <v>4</v>
      </c>
      <c r="E23456" t="s">
        <v>19643</v>
      </c>
      <c r="F23456" t="s">
        <v>6</v>
      </c>
    </row>
    <row r="23457" spans="1:6" x14ac:dyDescent="0.3">
      <c r="A23457">
        <f t="shared" si="366"/>
        <v>23456</v>
      </c>
      <c r="B23457">
        <v>62</v>
      </c>
      <c r="C23457">
        <v>6008</v>
      </c>
      <c r="D23457">
        <v>1</v>
      </c>
      <c r="E23457" t="s">
        <v>19644</v>
      </c>
      <c r="F23457" t="s">
        <v>8</v>
      </c>
    </row>
    <row r="23458" spans="1:6" x14ac:dyDescent="0.3">
      <c r="A23458">
        <f t="shared" si="366"/>
        <v>23457</v>
      </c>
      <c r="B23458">
        <v>62</v>
      </c>
      <c r="C23458">
        <v>6008</v>
      </c>
      <c r="D23458">
        <v>2</v>
      </c>
      <c r="E23458" t="s">
        <v>19645</v>
      </c>
      <c r="F23458" t="s">
        <v>6</v>
      </c>
    </row>
    <row r="23459" spans="1:6" x14ac:dyDescent="0.3">
      <c r="A23459">
        <f t="shared" si="366"/>
        <v>23458</v>
      </c>
      <c r="B23459">
        <v>62</v>
      </c>
      <c r="C23459">
        <v>6008</v>
      </c>
      <c r="D23459">
        <v>3</v>
      </c>
      <c r="E23459" t="s">
        <v>19646</v>
      </c>
      <c r="F23459" t="s">
        <v>6</v>
      </c>
    </row>
    <row r="23460" spans="1:6" x14ac:dyDescent="0.3">
      <c r="A23460">
        <f t="shared" si="366"/>
        <v>23459</v>
      </c>
      <c r="B23460">
        <v>62</v>
      </c>
      <c r="C23460">
        <v>6008</v>
      </c>
      <c r="D23460">
        <v>4</v>
      </c>
      <c r="E23460" t="s">
        <v>19647</v>
      </c>
      <c r="F23460" t="s">
        <v>6</v>
      </c>
    </row>
    <row r="23461" spans="1:6" x14ac:dyDescent="0.3">
      <c r="A23461">
        <f t="shared" si="366"/>
        <v>23460</v>
      </c>
      <c r="B23461">
        <v>62</v>
      </c>
      <c r="C23461">
        <v>6009</v>
      </c>
      <c r="D23461">
        <v>1</v>
      </c>
      <c r="E23461" t="s">
        <v>1523</v>
      </c>
      <c r="F23461" t="s">
        <v>6</v>
      </c>
    </row>
    <row r="23462" spans="1:6" x14ac:dyDescent="0.3">
      <c r="A23462">
        <f t="shared" si="366"/>
        <v>23461</v>
      </c>
      <c r="B23462">
        <v>62</v>
      </c>
      <c r="C23462">
        <v>6009</v>
      </c>
      <c r="D23462">
        <v>2</v>
      </c>
      <c r="E23462" t="s">
        <v>19648</v>
      </c>
      <c r="F23462" t="s">
        <v>8</v>
      </c>
    </row>
    <row r="23463" spans="1:6" x14ac:dyDescent="0.3">
      <c r="A23463">
        <f t="shared" si="366"/>
        <v>23462</v>
      </c>
      <c r="B23463">
        <v>62</v>
      </c>
      <c r="C23463">
        <v>6009</v>
      </c>
      <c r="D23463">
        <v>3</v>
      </c>
      <c r="E23463" t="s">
        <v>19649</v>
      </c>
      <c r="F23463" t="s">
        <v>6</v>
      </c>
    </row>
    <row r="23464" spans="1:6" x14ac:dyDescent="0.3">
      <c r="A23464">
        <f t="shared" si="366"/>
        <v>23463</v>
      </c>
      <c r="B23464">
        <v>62</v>
      </c>
      <c r="C23464">
        <v>6009</v>
      </c>
      <c r="D23464">
        <v>4</v>
      </c>
      <c r="E23464" t="s">
        <v>19650</v>
      </c>
      <c r="F23464" t="s">
        <v>6</v>
      </c>
    </row>
    <row r="23465" spans="1:6" x14ac:dyDescent="0.3">
      <c r="A23465">
        <f t="shared" si="366"/>
        <v>23464</v>
      </c>
      <c r="B23465">
        <v>62</v>
      </c>
      <c r="C23465">
        <v>6010</v>
      </c>
      <c r="D23465">
        <v>1</v>
      </c>
      <c r="E23465" t="s">
        <v>19651</v>
      </c>
      <c r="F23465" t="s">
        <v>6</v>
      </c>
    </row>
    <row r="23466" spans="1:6" x14ac:dyDescent="0.3">
      <c r="A23466">
        <f t="shared" si="366"/>
        <v>23465</v>
      </c>
      <c r="B23466">
        <v>62</v>
      </c>
      <c r="C23466">
        <v>6010</v>
      </c>
      <c r="D23466">
        <v>2</v>
      </c>
      <c r="E23466" t="s">
        <v>19652</v>
      </c>
      <c r="F23466" t="s">
        <v>6</v>
      </c>
    </row>
    <row r="23467" spans="1:6" x14ac:dyDescent="0.3">
      <c r="A23467">
        <f t="shared" si="366"/>
        <v>23466</v>
      </c>
      <c r="B23467">
        <v>62</v>
      </c>
      <c r="C23467">
        <v>6010</v>
      </c>
      <c r="D23467">
        <v>3</v>
      </c>
      <c r="E23467" t="s">
        <v>19653</v>
      </c>
      <c r="F23467" t="s">
        <v>8</v>
      </c>
    </row>
    <row r="23468" spans="1:6" x14ac:dyDescent="0.3">
      <c r="A23468">
        <f t="shared" si="366"/>
        <v>23467</v>
      </c>
      <c r="B23468">
        <v>62</v>
      </c>
      <c r="C23468">
        <v>6010</v>
      </c>
      <c r="D23468">
        <v>4</v>
      </c>
      <c r="E23468" t="s">
        <v>19654</v>
      </c>
      <c r="F23468" t="s">
        <v>6</v>
      </c>
    </row>
    <row r="23469" spans="1:6" x14ac:dyDescent="0.3">
      <c r="A23469">
        <f t="shared" si="366"/>
        <v>23468</v>
      </c>
      <c r="B23469">
        <v>62</v>
      </c>
      <c r="C23469">
        <v>6011</v>
      </c>
      <c r="D23469">
        <v>1</v>
      </c>
      <c r="E23469" t="s">
        <v>19655</v>
      </c>
      <c r="F23469" t="s">
        <v>6</v>
      </c>
    </row>
    <row r="23470" spans="1:6" x14ac:dyDescent="0.3">
      <c r="A23470">
        <f t="shared" si="366"/>
        <v>23469</v>
      </c>
      <c r="B23470">
        <v>62</v>
      </c>
      <c r="C23470">
        <v>6011</v>
      </c>
      <c r="D23470">
        <v>2</v>
      </c>
      <c r="E23470" t="s">
        <v>19656</v>
      </c>
      <c r="F23470" t="s">
        <v>6</v>
      </c>
    </row>
    <row r="23471" spans="1:6" x14ac:dyDescent="0.3">
      <c r="A23471">
        <f t="shared" si="366"/>
        <v>23470</v>
      </c>
      <c r="B23471">
        <v>62</v>
      </c>
      <c r="C23471">
        <v>6011</v>
      </c>
      <c r="D23471">
        <v>3</v>
      </c>
      <c r="E23471" t="s">
        <v>19657</v>
      </c>
      <c r="F23471" t="s">
        <v>8</v>
      </c>
    </row>
    <row r="23472" spans="1:6" x14ac:dyDescent="0.3">
      <c r="A23472">
        <f t="shared" si="366"/>
        <v>23471</v>
      </c>
      <c r="B23472">
        <v>62</v>
      </c>
      <c r="C23472">
        <v>6011</v>
      </c>
      <c r="D23472">
        <v>4</v>
      </c>
      <c r="E23472" t="s">
        <v>19658</v>
      </c>
      <c r="F23472" t="s">
        <v>6</v>
      </c>
    </row>
    <row r="23473" spans="1:6" x14ac:dyDescent="0.3">
      <c r="A23473">
        <f t="shared" si="366"/>
        <v>23472</v>
      </c>
      <c r="B23473">
        <v>62</v>
      </c>
      <c r="C23473">
        <v>6012</v>
      </c>
      <c r="D23473">
        <v>1</v>
      </c>
      <c r="E23473" t="s">
        <v>19659</v>
      </c>
      <c r="F23473" t="s">
        <v>8</v>
      </c>
    </row>
    <row r="23474" spans="1:6" x14ac:dyDescent="0.3">
      <c r="A23474">
        <f t="shared" si="366"/>
        <v>23473</v>
      </c>
      <c r="B23474">
        <v>62</v>
      </c>
      <c r="C23474">
        <v>6012</v>
      </c>
      <c r="D23474">
        <v>2</v>
      </c>
      <c r="E23474" t="s">
        <v>19660</v>
      </c>
      <c r="F23474" t="s">
        <v>6</v>
      </c>
    </row>
    <row r="23475" spans="1:6" x14ac:dyDescent="0.3">
      <c r="A23475">
        <f t="shared" si="366"/>
        <v>23474</v>
      </c>
      <c r="B23475">
        <v>62</v>
      </c>
      <c r="C23475">
        <v>6012</v>
      </c>
      <c r="D23475">
        <v>3</v>
      </c>
      <c r="E23475" t="s">
        <v>19661</v>
      </c>
      <c r="F23475" t="s">
        <v>6</v>
      </c>
    </row>
    <row r="23476" spans="1:6" x14ac:dyDescent="0.3">
      <c r="A23476">
        <f t="shared" si="366"/>
        <v>23475</v>
      </c>
      <c r="B23476">
        <v>62</v>
      </c>
      <c r="C23476">
        <v>6012</v>
      </c>
      <c r="D23476">
        <v>4</v>
      </c>
      <c r="E23476" t="s">
        <v>19662</v>
      </c>
      <c r="F23476" t="s">
        <v>6</v>
      </c>
    </row>
    <row r="23477" spans="1:6" x14ac:dyDescent="0.3">
      <c r="A23477">
        <f t="shared" si="366"/>
        <v>23476</v>
      </c>
      <c r="B23477">
        <v>62</v>
      </c>
      <c r="C23477">
        <v>6013</v>
      </c>
      <c r="D23477">
        <v>1</v>
      </c>
      <c r="E23477" t="s">
        <v>19663</v>
      </c>
      <c r="F23477" t="s">
        <v>6</v>
      </c>
    </row>
    <row r="23478" spans="1:6" x14ac:dyDescent="0.3">
      <c r="A23478">
        <f t="shared" si="366"/>
        <v>23477</v>
      </c>
      <c r="B23478">
        <v>62</v>
      </c>
      <c r="C23478">
        <v>6013</v>
      </c>
      <c r="D23478">
        <v>2</v>
      </c>
      <c r="E23478" t="s">
        <v>19664</v>
      </c>
      <c r="F23478" t="s">
        <v>8</v>
      </c>
    </row>
    <row r="23479" spans="1:6" x14ac:dyDescent="0.3">
      <c r="A23479">
        <f t="shared" si="366"/>
        <v>23478</v>
      </c>
      <c r="B23479">
        <v>62</v>
      </c>
      <c r="C23479">
        <v>6013</v>
      </c>
      <c r="D23479">
        <v>3</v>
      </c>
      <c r="E23479" t="s">
        <v>19665</v>
      </c>
      <c r="F23479" t="s">
        <v>6</v>
      </c>
    </row>
    <row r="23480" spans="1:6" x14ac:dyDescent="0.3">
      <c r="A23480">
        <f t="shared" si="366"/>
        <v>23479</v>
      </c>
      <c r="B23480">
        <v>62</v>
      </c>
      <c r="C23480">
        <v>6013</v>
      </c>
      <c r="D23480">
        <v>4</v>
      </c>
      <c r="E23480" t="s">
        <v>19666</v>
      </c>
      <c r="F23480" t="s">
        <v>6</v>
      </c>
    </row>
    <row r="23481" spans="1:6" x14ac:dyDescent="0.3">
      <c r="A23481">
        <f t="shared" si="366"/>
        <v>23480</v>
      </c>
      <c r="B23481">
        <v>62</v>
      </c>
      <c r="C23481">
        <v>6014</v>
      </c>
      <c r="D23481">
        <v>1</v>
      </c>
      <c r="E23481" t="s">
        <v>19667</v>
      </c>
      <c r="F23481" t="s">
        <v>8</v>
      </c>
    </row>
    <row r="23482" spans="1:6" x14ac:dyDescent="0.3">
      <c r="A23482">
        <f t="shared" si="366"/>
        <v>23481</v>
      </c>
      <c r="B23482">
        <v>62</v>
      </c>
      <c r="C23482">
        <v>6014</v>
      </c>
      <c r="D23482">
        <v>2</v>
      </c>
      <c r="E23482" t="s">
        <v>19668</v>
      </c>
      <c r="F23482" t="s">
        <v>6</v>
      </c>
    </row>
    <row r="23483" spans="1:6" x14ac:dyDescent="0.3">
      <c r="A23483">
        <f t="shared" si="366"/>
        <v>23482</v>
      </c>
      <c r="B23483">
        <v>62</v>
      </c>
      <c r="C23483">
        <v>6014</v>
      </c>
      <c r="D23483">
        <v>3</v>
      </c>
      <c r="E23483" t="s">
        <v>19669</v>
      </c>
      <c r="F23483" t="s">
        <v>6</v>
      </c>
    </row>
    <row r="23484" spans="1:6" x14ac:dyDescent="0.3">
      <c r="A23484">
        <f t="shared" si="366"/>
        <v>23483</v>
      </c>
      <c r="B23484">
        <v>62</v>
      </c>
      <c r="C23484">
        <v>6014</v>
      </c>
      <c r="D23484">
        <v>4</v>
      </c>
      <c r="E23484" t="s">
        <v>19670</v>
      </c>
      <c r="F23484" t="s">
        <v>6</v>
      </c>
    </row>
    <row r="23485" spans="1:6" x14ac:dyDescent="0.3">
      <c r="A23485">
        <f t="shared" si="366"/>
        <v>23484</v>
      </c>
      <c r="B23485">
        <v>62</v>
      </c>
      <c r="C23485">
        <v>6015</v>
      </c>
      <c r="D23485">
        <v>1</v>
      </c>
      <c r="E23485" t="s">
        <v>19671</v>
      </c>
      <c r="F23485" t="s">
        <v>6</v>
      </c>
    </row>
    <row r="23486" spans="1:6" x14ac:dyDescent="0.3">
      <c r="A23486">
        <f t="shared" si="366"/>
        <v>23485</v>
      </c>
      <c r="B23486">
        <v>62</v>
      </c>
      <c r="C23486">
        <v>6015</v>
      </c>
      <c r="D23486">
        <v>2</v>
      </c>
      <c r="E23486" t="s">
        <v>18573</v>
      </c>
      <c r="F23486" t="s">
        <v>6</v>
      </c>
    </row>
    <row r="23487" spans="1:6" x14ac:dyDescent="0.3">
      <c r="A23487">
        <f t="shared" si="366"/>
        <v>23486</v>
      </c>
      <c r="B23487">
        <v>62</v>
      </c>
      <c r="C23487">
        <v>6015</v>
      </c>
      <c r="D23487">
        <v>3</v>
      </c>
      <c r="E23487" t="s">
        <v>18570</v>
      </c>
      <c r="F23487" t="s">
        <v>8</v>
      </c>
    </row>
    <row r="23488" spans="1:6" x14ac:dyDescent="0.3">
      <c r="A23488">
        <f t="shared" si="366"/>
        <v>23487</v>
      </c>
      <c r="B23488">
        <v>62</v>
      </c>
      <c r="C23488">
        <v>6015</v>
      </c>
      <c r="D23488">
        <v>4</v>
      </c>
      <c r="E23488" t="s">
        <v>19672</v>
      </c>
      <c r="F23488" t="s">
        <v>6</v>
      </c>
    </row>
    <row r="23489" spans="1:6" x14ac:dyDescent="0.3">
      <c r="A23489">
        <f t="shared" si="366"/>
        <v>23488</v>
      </c>
      <c r="B23489">
        <v>62</v>
      </c>
      <c r="C23489">
        <v>6016</v>
      </c>
      <c r="D23489">
        <v>1</v>
      </c>
      <c r="E23489" t="s">
        <v>19673</v>
      </c>
      <c r="F23489" t="s">
        <v>8</v>
      </c>
    </row>
    <row r="23490" spans="1:6" x14ac:dyDescent="0.3">
      <c r="A23490">
        <f t="shared" si="366"/>
        <v>23489</v>
      </c>
      <c r="B23490">
        <v>62</v>
      </c>
      <c r="C23490">
        <v>6016</v>
      </c>
      <c r="D23490">
        <v>2</v>
      </c>
      <c r="E23490" t="s">
        <v>19674</v>
      </c>
      <c r="F23490" t="s">
        <v>6</v>
      </c>
    </row>
    <row r="23491" spans="1:6" x14ac:dyDescent="0.3">
      <c r="A23491">
        <f t="shared" ref="A23491:A23554" si="367">ROW()-1</f>
        <v>23490</v>
      </c>
      <c r="B23491">
        <v>62</v>
      </c>
      <c r="C23491">
        <v>6016</v>
      </c>
      <c r="D23491">
        <v>3</v>
      </c>
      <c r="E23491" t="s">
        <v>19675</v>
      </c>
      <c r="F23491" t="s">
        <v>6</v>
      </c>
    </row>
    <row r="23492" spans="1:6" x14ac:dyDescent="0.3">
      <c r="A23492">
        <f t="shared" si="367"/>
        <v>23491</v>
      </c>
      <c r="B23492">
        <v>62</v>
      </c>
      <c r="C23492">
        <v>6016</v>
      </c>
      <c r="D23492">
        <v>4</v>
      </c>
      <c r="E23492" t="s">
        <v>19676</v>
      </c>
      <c r="F23492" t="s">
        <v>6</v>
      </c>
    </row>
    <row r="23493" spans="1:6" x14ac:dyDescent="0.3">
      <c r="A23493">
        <f t="shared" si="367"/>
        <v>23492</v>
      </c>
      <c r="B23493">
        <v>62</v>
      </c>
      <c r="C23493">
        <v>6017</v>
      </c>
      <c r="D23493">
        <v>1</v>
      </c>
      <c r="E23493" t="s">
        <v>19677</v>
      </c>
      <c r="F23493" t="s">
        <v>6</v>
      </c>
    </row>
    <row r="23494" spans="1:6" x14ac:dyDescent="0.3">
      <c r="A23494">
        <f t="shared" si="367"/>
        <v>23493</v>
      </c>
      <c r="B23494">
        <v>62</v>
      </c>
      <c r="C23494">
        <v>6017</v>
      </c>
      <c r="D23494">
        <v>2</v>
      </c>
      <c r="E23494" t="s">
        <v>19678</v>
      </c>
      <c r="F23494" t="s">
        <v>8</v>
      </c>
    </row>
    <row r="23495" spans="1:6" x14ac:dyDescent="0.3">
      <c r="A23495">
        <f t="shared" si="367"/>
        <v>23494</v>
      </c>
      <c r="B23495">
        <v>62</v>
      </c>
      <c r="C23495">
        <v>6017</v>
      </c>
      <c r="D23495">
        <v>3</v>
      </c>
      <c r="E23495" t="s">
        <v>19679</v>
      </c>
      <c r="F23495" t="s">
        <v>6</v>
      </c>
    </row>
    <row r="23496" spans="1:6" x14ac:dyDescent="0.3">
      <c r="A23496">
        <f t="shared" si="367"/>
        <v>23495</v>
      </c>
      <c r="B23496">
        <v>62</v>
      </c>
      <c r="C23496">
        <v>6017</v>
      </c>
      <c r="D23496">
        <v>4</v>
      </c>
      <c r="E23496" t="s">
        <v>19680</v>
      </c>
      <c r="F23496" t="s">
        <v>6</v>
      </c>
    </row>
    <row r="23497" spans="1:6" x14ac:dyDescent="0.3">
      <c r="A23497">
        <f t="shared" si="367"/>
        <v>23496</v>
      </c>
      <c r="B23497">
        <v>62</v>
      </c>
      <c r="C23497">
        <v>6018</v>
      </c>
      <c r="D23497">
        <v>1</v>
      </c>
      <c r="E23497" t="s">
        <v>19681</v>
      </c>
      <c r="F23497" t="s">
        <v>8</v>
      </c>
    </row>
    <row r="23498" spans="1:6" x14ac:dyDescent="0.3">
      <c r="A23498">
        <f t="shared" si="367"/>
        <v>23497</v>
      </c>
      <c r="B23498">
        <v>62</v>
      </c>
      <c r="C23498">
        <v>6018</v>
      </c>
      <c r="D23498">
        <v>2</v>
      </c>
      <c r="E23498" t="s">
        <v>19682</v>
      </c>
      <c r="F23498" t="s">
        <v>6</v>
      </c>
    </row>
    <row r="23499" spans="1:6" x14ac:dyDescent="0.3">
      <c r="A23499">
        <f t="shared" si="367"/>
        <v>23498</v>
      </c>
      <c r="B23499">
        <v>62</v>
      </c>
      <c r="C23499">
        <v>6018</v>
      </c>
      <c r="D23499">
        <v>3</v>
      </c>
      <c r="E23499" t="s">
        <v>19683</v>
      </c>
      <c r="F23499" t="s">
        <v>6</v>
      </c>
    </row>
    <row r="23500" spans="1:6" x14ac:dyDescent="0.3">
      <c r="A23500">
        <f t="shared" si="367"/>
        <v>23499</v>
      </c>
      <c r="B23500">
        <v>62</v>
      </c>
      <c r="C23500">
        <v>6018</v>
      </c>
      <c r="D23500">
        <v>4</v>
      </c>
      <c r="E23500" t="s">
        <v>19684</v>
      </c>
      <c r="F23500" t="s">
        <v>6</v>
      </c>
    </row>
    <row r="23501" spans="1:6" x14ac:dyDescent="0.3">
      <c r="A23501">
        <f t="shared" si="367"/>
        <v>23500</v>
      </c>
      <c r="B23501">
        <v>62</v>
      </c>
      <c r="C23501">
        <v>6019</v>
      </c>
      <c r="D23501">
        <v>1</v>
      </c>
      <c r="E23501" t="s">
        <v>58</v>
      </c>
      <c r="F23501" t="s">
        <v>6</v>
      </c>
    </row>
    <row r="23502" spans="1:6" x14ac:dyDescent="0.3">
      <c r="A23502">
        <f t="shared" si="367"/>
        <v>23501</v>
      </c>
      <c r="B23502">
        <v>62</v>
      </c>
      <c r="C23502">
        <v>6019</v>
      </c>
      <c r="D23502">
        <v>2</v>
      </c>
      <c r="E23502" t="s">
        <v>19685</v>
      </c>
      <c r="F23502" t="s">
        <v>6</v>
      </c>
    </row>
    <row r="23503" spans="1:6" x14ac:dyDescent="0.3">
      <c r="A23503">
        <f t="shared" si="367"/>
        <v>23502</v>
      </c>
      <c r="B23503">
        <v>62</v>
      </c>
      <c r="C23503">
        <v>6019</v>
      </c>
      <c r="D23503">
        <v>3</v>
      </c>
      <c r="E23503" t="s">
        <v>19686</v>
      </c>
      <c r="F23503" t="s">
        <v>8</v>
      </c>
    </row>
    <row r="23504" spans="1:6" x14ac:dyDescent="0.3">
      <c r="A23504">
        <f t="shared" si="367"/>
        <v>23503</v>
      </c>
      <c r="B23504">
        <v>62</v>
      </c>
      <c r="C23504">
        <v>6019</v>
      </c>
      <c r="D23504">
        <v>4</v>
      </c>
      <c r="E23504" t="s">
        <v>19687</v>
      </c>
      <c r="F23504" t="s">
        <v>6</v>
      </c>
    </row>
    <row r="23505" spans="1:6" x14ac:dyDescent="0.3">
      <c r="A23505">
        <f t="shared" si="367"/>
        <v>23504</v>
      </c>
      <c r="B23505">
        <v>62</v>
      </c>
      <c r="C23505">
        <v>6020</v>
      </c>
      <c r="D23505">
        <v>1</v>
      </c>
      <c r="E23505" t="s">
        <v>816</v>
      </c>
      <c r="F23505" t="s">
        <v>6</v>
      </c>
    </row>
    <row r="23506" spans="1:6" x14ac:dyDescent="0.3">
      <c r="A23506">
        <f t="shared" si="367"/>
        <v>23505</v>
      </c>
      <c r="B23506">
        <v>62</v>
      </c>
      <c r="C23506">
        <v>6020</v>
      </c>
      <c r="D23506">
        <v>2</v>
      </c>
      <c r="E23506" t="s">
        <v>322</v>
      </c>
      <c r="F23506" t="s">
        <v>8</v>
      </c>
    </row>
    <row r="23507" spans="1:6" x14ac:dyDescent="0.3">
      <c r="A23507">
        <f t="shared" si="367"/>
        <v>23506</v>
      </c>
      <c r="B23507">
        <v>62</v>
      </c>
      <c r="C23507">
        <v>6020</v>
      </c>
      <c r="D23507">
        <v>3</v>
      </c>
      <c r="E23507" t="s">
        <v>443</v>
      </c>
      <c r="F23507" t="s">
        <v>6</v>
      </c>
    </row>
    <row r="23508" spans="1:6" x14ac:dyDescent="0.3">
      <c r="A23508">
        <f t="shared" si="367"/>
        <v>23507</v>
      </c>
      <c r="B23508">
        <v>62</v>
      </c>
      <c r="C23508">
        <v>6020</v>
      </c>
      <c r="D23508">
        <v>4</v>
      </c>
      <c r="E23508" t="s">
        <v>401</v>
      </c>
      <c r="F23508" t="s">
        <v>6</v>
      </c>
    </row>
    <row r="23509" spans="1:6" x14ac:dyDescent="0.3">
      <c r="A23509">
        <f t="shared" si="367"/>
        <v>23508</v>
      </c>
      <c r="B23509">
        <v>62</v>
      </c>
      <c r="C23509">
        <v>6021</v>
      </c>
      <c r="D23509">
        <v>1</v>
      </c>
      <c r="E23509" t="s">
        <v>19688</v>
      </c>
      <c r="F23509" t="s">
        <v>6</v>
      </c>
    </row>
    <row r="23510" spans="1:6" x14ac:dyDescent="0.3">
      <c r="A23510">
        <f t="shared" si="367"/>
        <v>23509</v>
      </c>
      <c r="B23510">
        <v>62</v>
      </c>
      <c r="C23510">
        <v>6021</v>
      </c>
      <c r="D23510">
        <v>2</v>
      </c>
      <c r="E23510" t="s">
        <v>19689</v>
      </c>
      <c r="F23510" t="s">
        <v>6</v>
      </c>
    </row>
    <row r="23511" spans="1:6" x14ac:dyDescent="0.3">
      <c r="A23511">
        <f t="shared" si="367"/>
        <v>23510</v>
      </c>
      <c r="B23511">
        <v>62</v>
      </c>
      <c r="C23511">
        <v>6022</v>
      </c>
      <c r="D23511">
        <v>1</v>
      </c>
      <c r="E23511" t="s">
        <v>19690</v>
      </c>
      <c r="F23511" t="s">
        <v>6</v>
      </c>
    </row>
    <row r="23512" spans="1:6" x14ac:dyDescent="0.3">
      <c r="A23512">
        <f t="shared" si="367"/>
        <v>23511</v>
      </c>
      <c r="B23512">
        <v>62</v>
      </c>
      <c r="C23512">
        <v>6022</v>
      </c>
      <c r="D23512">
        <v>4</v>
      </c>
      <c r="E23512" t="s">
        <v>19691</v>
      </c>
      <c r="F23512" t="s">
        <v>6</v>
      </c>
    </row>
    <row r="23513" spans="1:6" x14ac:dyDescent="0.3">
      <c r="A23513">
        <f t="shared" si="367"/>
        <v>23512</v>
      </c>
      <c r="B23513">
        <v>62</v>
      </c>
      <c r="C23513">
        <v>6023</v>
      </c>
      <c r="D23513">
        <v>1</v>
      </c>
      <c r="E23513" t="s">
        <v>19692</v>
      </c>
      <c r="F23513" t="s">
        <v>6</v>
      </c>
    </row>
    <row r="23514" spans="1:6" x14ac:dyDescent="0.3">
      <c r="A23514">
        <f t="shared" si="367"/>
        <v>23513</v>
      </c>
      <c r="B23514">
        <v>62</v>
      </c>
      <c r="C23514">
        <v>6023</v>
      </c>
      <c r="D23514">
        <v>4</v>
      </c>
      <c r="E23514" t="s">
        <v>19693</v>
      </c>
      <c r="F23514" t="s">
        <v>6</v>
      </c>
    </row>
    <row r="23515" spans="1:6" x14ac:dyDescent="0.3">
      <c r="A23515">
        <f t="shared" si="367"/>
        <v>23514</v>
      </c>
      <c r="B23515">
        <v>62</v>
      </c>
      <c r="C23515">
        <v>6024</v>
      </c>
      <c r="D23515">
        <v>1</v>
      </c>
      <c r="E23515" t="s">
        <v>590</v>
      </c>
      <c r="F23515" t="s">
        <v>6</v>
      </c>
    </row>
    <row r="23516" spans="1:6" x14ac:dyDescent="0.3">
      <c r="A23516">
        <f t="shared" si="367"/>
        <v>23515</v>
      </c>
      <c r="B23516">
        <v>62</v>
      </c>
      <c r="C23516">
        <v>6024</v>
      </c>
      <c r="D23516">
        <v>2</v>
      </c>
      <c r="E23516" t="s">
        <v>1495</v>
      </c>
      <c r="F23516" t="s">
        <v>6</v>
      </c>
    </row>
    <row r="23517" spans="1:6" x14ac:dyDescent="0.3">
      <c r="A23517">
        <f t="shared" si="367"/>
        <v>23516</v>
      </c>
      <c r="B23517">
        <v>62</v>
      </c>
      <c r="C23517">
        <v>6024</v>
      </c>
      <c r="D23517">
        <v>3</v>
      </c>
      <c r="E23517" t="s">
        <v>995</v>
      </c>
      <c r="F23517" t="s">
        <v>6</v>
      </c>
    </row>
    <row r="23518" spans="1:6" x14ac:dyDescent="0.3">
      <c r="A23518">
        <f t="shared" si="367"/>
        <v>23517</v>
      </c>
      <c r="B23518">
        <v>62</v>
      </c>
      <c r="C23518">
        <v>6024</v>
      </c>
      <c r="D23518">
        <v>4</v>
      </c>
      <c r="E23518" t="s">
        <v>592</v>
      </c>
      <c r="F23518" t="s">
        <v>8</v>
      </c>
    </row>
    <row r="23519" spans="1:6" x14ac:dyDescent="0.3">
      <c r="A23519">
        <f t="shared" si="367"/>
        <v>23518</v>
      </c>
      <c r="B23519">
        <v>62</v>
      </c>
      <c r="C23519">
        <v>6025</v>
      </c>
      <c r="D23519">
        <v>1</v>
      </c>
      <c r="E23519" t="s">
        <v>12056</v>
      </c>
      <c r="F23519" t="s">
        <v>6</v>
      </c>
    </row>
    <row r="23520" spans="1:6" x14ac:dyDescent="0.3">
      <c r="A23520">
        <f t="shared" si="367"/>
        <v>23519</v>
      </c>
      <c r="B23520">
        <v>62</v>
      </c>
      <c r="C23520">
        <v>6025</v>
      </c>
      <c r="D23520">
        <v>2</v>
      </c>
      <c r="E23520" t="s">
        <v>5229</v>
      </c>
      <c r="F23520" t="s">
        <v>6</v>
      </c>
    </row>
    <row r="23521" spans="1:6" x14ac:dyDescent="0.3">
      <c r="A23521">
        <f t="shared" si="367"/>
        <v>23520</v>
      </c>
      <c r="B23521">
        <v>62</v>
      </c>
      <c r="C23521">
        <v>6025</v>
      </c>
      <c r="D23521">
        <v>3</v>
      </c>
      <c r="E23521" t="s">
        <v>3943</v>
      </c>
      <c r="F23521" t="s">
        <v>6</v>
      </c>
    </row>
    <row r="23522" spans="1:6" x14ac:dyDescent="0.3">
      <c r="A23522">
        <f t="shared" si="367"/>
        <v>23521</v>
      </c>
      <c r="B23522">
        <v>62</v>
      </c>
      <c r="C23522">
        <v>6025</v>
      </c>
      <c r="D23522">
        <v>4</v>
      </c>
      <c r="E23522" t="s">
        <v>1491</v>
      </c>
      <c r="F23522" t="s">
        <v>8</v>
      </c>
    </row>
    <row r="23523" spans="1:6" x14ac:dyDescent="0.3">
      <c r="A23523">
        <f t="shared" si="367"/>
        <v>23522</v>
      </c>
      <c r="B23523">
        <v>62</v>
      </c>
      <c r="C23523">
        <v>6026</v>
      </c>
      <c r="D23523">
        <v>1</v>
      </c>
      <c r="E23523" t="s">
        <v>19694</v>
      </c>
      <c r="F23523" t="s">
        <v>8</v>
      </c>
    </row>
    <row r="23524" spans="1:6" x14ac:dyDescent="0.3">
      <c r="A23524">
        <f t="shared" si="367"/>
        <v>23523</v>
      </c>
      <c r="B23524">
        <v>62</v>
      </c>
      <c r="C23524">
        <v>6026</v>
      </c>
      <c r="D23524">
        <v>2</v>
      </c>
      <c r="E23524" t="s">
        <v>19695</v>
      </c>
      <c r="F23524" t="s">
        <v>6</v>
      </c>
    </row>
    <row r="23525" spans="1:6" x14ac:dyDescent="0.3">
      <c r="A23525">
        <f t="shared" si="367"/>
        <v>23524</v>
      </c>
      <c r="B23525">
        <v>62</v>
      </c>
      <c r="C23525">
        <v>6026</v>
      </c>
      <c r="D23525">
        <v>3</v>
      </c>
      <c r="E23525" t="s">
        <v>19696</v>
      </c>
      <c r="F23525" t="s">
        <v>6</v>
      </c>
    </row>
    <row r="23526" spans="1:6" x14ac:dyDescent="0.3">
      <c r="A23526">
        <f t="shared" si="367"/>
        <v>23525</v>
      </c>
      <c r="B23526">
        <v>62</v>
      </c>
      <c r="C23526">
        <v>6026</v>
      </c>
      <c r="D23526">
        <v>4</v>
      </c>
      <c r="E23526" t="s">
        <v>19697</v>
      </c>
      <c r="F23526" t="s">
        <v>6</v>
      </c>
    </row>
    <row r="23527" spans="1:6" x14ac:dyDescent="0.3">
      <c r="A23527">
        <f t="shared" si="367"/>
        <v>23526</v>
      </c>
      <c r="B23527">
        <v>62</v>
      </c>
      <c r="C23527">
        <v>6027</v>
      </c>
      <c r="D23527">
        <v>1</v>
      </c>
      <c r="E23527" t="s">
        <v>19698</v>
      </c>
      <c r="F23527" t="s">
        <v>6</v>
      </c>
    </row>
    <row r="23528" spans="1:6" x14ac:dyDescent="0.3">
      <c r="A23528">
        <f t="shared" si="367"/>
        <v>23527</v>
      </c>
      <c r="B23528">
        <v>62</v>
      </c>
      <c r="C23528">
        <v>6027</v>
      </c>
      <c r="D23528">
        <v>2</v>
      </c>
      <c r="E23528" t="s">
        <v>19699</v>
      </c>
      <c r="F23528" t="s">
        <v>6</v>
      </c>
    </row>
    <row r="23529" spans="1:6" x14ac:dyDescent="0.3">
      <c r="A23529">
        <f t="shared" si="367"/>
        <v>23528</v>
      </c>
      <c r="B23529">
        <v>62</v>
      </c>
      <c r="C23529">
        <v>6027</v>
      </c>
      <c r="D23529">
        <v>3</v>
      </c>
      <c r="E23529" t="s">
        <v>19700</v>
      </c>
      <c r="F23529" t="s">
        <v>8</v>
      </c>
    </row>
    <row r="23530" spans="1:6" x14ac:dyDescent="0.3">
      <c r="A23530">
        <f t="shared" si="367"/>
        <v>23529</v>
      </c>
      <c r="B23530">
        <v>62</v>
      </c>
      <c r="C23530">
        <v>6027</v>
      </c>
      <c r="D23530">
        <v>4</v>
      </c>
      <c r="E23530" t="s">
        <v>19701</v>
      </c>
      <c r="F23530" t="s">
        <v>6</v>
      </c>
    </row>
    <row r="23531" spans="1:6" x14ac:dyDescent="0.3">
      <c r="A23531">
        <f t="shared" si="367"/>
        <v>23530</v>
      </c>
      <c r="B23531">
        <v>62</v>
      </c>
      <c r="C23531">
        <v>6028</v>
      </c>
      <c r="D23531">
        <v>1</v>
      </c>
      <c r="E23531" t="s">
        <v>19702</v>
      </c>
      <c r="F23531" t="s">
        <v>8</v>
      </c>
    </row>
    <row r="23532" spans="1:6" x14ac:dyDescent="0.3">
      <c r="A23532">
        <f t="shared" si="367"/>
        <v>23531</v>
      </c>
      <c r="B23532">
        <v>62</v>
      </c>
      <c r="C23532">
        <v>6028</v>
      </c>
      <c r="D23532">
        <v>2</v>
      </c>
      <c r="E23532" t="s">
        <v>19703</v>
      </c>
      <c r="F23532" t="s">
        <v>6</v>
      </c>
    </row>
    <row r="23533" spans="1:6" x14ac:dyDescent="0.3">
      <c r="A23533">
        <f t="shared" si="367"/>
        <v>23532</v>
      </c>
      <c r="B23533">
        <v>62</v>
      </c>
      <c r="C23533">
        <v>6028</v>
      </c>
      <c r="D23533">
        <v>3</v>
      </c>
      <c r="E23533" t="s">
        <v>19704</v>
      </c>
      <c r="F23533" t="s">
        <v>6</v>
      </c>
    </row>
    <row r="23534" spans="1:6" x14ac:dyDescent="0.3">
      <c r="A23534">
        <f t="shared" si="367"/>
        <v>23533</v>
      </c>
      <c r="B23534">
        <v>62</v>
      </c>
      <c r="C23534">
        <v>6028</v>
      </c>
      <c r="D23534">
        <v>4</v>
      </c>
      <c r="E23534" t="s">
        <v>19705</v>
      </c>
      <c r="F23534" t="s">
        <v>6</v>
      </c>
    </row>
    <row r="23535" spans="1:6" x14ac:dyDescent="0.3">
      <c r="A23535">
        <f t="shared" si="367"/>
        <v>23534</v>
      </c>
      <c r="B23535">
        <v>62</v>
      </c>
      <c r="C23535">
        <v>6029</v>
      </c>
      <c r="D23535">
        <v>1</v>
      </c>
      <c r="E23535" t="s">
        <v>19706</v>
      </c>
      <c r="F23535" t="s">
        <v>6</v>
      </c>
    </row>
    <row r="23536" spans="1:6" x14ac:dyDescent="0.3">
      <c r="A23536">
        <f t="shared" si="367"/>
        <v>23535</v>
      </c>
      <c r="B23536">
        <v>62</v>
      </c>
      <c r="C23536">
        <v>6029</v>
      </c>
      <c r="D23536">
        <v>2</v>
      </c>
      <c r="E23536" t="s">
        <v>19707</v>
      </c>
      <c r="F23536" t="s">
        <v>8</v>
      </c>
    </row>
    <row r="23537" spans="1:6" x14ac:dyDescent="0.3">
      <c r="A23537">
        <f t="shared" si="367"/>
        <v>23536</v>
      </c>
      <c r="B23537">
        <v>62</v>
      </c>
      <c r="C23537">
        <v>6030</v>
      </c>
      <c r="D23537">
        <v>1</v>
      </c>
      <c r="E23537" t="s">
        <v>323</v>
      </c>
      <c r="F23537" t="s">
        <v>6</v>
      </c>
    </row>
    <row r="23538" spans="1:6" x14ac:dyDescent="0.3">
      <c r="A23538">
        <f t="shared" si="367"/>
        <v>23537</v>
      </c>
      <c r="B23538">
        <v>62</v>
      </c>
      <c r="C23538">
        <v>6030</v>
      </c>
      <c r="D23538">
        <v>2</v>
      </c>
      <c r="E23538" t="s">
        <v>590</v>
      </c>
      <c r="F23538" t="s">
        <v>8</v>
      </c>
    </row>
    <row r="23539" spans="1:6" x14ac:dyDescent="0.3">
      <c r="A23539">
        <f t="shared" si="367"/>
        <v>23538</v>
      </c>
      <c r="B23539">
        <v>62</v>
      </c>
      <c r="C23539">
        <v>6030</v>
      </c>
      <c r="D23539">
        <v>3</v>
      </c>
      <c r="E23539" t="s">
        <v>995</v>
      </c>
      <c r="F23539" t="s">
        <v>6</v>
      </c>
    </row>
    <row r="23540" spans="1:6" x14ac:dyDescent="0.3">
      <c r="A23540">
        <f t="shared" si="367"/>
        <v>23539</v>
      </c>
      <c r="B23540">
        <v>62</v>
      </c>
      <c r="C23540">
        <v>6030</v>
      </c>
      <c r="D23540">
        <v>4</v>
      </c>
      <c r="E23540" t="s">
        <v>19708</v>
      </c>
      <c r="F23540" t="s">
        <v>6</v>
      </c>
    </row>
    <row r="23541" spans="1:6" x14ac:dyDescent="0.3">
      <c r="A23541">
        <f t="shared" si="367"/>
        <v>23540</v>
      </c>
      <c r="B23541">
        <v>62</v>
      </c>
      <c r="C23541">
        <v>6031</v>
      </c>
      <c r="D23541">
        <v>1</v>
      </c>
      <c r="E23541" t="s">
        <v>19709</v>
      </c>
      <c r="F23541" t="s">
        <v>6</v>
      </c>
    </row>
    <row r="23542" spans="1:6" x14ac:dyDescent="0.3">
      <c r="A23542">
        <f t="shared" si="367"/>
        <v>23541</v>
      </c>
      <c r="B23542">
        <v>62</v>
      </c>
      <c r="C23542">
        <v>6031</v>
      </c>
      <c r="D23542">
        <v>2</v>
      </c>
      <c r="E23542" t="s">
        <v>19710</v>
      </c>
      <c r="F23542" t="s">
        <v>8</v>
      </c>
    </row>
    <row r="23543" spans="1:6" x14ac:dyDescent="0.3">
      <c r="A23543">
        <f t="shared" si="367"/>
        <v>23542</v>
      </c>
      <c r="B23543">
        <v>62</v>
      </c>
      <c r="C23543">
        <v>6031</v>
      </c>
      <c r="D23543">
        <v>3</v>
      </c>
      <c r="E23543" t="s">
        <v>19711</v>
      </c>
      <c r="F23543" t="s">
        <v>6</v>
      </c>
    </row>
    <row r="23544" spans="1:6" x14ac:dyDescent="0.3">
      <c r="A23544">
        <f t="shared" si="367"/>
        <v>23543</v>
      </c>
      <c r="B23544">
        <v>62</v>
      </c>
      <c r="C23544">
        <v>6031</v>
      </c>
      <c r="D23544">
        <v>4</v>
      </c>
      <c r="E23544" t="s">
        <v>19712</v>
      </c>
      <c r="F23544" t="s">
        <v>6</v>
      </c>
    </row>
    <row r="23545" spans="1:6" x14ac:dyDescent="0.3">
      <c r="A23545">
        <f t="shared" si="367"/>
        <v>23544</v>
      </c>
      <c r="B23545">
        <v>62</v>
      </c>
      <c r="C23545">
        <v>6032</v>
      </c>
      <c r="D23545">
        <v>1</v>
      </c>
      <c r="E23545" t="s">
        <v>17067</v>
      </c>
      <c r="F23545" t="s">
        <v>6</v>
      </c>
    </row>
    <row r="23546" spans="1:6" x14ac:dyDescent="0.3">
      <c r="A23546">
        <f t="shared" si="367"/>
        <v>23545</v>
      </c>
      <c r="B23546">
        <v>62</v>
      </c>
      <c r="C23546">
        <v>6032</v>
      </c>
      <c r="D23546">
        <v>2</v>
      </c>
      <c r="E23546" t="s">
        <v>19713</v>
      </c>
      <c r="F23546" t="s">
        <v>6</v>
      </c>
    </row>
    <row r="23547" spans="1:6" x14ac:dyDescent="0.3">
      <c r="A23547">
        <f t="shared" si="367"/>
        <v>23546</v>
      </c>
      <c r="B23547">
        <v>62</v>
      </c>
      <c r="C23547">
        <v>6032</v>
      </c>
      <c r="D23547">
        <v>3</v>
      </c>
      <c r="E23547" t="s">
        <v>19714</v>
      </c>
      <c r="F23547" t="s">
        <v>6</v>
      </c>
    </row>
    <row r="23548" spans="1:6" x14ac:dyDescent="0.3">
      <c r="A23548">
        <f t="shared" si="367"/>
        <v>23547</v>
      </c>
      <c r="B23548">
        <v>62</v>
      </c>
      <c r="C23548">
        <v>6032</v>
      </c>
      <c r="D23548">
        <v>4</v>
      </c>
      <c r="E23548" t="s">
        <v>14570</v>
      </c>
      <c r="F23548" t="s">
        <v>8</v>
      </c>
    </row>
    <row r="23549" spans="1:6" x14ac:dyDescent="0.3">
      <c r="A23549">
        <f t="shared" si="367"/>
        <v>23548</v>
      </c>
      <c r="B23549">
        <v>62</v>
      </c>
      <c r="C23549">
        <v>6033</v>
      </c>
      <c r="D23549">
        <v>1</v>
      </c>
      <c r="E23549" t="s">
        <v>19715</v>
      </c>
      <c r="F23549" t="s">
        <v>6</v>
      </c>
    </row>
    <row r="23550" spans="1:6" x14ac:dyDescent="0.3">
      <c r="A23550">
        <f t="shared" si="367"/>
        <v>23549</v>
      </c>
      <c r="B23550">
        <v>62</v>
      </c>
      <c r="C23550">
        <v>6033</v>
      </c>
      <c r="D23550">
        <v>2</v>
      </c>
      <c r="E23550" t="s">
        <v>19716</v>
      </c>
      <c r="F23550" t="s">
        <v>6</v>
      </c>
    </row>
    <row r="23551" spans="1:6" x14ac:dyDescent="0.3">
      <c r="A23551">
        <f t="shared" si="367"/>
        <v>23550</v>
      </c>
      <c r="B23551">
        <v>62</v>
      </c>
      <c r="C23551">
        <v>6033</v>
      </c>
      <c r="D23551">
        <v>3</v>
      </c>
      <c r="E23551" t="s">
        <v>19717</v>
      </c>
      <c r="F23551" t="s">
        <v>6</v>
      </c>
    </row>
    <row r="23552" spans="1:6" x14ac:dyDescent="0.3">
      <c r="A23552">
        <f t="shared" si="367"/>
        <v>23551</v>
      </c>
      <c r="B23552">
        <v>62</v>
      </c>
      <c r="C23552">
        <v>6033</v>
      </c>
      <c r="D23552">
        <v>4</v>
      </c>
      <c r="E23552" t="s">
        <v>19718</v>
      </c>
      <c r="F23552" t="s">
        <v>8</v>
      </c>
    </row>
    <row r="23553" spans="1:6" x14ac:dyDescent="0.3">
      <c r="A23553">
        <f t="shared" si="367"/>
        <v>23552</v>
      </c>
      <c r="B23553">
        <v>62</v>
      </c>
      <c r="C23553">
        <v>6034</v>
      </c>
      <c r="D23553">
        <v>1</v>
      </c>
      <c r="E23553" t="s">
        <v>18386</v>
      </c>
      <c r="F23553" t="s">
        <v>8</v>
      </c>
    </row>
    <row r="23554" spans="1:6" x14ac:dyDescent="0.3">
      <c r="A23554">
        <f t="shared" si="367"/>
        <v>23553</v>
      </c>
      <c r="B23554">
        <v>62</v>
      </c>
      <c r="C23554">
        <v>6034</v>
      </c>
      <c r="D23554">
        <v>2</v>
      </c>
      <c r="E23554" t="s">
        <v>19173</v>
      </c>
      <c r="F23554" t="s">
        <v>6</v>
      </c>
    </row>
    <row r="23555" spans="1:6" x14ac:dyDescent="0.3">
      <c r="A23555">
        <f t="shared" ref="A23555:A23618" si="368">ROW()-1</f>
        <v>23554</v>
      </c>
      <c r="B23555">
        <v>62</v>
      </c>
      <c r="C23555">
        <v>6034</v>
      </c>
      <c r="D23555">
        <v>3</v>
      </c>
      <c r="E23555" t="s">
        <v>2755</v>
      </c>
      <c r="F23555" t="s">
        <v>6</v>
      </c>
    </row>
    <row r="23556" spans="1:6" x14ac:dyDescent="0.3">
      <c r="A23556">
        <f t="shared" si="368"/>
        <v>23555</v>
      </c>
      <c r="B23556">
        <v>62</v>
      </c>
      <c r="C23556">
        <v>6034</v>
      </c>
      <c r="D23556">
        <v>4</v>
      </c>
      <c r="E23556" t="s">
        <v>2753</v>
      </c>
      <c r="F23556" t="s">
        <v>6</v>
      </c>
    </row>
    <row r="23557" spans="1:6" x14ac:dyDescent="0.3">
      <c r="A23557">
        <f t="shared" si="368"/>
        <v>23556</v>
      </c>
      <c r="B23557">
        <v>62</v>
      </c>
      <c r="C23557">
        <v>6035</v>
      </c>
      <c r="D23557">
        <v>1</v>
      </c>
      <c r="E23557" t="s">
        <v>615</v>
      </c>
      <c r="F23557" t="s">
        <v>6</v>
      </c>
    </row>
    <row r="23558" spans="1:6" x14ac:dyDescent="0.3">
      <c r="A23558">
        <f t="shared" si="368"/>
        <v>23557</v>
      </c>
      <c r="B23558">
        <v>62</v>
      </c>
      <c r="C23558">
        <v>6035</v>
      </c>
      <c r="D23558">
        <v>2</v>
      </c>
      <c r="E23558" t="s">
        <v>19719</v>
      </c>
      <c r="F23558" t="s">
        <v>6</v>
      </c>
    </row>
    <row r="23559" spans="1:6" x14ac:dyDescent="0.3">
      <c r="A23559">
        <f t="shared" si="368"/>
        <v>23558</v>
      </c>
      <c r="B23559">
        <v>62</v>
      </c>
      <c r="C23559">
        <v>6035</v>
      </c>
      <c r="D23559">
        <v>3</v>
      </c>
      <c r="E23559" t="s">
        <v>18930</v>
      </c>
      <c r="F23559" t="s">
        <v>8</v>
      </c>
    </row>
    <row r="23560" spans="1:6" x14ac:dyDescent="0.3">
      <c r="A23560">
        <f t="shared" si="368"/>
        <v>23559</v>
      </c>
      <c r="B23560">
        <v>62</v>
      </c>
      <c r="C23560">
        <v>6035</v>
      </c>
      <c r="D23560">
        <v>4</v>
      </c>
      <c r="E23560" t="s">
        <v>614</v>
      </c>
      <c r="F23560" t="s">
        <v>6</v>
      </c>
    </row>
    <row r="23561" spans="1:6" x14ac:dyDescent="0.3">
      <c r="A23561">
        <f t="shared" si="368"/>
        <v>23560</v>
      </c>
      <c r="B23561">
        <v>62</v>
      </c>
      <c r="C23561">
        <v>6036</v>
      </c>
      <c r="D23561">
        <v>1</v>
      </c>
      <c r="E23561" t="s">
        <v>19720</v>
      </c>
      <c r="F23561" t="s">
        <v>8</v>
      </c>
    </row>
    <row r="23562" spans="1:6" x14ac:dyDescent="0.3">
      <c r="A23562">
        <f t="shared" si="368"/>
        <v>23561</v>
      </c>
      <c r="B23562">
        <v>62</v>
      </c>
      <c r="C23562">
        <v>6036</v>
      </c>
      <c r="D23562">
        <v>2</v>
      </c>
      <c r="E23562" t="s">
        <v>19721</v>
      </c>
      <c r="F23562" t="s">
        <v>6</v>
      </c>
    </row>
    <row r="23563" spans="1:6" x14ac:dyDescent="0.3">
      <c r="A23563">
        <f t="shared" si="368"/>
        <v>23562</v>
      </c>
      <c r="B23563">
        <v>62</v>
      </c>
      <c r="C23563">
        <v>6036</v>
      </c>
      <c r="D23563">
        <v>3</v>
      </c>
      <c r="E23563" t="s">
        <v>19722</v>
      </c>
      <c r="F23563" t="s">
        <v>6</v>
      </c>
    </row>
    <row r="23564" spans="1:6" x14ac:dyDescent="0.3">
      <c r="A23564">
        <f t="shared" si="368"/>
        <v>23563</v>
      </c>
      <c r="B23564">
        <v>62</v>
      </c>
      <c r="C23564">
        <v>6036</v>
      </c>
      <c r="D23564">
        <v>4</v>
      </c>
      <c r="E23564" t="s">
        <v>19723</v>
      </c>
      <c r="F23564" t="s">
        <v>6</v>
      </c>
    </row>
    <row r="23565" spans="1:6" x14ac:dyDescent="0.3">
      <c r="A23565">
        <f t="shared" si="368"/>
        <v>23564</v>
      </c>
      <c r="B23565">
        <v>62</v>
      </c>
      <c r="C23565">
        <v>6037</v>
      </c>
      <c r="D23565">
        <v>1</v>
      </c>
      <c r="E23565" t="s">
        <v>19724</v>
      </c>
      <c r="F23565" t="s">
        <v>8</v>
      </c>
    </row>
    <row r="23566" spans="1:6" x14ac:dyDescent="0.3">
      <c r="A23566">
        <f t="shared" si="368"/>
        <v>23565</v>
      </c>
      <c r="B23566">
        <v>62</v>
      </c>
      <c r="C23566">
        <v>6037</v>
      </c>
      <c r="D23566">
        <v>2</v>
      </c>
      <c r="E23566" t="s">
        <v>2397</v>
      </c>
      <c r="F23566" t="s">
        <v>6</v>
      </c>
    </row>
    <row r="23567" spans="1:6" x14ac:dyDescent="0.3">
      <c r="A23567">
        <f t="shared" si="368"/>
        <v>23566</v>
      </c>
      <c r="B23567">
        <v>62</v>
      </c>
      <c r="C23567">
        <v>6037</v>
      </c>
      <c r="D23567">
        <v>3</v>
      </c>
      <c r="E23567" t="s">
        <v>5913</v>
      </c>
      <c r="F23567" t="s">
        <v>6</v>
      </c>
    </row>
    <row r="23568" spans="1:6" x14ac:dyDescent="0.3">
      <c r="A23568">
        <f t="shared" si="368"/>
        <v>23567</v>
      </c>
      <c r="B23568">
        <v>62</v>
      </c>
      <c r="C23568">
        <v>6037</v>
      </c>
      <c r="D23568">
        <v>4</v>
      </c>
      <c r="E23568" t="s">
        <v>818</v>
      </c>
      <c r="F23568" t="s">
        <v>6</v>
      </c>
    </row>
    <row r="23569" spans="1:6" x14ac:dyDescent="0.3">
      <c r="A23569">
        <f t="shared" si="368"/>
        <v>23568</v>
      </c>
      <c r="B23569">
        <v>62</v>
      </c>
      <c r="C23569">
        <v>6038</v>
      </c>
      <c r="D23569">
        <v>1</v>
      </c>
      <c r="E23569" t="s">
        <v>17067</v>
      </c>
      <c r="F23569" t="s">
        <v>6</v>
      </c>
    </row>
    <row r="23570" spans="1:6" x14ac:dyDescent="0.3">
      <c r="A23570">
        <f t="shared" si="368"/>
        <v>23569</v>
      </c>
      <c r="B23570">
        <v>62</v>
      </c>
      <c r="C23570">
        <v>6038</v>
      </c>
      <c r="D23570">
        <v>2</v>
      </c>
      <c r="E23570" t="s">
        <v>19725</v>
      </c>
      <c r="F23570" t="s">
        <v>6</v>
      </c>
    </row>
    <row r="23571" spans="1:6" x14ac:dyDescent="0.3">
      <c r="A23571">
        <f t="shared" si="368"/>
        <v>23570</v>
      </c>
      <c r="B23571">
        <v>62</v>
      </c>
      <c r="C23571">
        <v>6038</v>
      </c>
      <c r="D23571">
        <v>3</v>
      </c>
      <c r="E23571" t="s">
        <v>19726</v>
      </c>
      <c r="F23571" t="s">
        <v>6</v>
      </c>
    </row>
    <row r="23572" spans="1:6" x14ac:dyDescent="0.3">
      <c r="A23572">
        <f t="shared" si="368"/>
        <v>23571</v>
      </c>
      <c r="B23572">
        <v>62</v>
      </c>
      <c r="C23572">
        <v>6038</v>
      </c>
      <c r="D23572">
        <v>4</v>
      </c>
      <c r="E23572" t="s">
        <v>17068</v>
      </c>
      <c r="F23572" t="s">
        <v>8</v>
      </c>
    </row>
    <row r="23573" spans="1:6" x14ac:dyDescent="0.3">
      <c r="A23573">
        <f t="shared" si="368"/>
        <v>23572</v>
      </c>
      <c r="B23573">
        <v>62</v>
      </c>
      <c r="C23573">
        <v>6039</v>
      </c>
      <c r="D23573">
        <v>1</v>
      </c>
      <c r="E23573" t="s">
        <v>19727</v>
      </c>
      <c r="F23573" t="s">
        <v>6</v>
      </c>
    </row>
    <row r="23574" spans="1:6" x14ac:dyDescent="0.3">
      <c r="A23574">
        <f t="shared" si="368"/>
        <v>23573</v>
      </c>
      <c r="B23574">
        <v>62</v>
      </c>
      <c r="C23574">
        <v>6039</v>
      </c>
      <c r="D23574">
        <v>2</v>
      </c>
      <c r="E23574" t="s">
        <v>19728</v>
      </c>
      <c r="F23574" t="s">
        <v>6</v>
      </c>
    </row>
    <row r="23575" spans="1:6" x14ac:dyDescent="0.3">
      <c r="A23575">
        <f t="shared" si="368"/>
        <v>23574</v>
      </c>
      <c r="B23575">
        <v>62</v>
      </c>
      <c r="C23575">
        <v>6039</v>
      </c>
      <c r="D23575">
        <v>3</v>
      </c>
      <c r="E23575" t="s">
        <v>19729</v>
      </c>
      <c r="F23575" t="s">
        <v>8</v>
      </c>
    </row>
    <row r="23576" spans="1:6" x14ac:dyDescent="0.3">
      <c r="A23576">
        <f t="shared" si="368"/>
        <v>23575</v>
      </c>
      <c r="B23576">
        <v>62</v>
      </c>
      <c r="C23576">
        <v>6039</v>
      </c>
      <c r="D23576">
        <v>4</v>
      </c>
      <c r="E23576" t="s">
        <v>19730</v>
      </c>
      <c r="F23576" t="s">
        <v>6</v>
      </c>
    </row>
    <row r="23577" spans="1:6" x14ac:dyDescent="0.3">
      <c r="A23577">
        <f t="shared" si="368"/>
        <v>23576</v>
      </c>
      <c r="B23577">
        <v>62</v>
      </c>
      <c r="C23577">
        <v>6040</v>
      </c>
      <c r="D23577">
        <v>1</v>
      </c>
      <c r="E23577" t="s">
        <v>19731</v>
      </c>
      <c r="F23577" t="s">
        <v>6</v>
      </c>
    </row>
    <row r="23578" spans="1:6" x14ac:dyDescent="0.3">
      <c r="A23578">
        <f t="shared" si="368"/>
        <v>23577</v>
      </c>
      <c r="B23578">
        <v>62</v>
      </c>
      <c r="C23578">
        <v>6040</v>
      </c>
      <c r="D23578">
        <v>2</v>
      </c>
      <c r="E23578" t="s">
        <v>19732</v>
      </c>
      <c r="F23578" t="s">
        <v>6</v>
      </c>
    </row>
    <row r="23579" spans="1:6" x14ac:dyDescent="0.3">
      <c r="A23579">
        <f t="shared" si="368"/>
        <v>23578</v>
      </c>
      <c r="B23579">
        <v>62</v>
      </c>
      <c r="C23579">
        <v>6040</v>
      </c>
      <c r="D23579">
        <v>3</v>
      </c>
      <c r="E23579" t="s">
        <v>19733</v>
      </c>
      <c r="F23579" t="s">
        <v>6</v>
      </c>
    </row>
    <row r="23580" spans="1:6" x14ac:dyDescent="0.3">
      <c r="A23580">
        <f t="shared" si="368"/>
        <v>23579</v>
      </c>
      <c r="B23580">
        <v>62</v>
      </c>
      <c r="C23580">
        <v>6040</v>
      </c>
      <c r="D23580">
        <v>4</v>
      </c>
      <c r="E23580" t="s">
        <v>19734</v>
      </c>
      <c r="F23580" t="s">
        <v>8</v>
      </c>
    </row>
    <row r="23581" spans="1:6" x14ac:dyDescent="0.3">
      <c r="A23581">
        <f t="shared" si="368"/>
        <v>23580</v>
      </c>
      <c r="B23581">
        <v>62</v>
      </c>
      <c r="C23581">
        <v>6041</v>
      </c>
      <c r="D23581">
        <v>1</v>
      </c>
      <c r="E23581" t="s">
        <v>19735</v>
      </c>
      <c r="F23581" t="s">
        <v>6</v>
      </c>
    </row>
    <row r="23582" spans="1:6" x14ac:dyDescent="0.3">
      <c r="A23582">
        <f t="shared" si="368"/>
        <v>23581</v>
      </c>
      <c r="B23582">
        <v>62</v>
      </c>
      <c r="C23582">
        <v>6041</v>
      </c>
      <c r="D23582">
        <v>2</v>
      </c>
      <c r="E23582" t="s">
        <v>19736</v>
      </c>
      <c r="F23582" t="s">
        <v>8</v>
      </c>
    </row>
    <row r="23583" spans="1:6" x14ac:dyDescent="0.3">
      <c r="A23583">
        <f t="shared" si="368"/>
        <v>23582</v>
      </c>
      <c r="B23583">
        <v>62</v>
      </c>
      <c r="C23583">
        <v>6041</v>
      </c>
      <c r="D23583">
        <v>3</v>
      </c>
      <c r="E23583" t="s">
        <v>19737</v>
      </c>
      <c r="F23583" t="s">
        <v>6</v>
      </c>
    </row>
    <row r="23584" spans="1:6" x14ac:dyDescent="0.3">
      <c r="A23584">
        <f t="shared" si="368"/>
        <v>23583</v>
      </c>
      <c r="B23584">
        <v>62</v>
      </c>
      <c r="C23584">
        <v>6041</v>
      </c>
      <c r="D23584">
        <v>4</v>
      </c>
      <c r="E23584" t="s">
        <v>19738</v>
      </c>
      <c r="F23584" t="s">
        <v>6</v>
      </c>
    </row>
    <row r="23585" spans="1:6" x14ac:dyDescent="0.3">
      <c r="A23585">
        <f t="shared" si="368"/>
        <v>23584</v>
      </c>
      <c r="B23585">
        <v>62</v>
      </c>
      <c r="C23585">
        <v>6042</v>
      </c>
      <c r="D23585">
        <v>1</v>
      </c>
      <c r="E23585" t="s">
        <v>18716</v>
      </c>
      <c r="F23585" t="s">
        <v>6</v>
      </c>
    </row>
    <row r="23586" spans="1:6" x14ac:dyDescent="0.3">
      <c r="A23586">
        <f t="shared" si="368"/>
        <v>23585</v>
      </c>
      <c r="B23586">
        <v>62</v>
      </c>
      <c r="C23586">
        <v>6042</v>
      </c>
      <c r="D23586">
        <v>2</v>
      </c>
      <c r="E23586" t="s">
        <v>19739</v>
      </c>
      <c r="F23586" t="s">
        <v>6</v>
      </c>
    </row>
    <row r="23587" spans="1:6" x14ac:dyDescent="0.3">
      <c r="A23587">
        <f t="shared" si="368"/>
        <v>23586</v>
      </c>
      <c r="B23587">
        <v>62</v>
      </c>
      <c r="C23587">
        <v>6042</v>
      </c>
      <c r="D23587">
        <v>3</v>
      </c>
      <c r="E23587" t="s">
        <v>1251</v>
      </c>
      <c r="F23587" t="s">
        <v>6</v>
      </c>
    </row>
    <row r="23588" spans="1:6" x14ac:dyDescent="0.3">
      <c r="A23588">
        <f t="shared" si="368"/>
        <v>23587</v>
      </c>
      <c r="B23588">
        <v>62</v>
      </c>
      <c r="C23588">
        <v>6042</v>
      </c>
      <c r="D23588">
        <v>4</v>
      </c>
      <c r="E23588" t="s">
        <v>4938</v>
      </c>
      <c r="F23588" t="s">
        <v>8</v>
      </c>
    </row>
    <row r="23589" spans="1:6" x14ac:dyDescent="0.3">
      <c r="A23589">
        <f t="shared" si="368"/>
        <v>23588</v>
      </c>
      <c r="B23589">
        <v>62</v>
      </c>
      <c r="C23589">
        <v>6043</v>
      </c>
      <c r="D23589">
        <v>1</v>
      </c>
      <c r="E23589" t="s">
        <v>19740</v>
      </c>
      <c r="F23589" t="s">
        <v>6</v>
      </c>
    </row>
    <row r="23590" spans="1:6" x14ac:dyDescent="0.3">
      <c r="A23590">
        <f t="shared" si="368"/>
        <v>23589</v>
      </c>
      <c r="B23590">
        <v>62</v>
      </c>
      <c r="C23590">
        <v>6043</v>
      </c>
      <c r="D23590">
        <v>2</v>
      </c>
      <c r="E23590" t="s">
        <v>19741</v>
      </c>
      <c r="F23590" t="s">
        <v>6</v>
      </c>
    </row>
    <row r="23591" spans="1:6" x14ac:dyDescent="0.3">
      <c r="A23591">
        <f t="shared" si="368"/>
        <v>23590</v>
      </c>
      <c r="B23591">
        <v>62</v>
      </c>
      <c r="C23591">
        <v>6043</v>
      </c>
      <c r="D23591">
        <v>3</v>
      </c>
      <c r="E23591" t="s">
        <v>19742</v>
      </c>
      <c r="F23591" t="s">
        <v>8</v>
      </c>
    </row>
    <row r="23592" spans="1:6" x14ac:dyDescent="0.3">
      <c r="A23592">
        <f t="shared" si="368"/>
        <v>23591</v>
      </c>
      <c r="B23592">
        <v>62</v>
      </c>
      <c r="C23592">
        <v>6043</v>
      </c>
      <c r="D23592">
        <v>4</v>
      </c>
      <c r="E23592" t="s">
        <v>19743</v>
      </c>
      <c r="F23592" t="s">
        <v>6</v>
      </c>
    </row>
    <row r="23593" spans="1:6" x14ac:dyDescent="0.3">
      <c r="A23593">
        <f t="shared" si="368"/>
        <v>23592</v>
      </c>
      <c r="B23593">
        <v>62</v>
      </c>
      <c r="C23593">
        <v>6044</v>
      </c>
      <c r="D23593">
        <v>1</v>
      </c>
      <c r="E23593" t="s">
        <v>19744</v>
      </c>
      <c r="F23593" t="s">
        <v>6</v>
      </c>
    </row>
    <row r="23594" spans="1:6" x14ac:dyDescent="0.3">
      <c r="A23594">
        <f t="shared" si="368"/>
        <v>23593</v>
      </c>
      <c r="B23594">
        <v>62</v>
      </c>
      <c r="C23594">
        <v>6044</v>
      </c>
      <c r="D23594">
        <v>2</v>
      </c>
      <c r="E23594" t="s">
        <v>19745</v>
      </c>
      <c r="F23594" t="s">
        <v>8</v>
      </c>
    </row>
    <row r="23595" spans="1:6" x14ac:dyDescent="0.3">
      <c r="A23595">
        <f t="shared" si="368"/>
        <v>23594</v>
      </c>
      <c r="B23595">
        <v>62</v>
      </c>
      <c r="C23595">
        <v>6044</v>
      </c>
      <c r="D23595">
        <v>3</v>
      </c>
      <c r="E23595" t="s">
        <v>19746</v>
      </c>
      <c r="F23595" t="s">
        <v>6</v>
      </c>
    </row>
    <row r="23596" spans="1:6" x14ac:dyDescent="0.3">
      <c r="A23596">
        <f t="shared" si="368"/>
        <v>23595</v>
      </c>
      <c r="B23596">
        <v>62</v>
      </c>
      <c r="C23596">
        <v>6044</v>
      </c>
      <c r="D23596">
        <v>4</v>
      </c>
      <c r="E23596" t="s">
        <v>19747</v>
      </c>
      <c r="F23596" t="s">
        <v>6</v>
      </c>
    </row>
    <row r="23597" spans="1:6" x14ac:dyDescent="0.3">
      <c r="A23597">
        <f t="shared" si="368"/>
        <v>23596</v>
      </c>
      <c r="B23597">
        <v>62</v>
      </c>
      <c r="C23597">
        <v>6045</v>
      </c>
      <c r="D23597">
        <v>1</v>
      </c>
      <c r="E23597" t="s">
        <v>19748</v>
      </c>
      <c r="F23597" t="s">
        <v>6</v>
      </c>
    </row>
    <row r="23598" spans="1:6" x14ac:dyDescent="0.3">
      <c r="A23598">
        <f t="shared" si="368"/>
        <v>23597</v>
      </c>
      <c r="B23598">
        <v>62</v>
      </c>
      <c r="C23598">
        <v>6045</v>
      </c>
      <c r="D23598">
        <v>2</v>
      </c>
      <c r="E23598" t="s">
        <v>19749</v>
      </c>
      <c r="F23598" t="s">
        <v>6</v>
      </c>
    </row>
    <row r="23599" spans="1:6" x14ac:dyDescent="0.3">
      <c r="A23599">
        <f t="shared" si="368"/>
        <v>23598</v>
      </c>
      <c r="B23599">
        <v>62</v>
      </c>
      <c r="C23599">
        <v>6045</v>
      </c>
      <c r="D23599">
        <v>3</v>
      </c>
      <c r="E23599" t="s">
        <v>19750</v>
      </c>
      <c r="F23599" t="s">
        <v>8</v>
      </c>
    </row>
    <row r="23600" spans="1:6" x14ac:dyDescent="0.3">
      <c r="A23600">
        <f t="shared" si="368"/>
        <v>23599</v>
      </c>
      <c r="B23600">
        <v>62</v>
      </c>
      <c r="C23600">
        <v>6045</v>
      </c>
      <c r="D23600">
        <v>4</v>
      </c>
      <c r="E23600" t="s">
        <v>19751</v>
      </c>
      <c r="F23600" t="s">
        <v>6</v>
      </c>
    </row>
    <row r="23601" spans="1:6" x14ac:dyDescent="0.3">
      <c r="A23601">
        <f t="shared" si="368"/>
        <v>23600</v>
      </c>
      <c r="B23601">
        <v>62</v>
      </c>
      <c r="C23601">
        <v>6046</v>
      </c>
      <c r="D23601">
        <v>1</v>
      </c>
      <c r="E23601" t="s">
        <v>19752</v>
      </c>
      <c r="F23601" t="s">
        <v>8</v>
      </c>
    </row>
    <row r="23602" spans="1:6" x14ac:dyDescent="0.3">
      <c r="A23602">
        <f t="shared" si="368"/>
        <v>23601</v>
      </c>
      <c r="B23602">
        <v>62</v>
      </c>
      <c r="C23602">
        <v>6046</v>
      </c>
      <c r="D23602">
        <v>2</v>
      </c>
      <c r="E23602" t="s">
        <v>19753</v>
      </c>
      <c r="F23602" t="s">
        <v>6</v>
      </c>
    </row>
    <row r="23603" spans="1:6" x14ac:dyDescent="0.3">
      <c r="A23603">
        <f t="shared" si="368"/>
        <v>23602</v>
      </c>
      <c r="B23603">
        <v>62</v>
      </c>
      <c r="C23603">
        <v>6046</v>
      </c>
      <c r="D23603">
        <v>3</v>
      </c>
      <c r="E23603" t="s">
        <v>19754</v>
      </c>
      <c r="F23603" t="s">
        <v>6</v>
      </c>
    </row>
    <row r="23604" spans="1:6" x14ac:dyDescent="0.3">
      <c r="A23604">
        <f t="shared" si="368"/>
        <v>23603</v>
      </c>
      <c r="B23604">
        <v>62</v>
      </c>
      <c r="C23604">
        <v>6046</v>
      </c>
      <c r="D23604">
        <v>4</v>
      </c>
      <c r="E23604" t="s">
        <v>19755</v>
      </c>
      <c r="F23604" t="s">
        <v>6</v>
      </c>
    </row>
    <row r="23605" spans="1:6" x14ac:dyDescent="0.3">
      <c r="A23605">
        <f t="shared" si="368"/>
        <v>23604</v>
      </c>
      <c r="B23605">
        <v>62</v>
      </c>
      <c r="C23605">
        <v>6047</v>
      </c>
      <c r="D23605">
        <v>1</v>
      </c>
      <c r="E23605" t="s">
        <v>19756</v>
      </c>
      <c r="F23605" t="s">
        <v>6</v>
      </c>
    </row>
    <row r="23606" spans="1:6" x14ac:dyDescent="0.3">
      <c r="A23606">
        <f t="shared" si="368"/>
        <v>23605</v>
      </c>
      <c r="B23606">
        <v>62</v>
      </c>
      <c r="C23606">
        <v>6047</v>
      </c>
      <c r="D23606">
        <v>2</v>
      </c>
      <c r="E23606" t="s">
        <v>19757</v>
      </c>
      <c r="F23606" t="s">
        <v>6</v>
      </c>
    </row>
    <row r="23607" spans="1:6" x14ac:dyDescent="0.3">
      <c r="A23607">
        <f t="shared" si="368"/>
        <v>23606</v>
      </c>
      <c r="B23607">
        <v>62</v>
      </c>
      <c r="C23607">
        <v>6047</v>
      </c>
      <c r="D23607">
        <v>3</v>
      </c>
      <c r="E23607" t="s">
        <v>19758</v>
      </c>
      <c r="F23607" t="s">
        <v>6</v>
      </c>
    </row>
    <row r="23608" spans="1:6" x14ac:dyDescent="0.3">
      <c r="A23608">
        <f t="shared" si="368"/>
        <v>23607</v>
      </c>
      <c r="B23608">
        <v>62</v>
      </c>
      <c r="C23608">
        <v>6047</v>
      </c>
      <c r="D23608">
        <v>4</v>
      </c>
      <c r="E23608" t="s">
        <v>19759</v>
      </c>
      <c r="F23608" t="s">
        <v>8</v>
      </c>
    </row>
    <row r="23609" spans="1:6" x14ac:dyDescent="0.3">
      <c r="A23609">
        <f t="shared" si="368"/>
        <v>23608</v>
      </c>
      <c r="B23609">
        <v>62</v>
      </c>
      <c r="C23609">
        <v>6048</v>
      </c>
      <c r="D23609">
        <v>1</v>
      </c>
      <c r="E23609" t="s">
        <v>19760</v>
      </c>
      <c r="F23609" t="s">
        <v>6</v>
      </c>
    </row>
    <row r="23610" spans="1:6" x14ac:dyDescent="0.3">
      <c r="A23610">
        <f t="shared" si="368"/>
        <v>23609</v>
      </c>
      <c r="B23610">
        <v>62</v>
      </c>
      <c r="C23610">
        <v>6048</v>
      </c>
      <c r="D23610">
        <v>2</v>
      </c>
      <c r="E23610" t="s">
        <v>19761</v>
      </c>
      <c r="F23610" t="s">
        <v>6</v>
      </c>
    </row>
    <row r="23611" spans="1:6" x14ac:dyDescent="0.3">
      <c r="A23611">
        <f t="shared" si="368"/>
        <v>23610</v>
      </c>
      <c r="B23611">
        <v>62</v>
      </c>
      <c r="C23611">
        <v>6048</v>
      </c>
      <c r="D23611">
        <v>3</v>
      </c>
      <c r="E23611" t="s">
        <v>19762</v>
      </c>
      <c r="F23611" t="s">
        <v>6</v>
      </c>
    </row>
    <row r="23612" spans="1:6" x14ac:dyDescent="0.3">
      <c r="A23612">
        <f t="shared" si="368"/>
        <v>23611</v>
      </c>
      <c r="B23612">
        <v>62</v>
      </c>
      <c r="C23612">
        <v>6048</v>
      </c>
      <c r="D23612">
        <v>4</v>
      </c>
      <c r="E23612" t="s">
        <v>19763</v>
      </c>
      <c r="F23612" t="s">
        <v>8</v>
      </c>
    </row>
    <row r="23613" spans="1:6" x14ac:dyDescent="0.3">
      <c r="A23613">
        <f t="shared" si="368"/>
        <v>23612</v>
      </c>
      <c r="B23613">
        <v>62</v>
      </c>
      <c r="C23613">
        <v>6049</v>
      </c>
      <c r="D23613">
        <v>1</v>
      </c>
      <c r="E23613" t="s">
        <v>19764</v>
      </c>
      <c r="F23613" t="s">
        <v>8</v>
      </c>
    </row>
    <row r="23614" spans="1:6" x14ac:dyDescent="0.3">
      <c r="A23614">
        <f t="shared" si="368"/>
        <v>23613</v>
      </c>
      <c r="B23614">
        <v>62</v>
      </c>
      <c r="C23614">
        <v>6049</v>
      </c>
      <c r="D23614">
        <v>2</v>
      </c>
      <c r="E23614" t="s">
        <v>19765</v>
      </c>
      <c r="F23614" t="s">
        <v>6</v>
      </c>
    </row>
    <row r="23615" spans="1:6" x14ac:dyDescent="0.3">
      <c r="A23615">
        <f t="shared" si="368"/>
        <v>23614</v>
      </c>
      <c r="B23615">
        <v>62</v>
      </c>
      <c r="C23615">
        <v>6049</v>
      </c>
      <c r="D23615">
        <v>3</v>
      </c>
      <c r="E23615" t="s">
        <v>19766</v>
      </c>
      <c r="F23615" t="s">
        <v>6</v>
      </c>
    </row>
    <row r="23616" spans="1:6" x14ac:dyDescent="0.3">
      <c r="A23616">
        <f t="shared" si="368"/>
        <v>23615</v>
      </c>
      <c r="B23616">
        <v>62</v>
      </c>
      <c r="C23616">
        <v>6049</v>
      </c>
      <c r="D23616">
        <v>4</v>
      </c>
      <c r="E23616" t="s">
        <v>19767</v>
      </c>
      <c r="F23616" t="s">
        <v>6</v>
      </c>
    </row>
    <row r="23617" spans="1:6" x14ac:dyDescent="0.3">
      <c r="A23617">
        <f t="shared" si="368"/>
        <v>23616</v>
      </c>
      <c r="B23617">
        <v>62</v>
      </c>
      <c r="C23617">
        <v>6050</v>
      </c>
      <c r="D23617">
        <v>1</v>
      </c>
      <c r="E23617" t="s">
        <v>19768</v>
      </c>
      <c r="F23617" t="s">
        <v>6</v>
      </c>
    </row>
    <row r="23618" spans="1:6" x14ac:dyDescent="0.3">
      <c r="A23618">
        <f t="shared" si="368"/>
        <v>23617</v>
      </c>
      <c r="B23618">
        <v>62</v>
      </c>
      <c r="C23618">
        <v>6050</v>
      </c>
      <c r="D23618">
        <v>2</v>
      </c>
      <c r="E23618" t="s">
        <v>19769</v>
      </c>
      <c r="F23618" t="s">
        <v>6</v>
      </c>
    </row>
    <row r="23619" spans="1:6" x14ac:dyDescent="0.3">
      <c r="A23619">
        <f t="shared" ref="A23619:A23682" si="369">ROW()-1</f>
        <v>23618</v>
      </c>
      <c r="B23619">
        <v>62</v>
      </c>
      <c r="C23619">
        <v>6050</v>
      </c>
      <c r="D23619">
        <v>3</v>
      </c>
      <c r="E23619" t="s">
        <v>19770</v>
      </c>
      <c r="F23619" t="s">
        <v>8</v>
      </c>
    </row>
    <row r="23620" spans="1:6" x14ac:dyDescent="0.3">
      <c r="A23620">
        <f t="shared" si="369"/>
        <v>23619</v>
      </c>
      <c r="B23620">
        <v>62</v>
      </c>
      <c r="C23620">
        <v>6050</v>
      </c>
      <c r="D23620">
        <v>4</v>
      </c>
      <c r="E23620" t="s">
        <v>19771</v>
      </c>
      <c r="F23620" t="s">
        <v>6</v>
      </c>
    </row>
    <row r="23621" spans="1:6" x14ac:dyDescent="0.3">
      <c r="A23621">
        <f t="shared" si="369"/>
        <v>23620</v>
      </c>
      <c r="B23621">
        <v>62</v>
      </c>
      <c r="C23621">
        <v>6051</v>
      </c>
      <c r="D23621">
        <v>1</v>
      </c>
      <c r="E23621" t="s">
        <v>19772</v>
      </c>
      <c r="F23621" t="s">
        <v>6</v>
      </c>
    </row>
    <row r="23622" spans="1:6" x14ac:dyDescent="0.3">
      <c r="A23622">
        <f t="shared" si="369"/>
        <v>23621</v>
      </c>
      <c r="B23622">
        <v>62</v>
      </c>
      <c r="C23622">
        <v>6051</v>
      </c>
      <c r="D23622">
        <v>2</v>
      </c>
      <c r="E23622" t="s">
        <v>19773</v>
      </c>
      <c r="F23622" t="s">
        <v>6</v>
      </c>
    </row>
    <row r="23623" spans="1:6" x14ac:dyDescent="0.3">
      <c r="A23623">
        <f t="shared" si="369"/>
        <v>23622</v>
      </c>
      <c r="B23623">
        <v>62</v>
      </c>
      <c r="C23623">
        <v>6051</v>
      </c>
      <c r="D23623">
        <v>3</v>
      </c>
      <c r="E23623" t="s">
        <v>19774</v>
      </c>
      <c r="F23623" t="s">
        <v>8</v>
      </c>
    </row>
    <row r="23624" spans="1:6" x14ac:dyDescent="0.3">
      <c r="A23624">
        <f t="shared" si="369"/>
        <v>23623</v>
      </c>
      <c r="B23624">
        <v>62</v>
      </c>
      <c r="C23624">
        <v>6051</v>
      </c>
      <c r="D23624">
        <v>4</v>
      </c>
      <c r="E23624" t="s">
        <v>19775</v>
      </c>
      <c r="F23624" t="s">
        <v>6</v>
      </c>
    </row>
    <row r="23625" spans="1:6" x14ac:dyDescent="0.3">
      <c r="A23625">
        <f t="shared" si="369"/>
        <v>23624</v>
      </c>
      <c r="B23625">
        <v>62</v>
      </c>
      <c r="C23625">
        <v>6052</v>
      </c>
      <c r="D23625">
        <v>1</v>
      </c>
      <c r="E23625" t="s">
        <v>19776</v>
      </c>
      <c r="F23625" t="s">
        <v>6</v>
      </c>
    </row>
    <row r="23626" spans="1:6" x14ac:dyDescent="0.3">
      <c r="A23626">
        <f t="shared" si="369"/>
        <v>23625</v>
      </c>
      <c r="B23626">
        <v>62</v>
      </c>
      <c r="C23626">
        <v>6052</v>
      </c>
      <c r="D23626">
        <v>2</v>
      </c>
      <c r="E23626" t="s">
        <v>19777</v>
      </c>
      <c r="F23626" t="s">
        <v>6</v>
      </c>
    </row>
    <row r="23627" spans="1:6" x14ac:dyDescent="0.3">
      <c r="A23627">
        <f t="shared" si="369"/>
        <v>23626</v>
      </c>
      <c r="B23627">
        <v>62</v>
      </c>
      <c r="C23627">
        <v>6052</v>
      </c>
      <c r="D23627">
        <v>3</v>
      </c>
      <c r="E23627" t="s">
        <v>19778</v>
      </c>
      <c r="F23627" t="s">
        <v>6</v>
      </c>
    </row>
    <row r="23628" spans="1:6" x14ac:dyDescent="0.3">
      <c r="A23628">
        <f t="shared" si="369"/>
        <v>23627</v>
      </c>
      <c r="B23628">
        <v>62</v>
      </c>
      <c r="C23628">
        <v>6052</v>
      </c>
      <c r="D23628">
        <v>4</v>
      </c>
      <c r="E23628" t="s">
        <v>19779</v>
      </c>
      <c r="F23628" t="s">
        <v>8</v>
      </c>
    </row>
    <row r="23629" spans="1:6" x14ac:dyDescent="0.3">
      <c r="A23629">
        <f t="shared" si="369"/>
        <v>23628</v>
      </c>
      <c r="B23629">
        <v>62</v>
      </c>
      <c r="C23629">
        <v>6053</v>
      </c>
      <c r="D23629">
        <v>1</v>
      </c>
      <c r="E23629" t="s">
        <v>19780</v>
      </c>
      <c r="F23629" t="s">
        <v>6</v>
      </c>
    </row>
    <row r="23630" spans="1:6" x14ac:dyDescent="0.3">
      <c r="A23630">
        <f t="shared" si="369"/>
        <v>23629</v>
      </c>
      <c r="B23630">
        <v>62</v>
      </c>
      <c r="C23630">
        <v>6053</v>
      </c>
      <c r="D23630">
        <v>2</v>
      </c>
      <c r="E23630" t="s">
        <v>19781</v>
      </c>
      <c r="F23630" t="s">
        <v>6</v>
      </c>
    </row>
    <row r="23631" spans="1:6" x14ac:dyDescent="0.3">
      <c r="A23631">
        <f t="shared" si="369"/>
        <v>23630</v>
      </c>
      <c r="B23631">
        <v>62</v>
      </c>
      <c r="C23631">
        <v>6053</v>
      </c>
      <c r="D23631">
        <v>3</v>
      </c>
      <c r="E23631" t="s">
        <v>19782</v>
      </c>
      <c r="F23631" t="s">
        <v>8</v>
      </c>
    </row>
    <row r="23632" spans="1:6" x14ac:dyDescent="0.3">
      <c r="A23632">
        <f t="shared" si="369"/>
        <v>23631</v>
      </c>
      <c r="B23632">
        <v>62</v>
      </c>
      <c r="C23632">
        <v>6053</v>
      </c>
      <c r="D23632">
        <v>4</v>
      </c>
      <c r="E23632" t="s">
        <v>19783</v>
      </c>
      <c r="F23632" t="s">
        <v>6</v>
      </c>
    </row>
    <row r="23633" spans="1:6" x14ac:dyDescent="0.3">
      <c r="A23633">
        <f t="shared" si="369"/>
        <v>23632</v>
      </c>
      <c r="B23633">
        <v>62</v>
      </c>
      <c r="C23633">
        <v>6054</v>
      </c>
      <c r="D23633">
        <v>1</v>
      </c>
      <c r="E23633" t="s">
        <v>19784</v>
      </c>
      <c r="F23633" t="s">
        <v>6</v>
      </c>
    </row>
    <row r="23634" spans="1:6" x14ac:dyDescent="0.3">
      <c r="A23634">
        <f t="shared" si="369"/>
        <v>23633</v>
      </c>
      <c r="B23634">
        <v>62</v>
      </c>
      <c r="C23634">
        <v>6054</v>
      </c>
      <c r="D23634">
        <v>2</v>
      </c>
      <c r="E23634" t="s">
        <v>19785</v>
      </c>
      <c r="F23634" t="s">
        <v>6</v>
      </c>
    </row>
    <row r="23635" spans="1:6" x14ac:dyDescent="0.3">
      <c r="A23635">
        <f t="shared" si="369"/>
        <v>23634</v>
      </c>
      <c r="B23635">
        <v>62</v>
      </c>
      <c r="C23635">
        <v>6054</v>
      </c>
      <c r="D23635">
        <v>3</v>
      </c>
      <c r="E23635" t="s">
        <v>19786</v>
      </c>
      <c r="F23635" t="s">
        <v>6</v>
      </c>
    </row>
    <row r="23636" spans="1:6" x14ac:dyDescent="0.3">
      <c r="A23636">
        <f t="shared" si="369"/>
        <v>23635</v>
      </c>
      <c r="B23636">
        <v>62</v>
      </c>
      <c r="C23636">
        <v>6054</v>
      </c>
      <c r="D23636">
        <v>4</v>
      </c>
      <c r="E23636" t="s">
        <v>19787</v>
      </c>
      <c r="F23636" t="s">
        <v>8</v>
      </c>
    </row>
    <row r="23637" spans="1:6" x14ac:dyDescent="0.3">
      <c r="A23637">
        <f t="shared" si="369"/>
        <v>23636</v>
      </c>
      <c r="B23637">
        <v>62</v>
      </c>
      <c r="C23637">
        <v>6055</v>
      </c>
      <c r="D23637">
        <v>1</v>
      </c>
      <c r="E23637" t="s">
        <v>19788</v>
      </c>
      <c r="F23637" t="s">
        <v>8</v>
      </c>
    </row>
    <row r="23638" spans="1:6" x14ac:dyDescent="0.3">
      <c r="A23638">
        <f t="shared" si="369"/>
        <v>23637</v>
      </c>
      <c r="B23638">
        <v>62</v>
      </c>
      <c r="C23638">
        <v>6055</v>
      </c>
      <c r="D23638">
        <v>2</v>
      </c>
      <c r="E23638" t="s">
        <v>19789</v>
      </c>
      <c r="F23638" t="s">
        <v>6</v>
      </c>
    </row>
    <row r="23639" spans="1:6" x14ac:dyDescent="0.3">
      <c r="A23639">
        <f t="shared" si="369"/>
        <v>23638</v>
      </c>
      <c r="B23639">
        <v>62</v>
      </c>
      <c r="C23639">
        <v>6055</v>
      </c>
      <c r="D23639">
        <v>3</v>
      </c>
      <c r="E23639" t="s">
        <v>19790</v>
      </c>
      <c r="F23639" t="s">
        <v>6</v>
      </c>
    </row>
    <row r="23640" spans="1:6" x14ac:dyDescent="0.3">
      <c r="A23640">
        <f t="shared" si="369"/>
        <v>23639</v>
      </c>
      <c r="B23640">
        <v>62</v>
      </c>
      <c r="C23640">
        <v>6055</v>
      </c>
      <c r="D23640">
        <v>4</v>
      </c>
      <c r="E23640" t="s">
        <v>19791</v>
      </c>
      <c r="F23640" t="s">
        <v>6</v>
      </c>
    </row>
    <row r="23641" spans="1:6" x14ac:dyDescent="0.3">
      <c r="A23641">
        <f t="shared" si="369"/>
        <v>23640</v>
      </c>
      <c r="B23641">
        <v>62</v>
      </c>
      <c r="C23641">
        <v>6056</v>
      </c>
      <c r="D23641">
        <v>1</v>
      </c>
      <c r="E23641" t="s">
        <v>19792</v>
      </c>
      <c r="F23641" t="s">
        <v>6</v>
      </c>
    </row>
    <row r="23642" spans="1:6" x14ac:dyDescent="0.3">
      <c r="A23642">
        <f t="shared" si="369"/>
        <v>23641</v>
      </c>
      <c r="B23642">
        <v>62</v>
      </c>
      <c r="C23642">
        <v>6056</v>
      </c>
      <c r="D23642">
        <v>2</v>
      </c>
      <c r="E23642" t="s">
        <v>1352</v>
      </c>
      <c r="F23642" t="s">
        <v>8</v>
      </c>
    </row>
    <row r="23643" spans="1:6" x14ac:dyDescent="0.3">
      <c r="A23643">
        <f t="shared" si="369"/>
        <v>23642</v>
      </c>
      <c r="B23643">
        <v>62</v>
      </c>
      <c r="C23643">
        <v>6056</v>
      </c>
      <c r="D23643">
        <v>3</v>
      </c>
      <c r="E23643" t="s">
        <v>1351</v>
      </c>
      <c r="F23643" t="s">
        <v>6</v>
      </c>
    </row>
    <row r="23644" spans="1:6" x14ac:dyDescent="0.3">
      <c r="A23644">
        <f t="shared" si="369"/>
        <v>23643</v>
      </c>
      <c r="B23644">
        <v>62</v>
      </c>
      <c r="C23644">
        <v>6056</v>
      </c>
      <c r="D23644">
        <v>4</v>
      </c>
      <c r="E23644" t="s">
        <v>16443</v>
      </c>
      <c r="F23644" t="s">
        <v>6</v>
      </c>
    </row>
    <row r="23645" spans="1:6" x14ac:dyDescent="0.3">
      <c r="A23645">
        <f t="shared" si="369"/>
        <v>23644</v>
      </c>
      <c r="B23645">
        <v>62</v>
      </c>
      <c r="C23645">
        <v>6057</v>
      </c>
      <c r="D23645">
        <v>1</v>
      </c>
      <c r="E23645" t="s">
        <v>19793</v>
      </c>
      <c r="F23645" t="s">
        <v>6</v>
      </c>
    </row>
    <row r="23646" spans="1:6" x14ac:dyDescent="0.3">
      <c r="A23646">
        <f t="shared" si="369"/>
        <v>23645</v>
      </c>
      <c r="B23646">
        <v>62</v>
      </c>
      <c r="C23646">
        <v>6057</v>
      </c>
      <c r="D23646">
        <v>2</v>
      </c>
      <c r="E23646" t="s">
        <v>19794</v>
      </c>
      <c r="F23646" t="s">
        <v>6</v>
      </c>
    </row>
    <row r="23647" spans="1:6" x14ac:dyDescent="0.3">
      <c r="A23647">
        <f t="shared" si="369"/>
        <v>23646</v>
      </c>
      <c r="B23647">
        <v>62</v>
      </c>
      <c r="C23647">
        <v>6057</v>
      </c>
      <c r="D23647">
        <v>3</v>
      </c>
      <c r="E23647" t="s">
        <v>19795</v>
      </c>
      <c r="F23647" t="s">
        <v>8</v>
      </c>
    </row>
    <row r="23648" spans="1:6" x14ac:dyDescent="0.3">
      <c r="A23648">
        <f t="shared" si="369"/>
        <v>23647</v>
      </c>
      <c r="B23648">
        <v>62</v>
      </c>
      <c r="C23648">
        <v>6057</v>
      </c>
      <c r="D23648">
        <v>4</v>
      </c>
      <c r="E23648" t="s">
        <v>19796</v>
      </c>
      <c r="F23648" t="s">
        <v>6</v>
      </c>
    </row>
    <row r="23649" spans="1:6" x14ac:dyDescent="0.3">
      <c r="A23649">
        <f t="shared" si="369"/>
        <v>23648</v>
      </c>
      <c r="B23649">
        <v>62</v>
      </c>
      <c r="C23649">
        <v>6058</v>
      </c>
      <c r="D23649">
        <v>1</v>
      </c>
      <c r="E23649" t="s">
        <v>19797</v>
      </c>
      <c r="F23649" t="s">
        <v>6</v>
      </c>
    </row>
    <row r="23650" spans="1:6" x14ac:dyDescent="0.3">
      <c r="A23650">
        <f t="shared" si="369"/>
        <v>23649</v>
      </c>
      <c r="B23650">
        <v>62</v>
      </c>
      <c r="C23650">
        <v>6058</v>
      </c>
      <c r="D23650">
        <v>2</v>
      </c>
      <c r="E23650" t="s">
        <v>19798</v>
      </c>
      <c r="F23650" t="s">
        <v>6</v>
      </c>
    </row>
    <row r="23651" spans="1:6" x14ac:dyDescent="0.3">
      <c r="A23651">
        <f t="shared" si="369"/>
        <v>23650</v>
      </c>
      <c r="B23651">
        <v>62</v>
      </c>
      <c r="C23651">
        <v>6058</v>
      </c>
      <c r="D23651">
        <v>3</v>
      </c>
      <c r="E23651" t="s">
        <v>19799</v>
      </c>
      <c r="F23651" t="s">
        <v>6</v>
      </c>
    </row>
    <row r="23652" spans="1:6" x14ac:dyDescent="0.3">
      <c r="A23652">
        <f t="shared" si="369"/>
        <v>23651</v>
      </c>
      <c r="B23652">
        <v>62</v>
      </c>
      <c r="C23652">
        <v>6058</v>
      </c>
      <c r="D23652">
        <v>4</v>
      </c>
      <c r="E23652" t="s">
        <v>19800</v>
      </c>
      <c r="F23652" t="s">
        <v>8</v>
      </c>
    </row>
    <row r="23653" spans="1:6" x14ac:dyDescent="0.3">
      <c r="A23653">
        <f t="shared" si="369"/>
        <v>23652</v>
      </c>
      <c r="B23653">
        <v>62</v>
      </c>
      <c r="C23653">
        <v>6059</v>
      </c>
      <c r="D23653">
        <v>1</v>
      </c>
      <c r="E23653" t="s">
        <v>19801</v>
      </c>
      <c r="F23653" t="s">
        <v>6</v>
      </c>
    </row>
    <row r="23654" spans="1:6" x14ac:dyDescent="0.3">
      <c r="A23654">
        <f t="shared" si="369"/>
        <v>23653</v>
      </c>
      <c r="B23654">
        <v>62</v>
      </c>
      <c r="C23654">
        <v>6059</v>
      </c>
      <c r="D23654">
        <v>2</v>
      </c>
      <c r="E23654" t="s">
        <v>18505</v>
      </c>
      <c r="F23654" t="s">
        <v>6</v>
      </c>
    </row>
    <row r="23655" spans="1:6" x14ac:dyDescent="0.3">
      <c r="A23655">
        <f t="shared" si="369"/>
        <v>23654</v>
      </c>
      <c r="B23655">
        <v>62</v>
      </c>
      <c r="C23655">
        <v>6059</v>
      </c>
      <c r="D23655">
        <v>3</v>
      </c>
      <c r="E23655" t="s">
        <v>18507</v>
      </c>
      <c r="F23655" t="s">
        <v>6</v>
      </c>
    </row>
    <row r="23656" spans="1:6" x14ac:dyDescent="0.3">
      <c r="A23656">
        <f t="shared" si="369"/>
        <v>23655</v>
      </c>
      <c r="B23656">
        <v>62</v>
      </c>
      <c r="C23656">
        <v>6059</v>
      </c>
      <c r="D23656">
        <v>4</v>
      </c>
      <c r="E23656" t="s">
        <v>19802</v>
      </c>
      <c r="F23656" t="s">
        <v>8</v>
      </c>
    </row>
    <row r="23657" spans="1:6" x14ac:dyDescent="0.3">
      <c r="A23657">
        <f t="shared" si="369"/>
        <v>23656</v>
      </c>
      <c r="B23657">
        <v>62</v>
      </c>
      <c r="C23657">
        <v>6060</v>
      </c>
      <c r="D23657">
        <v>1</v>
      </c>
      <c r="E23657" t="s">
        <v>19803</v>
      </c>
      <c r="F23657" t="s">
        <v>8</v>
      </c>
    </row>
    <row r="23658" spans="1:6" x14ac:dyDescent="0.3">
      <c r="A23658">
        <f t="shared" si="369"/>
        <v>23657</v>
      </c>
      <c r="B23658">
        <v>62</v>
      </c>
      <c r="C23658">
        <v>6060</v>
      </c>
      <c r="D23658">
        <v>2</v>
      </c>
      <c r="E23658" t="s">
        <v>19804</v>
      </c>
      <c r="F23658" t="s">
        <v>6</v>
      </c>
    </row>
    <row r="23659" spans="1:6" x14ac:dyDescent="0.3">
      <c r="A23659">
        <f t="shared" si="369"/>
        <v>23658</v>
      </c>
      <c r="B23659">
        <v>62</v>
      </c>
      <c r="C23659">
        <v>6060</v>
      </c>
      <c r="D23659">
        <v>3</v>
      </c>
      <c r="E23659" t="s">
        <v>7737</v>
      </c>
      <c r="F23659" t="s">
        <v>6</v>
      </c>
    </row>
    <row r="23660" spans="1:6" x14ac:dyDescent="0.3">
      <c r="A23660">
        <f t="shared" si="369"/>
        <v>23659</v>
      </c>
      <c r="B23660">
        <v>62</v>
      </c>
      <c r="C23660">
        <v>6060</v>
      </c>
      <c r="D23660">
        <v>4</v>
      </c>
      <c r="E23660" t="s">
        <v>19805</v>
      </c>
      <c r="F23660" t="s">
        <v>6</v>
      </c>
    </row>
    <row r="23661" spans="1:6" x14ac:dyDescent="0.3">
      <c r="A23661">
        <f t="shared" si="369"/>
        <v>23660</v>
      </c>
      <c r="B23661">
        <v>63</v>
      </c>
      <c r="C23661">
        <v>6061</v>
      </c>
      <c r="D23661">
        <v>1</v>
      </c>
      <c r="E23661" t="s">
        <v>16078</v>
      </c>
      <c r="F23661" t="s">
        <v>8</v>
      </c>
    </row>
    <row r="23662" spans="1:6" x14ac:dyDescent="0.3">
      <c r="A23662">
        <f t="shared" si="369"/>
        <v>23661</v>
      </c>
      <c r="B23662">
        <v>63</v>
      </c>
      <c r="C23662">
        <v>6061</v>
      </c>
      <c r="D23662">
        <v>2</v>
      </c>
      <c r="E23662" t="s">
        <v>16079</v>
      </c>
      <c r="F23662" t="s">
        <v>6</v>
      </c>
    </row>
    <row r="23663" spans="1:6" x14ac:dyDescent="0.3">
      <c r="A23663">
        <f t="shared" si="369"/>
        <v>23662</v>
      </c>
      <c r="B23663">
        <v>63</v>
      </c>
      <c r="C23663">
        <v>6061</v>
      </c>
      <c r="D23663">
        <v>3</v>
      </c>
      <c r="E23663" t="s">
        <v>19806</v>
      </c>
      <c r="F23663" t="s">
        <v>6</v>
      </c>
    </row>
    <row r="23664" spans="1:6" x14ac:dyDescent="0.3">
      <c r="A23664">
        <f t="shared" si="369"/>
        <v>23663</v>
      </c>
      <c r="B23664">
        <v>63</v>
      </c>
      <c r="C23664">
        <v>6061</v>
      </c>
      <c r="D23664">
        <v>4</v>
      </c>
      <c r="E23664" t="s">
        <v>16077</v>
      </c>
      <c r="F23664" t="s">
        <v>6</v>
      </c>
    </row>
    <row r="23665" spans="1:6" x14ac:dyDescent="0.3">
      <c r="A23665">
        <f t="shared" si="369"/>
        <v>23664</v>
      </c>
      <c r="B23665">
        <v>63</v>
      </c>
      <c r="C23665">
        <v>6062</v>
      </c>
      <c r="D23665">
        <v>1</v>
      </c>
      <c r="E23665" t="s">
        <v>19807</v>
      </c>
      <c r="F23665" t="s">
        <v>8</v>
      </c>
    </row>
    <row r="23666" spans="1:6" x14ac:dyDescent="0.3">
      <c r="A23666">
        <f t="shared" si="369"/>
        <v>23665</v>
      </c>
      <c r="B23666">
        <v>63</v>
      </c>
      <c r="C23666">
        <v>6062</v>
      </c>
      <c r="D23666">
        <v>2</v>
      </c>
      <c r="E23666" t="s">
        <v>18800</v>
      </c>
      <c r="F23666" t="s">
        <v>6</v>
      </c>
    </row>
    <row r="23667" spans="1:6" x14ac:dyDescent="0.3">
      <c r="A23667">
        <f t="shared" si="369"/>
        <v>23666</v>
      </c>
      <c r="B23667">
        <v>63</v>
      </c>
      <c r="C23667">
        <v>6062</v>
      </c>
      <c r="D23667">
        <v>3</v>
      </c>
      <c r="E23667" t="s">
        <v>19808</v>
      </c>
      <c r="F23667" t="s">
        <v>6</v>
      </c>
    </row>
    <row r="23668" spans="1:6" x14ac:dyDescent="0.3">
      <c r="A23668">
        <f t="shared" si="369"/>
        <v>23667</v>
      </c>
      <c r="B23668">
        <v>63</v>
      </c>
      <c r="C23668">
        <v>6062</v>
      </c>
      <c r="D23668">
        <v>4</v>
      </c>
      <c r="E23668" t="s">
        <v>18802</v>
      </c>
      <c r="F23668" t="s">
        <v>6</v>
      </c>
    </row>
    <row r="23669" spans="1:6" x14ac:dyDescent="0.3">
      <c r="A23669">
        <f t="shared" si="369"/>
        <v>23668</v>
      </c>
      <c r="B23669">
        <v>63</v>
      </c>
      <c r="C23669">
        <v>6063</v>
      </c>
      <c r="D23669">
        <v>1</v>
      </c>
      <c r="E23669" t="s">
        <v>19809</v>
      </c>
      <c r="F23669" t="s">
        <v>6</v>
      </c>
    </row>
    <row r="23670" spans="1:6" x14ac:dyDescent="0.3">
      <c r="A23670">
        <f t="shared" si="369"/>
        <v>23669</v>
      </c>
      <c r="B23670">
        <v>63</v>
      </c>
      <c r="C23670">
        <v>6063</v>
      </c>
      <c r="D23670">
        <v>2</v>
      </c>
      <c r="E23670" t="s">
        <v>19810</v>
      </c>
      <c r="F23670" t="s">
        <v>6</v>
      </c>
    </row>
    <row r="23671" spans="1:6" x14ac:dyDescent="0.3">
      <c r="A23671">
        <f t="shared" si="369"/>
        <v>23670</v>
      </c>
      <c r="B23671">
        <v>63</v>
      </c>
      <c r="C23671">
        <v>6063</v>
      </c>
      <c r="D23671">
        <v>3</v>
      </c>
      <c r="E23671" t="s">
        <v>19811</v>
      </c>
      <c r="F23671" t="s">
        <v>8</v>
      </c>
    </row>
    <row r="23672" spans="1:6" x14ac:dyDescent="0.3">
      <c r="A23672">
        <f t="shared" si="369"/>
        <v>23671</v>
      </c>
      <c r="B23672">
        <v>63</v>
      </c>
      <c r="C23672">
        <v>6063</v>
      </c>
      <c r="D23672">
        <v>4</v>
      </c>
      <c r="E23672" t="s">
        <v>19812</v>
      </c>
      <c r="F23672" t="s">
        <v>6</v>
      </c>
    </row>
    <row r="23673" spans="1:6" x14ac:dyDescent="0.3">
      <c r="A23673">
        <f t="shared" si="369"/>
        <v>23672</v>
      </c>
      <c r="B23673">
        <v>63</v>
      </c>
      <c r="C23673">
        <v>6064</v>
      </c>
      <c r="D23673">
        <v>1</v>
      </c>
      <c r="E23673" t="s">
        <v>19813</v>
      </c>
      <c r="F23673" t="s">
        <v>8</v>
      </c>
    </row>
    <row r="23674" spans="1:6" x14ac:dyDescent="0.3">
      <c r="A23674">
        <f t="shared" si="369"/>
        <v>23673</v>
      </c>
      <c r="B23674">
        <v>63</v>
      </c>
      <c r="C23674">
        <v>6064</v>
      </c>
      <c r="D23674">
        <v>2</v>
      </c>
      <c r="E23674" t="s">
        <v>5100</v>
      </c>
      <c r="F23674" t="s">
        <v>6</v>
      </c>
    </row>
    <row r="23675" spans="1:6" x14ac:dyDescent="0.3">
      <c r="A23675">
        <f t="shared" si="369"/>
        <v>23674</v>
      </c>
      <c r="B23675">
        <v>63</v>
      </c>
      <c r="C23675">
        <v>6064</v>
      </c>
      <c r="D23675">
        <v>3</v>
      </c>
      <c r="E23675" t="s">
        <v>19814</v>
      </c>
      <c r="F23675" t="s">
        <v>6</v>
      </c>
    </row>
    <row r="23676" spans="1:6" x14ac:dyDescent="0.3">
      <c r="A23676">
        <f t="shared" si="369"/>
        <v>23675</v>
      </c>
      <c r="B23676">
        <v>63</v>
      </c>
      <c r="C23676">
        <v>6064</v>
      </c>
      <c r="D23676">
        <v>4</v>
      </c>
      <c r="E23676" t="s">
        <v>19815</v>
      </c>
      <c r="F23676" t="s">
        <v>6</v>
      </c>
    </row>
    <row r="23677" spans="1:6" x14ac:dyDescent="0.3">
      <c r="A23677">
        <f t="shared" si="369"/>
        <v>23676</v>
      </c>
      <c r="B23677">
        <v>63</v>
      </c>
      <c r="C23677">
        <v>6065</v>
      </c>
      <c r="D23677">
        <v>1</v>
      </c>
      <c r="E23677" t="s">
        <v>3343</v>
      </c>
      <c r="F23677" t="s">
        <v>8</v>
      </c>
    </row>
    <row r="23678" spans="1:6" x14ac:dyDescent="0.3">
      <c r="A23678">
        <f t="shared" si="369"/>
        <v>23677</v>
      </c>
      <c r="B23678">
        <v>63</v>
      </c>
      <c r="C23678">
        <v>6065</v>
      </c>
      <c r="D23678">
        <v>2</v>
      </c>
      <c r="E23678" t="s">
        <v>235</v>
      </c>
      <c r="F23678" t="s">
        <v>6</v>
      </c>
    </row>
    <row r="23679" spans="1:6" x14ac:dyDescent="0.3">
      <c r="A23679">
        <f t="shared" si="369"/>
        <v>23678</v>
      </c>
      <c r="B23679">
        <v>63</v>
      </c>
      <c r="C23679">
        <v>6065</v>
      </c>
      <c r="D23679">
        <v>3</v>
      </c>
      <c r="E23679" t="s">
        <v>401</v>
      </c>
      <c r="F23679" t="s">
        <v>6</v>
      </c>
    </row>
    <row r="23680" spans="1:6" x14ac:dyDescent="0.3">
      <c r="A23680">
        <f t="shared" si="369"/>
        <v>23679</v>
      </c>
      <c r="B23680">
        <v>63</v>
      </c>
      <c r="C23680">
        <v>6065</v>
      </c>
      <c r="D23680">
        <v>4</v>
      </c>
      <c r="E23680" t="s">
        <v>19195</v>
      </c>
      <c r="F23680" t="s">
        <v>6</v>
      </c>
    </row>
    <row r="23681" spans="1:6" x14ac:dyDescent="0.3">
      <c r="A23681">
        <f t="shared" si="369"/>
        <v>23680</v>
      </c>
      <c r="B23681">
        <v>63</v>
      </c>
      <c r="C23681">
        <v>6066</v>
      </c>
      <c r="D23681">
        <v>1</v>
      </c>
      <c r="E23681" t="s">
        <v>771</v>
      </c>
      <c r="F23681" t="s">
        <v>6</v>
      </c>
    </row>
    <row r="23682" spans="1:6" x14ac:dyDescent="0.3">
      <c r="A23682">
        <f t="shared" si="369"/>
        <v>23681</v>
      </c>
      <c r="B23682">
        <v>63</v>
      </c>
      <c r="C23682">
        <v>6066</v>
      </c>
      <c r="D23682">
        <v>2</v>
      </c>
      <c r="E23682" t="s">
        <v>14207</v>
      </c>
      <c r="F23682" t="s">
        <v>6</v>
      </c>
    </row>
    <row r="23683" spans="1:6" x14ac:dyDescent="0.3">
      <c r="A23683">
        <f t="shared" ref="A23683:A23746" si="370">ROW()-1</f>
        <v>23682</v>
      </c>
      <c r="B23683">
        <v>63</v>
      </c>
      <c r="C23683">
        <v>6066</v>
      </c>
      <c r="D23683">
        <v>3</v>
      </c>
      <c r="E23683" t="s">
        <v>15990</v>
      </c>
      <c r="F23683" t="s">
        <v>8</v>
      </c>
    </row>
    <row r="23684" spans="1:6" x14ac:dyDescent="0.3">
      <c r="A23684">
        <f t="shared" si="370"/>
        <v>23683</v>
      </c>
      <c r="B23684">
        <v>63</v>
      </c>
      <c r="C23684">
        <v>6066</v>
      </c>
      <c r="D23684">
        <v>4</v>
      </c>
      <c r="E23684" t="s">
        <v>12510</v>
      </c>
      <c r="F23684" t="s">
        <v>6</v>
      </c>
    </row>
    <row r="23685" spans="1:6" x14ac:dyDescent="0.3">
      <c r="A23685">
        <f t="shared" si="370"/>
        <v>23684</v>
      </c>
      <c r="B23685">
        <v>63</v>
      </c>
      <c r="C23685">
        <v>6067</v>
      </c>
      <c r="D23685">
        <v>1</v>
      </c>
      <c r="E23685" t="s">
        <v>19816</v>
      </c>
      <c r="F23685" t="s">
        <v>6</v>
      </c>
    </row>
    <row r="23686" spans="1:6" x14ac:dyDescent="0.3">
      <c r="A23686">
        <f t="shared" si="370"/>
        <v>23685</v>
      </c>
      <c r="B23686">
        <v>63</v>
      </c>
      <c r="C23686">
        <v>6067</v>
      </c>
      <c r="D23686">
        <v>2</v>
      </c>
      <c r="E23686" t="s">
        <v>19817</v>
      </c>
      <c r="F23686" t="s">
        <v>8</v>
      </c>
    </row>
    <row r="23687" spans="1:6" x14ac:dyDescent="0.3">
      <c r="A23687">
        <f t="shared" si="370"/>
        <v>23686</v>
      </c>
      <c r="B23687">
        <v>63</v>
      </c>
      <c r="C23687">
        <v>6067</v>
      </c>
      <c r="D23687">
        <v>3</v>
      </c>
      <c r="E23687" t="s">
        <v>19818</v>
      </c>
      <c r="F23687" t="s">
        <v>6</v>
      </c>
    </row>
    <row r="23688" spans="1:6" x14ac:dyDescent="0.3">
      <c r="A23688">
        <f t="shared" si="370"/>
        <v>23687</v>
      </c>
      <c r="B23688">
        <v>63</v>
      </c>
      <c r="C23688">
        <v>6067</v>
      </c>
      <c r="D23688">
        <v>4</v>
      </c>
      <c r="E23688" t="s">
        <v>19819</v>
      </c>
      <c r="F23688" t="s">
        <v>6</v>
      </c>
    </row>
    <row r="23689" spans="1:6" x14ac:dyDescent="0.3">
      <c r="A23689">
        <f t="shared" si="370"/>
        <v>23688</v>
      </c>
      <c r="B23689">
        <v>63</v>
      </c>
      <c r="C23689">
        <v>6068</v>
      </c>
      <c r="D23689">
        <v>1</v>
      </c>
      <c r="E23689" t="s">
        <v>3302</v>
      </c>
      <c r="F23689" t="s">
        <v>6</v>
      </c>
    </row>
    <row r="23690" spans="1:6" x14ac:dyDescent="0.3">
      <c r="A23690">
        <f t="shared" si="370"/>
        <v>23689</v>
      </c>
      <c r="B23690">
        <v>63</v>
      </c>
      <c r="C23690">
        <v>6068</v>
      </c>
      <c r="D23690">
        <v>2</v>
      </c>
      <c r="E23690" t="s">
        <v>1880</v>
      </c>
      <c r="F23690" t="s">
        <v>6</v>
      </c>
    </row>
    <row r="23691" spans="1:6" x14ac:dyDescent="0.3">
      <c r="A23691">
        <f t="shared" si="370"/>
        <v>23690</v>
      </c>
      <c r="B23691">
        <v>63</v>
      </c>
      <c r="C23691">
        <v>6068</v>
      </c>
      <c r="D23691">
        <v>3</v>
      </c>
      <c r="E23691" t="s">
        <v>172</v>
      </c>
      <c r="F23691" t="s">
        <v>8</v>
      </c>
    </row>
    <row r="23692" spans="1:6" x14ac:dyDescent="0.3">
      <c r="A23692">
        <f t="shared" si="370"/>
        <v>23691</v>
      </c>
      <c r="B23692">
        <v>63</v>
      </c>
      <c r="C23692">
        <v>6068</v>
      </c>
      <c r="D23692">
        <v>4</v>
      </c>
      <c r="E23692" t="s">
        <v>2575</v>
      </c>
      <c r="F23692" t="s">
        <v>6</v>
      </c>
    </row>
    <row r="23693" spans="1:6" x14ac:dyDescent="0.3">
      <c r="A23693">
        <f t="shared" si="370"/>
        <v>23692</v>
      </c>
      <c r="B23693">
        <v>63</v>
      </c>
      <c r="C23693">
        <v>6069</v>
      </c>
      <c r="D23693">
        <v>1</v>
      </c>
      <c r="E23693" t="s">
        <v>19820</v>
      </c>
      <c r="F23693" t="s">
        <v>6</v>
      </c>
    </row>
    <row r="23694" spans="1:6" x14ac:dyDescent="0.3">
      <c r="A23694">
        <f t="shared" si="370"/>
        <v>23693</v>
      </c>
      <c r="B23694">
        <v>63</v>
      </c>
      <c r="C23694">
        <v>6069</v>
      </c>
      <c r="D23694">
        <v>2</v>
      </c>
      <c r="E23694" t="s">
        <v>13886</v>
      </c>
      <c r="F23694" t="s">
        <v>8</v>
      </c>
    </row>
    <row r="23695" spans="1:6" x14ac:dyDescent="0.3">
      <c r="A23695">
        <f t="shared" si="370"/>
        <v>23694</v>
      </c>
      <c r="B23695">
        <v>63</v>
      </c>
      <c r="C23695">
        <v>6069</v>
      </c>
      <c r="D23695">
        <v>3</v>
      </c>
      <c r="E23695" t="s">
        <v>19821</v>
      </c>
      <c r="F23695" t="s">
        <v>6</v>
      </c>
    </row>
    <row r="23696" spans="1:6" x14ac:dyDescent="0.3">
      <c r="A23696">
        <f t="shared" si="370"/>
        <v>23695</v>
      </c>
      <c r="B23696">
        <v>63</v>
      </c>
      <c r="C23696">
        <v>6069</v>
      </c>
      <c r="D23696">
        <v>4</v>
      </c>
      <c r="E23696" t="s">
        <v>19822</v>
      </c>
      <c r="F23696" t="s">
        <v>6</v>
      </c>
    </row>
    <row r="23697" spans="1:6" x14ac:dyDescent="0.3">
      <c r="A23697">
        <f t="shared" si="370"/>
        <v>23696</v>
      </c>
      <c r="B23697">
        <v>63</v>
      </c>
      <c r="C23697">
        <v>6070</v>
      </c>
      <c r="D23697">
        <v>1</v>
      </c>
      <c r="E23697" t="s">
        <v>19823</v>
      </c>
      <c r="F23697" t="s">
        <v>6</v>
      </c>
    </row>
    <row r="23698" spans="1:6" x14ac:dyDescent="0.3">
      <c r="A23698">
        <f t="shared" si="370"/>
        <v>23697</v>
      </c>
      <c r="B23698">
        <v>63</v>
      </c>
      <c r="C23698">
        <v>6070</v>
      </c>
      <c r="D23698">
        <v>2</v>
      </c>
      <c r="E23698" t="s">
        <v>19824</v>
      </c>
      <c r="F23698" t="s">
        <v>6</v>
      </c>
    </row>
    <row r="23699" spans="1:6" x14ac:dyDescent="0.3">
      <c r="A23699">
        <f t="shared" si="370"/>
        <v>23698</v>
      </c>
      <c r="B23699">
        <v>63</v>
      </c>
      <c r="C23699">
        <v>6070</v>
      </c>
      <c r="D23699">
        <v>3</v>
      </c>
      <c r="E23699" t="s">
        <v>19825</v>
      </c>
      <c r="F23699" t="s">
        <v>8</v>
      </c>
    </row>
    <row r="23700" spans="1:6" x14ac:dyDescent="0.3">
      <c r="A23700">
        <f t="shared" si="370"/>
        <v>23699</v>
      </c>
      <c r="B23700">
        <v>63</v>
      </c>
      <c r="C23700">
        <v>6070</v>
      </c>
      <c r="D23700">
        <v>4</v>
      </c>
      <c r="E23700" t="s">
        <v>19826</v>
      </c>
      <c r="F23700" t="s">
        <v>6</v>
      </c>
    </row>
    <row r="23701" spans="1:6" x14ac:dyDescent="0.3">
      <c r="A23701">
        <f t="shared" si="370"/>
        <v>23700</v>
      </c>
      <c r="B23701">
        <v>63</v>
      </c>
      <c r="C23701">
        <v>6071</v>
      </c>
      <c r="D23701">
        <v>1</v>
      </c>
      <c r="E23701" t="s">
        <v>12850</v>
      </c>
      <c r="F23701" t="s">
        <v>6</v>
      </c>
    </row>
    <row r="23702" spans="1:6" x14ac:dyDescent="0.3">
      <c r="A23702">
        <f t="shared" si="370"/>
        <v>23701</v>
      </c>
      <c r="B23702">
        <v>63</v>
      </c>
      <c r="C23702">
        <v>6071</v>
      </c>
      <c r="D23702">
        <v>2</v>
      </c>
      <c r="E23702" t="s">
        <v>14206</v>
      </c>
      <c r="F23702" t="s">
        <v>8</v>
      </c>
    </row>
    <row r="23703" spans="1:6" x14ac:dyDescent="0.3">
      <c r="A23703">
        <f t="shared" si="370"/>
        <v>23702</v>
      </c>
      <c r="B23703">
        <v>63</v>
      </c>
      <c r="C23703">
        <v>6071</v>
      </c>
      <c r="D23703">
        <v>3</v>
      </c>
      <c r="E23703" t="s">
        <v>14207</v>
      </c>
      <c r="F23703" t="s">
        <v>6</v>
      </c>
    </row>
    <row r="23704" spans="1:6" x14ac:dyDescent="0.3">
      <c r="A23704">
        <f t="shared" si="370"/>
        <v>23703</v>
      </c>
      <c r="B23704">
        <v>63</v>
      </c>
      <c r="C23704">
        <v>6071</v>
      </c>
      <c r="D23704">
        <v>4</v>
      </c>
      <c r="E23704" t="s">
        <v>19827</v>
      </c>
      <c r="F23704" t="s">
        <v>6</v>
      </c>
    </row>
    <row r="23705" spans="1:6" x14ac:dyDescent="0.3">
      <c r="A23705">
        <f t="shared" si="370"/>
        <v>23704</v>
      </c>
      <c r="B23705">
        <v>63</v>
      </c>
      <c r="C23705">
        <v>6072</v>
      </c>
      <c r="D23705">
        <v>1</v>
      </c>
      <c r="E23705" t="s">
        <v>17362</v>
      </c>
      <c r="F23705" t="s">
        <v>6</v>
      </c>
    </row>
    <row r="23706" spans="1:6" x14ac:dyDescent="0.3">
      <c r="A23706">
        <f t="shared" si="370"/>
        <v>23705</v>
      </c>
      <c r="B23706">
        <v>63</v>
      </c>
      <c r="C23706">
        <v>6072</v>
      </c>
      <c r="D23706">
        <v>2</v>
      </c>
      <c r="E23706" t="s">
        <v>19828</v>
      </c>
      <c r="F23706" t="s">
        <v>6</v>
      </c>
    </row>
    <row r="23707" spans="1:6" x14ac:dyDescent="0.3">
      <c r="A23707">
        <f t="shared" si="370"/>
        <v>23706</v>
      </c>
      <c r="B23707">
        <v>63</v>
      </c>
      <c r="C23707">
        <v>6072</v>
      </c>
      <c r="D23707">
        <v>3</v>
      </c>
      <c r="E23707" t="s">
        <v>19829</v>
      </c>
      <c r="F23707" t="s">
        <v>8</v>
      </c>
    </row>
    <row r="23708" spans="1:6" x14ac:dyDescent="0.3">
      <c r="A23708">
        <f t="shared" si="370"/>
        <v>23707</v>
      </c>
      <c r="B23708">
        <v>63</v>
      </c>
      <c r="C23708">
        <v>6072</v>
      </c>
      <c r="D23708">
        <v>4</v>
      </c>
      <c r="E23708" t="s">
        <v>19830</v>
      </c>
      <c r="F23708" t="s">
        <v>6</v>
      </c>
    </row>
    <row r="23709" spans="1:6" x14ac:dyDescent="0.3">
      <c r="A23709">
        <f t="shared" si="370"/>
        <v>23708</v>
      </c>
      <c r="B23709">
        <v>63</v>
      </c>
      <c r="C23709">
        <v>6074</v>
      </c>
      <c r="D23709">
        <v>1</v>
      </c>
      <c r="E23709" t="s">
        <v>4211</v>
      </c>
      <c r="F23709" t="s">
        <v>6</v>
      </c>
    </row>
    <row r="23710" spans="1:6" x14ac:dyDescent="0.3">
      <c r="A23710">
        <f t="shared" si="370"/>
        <v>23709</v>
      </c>
      <c r="B23710">
        <v>63</v>
      </c>
      <c r="C23710">
        <v>6074</v>
      </c>
      <c r="D23710">
        <v>2</v>
      </c>
      <c r="E23710" t="s">
        <v>3670</v>
      </c>
      <c r="F23710" t="s">
        <v>6</v>
      </c>
    </row>
    <row r="23711" spans="1:6" x14ac:dyDescent="0.3">
      <c r="A23711">
        <f t="shared" si="370"/>
        <v>23710</v>
      </c>
      <c r="B23711">
        <v>63</v>
      </c>
      <c r="C23711">
        <v>6074</v>
      </c>
      <c r="D23711">
        <v>3</v>
      </c>
      <c r="E23711" t="s">
        <v>19831</v>
      </c>
      <c r="F23711" t="s">
        <v>6</v>
      </c>
    </row>
    <row r="23712" spans="1:6" x14ac:dyDescent="0.3">
      <c r="A23712">
        <f t="shared" si="370"/>
        <v>23711</v>
      </c>
      <c r="B23712">
        <v>63</v>
      </c>
      <c r="C23712">
        <v>6074</v>
      </c>
      <c r="D23712">
        <v>4</v>
      </c>
      <c r="E23712" t="s">
        <v>19832</v>
      </c>
      <c r="F23712" t="s">
        <v>8</v>
      </c>
    </row>
    <row r="23713" spans="1:6" x14ac:dyDescent="0.3">
      <c r="A23713">
        <f t="shared" si="370"/>
        <v>23712</v>
      </c>
      <c r="B23713">
        <v>63</v>
      </c>
      <c r="C23713">
        <v>6075</v>
      </c>
      <c r="D23713">
        <v>1</v>
      </c>
      <c r="E23713" t="s">
        <v>19833</v>
      </c>
      <c r="F23713" t="s">
        <v>6</v>
      </c>
    </row>
    <row r="23714" spans="1:6" x14ac:dyDescent="0.3">
      <c r="A23714">
        <f t="shared" si="370"/>
        <v>23713</v>
      </c>
      <c r="B23714">
        <v>63</v>
      </c>
      <c r="C23714">
        <v>6075</v>
      </c>
      <c r="D23714">
        <v>2</v>
      </c>
      <c r="E23714" t="s">
        <v>19834</v>
      </c>
      <c r="F23714" t="s">
        <v>8</v>
      </c>
    </row>
    <row r="23715" spans="1:6" x14ac:dyDescent="0.3">
      <c r="A23715">
        <f t="shared" si="370"/>
        <v>23714</v>
      </c>
      <c r="B23715">
        <v>63</v>
      </c>
      <c r="C23715">
        <v>6075</v>
      </c>
      <c r="D23715">
        <v>3</v>
      </c>
      <c r="E23715" t="s">
        <v>19835</v>
      </c>
      <c r="F23715" t="s">
        <v>6</v>
      </c>
    </row>
    <row r="23716" spans="1:6" x14ac:dyDescent="0.3">
      <c r="A23716">
        <f t="shared" si="370"/>
        <v>23715</v>
      </c>
      <c r="B23716">
        <v>63</v>
      </c>
      <c r="C23716">
        <v>6075</v>
      </c>
      <c r="D23716">
        <v>4</v>
      </c>
      <c r="E23716" t="s">
        <v>19836</v>
      </c>
      <c r="F23716" t="s">
        <v>6</v>
      </c>
    </row>
    <row r="23717" spans="1:6" x14ac:dyDescent="0.3">
      <c r="A23717">
        <f t="shared" si="370"/>
        <v>23716</v>
      </c>
      <c r="B23717">
        <v>63</v>
      </c>
      <c r="C23717">
        <v>6076</v>
      </c>
      <c r="D23717">
        <v>1</v>
      </c>
      <c r="E23717" t="s">
        <v>19837</v>
      </c>
      <c r="F23717" t="s">
        <v>6</v>
      </c>
    </row>
    <row r="23718" spans="1:6" x14ac:dyDescent="0.3">
      <c r="A23718">
        <f t="shared" si="370"/>
        <v>23717</v>
      </c>
      <c r="B23718">
        <v>63</v>
      </c>
      <c r="C23718">
        <v>6076</v>
      </c>
      <c r="D23718">
        <v>2</v>
      </c>
      <c r="E23718" t="s">
        <v>19838</v>
      </c>
      <c r="F23718" t="s">
        <v>6</v>
      </c>
    </row>
    <row r="23719" spans="1:6" x14ac:dyDescent="0.3">
      <c r="A23719">
        <f t="shared" si="370"/>
        <v>23718</v>
      </c>
      <c r="B23719">
        <v>63</v>
      </c>
      <c r="C23719">
        <v>6076</v>
      </c>
      <c r="D23719">
        <v>3</v>
      </c>
      <c r="E23719" t="s">
        <v>19839</v>
      </c>
      <c r="F23719" t="s">
        <v>8</v>
      </c>
    </row>
    <row r="23720" spans="1:6" x14ac:dyDescent="0.3">
      <c r="A23720">
        <f t="shared" si="370"/>
        <v>23719</v>
      </c>
      <c r="B23720">
        <v>63</v>
      </c>
      <c r="C23720">
        <v>6076</v>
      </c>
      <c r="D23720">
        <v>4</v>
      </c>
      <c r="E23720" t="s">
        <v>19840</v>
      </c>
      <c r="F23720" t="s">
        <v>6</v>
      </c>
    </row>
    <row r="23721" spans="1:6" x14ac:dyDescent="0.3">
      <c r="A23721">
        <f t="shared" si="370"/>
        <v>23720</v>
      </c>
      <c r="B23721">
        <v>63</v>
      </c>
      <c r="C23721">
        <v>6077</v>
      </c>
      <c r="D23721">
        <v>1</v>
      </c>
      <c r="E23721" t="s">
        <v>19841</v>
      </c>
      <c r="F23721" t="s">
        <v>6</v>
      </c>
    </row>
    <row r="23722" spans="1:6" x14ac:dyDescent="0.3">
      <c r="A23722">
        <f t="shared" si="370"/>
        <v>23721</v>
      </c>
      <c r="B23722">
        <v>63</v>
      </c>
      <c r="C23722">
        <v>6077</v>
      </c>
      <c r="D23722">
        <v>2</v>
      </c>
      <c r="E23722" t="s">
        <v>19842</v>
      </c>
      <c r="F23722" t="s">
        <v>6</v>
      </c>
    </row>
    <row r="23723" spans="1:6" x14ac:dyDescent="0.3">
      <c r="A23723">
        <f t="shared" si="370"/>
        <v>23722</v>
      </c>
      <c r="B23723">
        <v>63</v>
      </c>
      <c r="C23723">
        <v>6077</v>
      </c>
      <c r="D23723">
        <v>3</v>
      </c>
      <c r="E23723" t="s">
        <v>19843</v>
      </c>
      <c r="F23723" t="s">
        <v>6</v>
      </c>
    </row>
    <row r="23724" spans="1:6" x14ac:dyDescent="0.3">
      <c r="A23724">
        <f t="shared" si="370"/>
        <v>23723</v>
      </c>
      <c r="B23724">
        <v>63</v>
      </c>
      <c r="C23724">
        <v>6077</v>
      </c>
      <c r="D23724">
        <v>4</v>
      </c>
      <c r="E23724" t="s">
        <v>19844</v>
      </c>
      <c r="F23724" t="s">
        <v>8</v>
      </c>
    </row>
    <row r="23725" spans="1:6" x14ac:dyDescent="0.3">
      <c r="A23725">
        <f t="shared" si="370"/>
        <v>23724</v>
      </c>
      <c r="B23725">
        <v>63</v>
      </c>
      <c r="C23725">
        <v>6078</v>
      </c>
      <c r="D23725">
        <v>1</v>
      </c>
      <c r="E23725" t="s">
        <v>19845</v>
      </c>
      <c r="F23725" t="s">
        <v>6</v>
      </c>
    </row>
    <row r="23726" spans="1:6" x14ac:dyDescent="0.3">
      <c r="A23726">
        <f t="shared" si="370"/>
        <v>23725</v>
      </c>
      <c r="B23726">
        <v>63</v>
      </c>
      <c r="C23726">
        <v>6078</v>
      </c>
      <c r="D23726">
        <v>2</v>
      </c>
      <c r="E23726" t="s">
        <v>19846</v>
      </c>
      <c r="F23726" t="s">
        <v>6</v>
      </c>
    </row>
    <row r="23727" spans="1:6" x14ac:dyDescent="0.3">
      <c r="A23727">
        <f t="shared" si="370"/>
        <v>23726</v>
      </c>
      <c r="B23727">
        <v>63</v>
      </c>
      <c r="C23727">
        <v>6078</v>
      </c>
      <c r="D23727">
        <v>3</v>
      </c>
      <c r="E23727" t="s">
        <v>19847</v>
      </c>
      <c r="F23727" t="s">
        <v>6</v>
      </c>
    </row>
    <row r="23728" spans="1:6" x14ac:dyDescent="0.3">
      <c r="A23728">
        <f t="shared" si="370"/>
        <v>23727</v>
      </c>
      <c r="B23728">
        <v>63</v>
      </c>
      <c r="C23728">
        <v>6078</v>
      </c>
      <c r="D23728">
        <v>4</v>
      </c>
      <c r="E23728" t="s">
        <v>19848</v>
      </c>
      <c r="F23728" t="s">
        <v>8</v>
      </c>
    </row>
    <row r="23729" spans="1:6" x14ac:dyDescent="0.3">
      <c r="A23729">
        <f t="shared" si="370"/>
        <v>23728</v>
      </c>
      <c r="B23729">
        <v>63</v>
      </c>
      <c r="C23729">
        <v>6079</v>
      </c>
      <c r="D23729">
        <v>1</v>
      </c>
      <c r="E23729" t="s">
        <v>19849</v>
      </c>
      <c r="F23729" t="s">
        <v>6</v>
      </c>
    </row>
    <row r="23730" spans="1:6" x14ac:dyDescent="0.3">
      <c r="A23730">
        <f t="shared" si="370"/>
        <v>23729</v>
      </c>
      <c r="B23730">
        <v>63</v>
      </c>
      <c r="C23730">
        <v>6079</v>
      </c>
      <c r="D23730">
        <v>2</v>
      </c>
      <c r="E23730" t="s">
        <v>19850</v>
      </c>
      <c r="F23730" t="s">
        <v>6</v>
      </c>
    </row>
    <row r="23731" spans="1:6" x14ac:dyDescent="0.3">
      <c r="A23731">
        <f t="shared" si="370"/>
        <v>23730</v>
      </c>
      <c r="B23731">
        <v>63</v>
      </c>
      <c r="C23731">
        <v>6079</v>
      </c>
      <c r="D23731">
        <v>3</v>
      </c>
      <c r="E23731" t="s">
        <v>19851</v>
      </c>
      <c r="F23731" t="s">
        <v>8</v>
      </c>
    </row>
    <row r="23732" spans="1:6" x14ac:dyDescent="0.3">
      <c r="A23732">
        <f t="shared" si="370"/>
        <v>23731</v>
      </c>
      <c r="B23732">
        <v>63</v>
      </c>
      <c r="C23732">
        <v>6079</v>
      </c>
      <c r="D23732">
        <v>4</v>
      </c>
      <c r="E23732" t="s">
        <v>19852</v>
      </c>
      <c r="F23732" t="s">
        <v>6</v>
      </c>
    </row>
    <row r="23733" spans="1:6" x14ac:dyDescent="0.3">
      <c r="A23733">
        <f t="shared" si="370"/>
        <v>23732</v>
      </c>
      <c r="B23733">
        <v>63</v>
      </c>
      <c r="C23733">
        <v>6080</v>
      </c>
      <c r="D23733">
        <v>1</v>
      </c>
      <c r="E23733" t="s">
        <v>19853</v>
      </c>
      <c r="F23733" t="s">
        <v>8</v>
      </c>
    </row>
    <row r="23734" spans="1:6" x14ac:dyDescent="0.3">
      <c r="A23734">
        <f t="shared" si="370"/>
        <v>23733</v>
      </c>
      <c r="B23734">
        <v>63</v>
      </c>
      <c r="C23734">
        <v>6080</v>
      </c>
      <c r="D23734">
        <v>2</v>
      </c>
      <c r="E23734" t="s">
        <v>19854</v>
      </c>
      <c r="F23734" t="s">
        <v>6</v>
      </c>
    </row>
    <row r="23735" spans="1:6" x14ac:dyDescent="0.3">
      <c r="A23735">
        <f t="shared" si="370"/>
        <v>23734</v>
      </c>
      <c r="B23735">
        <v>63</v>
      </c>
      <c r="C23735">
        <v>6080</v>
      </c>
      <c r="D23735">
        <v>3</v>
      </c>
      <c r="E23735" t="s">
        <v>19855</v>
      </c>
      <c r="F23735" t="s">
        <v>6</v>
      </c>
    </row>
    <row r="23736" spans="1:6" x14ac:dyDescent="0.3">
      <c r="A23736">
        <f t="shared" si="370"/>
        <v>23735</v>
      </c>
      <c r="B23736">
        <v>63</v>
      </c>
      <c r="C23736">
        <v>6080</v>
      </c>
      <c r="D23736">
        <v>4</v>
      </c>
      <c r="E23736" t="s">
        <v>19856</v>
      </c>
      <c r="F23736" t="s">
        <v>6</v>
      </c>
    </row>
    <row r="23737" spans="1:6" x14ac:dyDescent="0.3">
      <c r="A23737">
        <f t="shared" si="370"/>
        <v>23736</v>
      </c>
      <c r="B23737">
        <v>63</v>
      </c>
      <c r="C23737">
        <v>6081</v>
      </c>
      <c r="D23737">
        <v>1</v>
      </c>
      <c r="E23737" t="s">
        <v>1992</v>
      </c>
      <c r="F23737" t="s">
        <v>6</v>
      </c>
    </row>
    <row r="23738" spans="1:6" x14ac:dyDescent="0.3">
      <c r="A23738">
        <f t="shared" si="370"/>
        <v>23737</v>
      </c>
      <c r="B23738">
        <v>63</v>
      </c>
      <c r="C23738">
        <v>6081</v>
      </c>
      <c r="D23738">
        <v>2</v>
      </c>
      <c r="E23738" t="s">
        <v>1896</v>
      </c>
      <c r="F23738" t="s">
        <v>8</v>
      </c>
    </row>
    <row r="23739" spans="1:6" x14ac:dyDescent="0.3">
      <c r="A23739">
        <f t="shared" si="370"/>
        <v>23738</v>
      </c>
      <c r="B23739">
        <v>63</v>
      </c>
      <c r="C23739">
        <v>6081</v>
      </c>
      <c r="D23739">
        <v>3</v>
      </c>
      <c r="E23739" t="s">
        <v>4003</v>
      </c>
      <c r="F23739" t="s">
        <v>6</v>
      </c>
    </row>
    <row r="23740" spans="1:6" x14ac:dyDescent="0.3">
      <c r="A23740">
        <f t="shared" si="370"/>
        <v>23739</v>
      </c>
      <c r="B23740">
        <v>63</v>
      </c>
      <c r="C23740">
        <v>6081</v>
      </c>
      <c r="D23740">
        <v>4</v>
      </c>
      <c r="E23740" t="s">
        <v>2226</v>
      </c>
      <c r="F23740" t="s">
        <v>6</v>
      </c>
    </row>
    <row r="23741" spans="1:6" x14ac:dyDescent="0.3">
      <c r="A23741">
        <f t="shared" si="370"/>
        <v>23740</v>
      </c>
      <c r="B23741">
        <v>63</v>
      </c>
      <c r="C23741">
        <v>6082</v>
      </c>
      <c r="D23741">
        <v>1</v>
      </c>
      <c r="E23741" t="s">
        <v>19857</v>
      </c>
      <c r="F23741" t="s">
        <v>6</v>
      </c>
    </row>
    <row r="23742" spans="1:6" x14ac:dyDescent="0.3">
      <c r="A23742">
        <f t="shared" si="370"/>
        <v>23741</v>
      </c>
      <c r="B23742">
        <v>63</v>
      </c>
      <c r="C23742">
        <v>6082</v>
      </c>
      <c r="D23742">
        <v>2</v>
      </c>
      <c r="E23742" t="s">
        <v>19858</v>
      </c>
      <c r="F23742" t="s">
        <v>8</v>
      </c>
    </row>
    <row r="23743" spans="1:6" x14ac:dyDescent="0.3">
      <c r="A23743">
        <f t="shared" si="370"/>
        <v>23742</v>
      </c>
      <c r="B23743">
        <v>63</v>
      </c>
      <c r="C23743">
        <v>6082</v>
      </c>
      <c r="D23743">
        <v>3</v>
      </c>
      <c r="E23743" t="s">
        <v>19859</v>
      </c>
      <c r="F23743" t="s">
        <v>6</v>
      </c>
    </row>
    <row r="23744" spans="1:6" x14ac:dyDescent="0.3">
      <c r="A23744">
        <f t="shared" si="370"/>
        <v>23743</v>
      </c>
      <c r="B23744">
        <v>63</v>
      </c>
      <c r="C23744">
        <v>6082</v>
      </c>
      <c r="D23744">
        <v>4</v>
      </c>
      <c r="E23744" t="s">
        <v>445</v>
      </c>
      <c r="F23744" t="s">
        <v>6</v>
      </c>
    </row>
    <row r="23745" spans="1:6" x14ac:dyDescent="0.3">
      <c r="A23745">
        <f t="shared" si="370"/>
        <v>23744</v>
      </c>
      <c r="B23745">
        <v>63</v>
      </c>
      <c r="C23745">
        <v>6083</v>
      </c>
      <c r="D23745">
        <v>1</v>
      </c>
      <c r="E23745" t="s">
        <v>19860</v>
      </c>
      <c r="F23745" t="s">
        <v>6</v>
      </c>
    </row>
    <row r="23746" spans="1:6" x14ac:dyDescent="0.3">
      <c r="A23746">
        <f t="shared" si="370"/>
        <v>23745</v>
      </c>
      <c r="B23746">
        <v>63</v>
      </c>
      <c r="C23746">
        <v>6083</v>
      </c>
      <c r="D23746">
        <v>2</v>
      </c>
      <c r="E23746" t="s">
        <v>11845</v>
      </c>
      <c r="F23746" t="s">
        <v>6</v>
      </c>
    </row>
    <row r="23747" spans="1:6" x14ac:dyDescent="0.3">
      <c r="A23747">
        <f t="shared" ref="A23747:A23810" si="371">ROW()-1</f>
        <v>23746</v>
      </c>
      <c r="B23747">
        <v>63</v>
      </c>
      <c r="C23747">
        <v>6083</v>
      </c>
      <c r="D23747">
        <v>3</v>
      </c>
      <c r="E23747" t="s">
        <v>9548</v>
      </c>
      <c r="F23747" t="s">
        <v>8</v>
      </c>
    </row>
    <row r="23748" spans="1:6" x14ac:dyDescent="0.3">
      <c r="A23748">
        <f t="shared" si="371"/>
        <v>23747</v>
      </c>
      <c r="B23748">
        <v>63</v>
      </c>
      <c r="C23748">
        <v>6083</v>
      </c>
      <c r="D23748">
        <v>4</v>
      </c>
      <c r="E23748" t="s">
        <v>19861</v>
      </c>
      <c r="F23748" t="s">
        <v>6</v>
      </c>
    </row>
    <row r="23749" spans="1:6" x14ac:dyDescent="0.3">
      <c r="A23749">
        <f t="shared" si="371"/>
        <v>23748</v>
      </c>
      <c r="B23749">
        <v>63</v>
      </c>
      <c r="C23749">
        <v>6084</v>
      </c>
      <c r="D23749">
        <v>1</v>
      </c>
      <c r="E23749" t="s">
        <v>19862</v>
      </c>
      <c r="F23749" t="s">
        <v>6</v>
      </c>
    </row>
    <row r="23750" spans="1:6" x14ac:dyDescent="0.3">
      <c r="A23750">
        <f t="shared" si="371"/>
        <v>23749</v>
      </c>
      <c r="B23750">
        <v>63</v>
      </c>
      <c r="C23750">
        <v>6084</v>
      </c>
      <c r="D23750">
        <v>2</v>
      </c>
      <c r="E23750" t="s">
        <v>19863</v>
      </c>
      <c r="F23750" t="s">
        <v>6</v>
      </c>
    </row>
    <row r="23751" spans="1:6" x14ac:dyDescent="0.3">
      <c r="A23751">
        <f t="shared" si="371"/>
        <v>23750</v>
      </c>
      <c r="B23751">
        <v>63</v>
      </c>
      <c r="C23751">
        <v>6084</v>
      </c>
      <c r="D23751">
        <v>3</v>
      </c>
      <c r="E23751" t="s">
        <v>19864</v>
      </c>
      <c r="F23751" t="s">
        <v>6</v>
      </c>
    </row>
    <row r="23752" spans="1:6" x14ac:dyDescent="0.3">
      <c r="A23752">
        <f t="shared" si="371"/>
        <v>23751</v>
      </c>
      <c r="B23752">
        <v>63</v>
      </c>
      <c r="C23752">
        <v>6084</v>
      </c>
      <c r="D23752">
        <v>4</v>
      </c>
      <c r="E23752" t="s">
        <v>19865</v>
      </c>
      <c r="F23752" t="s">
        <v>8</v>
      </c>
    </row>
    <row r="23753" spans="1:6" x14ac:dyDescent="0.3">
      <c r="A23753">
        <f t="shared" si="371"/>
        <v>23752</v>
      </c>
      <c r="B23753">
        <v>63</v>
      </c>
      <c r="C23753">
        <v>6085</v>
      </c>
      <c r="D23753">
        <v>1</v>
      </c>
      <c r="E23753" t="s">
        <v>19866</v>
      </c>
      <c r="F23753" t="s">
        <v>8</v>
      </c>
    </row>
    <row r="23754" spans="1:6" x14ac:dyDescent="0.3">
      <c r="A23754">
        <f t="shared" si="371"/>
        <v>23753</v>
      </c>
      <c r="B23754">
        <v>63</v>
      </c>
      <c r="C23754">
        <v>6085</v>
      </c>
      <c r="D23754">
        <v>2</v>
      </c>
      <c r="E23754" t="s">
        <v>19867</v>
      </c>
      <c r="F23754" t="s">
        <v>6</v>
      </c>
    </row>
    <row r="23755" spans="1:6" x14ac:dyDescent="0.3">
      <c r="A23755">
        <f t="shared" si="371"/>
        <v>23754</v>
      </c>
      <c r="B23755">
        <v>63</v>
      </c>
      <c r="C23755">
        <v>6085</v>
      </c>
      <c r="D23755">
        <v>3</v>
      </c>
      <c r="E23755" t="s">
        <v>19868</v>
      </c>
      <c r="F23755" t="s">
        <v>6</v>
      </c>
    </row>
    <row r="23756" spans="1:6" x14ac:dyDescent="0.3">
      <c r="A23756">
        <f t="shared" si="371"/>
        <v>23755</v>
      </c>
      <c r="B23756">
        <v>63</v>
      </c>
      <c r="C23756">
        <v>6085</v>
      </c>
      <c r="D23756">
        <v>4</v>
      </c>
      <c r="E23756" t="s">
        <v>19869</v>
      </c>
      <c r="F23756" t="s">
        <v>6</v>
      </c>
    </row>
    <row r="23757" spans="1:6" x14ac:dyDescent="0.3">
      <c r="A23757">
        <f t="shared" si="371"/>
        <v>23756</v>
      </c>
      <c r="B23757">
        <v>63</v>
      </c>
      <c r="C23757">
        <v>6086</v>
      </c>
      <c r="D23757">
        <v>1</v>
      </c>
      <c r="E23757" t="s">
        <v>19870</v>
      </c>
      <c r="F23757" t="s">
        <v>6</v>
      </c>
    </row>
    <row r="23758" spans="1:6" x14ac:dyDescent="0.3">
      <c r="A23758">
        <f t="shared" si="371"/>
        <v>23757</v>
      </c>
      <c r="B23758">
        <v>63</v>
      </c>
      <c r="C23758">
        <v>6086</v>
      </c>
      <c r="D23758">
        <v>2</v>
      </c>
      <c r="E23758" t="s">
        <v>19871</v>
      </c>
      <c r="F23758" t="s">
        <v>6</v>
      </c>
    </row>
    <row r="23759" spans="1:6" x14ac:dyDescent="0.3">
      <c r="A23759">
        <f t="shared" si="371"/>
        <v>23758</v>
      </c>
      <c r="B23759">
        <v>63</v>
      </c>
      <c r="C23759">
        <v>6086</v>
      </c>
      <c r="D23759">
        <v>3</v>
      </c>
      <c r="E23759" t="s">
        <v>19872</v>
      </c>
      <c r="F23759" t="s">
        <v>6</v>
      </c>
    </row>
    <row r="23760" spans="1:6" x14ac:dyDescent="0.3">
      <c r="A23760">
        <f t="shared" si="371"/>
        <v>23759</v>
      </c>
      <c r="B23760">
        <v>63</v>
      </c>
      <c r="C23760">
        <v>6086</v>
      </c>
      <c r="D23760">
        <v>4</v>
      </c>
      <c r="E23760" t="s">
        <v>766</v>
      </c>
      <c r="F23760" t="s">
        <v>8</v>
      </c>
    </row>
    <row r="23761" spans="1:6" x14ac:dyDescent="0.3">
      <c r="A23761">
        <f t="shared" si="371"/>
        <v>23760</v>
      </c>
      <c r="B23761">
        <v>63</v>
      </c>
      <c r="C23761">
        <v>6087</v>
      </c>
      <c r="D23761">
        <v>1</v>
      </c>
      <c r="E23761" t="s">
        <v>19873</v>
      </c>
      <c r="F23761" t="s">
        <v>6</v>
      </c>
    </row>
    <row r="23762" spans="1:6" x14ac:dyDescent="0.3">
      <c r="A23762">
        <f t="shared" si="371"/>
        <v>23761</v>
      </c>
      <c r="B23762">
        <v>63</v>
      </c>
      <c r="C23762">
        <v>6087</v>
      </c>
      <c r="D23762">
        <v>2</v>
      </c>
      <c r="E23762" t="s">
        <v>19874</v>
      </c>
      <c r="F23762" t="s">
        <v>8</v>
      </c>
    </row>
    <row r="23763" spans="1:6" x14ac:dyDescent="0.3">
      <c r="A23763">
        <f t="shared" si="371"/>
        <v>23762</v>
      </c>
      <c r="B23763">
        <v>63</v>
      </c>
      <c r="C23763">
        <v>6087</v>
      </c>
      <c r="D23763">
        <v>3</v>
      </c>
      <c r="E23763" t="s">
        <v>19875</v>
      </c>
      <c r="F23763" t="s">
        <v>6</v>
      </c>
    </row>
    <row r="23764" spans="1:6" x14ac:dyDescent="0.3">
      <c r="A23764">
        <f t="shared" si="371"/>
        <v>23763</v>
      </c>
      <c r="B23764">
        <v>63</v>
      </c>
      <c r="C23764">
        <v>6087</v>
      </c>
      <c r="D23764">
        <v>4</v>
      </c>
      <c r="E23764" t="s">
        <v>19876</v>
      </c>
      <c r="F23764" t="s">
        <v>6</v>
      </c>
    </row>
    <row r="23765" spans="1:6" x14ac:dyDescent="0.3">
      <c r="A23765">
        <f t="shared" si="371"/>
        <v>23764</v>
      </c>
      <c r="B23765">
        <v>63</v>
      </c>
      <c r="C23765">
        <v>6088</v>
      </c>
      <c r="D23765">
        <v>1</v>
      </c>
      <c r="E23765" t="s">
        <v>19877</v>
      </c>
      <c r="F23765" t="s">
        <v>6</v>
      </c>
    </row>
    <row r="23766" spans="1:6" x14ac:dyDescent="0.3">
      <c r="A23766">
        <f t="shared" si="371"/>
        <v>23765</v>
      </c>
      <c r="B23766">
        <v>63</v>
      </c>
      <c r="C23766">
        <v>6088</v>
      </c>
      <c r="D23766">
        <v>2</v>
      </c>
      <c r="E23766" t="s">
        <v>19878</v>
      </c>
      <c r="F23766" t="s">
        <v>6</v>
      </c>
    </row>
    <row r="23767" spans="1:6" x14ac:dyDescent="0.3">
      <c r="A23767">
        <f t="shared" si="371"/>
        <v>23766</v>
      </c>
      <c r="B23767">
        <v>63</v>
      </c>
      <c r="C23767">
        <v>6088</v>
      </c>
      <c r="D23767">
        <v>3</v>
      </c>
      <c r="E23767" t="s">
        <v>19879</v>
      </c>
      <c r="F23767" t="s">
        <v>8</v>
      </c>
    </row>
    <row r="23768" spans="1:6" x14ac:dyDescent="0.3">
      <c r="A23768">
        <f t="shared" si="371"/>
        <v>23767</v>
      </c>
      <c r="B23768">
        <v>63</v>
      </c>
      <c r="C23768">
        <v>6088</v>
      </c>
      <c r="D23768">
        <v>4</v>
      </c>
      <c r="E23768" t="s">
        <v>19880</v>
      </c>
      <c r="F23768" t="s">
        <v>6</v>
      </c>
    </row>
    <row r="23769" spans="1:6" x14ac:dyDescent="0.3">
      <c r="A23769">
        <f t="shared" si="371"/>
        <v>23768</v>
      </c>
      <c r="B23769">
        <v>63</v>
      </c>
      <c r="C23769">
        <v>6089</v>
      </c>
      <c r="D23769">
        <v>1</v>
      </c>
      <c r="E23769" t="s">
        <v>19881</v>
      </c>
      <c r="F23769" t="s">
        <v>6</v>
      </c>
    </row>
    <row r="23770" spans="1:6" x14ac:dyDescent="0.3">
      <c r="A23770">
        <f t="shared" si="371"/>
        <v>23769</v>
      </c>
      <c r="B23770">
        <v>63</v>
      </c>
      <c r="C23770">
        <v>6089</v>
      </c>
      <c r="D23770">
        <v>2</v>
      </c>
      <c r="E23770" t="s">
        <v>19882</v>
      </c>
      <c r="F23770" t="s">
        <v>8</v>
      </c>
    </row>
    <row r="23771" spans="1:6" x14ac:dyDescent="0.3">
      <c r="A23771">
        <f t="shared" si="371"/>
        <v>23770</v>
      </c>
      <c r="B23771">
        <v>63</v>
      </c>
      <c r="C23771">
        <v>6089</v>
      </c>
      <c r="D23771">
        <v>3</v>
      </c>
      <c r="E23771" t="s">
        <v>19883</v>
      </c>
      <c r="F23771" t="s">
        <v>6</v>
      </c>
    </row>
    <row r="23772" spans="1:6" x14ac:dyDescent="0.3">
      <c r="A23772">
        <f t="shared" si="371"/>
        <v>23771</v>
      </c>
      <c r="B23772">
        <v>63</v>
      </c>
      <c r="C23772">
        <v>6089</v>
      </c>
      <c r="D23772">
        <v>4</v>
      </c>
      <c r="E23772" t="s">
        <v>19884</v>
      </c>
      <c r="F23772" t="s">
        <v>6</v>
      </c>
    </row>
    <row r="23773" spans="1:6" x14ac:dyDescent="0.3">
      <c r="A23773">
        <f t="shared" si="371"/>
        <v>23772</v>
      </c>
      <c r="B23773">
        <v>63</v>
      </c>
      <c r="C23773">
        <v>6090</v>
      </c>
      <c r="D23773">
        <v>1</v>
      </c>
      <c r="E23773" t="s">
        <v>19885</v>
      </c>
      <c r="F23773" t="s">
        <v>6</v>
      </c>
    </row>
    <row r="23774" spans="1:6" x14ac:dyDescent="0.3">
      <c r="A23774">
        <f t="shared" si="371"/>
        <v>23773</v>
      </c>
      <c r="B23774">
        <v>63</v>
      </c>
      <c r="C23774">
        <v>6090</v>
      </c>
      <c r="D23774">
        <v>2</v>
      </c>
      <c r="E23774" t="s">
        <v>19886</v>
      </c>
      <c r="F23774" t="s">
        <v>8</v>
      </c>
    </row>
    <row r="23775" spans="1:6" x14ac:dyDescent="0.3">
      <c r="A23775">
        <f t="shared" si="371"/>
        <v>23774</v>
      </c>
      <c r="B23775">
        <v>63</v>
      </c>
      <c r="C23775">
        <v>6090</v>
      </c>
      <c r="D23775">
        <v>3</v>
      </c>
      <c r="E23775" t="s">
        <v>19887</v>
      </c>
      <c r="F23775" t="s">
        <v>6</v>
      </c>
    </row>
    <row r="23776" spans="1:6" x14ac:dyDescent="0.3">
      <c r="A23776">
        <f t="shared" si="371"/>
        <v>23775</v>
      </c>
      <c r="B23776">
        <v>63</v>
      </c>
      <c r="C23776">
        <v>6090</v>
      </c>
      <c r="D23776">
        <v>4</v>
      </c>
      <c r="E23776" t="s">
        <v>19888</v>
      </c>
      <c r="F23776" t="s">
        <v>6</v>
      </c>
    </row>
    <row r="23777" spans="1:6" x14ac:dyDescent="0.3">
      <c r="A23777">
        <f t="shared" si="371"/>
        <v>23776</v>
      </c>
      <c r="B23777">
        <v>63</v>
      </c>
      <c r="C23777">
        <v>6091</v>
      </c>
      <c r="D23777">
        <v>1</v>
      </c>
      <c r="E23777" t="s">
        <v>19889</v>
      </c>
      <c r="F23777" t="s">
        <v>6</v>
      </c>
    </row>
    <row r="23778" spans="1:6" x14ac:dyDescent="0.3">
      <c r="A23778">
        <f t="shared" si="371"/>
        <v>23777</v>
      </c>
      <c r="B23778">
        <v>63</v>
      </c>
      <c r="C23778">
        <v>6091</v>
      </c>
      <c r="D23778">
        <v>2</v>
      </c>
      <c r="E23778" t="s">
        <v>19890</v>
      </c>
      <c r="F23778" t="s">
        <v>6</v>
      </c>
    </row>
    <row r="23779" spans="1:6" x14ac:dyDescent="0.3">
      <c r="A23779">
        <f t="shared" si="371"/>
        <v>23778</v>
      </c>
      <c r="B23779">
        <v>63</v>
      </c>
      <c r="C23779">
        <v>6091</v>
      </c>
      <c r="D23779">
        <v>3</v>
      </c>
      <c r="E23779" t="s">
        <v>19891</v>
      </c>
      <c r="F23779" t="s">
        <v>6</v>
      </c>
    </row>
    <row r="23780" spans="1:6" x14ac:dyDescent="0.3">
      <c r="A23780">
        <f t="shared" si="371"/>
        <v>23779</v>
      </c>
      <c r="B23780">
        <v>63</v>
      </c>
      <c r="C23780">
        <v>6091</v>
      </c>
      <c r="D23780">
        <v>4</v>
      </c>
      <c r="E23780" t="s">
        <v>19892</v>
      </c>
      <c r="F23780" t="s">
        <v>8</v>
      </c>
    </row>
    <row r="23781" spans="1:6" x14ac:dyDescent="0.3">
      <c r="A23781">
        <f t="shared" si="371"/>
        <v>23780</v>
      </c>
      <c r="B23781">
        <v>63</v>
      </c>
      <c r="C23781">
        <v>6092</v>
      </c>
      <c r="D23781">
        <v>1</v>
      </c>
      <c r="E23781" t="s">
        <v>19893</v>
      </c>
      <c r="F23781" t="s">
        <v>8</v>
      </c>
    </row>
    <row r="23782" spans="1:6" x14ac:dyDescent="0.3">
      <c r="A23782">
        <f t="shared" si="371"/>
        <v>23781</v>
      </c>
      <c r="B23782">
        <v>63</v>
      </c>
      <c r="C23782">
        <v>6092</v>
      </c>
      <c r="D23782">
        <v>2</v>
      </c>
      <c r="E23782" t="s">
        <v>19894</v>
      </c>
      <c r="F23782" t="s">
        <v>6</v>
      </c>
    </row>
    <row r="23783" spans="1:6" x14ac:dyDescent="0.3">
      <c r="A23783">
        <f t="shared" si="371"/>
        <v>23782</v>
      </c>
      <c r="B23783">
        <v>63</v>
      </c>
      <c r="C23783">
        <v>6092</v>
      </c>
      <c r="D23783">
        <v>3</v>
      </c>
      <c r="E23783" t="s">
        <v>19895</v>
      </c>
      <c r="F23783" t="s">
        <v>6</v>
      </c>
    </row>
    <row r="23784" spans="1:6" x14ac:dyDescent="0.3">
      <c r="A23784">
        <f t="shared" si="371"/>
        <v>23783</v>
      </c>
      <c r="B23784">
        <v>63</v>
      </c>
      <c r="C23784">
        <v>6092</v>
      </c>
      <c r="D23784">
        <v>4</v>
      </c>
      <c r="E23784" t="s">
        <v>19896</v>
      </c>
      <c r="F23784" t="s">
        <v>6</v>
      </c>
    </row>
    <row r="23785" spans="1:6" x14ac:dyDescent="0.3">
      <c r="A23785">
        <f t="shared" si="371"/>
        <v>23784</v>
      </c>
      <c r="B23785">
        <v>63</v>
      </c>
      <c r="C23785">
        <v>6093</v>
      </c>
      <c r="D23785">
        <v>1</v>
      </c>
      <c r="E23785" t="s">
        <v>19897</v>
      </c>
      <c r="F23785" t="s">
        <v>6</v>
      </c>
    </row>
    <row r="23786" spans="1:6" x14ac:dyDescent="0.3">
      <c r="A23786">
        <f t="shared" si="371"/>
        <v>23785</v>
      </c>
      <c r="B23786">
        <v>63</v>
      </c>
      <c r="C23786">
        <v>6093</v>
      </c>
      <c r="D23786">
        <v>2</v>
      </c>
      <c r="E23786" t="s">
        <v>19898</v>
      </c>
      <c r="F23786" t="s">
        <v>8</v>
      </c>
    </row>
    <row r="23787" spans="1:6" x14ac:dyDescent="0.3">
      <c r="A23787">
        <f t="shared" si="371"/>
        <v>23786</v>
      </c>
      <c r="B23787">
        <v>63</v>
      </c>
      <c r="C23787">
        <v>6093</v>
      </c>
      <c r="D23787">
        <v>3</v>
      </c>
      <c r="E23787" t="s">
        <v>19899</v>
      </c>
      <c r="F23787" t="s">
        <v>6</v>
      </c>
    </row>
    <row r="23788" spans="1:6" x14ac:dyDescent="0.3">
      <c r="A23788">
        <f t="shared" si="371"/>
        <v>23787</v>
      </c>
      <c r="B23788">
        <v>63</v>
      </c>
      <c r="C23788">
        <v>6093</v>
      </c>
      <c r="D23788">
        <v>4</v>
      </c>
      <c r="E23788" t="s">
        <v>19900</v>
      </c>
      <c r="F23788" t="s">
        <v>6</v>
      </c>
    </row>
    <row r="23789" spans="1:6" x14ac:dyDescent="0.3">
      <c r="A23789">
        <f t="shared" si="371"/>
        <v>23788</v>
      </c>
      <c r="B23789">
        <v>63</v>
      </c>
      <c r="C23789">
        <v>6094</v>
      </c>
      <c r="D23789">
        <v>1</v>
      </c>
      <c r="E23789" t="s">
        <v>19901</v>
      </c>
      <c r="F23789" t="s">
        <v>6</v>
      </c>
    </row>
    <row r="23790" spans="1:6" x14ac:dyDescent="0.3">
      <c r="A23790">
        <f t="shared" si="371"/>
        <v>23789</v>
      </c>
      <c r="B23790">
        <v>63</v>
      </c>
      <c r="C23790">
        <v>6094</v>
      </c>
      <c r="D23790">
        <v>2</v>
      </c>
      <c r="E23790" t="s">
        <v>19902</v>
      </c>
      <c r="F23790" t="s">
        <v>6</v>
      </c>
    </row>
    <row r="23791" spans="1:6" x14ac:dyDescent="0.3">
      <c r="A23791">
        <f t="shared" si="371"/>
        <v>23790</v>
      </c>
      <c r="B23791">
        <v>63</v>
      </c>
      <c r="C23791">
        <v>6094</v>
      </c>
      <c r="D23791">
        <v>3</v>
      </c>
      <c r="E23791" t="s">
        <v>2818</v>
      </c>
      <c r="F23791" t="s">
        <v>6</v>
      </c>
    </row>
    <row r="23792" spans="1:6" x14ac:dyDescent="0.3">
      <c r="A23792">
        <f t="shared" si="371"/>
        <v>23791</v>
      </c>
      <c r="B23792">
        <v>63</v>
      </c>
      <c r="C23792">
        <v>6094</v>
      </c>
      <c r="D23792">
        <v>4</v>
      </c>
      <c r="E23792" t="s">
        <v>19903</v>
      </c>
      <c r="F23792" t="s">
        <v>8</v>
      </c>
    </row>
    <row r="23793" spans="1:6" x14ac:dyDescent="0.3">
      <c r="A23793">
        <f t="shared" si="371"/>
        <v>23792</v>
      </c>
      <c r="B23793">
        <v>63</v>
      </c>
      <c r="C23793">
        <v>6095</v>
      </c>
      <c r="D23793">
        <v>1</v>
      </c>
      <c r="E23793" t="s">
        <v>3527</v>
      </c>
      <c r="F23793" t="s">
        <v>6</v>
      </c>
    </row>
    <row r="23794" spans="1:6" x14ac:dyDescent="0.3">
      <c r="A23794">
        <f t="shared" si="371"/>
        <v>23793</v>
      </c>
      <c r="B23794">
        <v>63</v>
      </c>
      <c r="C23794">
        <v>6095</v>
      </c>
      <c r="D23794">
        <v>2</v>
      </c>
      <c r="E23794" t="s">
        <v>4246</v>
      </c>
      <c r="F23794" t="s">
        <v>6</v>
      </c>
    </row>
    <row r="23795" spans="1:6" x14ac:dyDescent="0.3">
      <c r="A23795">
        <f t="shared" si="371"/>
        <v>23794</v>
      </c>
      <c r="B23795">
        <v>63</v>
      </c>
      <c r="C23795">
        <v>6095</v>
      </c>
      <c r="D23795">
        <v>3</v>
      </c>
      <c r="E23795" t="s">
        <v>4187</v>
      </c>
      <c r="F23795" t="s">
        <v>6</v>
      </c>
    </row>
    <row r="23796" spans="1:6" x14ac:dyDescent="0.3">
      <c r="A23796">
        <f t="shared" si="371"/>
        <v>23795</v>
      </c>
      <c r="B23796">
        <v>63</v>
      </c>
      <c r="C23796">
        <v>6095</v>
      </c>
      <c r="D23796">
        <v>4</v>
      </c>
      <c r="E23796" t="s">
        <v>2818</v>
      </c>
      <c r="F23796" t="s">
        <v>8</v>
      </c>
    </row>
    <row r="23797" spans="1:6" x14ac:dyDescent="0.3">
      <c r="A23797">
        <f t="shared" si="371"/>
        <v>23796</v>
      </c>
      <c r="B23797">
        <v>63</v>
      </c>
      <c r="C23797">
        <v>6096</v>
      </c>
      <c r="D23797">
        <v>1</v>
      </c>
      <c r="E23797" t="s">
        <v>19904</v>
      </c>
      <c r="F23797" t="s">
        <v>6</v>
      </c>
    </row>
    <row r="23798" spans="1:6" x14ac:dyDescent="0.3">
      <c r="A23798">
        <f t="shared" si="371"/>
        <v>23797</v>
      </c>
      <c r="B23798">
        <v>63</v>
      </c>
      <c r="C23798">
        <v>6096</v>
      </c>
      <c r="D23798">
        <v>2</v>
      </c>
      <c r="E23798" t="s">
        <v>19905</v>
      </c>
      <c r="F23798" t="s">
        <v>6</v>
      </c>
    </row>
    <row r="23799" spans="1:6" x14ac:dyDescent="0.3">
      <c r="A23799">
        <f t="shared" si="371"/>
        <v>23798</v>
      </c>
      <c r="B23799">
        <v>63</v>
      </c>
      <c r="C23799">
        <v>6096</v>
      </c>
      <c r="D23799">
        <v>3</v>
      </c>
      <c r="E23799" t="s">
        <v>18275</v>
      </c>
      <c r="F23799" t="s">
        <v>6</v>
      </c>
    </row>
    <row r="23800" spans="1:6" x14ac:dyDescent="0.3">
      <c r="A23800">
        <f t="shared" si="371"/>
        <v>23799</v>
      </c>
      <c r="B23800">
        <v>63</v>
      </c>
      <c r="C23800">
        <v>6096</v>
      </c>
      <c r="D23800">
        <v>4</v>
      </c>
      <c r="E23800" t="s">
        <v>19906</v>
      </c>
      <c r="F23800" t="s">
        <v>8</v>
      </c>
    </row>
    <row r="23801" spans="1:6" x14ac:dyDescent="0.3">
      <c r="A23801">
        <f t="shared" si="371"/>
        <v>23800</v>
      </c>
      <c r="B23801">
        <v>63</v>
      </c>
      <c r="C23801">
        <v>6097</v>
      </c>
      <c r="D23801">
        <v>1</v>
      </c>
      <c r="E23801" t="s">
        <v>19907</v>
      </c>
      <c r="F23801" t="s">
        <v>8</v>
      </c>
    </row>
    <row r="23802" spans="1:6" x14ac:dyDescent="0.3">
      <c r="A23802">
        <f t="shared" si="371"/>
        <v>23801</v>
      </c>
      <c r="B23802">
        <v>63</v>
      </c>
      <c r="C23802">
        <v>6097</v>
      </c>
      <c r="D23802">
        <v>2</v>
      </c>
      <c r="E23802" t="s">
        <v>19908</v>
      </c>
      <c r="F23802" t="s">
        <v>6</v>
      </c>
    </row>
    <row r="23803" spans="1:6" x14ac:dyDescent="0.3">
      <c r="A23803">
        <f t="shared" si="371"/>
        <v>23802</v>
      </c>
      <c r="B23803">
        <v>63</v>
      </c>
      <c r="C23803">
        <v>6097</v>
      </c>
      <c r="D23803">
        <v>3</v>
      </c>
      <c r="E23803" t="s">
        <v>11531</v>
      </c>
      <c r="F23803" t="s">
        <v>6</v>
      </c>
    </row>
    <row r="23804" spans="1:6" x14ac:dyDescent="0.3">
      <c r="A23804">
        <f t="shared" si="371"/>
        <v>23803</v>
      </c>
      <c r="B23804">
        <v>63</v>
      </c>
      <c r="C23804">
        <v>6097</v>
      </c>
      <c r="D23804">
        <v>4</v>
      </c>
      <c r="E23804" t="s">
        <v>19909</v>
      </c>
      <c r="F23804" t="s">
        <v>6</v>
      </c>
    </row>
    <row r="23805" spans="1:6" x14ac:dyDescent="0.3">
      <c r="A23805">
        <f t="shared" si="371"/>
        <v>23804</v>
      </c>
      <c r="B23805">
        <v>63</v>
      </c>
      <c r="C23805">
        <v>6098</v>
      </c>
      <c r="D23805">
        <v>1</v>
      </c>
      <c r="E23805" t="s">
        <v>19910</v>
      </c>
      <c r="F23805" t="s">
        <v>6</v>
      </c>
    </row>
    <row r="23806" spans="1:6" x14ac:dyDescent="0.3">
      <c r="A23806">
        <f t="shared" si="371"/>
        <v>23805</v>
      </c>
      <c r="B23806">
        <v>63</v>
      </c>
      <c r="C23806">
        <v>6098</v>
      </c>
      <c r="D23806">
        <v>2</v>
      </c>
      <c r="E23806" t="s">
        <v>19911</v>
      </c>
      <c r="F23806" t="s">
        <v>6</v>
      </c>
    </row>
    <row r="23807" spans="1:6" x14ac:dyDescent="0.3">
      <c r="A23807">
        <f t="shared" si="371"/>
        <v>23806</v>
      </c>
      <c r="B23807">
        <v>63</v>
      </c>
      <c r="C23807">
        <v>6098</v>
      </c>
      <c r="D23807">
        <v>3</v>
      </c>
      <c r="E23807" t="s">
        <v>19912</v>
      </c>
      <c r="F23807" t="s">
        <v>8</v>
      </c>
    </row>
    <row r="23808" spans="1:6" x14ac:dyDescent="0.3">
      <c r="A23808">
        <f t="shared" si="371"/>
        <v>23807</v>
      </c>
      <c r="B23808">
        <v>63</v>
      </c>
      <c r="C23808">
        <v>6098</v>
      </c>
      <c r="D23808">
        <v>4</v>
      </c>
      <c r="E23808" t="s">
        <v>1549</v>
      </c>
      <c r="F23808" t="s">
        <v>6</v>
      </c>
    </row>
    <row r="23809" spans="1:6" x14ac:dyDescent="0.3">
      <c r="A23809">
        <f t="shared" si="371"/>
        <v>23808</v>
      </c>
      <c r="B23809">
        <v>63</v>
      </c>
      <c r="C23809">
        <v>6099</v>
      </c>
      <c r="D23809">
        <v>1</v>
      </c>
      <c r="E23809" t="s">
        <v>19913</v>
      </c>
      <c r="F23809" t="s">
        <v>6</v>
      </c>
    </row>
    <row r="23810" spans="1:6" x14ac:dyDescent="0.3">
      <c r="A23810">
        <f t="shared" si="371"/>
        <v>23809</v>
      </c>
      <c r="B23810">
        <v>63</v>
      </c>
      <c r="C23810">
        <v>6099</v>
      </c>
      <c r="D23810">
        <v>2</v>
      </c>
      <c r="E23810" t="s">
        <v>19914</v>
      </c>
      <c r="F23810" t="s">
        <v>6</v>
      </c>
    </row>
    <row r="23811" spans="1:6" x14ac:dyDescent="0.3">
      <c r="A23811">
        <f t="shared" ref="A23811:A23874" si="372">ROW()-1</f>
        <v>23810</v>
      </c>
      <c r="B23811">
        <v>63</v>
      </c>
      <c r="C23811">
        <v>6099</v>
      </c>
      <c r="D23811">
        <v>3</v>
      </c>
      <c r="E23811" t="s">
        <v>19915</v>
      </c>
      <c r="F23811" t="s">
        <v>6</v>
      </c>
    </row>
    <row r="23812" spans="1:6" x14ac:dyDescent="0.3">
      <c r="A23812">
        <f t="shared" si="372"/>
        <v>23811</v>
      </c>
      <c r="B23812">
        <v>63</v>
      </c>
      <c r="C23812">
        <v>6099</v>
      </c>
      <c r="D23812">
        <v>4</v>
      </c>
      <c r="E23812" t="s">
        <v>19916</v>
      </c>
      <c r="F23812" t="s">
        <v>8</v>
      </c>
    </row>
    <row r="23813" spans="1:6" x14ac:dyDescent="0.3">
      <c r="A23813">
        <f t="shared" si="372"/>
        <v>23812</v>
      </c>
      <c r="B23813">
        <v>63</v>
      </c>
      <c r="C23813">
        <v>6100</v>
      </c>
      <c r="D23813">
        <v>1</v>
      </c>
      <c r="E23813" t="s">
        <v>19917</v>
      </c>
      <c r="F23813" t="s">
        <v>6</v>
      </c>
    </row>
    <row r="23814" spans="1:6" x14ac:dyDescent="0.3">
      <c r="A23814">
        <f t="shared" si="372"/>
        <v>23813</v>
      </c>
      <c r="B23814">
        <v>63</v>
      </c>
      <c r="C23814">
        <v>6100</v>
      </c>
      <c r="D23814">
        <v>2</v>
      </c>
      <c r="E23814" t="s">
        <v>19918</v>
      </c>
      <c r="F23814" t="s">
        <v>6</v>
      </c>
    </row>
    <row r="23815" spans="1:6" x14ac:dyDescent="0.3">
      <c r="A23815">
        <f t="shared" si="372"/>
        <v>23814</v>
      </c>
      <c r="B23815">
        <v>63</v>
      </c>
      <c r="C23815">
        <v>6100</v>
      </c>
      <c r="D23815">
        <v>3</v>
      </c>
      <c r="E23815" t="s">
        <v>19917</v>
      </c>
      <c r="F23815" t="s">
        <v>8</v>
      </c>
    </row>
    <row r="23816" spans="1:6" x14ac:dyDescent="0.3">
      <c r="A23816">
        <f t="shared" si="372"/>
        <v>23815</v>
      </c>
      <c r="B23816">
        <v>63</v>
      </c>
      <c r="C23816">
        <v>6100</v>
      </c>
      <c r="D23816">
        <v>4</v>
      </c>
      <c r="E23816" t="s">
        <v>19918</v>
      </c>
      <c r="F23816" t="s">
        <v>6</v>
      </c>
    </row>
    <row r="23817" spans="1:6" x14ac:dyDescent="0.3">
      <c r="A23817">
        <f t="shared" si="372"/>
        <v>23816</v>
      </c>
      <c r="B23817">
        <v>63</v>
      </c>
      <c r="C23817">
        <v>6101</v>
      </c>
      <c r="D23817">
        <v>1</v>
      </c>
      <c r="E23817" t="s">
        <v>19919</v>
      </c>
      <c r="F23817" t="s">
        <v>8</v>
      </c>
    </row>
    <row r="23818" spans="1:6" x14ac:dyDescent="0.3">
      <c r="A23818">
        <f t="shared" si="372"/>
        <v>23817</v>
      </c>
      <c r="B23818">
        <v>63</v>
      </c>
      <c r="C23818">
        <v>6101</v>
      </c>
      <c r="D23818">
        <v>2</v>
      </c>
      <c r="E23818" t="s">
        <v>19920</v>
      </c>
      <c r="F23818" t="s">
        <v>6</v>
      </c>
    </row>
    <row r="23819" spans="1:6" x14ac:dyDescent="0.3">
      <c r="A23819">
        <f t="shared" si="372"/>
        <v>23818</v>
      </c>
      <c r="B23819">
        <v>63</v>
      </c>
      <c r="C23819">
        <v>6101</v>
      </c>
      <c r="D23819">
        <v>3</v>
      </c>
      <c r="E23819" t="s">
        <v>19921</v>
      </c>
      <c r="F23819" t="s">
        <v>6</v>
      </c>
    </row>
    <row r="23820" spans="1:6" x14ac:dyDescent="0.3">
      <c r="A23820">
        <f t="shared" si="372"/>
        <v>23819</v>
      </c>
      <c r="B23820">
        <v>63</v>
      </c>
      <c r="C23820">
        <v>6101</v>
      </c>
      <c r="D23820">
        <v>4</v>
      </c>
      <c r="E23820" t="s">
        <v>19922</v>
      </c>
      <c r="F23820" t="s">
        <v>6</v>
      </c>
    </row>
    <row r="23821" spans="1:6" x14ac:dyDescent="0.3">
      <c r="A23821">
        <f t="shared" si="372"/>
        <v>23820</v>
      </c>
      <c r="B23821">
        <v>63</v>
      </c>
      <c r="C23821">
        <v>6102</v>
      </c>
      <c r="D23821">
        <v>1</v>
      </c>
      <c r="E23821" t="s">
        <v>401</v>
      </c>
      <c r="F23821" t="s">
        <v>6</v>
      </c>
    </row>
    <row r="23822" spans="1:6" x14ac:dyDescent="0.3">
      <c r="A23822">
        <f t="shared" si="372"/>
        <v>23821</v>
      </c>
      <c r="B23822">
        <v>63</v>
      </c>
      <c r="C23822">
        <v>6102</v>
      </c>
      <c r="D23822">
        <v>2</v>
      </c>
      <c r="E23822" t="s">
        <v>402</v>
      </c>
      <c r="F23822" t="s">
        <v>6</v>
      </c>
    </row>
    <row r="23823" spans="1:6" x14ac:dyDescent="0.3">
      <c r="A23823">
        <f t="shared" si="372"/>
        <v>23822</v>
      </c>
      <c r="B23823">
        <v>63</v>
      </c>
      <c r="C23823">
        <v>6102</v>
      </c>
      <c r="D23823">
        <v>3</v>
      </c>
      <c r="E23823" t="s">
        <v>443</v>
      </c>
      <c r="F23823" t="s">
        <v>6</v>
      </c>
    </row>
    <row r="23824" spans="1:6" x14ac:dyDescent="0.3">
      <c r="A23824">
        <f t="shared" si="372"/>
        <v>23823</v>
      </c>
      <c r="B23824">
        <v>63</v>
      </c>
      <c r="C23824">
        <v>6102</v>
      </c>
      <c r="D23824">
        <v>4</v>
      </c>
      <c r="E23824" t="s">
        <v>322</v>
      </c>
      <c r="F23824" t="s">
        <v>8</v>
      </c>
    </row>
    <row r="23825" spans="1:6" x14ac:dyDescent="0.3">
      <c r="A23825">
        <f t="shared" si="372"/>
        <v>23824</v>
      </c>
      <c r="B23825">
        <v>63</v>
      </c>
      <c r="C23825">
        <v>6103</v>
      </c>
      <c r="D23825">
        <v>1</v>
      </c>
      <c r="E23825" t="s">
        <v>19923</v>
      </c>
      <c r="F23825" t="s">
        <v>6</v>
      </c>
    </row>
    <row r="23826" spans="1:6" x14ac:dyDescent="0.3">
      <c r="A23826">
        <f t="shared" si="372"/>
        <v>23825</v>
      </c>
      <c r="B23826">
        <v>63</v>
      </c>
      <c r="C23826">
        <v>6103</v>
      </c>
      <c r="D23826">
        <v>2</v>
      </c>
      <c r="E23826" t="s">
        <v>19924</v>
      </c>
      <c r="F23826" t="s">
        <v>8</v>
      </c>
    </row>
    <row r="23827" spans="1:6" x14ac:dyDescent="0.3">
      <c r="A23827">
        <f t="shared" si="372"/>
        <v>23826</v>
      </c>
      <c r="B23827">
        <v>63</v>
      </c>
      <c r="C23827">
        <v>6103</v>
      </c>
      <c r="D23827">
        <v>3</v>
      </c>
      <c r="E23827" t="s">
        <v>19925</v>
      </c>
      <c r="F23827" t="s">
        <v>6</v>
      </c>
    </row>
    <row r="23828" spans="1:6" x14ac:dyDescent="0.3">
      <c r="A23828">
        <f t="shared" si="372"/>
        <v>23827</v>
      </c>
      <c r="B23828">
        <v>63</v>
      </c>
      <c r="C23828">
        <v>6103</v>
      </c>
      <c r="D23828">
        <v>4</v>
      </c>
      <c r="E23828" t="s">
        <v>19926</v>
      </c>
      <c r="F23828" t="s">
        <v>6</v>
      </c>
    </row>
    <row r="23829" spans="1:6" x14ac:dyDescent="0.3">
      <c r="A23829">
        <f t="shared" si="372"/>
        <v>23828</v>
      </c>
      <c r="B23829">
        <v>63</v>
      </c>
      <c r="C23829">
        <v>6104</v>
      </c>
      <c r="D23829">
        <v>1</v>
      </c>
      <c r="E23829" t="s">
        <v>19927</v>
      </c>
      <c r="F23829" t="s">
        <v>8</v>
      </c>
    </row>
    <row r="23830" spans="1:6" x14ac:dyDescent="0.3">
      <c r="A23830">
        <f t="shared" si="372"/>
        <v>23829</v>
      </c>
      <c r="B23830">
        <v>63</v>
      </c>
      <c r="C23830">
        <v>6104</v>
      </c>
      <c r="D23830">
        <v>2</v>
      </c>
      <c r="E23830" t="s">
        <v>19928</v>
      </c>
      <c r="F23830" t="s">
        <v>6</v>
      </c>
    </row>
    <row r="23831" spans="1:6" x14ac:dyDescent="0.3">
      <c r="A23831">
        <f t="shared" si="372"/>
        <v>23830</v>
      </c>
      <c r="B23831">
        <v>63</v>
      </c>
      <c r="C23831">
        <v>6104</v>
      </c>
      <c r="D23831">
        <v>3</v>
      </c>
      <c r="E23831" t="s">
        <v>19929</v>
      </c>
      <c r="F23831" t="s">
        <v>6</v>
      </c>
    </row>
    <row r="23832" spans="1:6" x14ac:dyDescent="0.3">
      <c r="A23832">
        <f t="shared" si="372"/>
        <v>23831</v>
      </c>
      <c r="B23832">
        <v>63</v>
      </c>
      <c r="C23832">
        <v>6104</v>
      </c>
      <c r="D23832">
        <v>4</v>
      </c>
      <c r="E23832" t="s">
        <v>19930</v>
      </c>
      <c r="F23832" t="s">
        <v>6</v>
      </c>
    </row>
    <row r="23833" spans="1:6" x14ac:dyDescent="0.3">
      <c r="A23833">
        <f t="shared" si="372"/>
        <v>23832</v>
      </c>
      <c r="B23833">
        <v>63</v>
      </c>
      <c r="C23833">
        <v>6105</v>
      </c>
      <c r="D23833">
        <v>1</v>
      </c>
      <c r="E23833" t="s">
        <v>195</v>
      </c>
      <c r="F23833" t="s">
        <v>6</v>
      </c>
    </row>
    <row r="23834" spans="1:6" x14ac:dyDescent="0.3">
      <c r="A23834">
        <f t="shared" si="372"/>
        <v>23833</v>
      </c>
      <c r="B23834">
        <v>63</v>
      </c>
      <c r="C23834">
        <v>6105</v>
      </c>
      <c r="D23834">
        <v>2</v>
      </c>
      <c r="E23834" t="s">
        <v>196</v>
      </c>
      <c r="F23834" t="s">
        <v>8</v>
      </c>
    </row>
    <row r="23835" spans="1:6" x14ac:dyDescent="0.3">
      <c r="A23835">
        <f t="shared" si="372"/>
        <v>23834</v>
      </c>
      <c r="B23835">
        <v>63</v>
      </c>
      <c r="C23835">
        <v>6105</v>
      </c>
      <c r="D23835">
        <v>3</v>
      </c>
      <c r="E23835" t="s">
        <v>198</v>
      </c>
      <c r="F23835" t="s">
        <v>6</v>
      </c>
    </row>
    <row r="23836" spans="1:6" x14ac:dyDescent="0.3">
      <c r="A23836">
        <f t="shared" si="372"/>
        <v>23835</v>
      </c>
      <c r="B23836">
        <v>63</v>
      </c>
      <c r="C23836">
        <v>6105</v>
      </c>
      <c r="D23836">
        <v>4</v>
      </c>
      <c r="E23836" t="s">
        <v>2037</v>
      </c>
      <c r="F23836" t="s">
        <v>6</v>
      </c>
    </row>
    <row r="23837" spans="1:6" x14ac:dyDescent="0.3">
      <c r="A23837">
        <f t="shared" si="372"/>
        <v>23836</v>
      </c>
      <c r="B23837">
        <v>63</v>
      </c>
      <c r="C23837">
        <v>6106</v>
      </c>
      <c r="D23837">
        <v>1</v>
      </c>
      <c r="E23837" t="s">
        <v>19931</v>
      </c>
      <c r="F23837" t="s">
        <v>6</v>
      </c>
    </row>
    <row r="23838" spans="1:6" x14ac:dyDescent="0.3">
      <c r="A23838">
        <f t="shared" si="372"/>
        <v>23837</v>
      </c>
      <c r="B23838">
        <v>63</v>
      </c>
      <c r="C23838">
        <v>6106</v>
      </c>
      <c r="D23838">
        <v>2</v>
      </c>
      <c r="E23838" t="s">
        <v>19208</v>
      </c>
      <c r="F23838" t="s">
        <v>8</v>
      </c>
    </row>
    <row r="23839" spans="1:6" x14ac:dyDescent="0.3">
      <c r="A23839">
        <f t="shared" si="372"/>
        <v>23838</v>
      </c>
      <c r="B23839">
        <v>63</v>
      </c>
      <c r="C23839">
        <v>6106</v>
      </c>
      <c r="D23839">
        <v>3</v>
      </c>
      <c r="E23839" t="s">
        <v>19932</v>
      </c>
      <c r="F23839" t="s">
        <v>6</v>
      </c>
    </row>
    <row r="23840" spans="1:6" x14ac:dyDescent="0.3">
      <c r="A23840">
        <f t="shared" si="372"/>
        <v>23839</v>
      </c>
      <c r="B23840">
        <v>63</v>
      </c>
      <c r="C23840">
        <v>6106</v>
      </c>
      <c r="D23840">
        <v>4</v>
      </c>
      <c r="E23840" t="s">
        <v>19933</v>
      </c>
      <c r="F23840" t="s">
        <v>6</v>
      </c>
    </row>
    <row r="23841" spans="1:6" x14ac:dyDescent="0.3">
      <c r="A23841">
        <f t="shared" si="372"/>
        <v>23840</v>
      </c>
      <c r="B23841">
        <v>63</v>
      </c>
      <c r="C23841">
        <v>6107</v>
      </c>
      <c r="D23841">
        <v>1</v>
      </c>
      <c r="E23841" t="s">
        <v>19934</v>
      </c>
      <c r="F23841" t="s">
        <v>8</v>
      </c>
    </row>
    <row r="23842" spans="1:6" x14ac:dyDescent="0.3">
      <c r="A23842">
        <f t="shared" si="372"/>
        <v>23841</v>
      </c>
      <c r="B23842">
        <v>63</v>
      </c>
      <c r="C23842">
        <v>6107</v>
      </c>
      <c r="D23842">
        <v>2</v>
      </c>
      <c r="E23842" t="s">
        <v>19935</v>
      </c>
      <c r="F23842" t="s">
        <v>6</v>
      </c>
    </row>
    <row r="23843" spans="1:6" x14ac:dyDescent="0.3">
      <c r="A23843">
        <f t="shared" si="372"/>
        <v>23842</v>
      </c>
      <c r="B23843">
        <v>63</v>
      </c>
      <c r="C23843">
        <v>6107</v>
      </c>
      <c r="D23843">
        <v>3</v>
      </c>
      <c r="E23843" t="s">
        <v>19936</v>
      </c>
      <c r="F23843" t="s">
        <v>6</v>
      </c>
    </row>
    <row r="23844" spans="1:6" x14ac:dyDescent="0.3">
      <c r="A23844">
        <f t="shared" si="372"/>
        <v>23843</v>
      </c>
      <c r="B23844">
        <v>63</v>
      </c>
      <c r="C23844">
        <v>6107</v>
      </c>
      <c r="D23844">
        <v>4</v>
      </c>
      <c r="E23844" t="s">
        <v>19937</v>
      </c>
      <c r="F23844" t="s">
        <v>6</v>
      </c>
    </row>
    <row r="23845" spans="1:6" x14ac:dyDescent="0.3">
      <c r="A23845">
        <f t="shared" si="372"/>
        <v>23844</v>
      </c>
      <c r="B23845">
        <v>63</v>
      </c>
      <c r="C23845">
        <v>6108</v>
      </c>
      <c r="D23845">
        <v>1</v>
      </c>
      <c r="E23845" t="s">
        <v>324</v>
      </c>
      <c r="F23845" t="s">
        <v>6</v>
      </c>
    </row>
    <row r="23846" spans="1:6" x14ac:dyDescent="0.3">
      <c r="A23846">
        <f t="shared" si="372"/>
        <v>23845</v>
      </c>
      <c r="B23846">
        <v>63</v>
      </c>
      <c r="C23846">
        <v>6108</v>
      </c>
      <c r="D23846">
        <v>2</v>
      </c>
      <c r="E23846" t="s">
        <v>1823</v>
      </c>
      <c r="F23846" t="s">
        <v>6</v>
      </c>
    </row>
    <row r="23847" spans="1:6" x14ac:dyDescent="0.3">
      <c r="A23847">
        <f t="shared" si="372"/>
        <v>23846</v>
      </c>
      <c r="B23847">
        <v>63</v>
      </c>
      <c r="C23847">
        <v>6108</v>
      </c>
      <c r="D23847">
        <v>3</v>
      </c>
      <c r="E23847" t="s">
        <v>52</v>
      </c>
      <c r="F23847" t="s">
        <v>6</v>
      </c>
    </row>
    <row r="23848" spans="1:6" x14ac:dyDescent="0.3">
      <c r="A23848">
        <f t="shared" si="372"/>
        <v>23847</v>
      </c>
      <c r="B23848">
        <v>63</v>
      </c>
      <c r="C23848">
        <v>6108</v>
      </c>
      <c r="D23848">
        <v>4</v>
      </c>
      <c r="E23848" t="s">
        <v>19938</v>
      </c>
      <c r="F23848" t="s">
        <v>8</v>
      </c>
    </row>
    <row r="23849" spans="1:6" x14ac:dyDescent="0.3">
      <c r="A23849">
        <f t="shared" si="372"/>
        <v>23848</v>
      </c>
      <c r="B23849">
        <v>63</v>
      </c>
      <c r="C23849">
        <v>6109</v>
      </c>
      <c r="D23849">
        <v>1</v>
      </c>
      <c r="E23849" t="s">
        <v>19939</v>
      </c>
      <c r="F23849" t="s">
        <v>6</v>
      </c>
    </row>
    <row r="23850" spans="1:6" x14ac:dyDescent="0.3">
      <c r="A23850">
        <f t="shared" si="372"/>
        <v>23849</v>
      </c>
      <c r="B23850">
        <v>63</v>
      </c>
      <c r="C23850">
        <v>6109</v>
      </c>
      <c r="D23850">
        <v>2</v>
      </c>
      <c r="E23850" t="s">
        <v>19940</v>
      </c>
      <c r="F23850" t="s">
        <v>6</v>
      </c>
    </row>
    <row r="23851" spans="1:6" x14ac:dyDescent="0.3">
      <c r="A23851">
        <f t="shared" si="372"/>
        <v>23850</v>
      </c>
      <c r="B23851">
        <v>63</v>
      </c>
      <c r="C23851">
        <v>6109</v>
      </c>
      <c r="D23851">
        <v>3</v>
      </c>
      <c r="E23851" t="s">
        <v>19941</v>
      </c>
      <c r="F23851" t="s">
        <v>8</v>
      </c>
    </row>
    <row r="23852" spans="1:6" x14ac:dyDescent="0.3">
      <c r="A23852">
        <f t="shared" si="372"/>
        <v>23851</v>
      </c>
      <c r="B23852">
        <v>63</v>
      </c>
      <c r="C23852">
        <v>6109</v>
      </c>
      <c r="D23852">
        <v>4</v>
      </c>
      <c r="E23852" t="s">
        <v>19942</v>
      </c>
      <c r="F23852" t="s">
        <v>6</v>
      </c>
    </row>
    <row r="23853" spans="1:6" x14ac:dyDescent="0.3">
      <c r="A23853">
        <f t="shared" si="372"/>
        <v>23852</v>
      </c>
      <c r="B23853">
        <v>63</v>
      </c>
      <c r="C23853">
        <v>6111</v>
      </c>
      <c r="D23853">
        <v>1</v>
      </c>
      <c r="E23853" t="s">
        <v>19943</v>
      </c>
      <c r="F23853" t="s">
        <v>8</v>
      </c>
    </row>
    <row r="23854" spans="1:6" x14ac:dyDescent="0.3">
      <c r="A23854">
        <f t="shared" si="372"/>
        <v>23853</v>
      </c>
      <c r="B23854">
        <v>63</v>
      </c>
      <c r="C23854">
        <v>6111</v>
      </c>
      <c r="D23854">
        <v>2</v>
      </c>
      <c r="E23854" t="s">
        <v>19944</v>
      </c>
      <c r="F23854" t="s">
        <v>6</v>
      </c>
    </row>
    <row r="23855" spans="1:6" x14ac:dyDescent="0.3">
      <c r="A23855">
        <f t="shared" si="372"/>
        <v>23854</v>
      </c>
      <c r="B23855">
        <v>63</v>
      </c>
      <c r="C23855">
        <v>6111</v>
      </c>
      <c r="D23855">
        <v>3</v>
      </c>
      <c r="E23855" t="s">
        <v>19945</v>
      </c>
      <c r="F23855" t="s">
        <v>6</v>
      </c>
    </row>
    <row r="23856" spans="1:6" x14ac:dyDescent="0.3">
      <c r="A23856">
        <f t="shared" si="372"/>
        <v>23855</v>
      </c>
      <c r="B23856">
        <v>63</v>
      </c>
      <c r="C23856">
        <v>6111</v>
      </c>
      <c r="D23856">
        <v>4</v>
      </c>
      <c r="E23856" t="s">
        <v>19946</v>
      </c>
      <c r="F23856" t="s">
        <v>6</v>
      </c>
    </row>
    <row r="23857" spans="1:6" x14ac:dyDescent="0.3">
      <c r="A23857">
        <f t="shared" si="372"/>
        <v>23856</v>
      </c>
      <c r="B23857">
        <v>63</v>
      </c>
      <c r="C23857">
        <v>6113</v>
      </c>
      <c r="D23857">
        <v>1</v>
      </c>
      <c r="E23857" t="s">
        <v>19947</v>
      </c>
      <c r="F23857" t="s">
        <v>6</v>
      </c>
    </row>
    <row r="23858" spans="1:6" x14ac:dyDescent="0.3">
      <c r="A23858">
        <f t="shared" si="372"/>
        <v>23857</v>
      </c>
      <c r="B23858">
        <v>63</v>
      </c>
      <c r="C23858">
        <v>6113</v>
      </c>
      <c r="D23858">
        <v>2</v>
      </c>
      <c r="E23858" t="s">
        <v>19948</v>
      </c>
      <c r="F23858" t="s">
        <v>6</v>
      </c>
    </row>
    <row r="23859" spans="1:6" x14ac:dyDescent="0.3">
      <c r="A23859">
        <f t="shared" si="372"/>
        <v>23858</v>
      </c>
      <c r="B23859">
        <v>63</v>
      </c>
      <c r="C23859">
        <v>6113</v>
      </c>
      <c r="D23859">
        <v>3</v>
      </c>
      <c r="E23859" t="s">
        <v>19949</v>
      </c>
      <c r="F23859" t="s">
        <v>6</v>
      </c>
    </row>
    <row r="23860" spans="1:6" x14ac:dyDescent="0.3">
      <c r="A23860">
        <f t="shared" si="372"/>
        <v>23859</v>
      </c>
      <c r="B23860">
        <v>63</v>
      </c>
      <c r="C23860">
        <v>6113</v>
      </c>
      <c r="D23860">
        <v>4</v>
      </c>
      <c r="E23860" t="s">
        <v>19950</v>
      </c>
      <c r="F23860" t="s">
        <v>8</v>
      </c>
    </row>
    <row r="23861" spans="1:6" x14ac:dyDescent="0.3">
      <c r="A23861">
        <f t="shared" si="372"/>
        <v>23860</v>
      </c>
      <c r="B23861">
        <v>63</v>
      </c>
      <c r="C23861">
        <v>6114</v>
      </c>
      <c r="D23861">
        <v>1</v>
      </c>
      <c r="E23861" t="s">
        <v>5913</v>
      </c>
      <c r="F23861" t="s">
        <v>6</v>
      </c>
    </row>
    <row r="23862" spans="1:6" x14ac:dyDescent="0.3">
      <c r="A23862">
        <f t="shared" si="372"/>
        <v>23861</v>
      </c>
      <c r="B23862">
        <v>63</v>
      </c>
      <c r="C23862">
        <v>6114</v>
      </c>
      <c r="D23862">
        <v>2</v>
      </c>
      <c r="E23862" t="s">
        <v>12965</v>
      </c>
      <c r="F23862" t="s">
        <v>6</v>
      </c>
    </row>
    <row r="23863" spans="1:6" x14ac:dyDescent="0.3">
      <c r="A23863">
        <f t="shared" si="372"/>
        <v>23862</v>
      </c>
      <c r="B23863">
        <v>63</v>
      </c>
      <c r="C23863">
        <v>6114</v>
      </c>
      <c r="D23863">
        <v>3</v>
      </c>
      <c r="E23863" t="s">
        <v>19951</v>
      </c>
      <c r="F23863" t="s">
        <v>6</v>
      </c>
    </row>
    <row r="23864" spans="1:6" x14ac:dyDescent="0.3">
      <c r="A23864">
        <f t="shared" si="372"/>
        <v>23863</v>
      </c>
      <c r="B23864">
        <v>63</v>
      </c>
      <c r="C23864">
        <v>6114</v>
      </c>
      <c r="D23864">
        <v>4</v>
      </c>
      <c r="E23864" t="s">
        <v>3128</v>
      </c>
      <c r="F23864" t="s">
        <v>8</v>
      </c>
    </row>
    <row r="23865" spans="1:6" x14ac:dyDescent="0.3">
      <c r="A23865">
        <f t="shared" si="372"/>
        <v>23864</v>
      </c>
      <c r="B23865">
        <v>63</v>
      </c>
      <c r="C23865">
        <v>6115</v>
      </c>
      <c r="D23865">
        <v>1</v>
      </c>
      <c r="E23865" t="s">
        <v>19952</v>
      </c>
      <c r="F23865" t="s">
        <v>8</v>
      </c>
    </row>
    <row r="23866" spans="1:6" x14ac:dyDescent="0.3">
      <c r="A23866">
        <f t="shared" si="372"/>
        <v>23865</v>
      </c>
      <c r="B23866">
        <v>63</v>
      </c>
      <c r="C23866">
        <v>6115</v>
      </c>
      <c r="D23866">
        <v>2</v>
      </c>
      <c r="E23866" t="s">
        <v>19953</v>
      </c>
      <c r="F23866" t="s">
        <v>6</v>
      </c>
    </row>
    <row r="23867" spans="1:6" x14ac:dyDescent="0.3">
      <c r="A23867">
        <f t="shared" si="372"/>
        <v>23866</v>
      </c>
      <c r="B23867">
        <v>63</v>
      </c>
      <c r="C23867">
        <v>6115</v>
      </c>
      <c r="D23867">
        <v>3</v>
      </c>
      <c r="E23867" t="s">
        <v>15861</v>
      </c>
      <c r="F23867" t="s">
        <v>6</v>
      </c>
    </row>
    <row r="23868" spans="1:6" x14ac:dyDescent="0.3">
      <c r="A23868">
        <f t="shared" si="372"/>
        <v>23867</v>
      </c>
      <c r="B23868">
        <v>63</v>
      </c>
      <c r="C23868">
        <v>6115</v>
      </c>
      <c r="D23868">
        <v>4</v>
      </c>
      <c r="E23868" t="s">
        <v>15860</v>
      </c>
      <c r="F23868" t="s">
        <v>6</v>
      </c>
    </row>
    <row r="23869" spans="1:6" x14ac:dyDescent="0.3">
      <c r="A23869">
        <f t="shared" si="372"/>
        <v>23868</v>
      </c>
      <c r="B23869">
        <v>63</v>
      </c>
      <c r="C23869">
        <v>6116</v>
      </c>
      <c r="D23869">
        <v>1</v>
      </c>
      <c r="E23869" t="s">
        <v>119</v>
      </c>
      <c r="F23869" t="s">
        <v>6</v>
      </c>
    </row>
    <row r="23870" spans="1:6" x14ac:dyDescent="0.3">
      <c r="A23870">
        <f t="shared" si="372"/>
        <v>23869</v>
      </c>
      <c r="B23870">
        <v>63</v>
      </c>
      <c r="C23870">
        <v>6116</v>
      </c>
      <c r="D23870">
        <v>2</v>
      </c>
      <c r="E23870" t="s">
        <v>323</v>
      </c>
      <c r="F23870" t="s">
        <v>6</v>
      </c>
    </row>
    <row r="23871" spans="1:6" x14ac:dyDescent="0.3">
      <c r="A23871">
        <f t="shared" si="372"/>
        <v>23870</v>
      </c>
      <c r="B23871">
        <v>63</v>
      </c>
      <c r="C23871">
        <v>6116</v>
      </c>
      <c r="D23871">
        <v>3</v>
      </c>
      <c r="E23871" t="s">
        <v>995</v>
      </c>
      <c r="F23871" t="s">
        <v>6</v>
      </c>
    </row>
    <row r="23872" spans="1:6" x14ac:dyDescent="0.3">
      <c r="A23872">
        <f t="shared" si="372"/>
        <v>23871</v>
      </c>
      <c r="B23872">
        <v>63</v>
      </c>
      <c r="C23872">
        <v>6116</v>
      </c>
      <c r="D23872">
        <v>4</v>
      </c>
      <c r="E23872" t="s">
        <v>997</v>
      </c>
      <c r="F23872" t="s">
        <v>8</v>
      </c>
    </row>
    <row r="23873" spans="1:6" x14ac:dyDescent="0.3">
      <c r="A23873">
        <f t="shared" si="372"/>
        <v>23872</v>
      </c>
      <c r="B23873">
        <v>63</v>
      </c>
      <c r="C23873">
        <v>6117</v>
      </c>
      <c r="D23873">
        <v>1</v>
      </c>
      <c r="E23873" t="s">
        <v>401</v>
      </c>
      <c r="F23873" t="s">
        <v>6</v>
      </c>
    </row>
    <row r="23874" spans="1:6" x14ac:dyDescent="0.3">
      <c r="A23874">
        <f t="shared" si="372"/>
        <v>23873</v>
      </c>
      <c r="B23874">
        <v>63</v>
      </c>
      <c r="C23874">
        <v>6117</v>
      </c>
      <c r="D23874">
        <v>2</v>
      </c>
      <c r="E23874" t="s">
        <v>402</v>
      </c>
      <c r="F23874" t="s">
        <v>8</v>
      </c>
    </row>
    <row r="23875" spans="1:6" x14ac:dyDescent="0.3">
      <c r="A23875">
        <f t="shared" ref="A23875:A23938" si="373">ROW()-1</f>
        <v>23874</v>
      </c>
      <c r="B23875">
        <v>63</v>
      </c>
      <c r="C23875">
        <v>6117</v>
      </c>
      <c r="D23875">
        <v>3</v>
      </c>
      <c r="E23875" t="s">
        <v>443</v>
      </c>
      <c r="F23875" t="s">
        <v>6</v>
      </c>
    </row>
    <row r="23876" spans="1:6" x14ac:dyDescent="0.3">
      <c r="A23876">
        <f t="shared" si="373"/>
        <v>23875</v>
      </c>
      <c r="B23876">
        <v>63</v>
      </c>
      <c r="C23876">
        <v>6117</v>
      </c>
      <c r="D23876">
        <v>4</v>
      </c>
      <c r="E23876" t="s">
        <v>322</v>
      </c>
      <c r="F23876" t="s">
        <v>6</v>
      </c>
    </row>
    <row r="23877" spans="1:6" x14ac:dyDescent="0.3">
      <c r="A23877">
        <f t="shared" si="373"/>
        <v>23876</v>
      </c>
      <c r="B23877">
        <v>63</v>
      </c>
      <c r="C23877">
        <v>6118</v>
      </c>
      <c r="D23877">
        <v>1</v>
      </c>
      <c r="E23877" t="s">
        <v>19182</v>
      </c>
      <c r="F23877" t="s">
        <v>8</v>
      </c>
    </row>
    <row r="23878" spans="1:6" x14ac:dyDescent="0.3">
      <c r="A23878">
        <f t="shared" si="373"/>
        <v>23877</v>
      </c>
      <c r="B23878">
        <v>63</v>
      </c>
      <c r="C23878">
        <v>6118</v>
      </c>
      <c r="D23878">
        <v>2</v>
      </c>
      <c r="E23878" t="s">
        <v>19954</v>
      </c>
      <c r="F23878" t="s">
        <v>6</v>
      </c>
    </row>
    <row r="23879" spans="1:6" x14ac:dyDescent="0.3">
      <c r="A23879">
        <f t="shared" si="373"/>
        <v>23878</v>
      </c>
      <c r="B23879">
        <v>63</v>
      </c>
      <c r="C23879">
        <v>6118</v>
      </c>
      <c r="D23879">
        <v>3</v>
      </c>
      <c r="E23879" t="s">
        <v>19955</v>
      </c>
      <c r="F23879" t="s">
        <v>6</v>
      </c>
    </row>
    <row r="23880" spans="1:6" x14ac:dyDescent="0.3">
      <c r="A23880">
        <f t="shared" si="373"/>
        <v>23879</v>
      </c>
      <c r="B23880">
        <v>63</v>
      </c>
      <c r="C23880">
        <v>6118</v>
      </c>
      <c r="D23880">
        <v>4</v>
      </c>
      <c r="E23880" t="s">
        <v>19956</v>
      </c>
      <c r="F23880" t="s">
        <v>6</v>
      </c>
    </row>
    <row r="23881" spans="1:6" x14ac:dyDescent="0.3">
      <c r="A23881">
        <f t="shared" si="373"/>
        <v>23880</v>
      </c>
      <c r="B23881">
        <v>63</v>
      </c>
      <c r="C23881">
        <v>6119</v>
      </c>
      <c r="D23881">
        <v>1</v>
      </c>
      <c r="E23881" t="s">
        <v>19957</v>
      </c>
      <c r="F23881" t="s">
        <v>6</v>
      </c>
    </row>
    <row r="23882" spans="1:6" x14ac:dyDescent="0.3">
      <c r="A23882">
        <f t="shared" si="373"/>
        <v>23881</v>
      </c>
      <c r="B23882">
        <v>63</v>
      </c>
      <c r="C23882">
        <v>6119</v>
      </c>
      <c r="D23882">
        <v>2</v>
      </c>
      <c r="E23882" t="s">
        <v>19958</v>
      </c>
      <c r="F23882" t="s">
        <v>6</v>
      </c>
    </row>
    <row r="23883" spans="1:6" x14ac:dyDescent="0.3">
      <c r="A23883">
        <f t="shared" si="373"/>
        <v>23882</v>
      </c>
      <c r="B23883">
        <v>63</v>
      </c>
      <c r="C23883">
        <v>6119</v>
      </c>
      <c r="D23883">
        <v>3</v>
      </c>
      <c r="E23883" t="s">
        <v>19959</v>
      </c>
      <c r="F23883" t="s">
        <v>6</v>
      </c>
    </row>
    <row r="23884" spans="1:6" x14ac:dyDescent="0.3">
      <c r="A23884">
        <f t="shared" si="373"/>
        <v>23883</v>
      </c>
      <c r="B23884">
        <v>63</v>
      </c>
      <c r="C23884">
        <v>6119</v>
      </c>
      <c r="D23884">
        <v>4</v>
      </c>
      <c r="E23884" t="s">
        <v>6325</v>
      </c>
      <c r="F23884" t="s">
        <v>8</v>
      </c>
    </row>
    <row r="23885" spans="1:6" x14ac:dyDescent="0.3">
      <c r="A23885">
        <f t="shared" si="373"/>
        <v>23884</v>
      </c>
      <c r="B23885">
        <v>63</v>
      </c>
      <c r="C23885">
        <v>6120</v>
      </c>
      <c r="D23885">
        <v>1</v>
      </c>
      <c r="E23885" t="s">
        <v>818</v>
      </c>
      <c r="F23885" t="s">
        <v>6</v>
      </c>
    </row>
    <row r="23886" spans="1:6" x14ac:dyDescent="0.3">
      <c r="A23886">
        <f t="shared" si="373"/>
        <v>23885</v>
      </c>
      <c r="B23886">
        <v>63</v>
      </c>
      <c r="C23886">
        <v>6120</v>
      </c>
      <c r="D23886">
        <v>2</v>
      </c>
      <c r="E23886" t="s">
        <v>3128</v>
      </c>
      <c r="F23886" t="s">
        <v>6</v>
      </c>
    </row>
    <row r="23887" spans="1:6" x14ac:dyDescent="0.3">
      <c r="A23887">
        <f t="shared" si="373"/>
        <v>23886</v>
      </c>
      <c r="B23887">
        <v>63</v>
      </c>
      <c r="C23887">
        <v>6120</v>
      </c>
      <c r="D23887">
        <v>3</v>
      </c>
      <c r="E23887" t="s">
        <v>2397</v>
      </c>
      <c r="F23887" t="s">
        <v>6</v>
      </c>
    </row>
    <row r="23888" spans="1:6" x14ac:dyDescent="0.3">
      <c r="A23888">
        <f t="shared" si="373"/>
        <v>23887</v>
      </c>
      <c r="B23888">
        <v>63</v>
      </c>
      <c r="C23888">
        <v>6120</v>
      </c>
      <c r="D23888">
        <v>4</v>
      </c>
      <c r="E23888" t="s">
        <v>19463</v>
      </c>
      <c r="F23888" t="s">
        <v>8</v>
      </c>
    </row>
    <row r="23889" spans="1:6" x14ac:dyDescent="0.3">
      <c r="A23889">
        <f t="shared" si="373"/>
        <v>23888</v>
      </c>
      <c r="B23889">
        <v>63</v>
      </c>
      <c r="C23889">
        <v>6121</v>
      </c>
      <c r="D23889">
        <v>1</v>
      </c>
      <c r="E23889" t="s">
        <v>19960</v>
      </c>
      <c r="F23889" t="s">
        <v>8</v>
      </c>
    </row>
    <row r="23890" spans="1:6" x14ac:dyDescent="0.3">
      <c r="A23890">
        <f t="shared" si="373"/>
        <v>23889</v>
      </c>
      <c r="B23890">
        <v>63</v>
      </c>
      <c r="C23890">
        <v>6121</v>
      </c>
      <c r="D23890">
        <v>2</v>
      </c>
      <c r="E23890" t="s">
        <v>19961</v>
      </c>
      <c r="F23890" t="s">
        <v>6</v>
      </c>
    </row>
    <row r="23891" spans="1:6" x14ac:dyDescent="0.3">
      <c r="A23891">
        <f t="shared" si="373"/>
        <v>23890</v>
      </c>
      <c r="B23891">
        <v>63</v>
      </c>
      <c r="C23891">
        <v>6121</v>
      </c>
      <c r="D23891">
        <v>3</v>
      </c>
      <c r="E23891" t="s">
        <v>19962</v>
      </c>
      <c r="F23891" t="s">
        <v>6</v>
      </c>
    </row>
    <row r="23892" spans="1:6" x14ac:dyDescent="0.3">
      <c r="A23892">
        <f t="shared" si="373"/>
        <v>23891</v>
      </c>
      <c r="B23892">
        <v>63</v>
      </c>
      <c r="C23892">
        <v>6121</v>
      </c>
      <c r="D23892">
        <v>4</v>
      </c>
      <c r="E23892" t="s">
        <v>19963</v>
      </c>
      <c r="F23892" t="s">
        <v>6</v>
      </c>
    </row>
    <row r="23893" spans="1:6" x14ac:dyDescent="0.3">
      <c r="A23893">
        <f t="shared" si="373"/>
        <v>23892</v>
      </c>
      <c r="B23893">
        <v>63</v>
      </c>
      <c r="C23893">
        <v>6122</v>
      </c>
      <c r="D23893">
        <v>1</v>
      </c>
      <c r="E23893" t="s">
        <v>19964</v>
      </c>
      <c r="F23893" t="s">
        <v>6</v>
      </c>
    </row>
    <row r="23894" spans="1:6" x14ac:dyDescent="0.3">
      <c r="A23894">
        <f t="shared" si="373"/>
        <v>23893</v>
      </c>
      <c r="B23894">
        <v>63</v>
      </c>
      <c r="C23894">
        <v>6122</v>
      </c>
      <c r="D23894">
        <v>2</v>
      </c>
      <c r="E23894" t="s">
        <v>19965</v>
      </c>
      <c r="F23894" t="s">
        <v>6</v>
      </c>
    </row>
    <row r="23895" spans="1:6" x14ac:dyDescent="0.3">
      <c r="A23895">
        <f t="shared" si="373"/>
        <v>23894</v>
      </c>
      <c r="B23895">
        <v>63</v>
      </c>
      <c r="C23895">
        <v>6122</v>
      </c>
      <c r="D23895">
        <v>3</v>
      </c>
      <c r="E23895" t="s">
        <v>19966</v>
      </c>
      <c r="F23895" t="s">
        <v>8</v>
      </c>
    </row>
    <row r="23896" spans="1:6" x14ac:dyDescent="0.3">
      <c r="A23896">
        <f t="shared" si="373"/>
        <v>23895</v>
      </c>
      <c r="B23896">
        <v>63</v>
      </c>
      <c r="C23896">
        <v>6122</v>
      </c>
      <c r="D23896">
        <v>4</v>
      </c>
      <c r="E23896" t="s">
        <v>19967</v>
      </c>
      <c r="F23896" t="s">
        <v>6</v>
      </c>
    </row>
    <row r="23897" spans="1:6" x14ac:dyDescent="0.3">
      <c r="A23897">
        <f t="shared" si="373"/>
        <v>23896</v>
      </c>
      <c r="B23897">
        <v>63</v>
      </c>
      <c r="C23897">
        <v>6123</v>
      </c>
      <c r="D23897">
        <v>1</v>
      </c>
      <c r="E23897" t="s">
        <v>19968</v>
      </c>
      <c r="F23897" t="s">
        <v>6</v>
      </c>
    </row>
    <row r="23898" spans="1:6" x14ac:dyDescent="0.3">
      <c r="A23898">
        <f t="shared" si="373"/>
        <v>23897</v>
      </c>
      <c r="B23898">
        <v>63</v>
      </c>
      <c r="C23898">
        <v>6123</v>
      </c>
      <c r="D23898">
        <v>2</v>
      </c>
      <c r="E23898" t="s">
        <v>19969</v>
      </c>
      <c r="F23898" t="s">
        <v>8</v>
      </c>
    </row>
    <row r="23899" spans="1:6" x14ac:dyDescent="0.3">
      <c r="A23899">
        <f t="shared" si="373"/>
        <v>23898</v>
      </c>
      <c r="B23899">
        <v>63</v>
      </c>
      <c r="C23899">
        <v>6123</v>
      </c>
      <c r="D23899">
        <v>3</v>
      </c>
      <c r="E23899" t="s">
        <v>19970</v>
      </c>
      <c r="F23899" t="s">
        <v>6</v>
      </c>
    </row>
    <row r="23900" spans="1:6" x14ac:dyDescent="0.3">
      <c r="A23900">
        <f t="shared" si="373"/>
        <v>23899</v>
      </c>
      <c r="B23900">
        <v>63</v>
      </c>
      <c r="C23900">
        <v>6123</v>
      </c>
      <c r="D23900">
        <v>4</v>
      </c>
      <c r="E23900" t="s">
        <v>19971</v>
      </c>
      <c r="F23900" t="s">
        <v>6</v>
      </c>
    </row>
    <row r="23901" spans="1:6" x14ac:dyDescent="0.3">
      <c r="A23901">
        <f t="shared" si="373"/>
        <v>23900</v>
      </c>
      <c r="B23901">
        <v>63</v>
      </c>
      <c r="C23901">
        <v>6124</v>
      </c>
      <c r="D23901">
        <v>1</v>
      </c>
      <c r="E23901" t="s">
        <v>19972</v>
      </c>
      <c r="F23901" t="s">
        <v>8</v>
      </c>
    </row>
    <row r="23902" spans="1:6" x14ac:dyDescent="0.3">
      <c r="A23902">
        <f t="shared" si="373"/>
        <v>23901</v>
      </c>
      <c r="B23902">
        <v>63</v>
      </c>
      <c r="C23902">
        <v>6124</v>
      </c>
      <c r="D23902">
        <v>2</v>
      </c>
      <c r="E23902" t="s">
        <v>19973</v>
      </c>
      <c r="F23902" t="s">
        <v>6</v>
      </c>
    </row>
    <row r="23903" spans="1:6" x14ac:dyDescent="0.3">
      <c r="A23903">
        <f t="shared" si="373"/>
        <v>23902</v>
      </c>
      <c r="B23903">
        <v>63</v>
      </c>
      <c r="C23903">
        <v>6124</v>
      </c>
      <c r="D23903">
        <v>3</v>
      </c>
      <c r="E23903" t="s">
        <v>19974</v>
      </c>
      <c r="F23903" t="s">
        <v>6</v>
      </c>
    </row>
    <row r="23904" spans="1:6" x14ac:dyDescent="0.3">
      <c r="A23904">
        <f t="shared" si="373"/>
        <v>23903</v>
      </c>
      <c r="B23904">
        <v>63</v>
      </c>
      <c r="C23904">
        <v>6124</v>
      </c>
      <c r="D23904">
        <v>4</v>
      </c>
      <c r="E23904" t="s">
        <v>19975</v>
      </c>
      <c r="F23904" t="s">
        <v>6</v>
      </c>
    </row>
    <row r="23905" spans="1:6" x14ac:dyDescent="0.3">
      <c r="A23905">
        <f t="shared" si="373"/>
        <v>23904</v>
      </c>
      <c r="B23905">
        <v>63</v>
      </c>
      <c r="C23905">
        <v>6125</v>
      </c>
      <c r="D23905">
        <v>1</v>
      </c>
      <c r="E23905" t="s">
        <v>19976</v>
      </c>
      <c r="F23905" t="s">
        <v>8</v>
      </c>
    </row>
    <row r="23906" spans="1:6" x14ac:dyDescent="0.3">
      <c r="A23906">
        <f t="shared" si="373"/>
        <v>23905</v>
      </c>
      <c r="B23906">
        <v>63</v>
      </c>
      <c r="C23906">
        <v>6125</v>
      </c>
      <c r="D23906">
        <v>2</v>
      </c>
      <c r="E23906" t="s">
        <v>19977</v>
      </c>
      <c r="F23906" t="s">
        <v>6</v>
      </c>
    </row>
    <row r="23907" spans="1:6" x14ac:dyDescent="0.3">
      <c r="A23907">
        <f t="shared" si="373"/>
        <v>23906</v>
      </c>
      <c r="B23907">
        <v>63</v>
      </c>
      <c r="C23907">
        <v>6125</v>
      </c>
      <c r="D23907">
        <v>3</v>
      </c>
      <c r="E23907" t="s">
        <v>19978</v>
      </c>
      <c r="F23907" t="s">
        <v>6</v>
      </c>
    </row>
    <row r="23908" spans="1:6" x14ac:dyDescent="0.3">
      <c r="A23908">
        <f t="shared" si="373"/>
        <v>23907</v>
      </c>
      <c r="B23908">
        <v>63</v>
      </c>
      <c r="C23908">
        <v>6125</v>
      </c>
      <c r="D23908">
        <v>4</v>
      </c>
      <c r="E23908" t="s">
        <v>19979</v>
      </c>
      <c r="F23908" t="s">
        <v>6</v>
      </c>
    </row>
    <row r="23909" spans="1:6" x14ac:dyDescent="0.3">
      <c r="A23909">
        <f t="shared" si="373"/>
        <v>23908</v>
      </c>
      <c r="B23909">
        <v>63</v>
      </c>
      <c r="C23909">
        <v>6126</v>
      </c>
      <c r="D23909">
        <v>1</v>
      </c>
      <c r="E23909" t="s">
        <v>19980</v>
      </c>
      <c r="F23909" t="s">
        <v>6</v>
      </c>
    </row>
    <row r="23910" spans="1:6" x14ac:dyDescent="0.3">
      <c r="A23910">
        <f t="shared" si="373"/>
        <v>23909</v>
      </c>
      <c r="B23910">
        <v>63</v>
      </c>
      <c r="C23910">
        <v>6126</v>
      </c>
      <c r="D23910">
        <v>2</v>
      </c>
      <c r="E23910" t="s">
        <v>19981</v>
      </c>
      <c r="F23910" t="s">
        <v>8</v>
      </c>
    </row>
    <row r="23911" spans="1:6" x14ac:dyDescent="0.3">
      <c r="A23911">
        <f t="shared" si="373"/>
        <v>23910</v>
      </c>
      <c r="B23911">
        <v>63</v>
      </c>
      <c r="C23911">
        <v>6126</v>
      </c>
      <c r="D23911">
        <v>3</v>
      </c>
      <c r="E23911" t="s">
        <v>19982</v>
      </c>
      <c r="F23911" t="s">
        <v>6</v>
      </c>
    </row>
    <row r="23912" spans="1:6" x14ac:dyDescent="0.3">
      <c r="A23912">
        <f t="shared" si="373"/>
        <v>23911</v>
      </c>
      <c r="B23912">
        <v>63</v>
      </c>
      <c r="C23912">
        <v>6126</v>
      </c>
      <c r="D23912">
        <v>4</v>
      </c>
      <c r="E23912" t="s">
        <v>19983</v>
      </c>
      <c r="F23912" t="s">
        <v>6</v>
      </c>
    </row>
    <row r="23913" spans="1:6" x14ac:dyDescent="0.3">
      <c r="A23913">
        <f t="shared" si="373"/>
        <v>23912</v>
      </c>
      <c r="B23913">
        <v>63</v>
      </c>
      <c r="C23913">
        <v>6127</v>
      </c>
      <c r="D23913">
        <v>1</v>
      </c>
      <c r="E23913" t="s">
        <v>3587</v>
      </c>
      <c r="F23913" t="s">
        <v>6</v>
      </c>
    </row>
    <row r="23914" spans="1:6" x14ac:dyDescent="0.3">
      <c r="A23914">
        <f t="shared" si="373"/>
        <v>23913</v>
      </c>
      <c r="B23914">
        <v>63</v>
      </c>
      <c r="C23914">
        <v>6127</v>
      </c>
      <c r="D23914">
        <v>2</v>
      </c>
      <c r="E23914" t="s">
        <v>4449</v>
      </c>
      <c r="F23914" t="s">
        <v>8</v>
      </c>
    </row>
    <row r="23915" spans="1:6" x14ac:dyDescent="0.3">
      <c r="A23915">
        <f t="shared" si="373"/>
        <v>23914</v>
      </c>
      <c r="B23915">
        <v>63</v>
      </c>
      <c r="C23915">
        <v>6127</v>
      </c>
      <c r="D23915">
        <v>3</v>
      </c>
      <c r="E23915" t="s">
        <v>4448</v>
      </c>
      <c r="F23915" t="s">
        <v>6</v>
      </c>
    </row>
    <row r="23916" spans="1:6" x14ac:dyDescent="0.3">
      <c r="A23916">
        <f t="shared" si="373"/>
        <v>23915</v>
      </c>
      <c r="B23916">
        <v>63</v>
      </c>
      <c r="C23916">
        <v>6127</v>
      </c>
      <c r="D23916">
        <v>4</v>
      </c>
      <c r="E23916" t="s">
        <v>3586</v>
      </c>
      <c r="F23916" t="s">
        <v>6</v>
      </c>
    </row>
    <row r="23917" spans="1:6" x14ac:dyDescent="0.3">
      <c r="A23917">
        <f t="shared" si="373"/>
        <v>23916</v>
      </c>
      <c r="B23917">
        <v>63</v>
      </c>
      <c r="C23917">
        <v>6128</v>
      </c>
      <c r="D23917">
        <v>1</v>
      </c>
      <c r="E23917" t="s">
        <v>19984</v>
      </c>
      <c r="F23917" t="s">
        <v>6</v>
      </c>
    </row>
    <row r="23918" spans="1:6" x14ac:dyDescent="0.3">
      <c r="A23918">
        <f t="shared" si="373"/>
        <v>23917</v>
      </c>
      <c r="B23918">
        <v>63</v>
      </c>
      <c r="C23918">
        <v>6128</v>
      </c>
      <c r="D23918">
        <v>2</v>
      </c>
      <c r="E23918" t="s">
        <v>19985</v>
      </c>
      <c r="F23918" t="s">
        <v>6</v>
      </c>
    </row>
    <row r="23919" spans="1:6" x14ac:dyDescent="0.3">
      <c r="A23919">
        <f t="shared" si="373"/>
        <v>23918</v>
      </c>
      <c r="B23919">
        <v>63</v>
      </c>
      <c r="C23919">
        <v>6128</v>
      </c>
      <c r="D23919">
        <v>3</v>
      </c>
      <c r="E23919" t="s">
        <v>19986</v>
      </c>
      <c r="F23919" t="s">
        <v>8</v>
      </c>
    </row>
    <row r="23920" spans="1:6" x14ac:dyDescent="0.3">
      <c r="A23920">
        <f t="shared" si="373"/>
        <v>23919</v>
      </c>
      <c r="B23920">
        <v>63</v>
      </c>
      <c r="C23920">
        <v>6128</v>
      </c>
      <c r="D23920">
        <v>4</v>
      </c>
      <c r="E23920" t="s">
        <v>19987</v>
      </c>
      <c r="F23920" t="s">
        <v>6</v>
      </c>
    </row>
    <row r="23921" spans="1:6" x14ac:dyDescent="0.3">
      <c r="A23921">
        <f t="shared" si="373"/>
        <v>23920</v>
      </c>
      <c r="B23921">
        <v>63</v>
      </c>
      <c r="C23921">
        <v>6129</v>
      </c>
      <c r="D23921">
        <v>1</v>
      </c>
      <c r="E23921" t="s">
        <v>19988</v>
      </c>
      <c r="F23921" t="s">
        <v>6</v>
      </c>
    </row>
    <row r="23922" spans="1:6" x14ac:dyDescent="0.3">
      <c r="A23922">
        <f t="shared" si="373"/>
        <v>23921</v>
      </c>
      <c r="B23922">
        <v>63</v>
      </c>
      <c r="C23922">
        <v>6129</v>
      </c>
      <c r="D23922">
        <v>2</v>
      </c>
      <c r="E23922" t="s">
        <v>19989</v>
      </c>
      <c r="F23922" t="s">
        <v>6</v>
      </c>
    </row>
    <row r="23923" spans="1:6" x14ac:dyDescent="0.3">
      <c r="A23923">
        <f t="shared" si="373"/>
        <v>23922</v>
      </c>
      <c r="B23923">
        <v>63</v>
      </c>
      <c r="C23923">
        <v>6129</v>
      </c>
      <c r="D23923">
        <v>3</v>
      </c>
      <c r="E23923" t="s">
        <v>19990</v>
      </c>
      <c r="F23923" t="s">
        <v>8</v>
      </c>
    </row>
    <row r="23924" spans="1:6" x14ac:dyDescent="0.3">
      <c r="A23924">
        <f t="shared" si="373"/>
        <v>23923</v>
      </c>
      <c r="B23924">
        <v>63</v>
      </c>
      <c r="C23924">
        <v>6129</v>
      </c>
      <c r="D23924">
        <v>4</v>
      </c>
      <c r="E23924" t="s">
        <v>19991</v>
      </c>
      <c r="F23924" t="s">
        <v>6</v>
      </c>
    </row>
    <row r="23925" spans="1:6" x14ac:dyDescent="0.3">
      <c r="A23925">
        <f t="shared" si="373"/>
        <v>23924</v>
      </c>
      <c r="B23925">
        <v>63</v>
      </c>
      <c r="C23925">
        <v>6130</v>
      </c>
      <c r="D23925">
        <v>1</v>
      </c>
      <c r="E23925" t="s">
        <v>19992</v>
      </c>
      <c r="F23925" t="s">
        <v>6</v>
      </c>
    </row>
    <row r="23926" spans="1:6" x14ac:dyDescent="0.3">
      <c r="A23926">
        <f t="shared" si="373"/>
        <v>23925</v>
      </c>
      <c r="B23926">
        <v>63</v>
      </c>
      <c r="C23926">
        <v>6130</v>
      </c>
      <c r="D23926">
        <v>2</v>
      </c>
      <c r="E23926" t="s">
        <v>19993</v>
      </c>
      <c r="F23926" t="s">
        <v>6</v>
      </c>
    </row>
    <row r="23927" spans="1:6" x14ac:dyDescent="0.3">
      <c r="A23927">
        <f t="shared" si="373"/>
        <v>23926</v>
      </c>
      <c r="B23927">
        <v>63</v>
      </c>
      <c r="C23927">
        <v>6130</v>
      </c>
      <c r="D23927">
        <v>3</v>
      </c>
      <c r="E23927" t="s">
        <v>19994</v>
      </c>
      <c r="F23927" t="s">
        <v>6</v>
      </c>
    </row>
    <row r="23928" spans="1:6" x14ac:dyDescent="0.3">
      <c r="A23928">
        <f t="shared" si="373"/>
        <v>23927</v>
      </c>
      <c r="B23928">
        <v>63</v>
      </c>
      <c r="C23928">
        <v>6130</v>
      </c>
      <c r="D23928">
        <v>4</v>
      </c>
      <c r="E23928" t="s">
        <v>19995</v>
      </c>
      <c r="F23928" t="s">
        <v>8</v>
      </c>
    </row>
    <row r="23929" spans="1:6" x14ac:dyDescent="0.3">
      <c r="A23929">
        <f t="shared" si="373"/>
        <v>23928</v>
      </c>
      <c r="B23929">
        <v>63</v>
      </c>
      <c r="C23929">
        <v>6132</v>
      </c>
      <c r="D23929">
        <v>1</v>
      </c>
      <c r="E23929" t="s">
        <v>19996</v>
      </c>
      <c r="F23929" t="s">
        <v>6</v>
      </c>
    </row>
    <row r="23930" spans="1:6" x14ac:dyDescent="0.3">
      <c r="A23930">
        <f t="shared" si="373"/>
        <v>23929</v>
      </c>
      <c r="B23930">
        <v>63</v>
      </c>
      <c r="C23930">
        <v>6132</v>
      </c>
      <c r="D23930">
        <v>2</v>
      </c>
      <c r="E23930" t="s">
        <v>19997</v>
      </c>
      <c r="F23930" t="s">
        <v>6</v>
      </c>
    </row>
    <row r="23931" spans="1:6" x14ac:dyDescent="0.3">
      <c r="A23931">
        <f t="shared" si="373"/>
        <v>23930</v>
      </c>
      <c r="B23931">
        <v>63</v>
      </c>
      <c r="C23931">
        <v>6132</v>
      </c>
      <c r="D23931">
        <v>3</v>
      </c>
      <c r="E23931" t="s">
        <v>19998</v>
      </c>
      <c r="F23931" t="s">
        <v>8</v>
      </c>
    </row>
    <row r="23932" spans="1:6" x14ac:dyDescent="0.3">
      <c r="A23932">
        <f t="shared" si="373"/>
        <v>23931</v>
      </c>
      <c r="B23932">
        <v>63</v>
      </c>
      <c r="C23932">
        <v>6132</v>
      </c>
      <c r="D23932">
        <v>4</v>
      </c>
      <c r="E23932" t="s">
        <v>19999</v>
      </c>
      <c r="F23932" t="s">
        <v>6</v>
      </c>
    </row>
    <row r="23933" spans="1:6" x14ac:dyDescent="0.3">
      <c r="A23933">
        <f t="shared" si="373"/>
        <v>23932</v>
      </c>
      <c r="B23933">
        <v>63</v>
      </c>
      <c r="C23933">
        <v>6134</v>
      </c>
      <c r="D23933">
        <v>1</v>
      </c>
      <c r="E23933" t="s">
        <v>19494</v>
      </c>
      <c r="F23933" t="s">
        <v>6</v>
      </c>
    </row>
    <row r="23934" spans="1:6" x14ac:dyDescent="0.3">
      <c r="A23934">
        <f t="shared" si="373"/>
        <v>23933</v>
      </c>
      <c r="B23934">
        <v>63</v>
      </c>
      <c r="C23934">
        <v>6134</v>
      </c>
      <c r="D23934">
        <v>2</v>
      </c>
      <c r="E23934" t="s">
        <v>20000</v>
      </c>
      <c r="F23934" t="s">
        <v>6</v>
      </c>
    </row>
    <row r="23935" spans="1:6" x14ac:dyDescent="0.3">
      <c r="A23935">
        <f t="shared" si="373"/>
        <v>23934</v>
      </c>
      <c r="B23935">
        <v>63</v>
      </c>
      <c r="C23935">
        <v>6134</v>
      </c>
      <c r="D23935">
        <v>3</v>
      </c>
      <c r="E23935" t="s">
        <v>20001</v>
      </c>
      <c r="F23935" t="s">
        <v>8</v>
      </c>
    </row>
    <row r="23936" spans="1:6" x14ac:dyDescent="0.3">
      <c r="A23936">
        <f t="shared" si="373"/>
        <v>23935</v>
      </c>
      <c r="B23936">
        <v>63</v>
      </c>
      <c r="C23936">
        <v>6134</v>
      </c>
      <c r="D23936">
        <v>4</v>
      </c>
      <c r="E23936" t="s">
        <v>19497</v>
      </c>
      <c r="F23936" t="s">
        <v>6</v>
      </c>
    </row>
    <row r="23937" spans="1:6" x14ac:dyDescent="0.3">
      <c r="A23937">
        <f t="shared" si="373"/>
        <v>23936</v>
      </c>
      <c r="B23937">
        <v>63</v>
      </c>
      <c r="C23937">
        <v>6135</v>
      </c>
      <c r="D23937">
        <v>1</v>
      </c>
      <c r="E23937" t="s">
        <v>20002</v>
      </c>
      <c r="F23937" t="s">
        <v>6</v>
      </c>
    </row>
    <row r="23938" spans="1:6" x14ac:dyDescent="0.3">
      <c r="A23938">
        <f t="shared" si="373"/>
        <v>23937</v>
      </c>
      <c r="B23938">
        <v>63</v>
      </c>
      <c r="C23938">
        <v>6135</v>
      </c>
      <c r="D23938">
        <v>2</v>
      </c>
      <c r="E23938" t="s">
        <v>3875</v>
      </c>
      <c r="F23938" t="s">
        <v>6</v>
      </c>
    </row>
    <row r="23939" spans="1:6" x14ac:dyDescent="0.3">
      <c r="A23939">
        <f t="shared" ref="A23939:A24002" si="374">ROW()-1</f>
        <v>23938</v>
      </c>
      <c r="B23939">
        <v>63</v>
      </c>
      <c r="C23939">
        <v>6135</v>
      </c>
      <c r="D23939">
        <v>3</v>
      </c>
      <c r="E23939" t="s">
        <v>15444</v>
      </c>
      <c r="F23939" t="s">
        <v>8</v>
      </c>
    </row>
    <row r="23940" spans="1:6" x14ac:dyDescent="0.3">
      <c r="A23940">
        <f t="shared" si="374"/>
        <v>23939</v>
      </c>
      <c r="B23940">
        <v>63</v>
      </c>
      <c r="C23940">
        <v>6135</v>
      </c>
      <c r="D23940">
        <v>4</v>
      </c>
      <c r="E23940" t="s">
        <v>7323</v>
      </c>
      <c r="F23940" t="s">
        <v>6</v>
      </c>
    </row>
    <row r="23941" spans="1:6" x14ac:dyDescent="0.3">
      <c r="A23941">
        <f t="shared" si="374"/>
        <v>23940</v>
      </c>
      <c r="B23941">
        <v>63</v>
      </c>
      <c r="C23941">
        <v>6136</v>
      </c>
      <c r="D23941">
        <v>1</v>
      </c>
      <c r="E23941" t="s">
        <v>19272</v>
      </c>
      <c r="F23941" t="s">
        <v>6</v>
      </c>
    </row>
    <row r="23942" spans="1:6" x14ac:dyDescent="0.3">
      <c r="A23942">
        <f t="shared" si="374"/>
        <v>23941</v>
      </c>
      <c r="B23942">
        <v>63</v>
      </c>
      <c r="C23942">
        <v>6136</v>
      </c>
      <c r="D23942">
        <v>2</v>
      </c>
      <c r="E23942" t="s">
        <v>20003</v>
      </c>
      <c r="F23942" t="s">
        <v>6</v>
      </c>
    </row>
    <row r="23943" spans="1:6" x14ac:dyDescent="0.3">
      <c r="A23943">
        <f t="shared" si="374"/>
        <v>23942</v>
      </c>
      <c r="B23943">
        <v>63</v>
      </c>
      <c r="C23943">
        <v>6136</v>
      </c>
      <c r="D23943">
        <v>3</v>
      </c>
      <c r="E23943" t="s">
        <v>19273</v>
      </c>
      <c r="F23943" t="s">
        <v>8</v>
      </c>
    </row>
    <row r="23944" spans="1:6" x14ac:dyDescent="0.3">
      <c r="A23944">
        <f t="shared" si="374"/>
        <v>23943</v>
      </c>
      <c r="B23944">
        <v>63</v>
      </c>
      <c r="C23944">
        <v>6136</v>
      </c>
      <c r="D23944">
        <v>4</v>
      </c>
      <c r="E23944" t="s">
        <v>19274</v>
      </c>
      <c r="F23944" t="s">
        <v>6</v>
      </c>
    </row>
    <row r="23945" spans="1:6" x14ac:dyDescent="0.3">
      <c r="A23945">
        <f t="shared" si="374"/>
        <v>23944</v>
      </c>
      <c r="B23945">
        <v>63</v>
      </c>
      <c r="C23945">
        <v>6137</v>
      </c>
      <c r="D23945">
        <v>1</v>
      </c>
      <c r="E23945" t="s">
        <v>20004</v>
      </c>
      <c r="F23945" t="s">
        <v>6</v>
      </c>
    </row>
    <row r="23946" spans="1:6" x14ac:dyDescent="0.3">
      <c r="A23946">
        <f t="shared" si="374"/>
        <v>23945</v>
      </c>
      <c r="B23946">
        <v>63</v>
      </c>
      <c r="C23946">
        <v>6137</v>
      </c>
      <c r="D23946">
        <v>2</v>
      </c>
      <c r="E23946" t="s">
        <v>20005</v>
      </c>
      <c r="F23946" t="s">
        <v>6</v>
      </c>
    </row>
    <row r="23947" spans="1:6" x14ac:dyDescent="0.3">
      <c r="A23947">
        <f t="shared" si="374"/>
        <v>23946</v>
      </c>
      <c r="B23947">
        <v>63</v>
      </c>
      <c r="C23947">
        <v>6137</v>
      </c>
      <c r="D23947">
        <v>3</v>
      </c>
      <c r="E23947" t="s">
        <v>19260</v>
      </c>
      <c r="F23947" t="s">
        <v>8</v>
      </c>
    </row>
    <row r="23948" spans="1:6" x14ac:dyDescent="0.3">
      <c r="A23948">
        <f t="shared" si="374"/>
        <v>23947</v>
      </c>
      <c r="B23948">
        <v>63</v>
      </c>
      <c r="C23948">
        <v>6137</v>
      </c>
      <c r="D23948">
        <v>4</v>
      </c>
      <c r="E23948" t="s">
        <v>20006</v>
      </c>
      <c r="F23948" t="s">
        <v>6</v>
      </c>
    </row>
    <row r="23949" spans="1:6" x14ac:dyDescent="0.3">
      <c r="A23949">
        <f t="shared" si="374"/>
        <v>23948</v>
      </c>
      <c r="B23949">
        <v>63</v>
      </c>
      <c r="C23949">
        <v>6138</v>
      </c>
      <c r="D23949">
        <v>1</v>
      </c>
      <c r="E23949" t="s">
        <v>20007</v>
      </c>
      <c r="F23949" t="s">
        <v>6</v>
      </c>
    </row>
    <row r="23950" spans="1:6" x14ac:dyDescent="0.3">
      <c r="A23950">
        <f t="shared" si="374"/>
        <v>23949</v>
      </c>
      <c r="B23950">
        <v>63</v>
      </c>
      <c r="C23950">
        <v>6138</v>
      </c>
      <c r="D23950">
        <v>2</v>
      </c>
      <c r="E23950" t="s">
        <v>20008</v>
      </c>
      <c r="F23950" t="s">
        <v>8</v>
      </c>
    </row>
    <row r="23951" spans="1:6" x14ac:dyDescent="0.3">
      <c r="A23951">
        <f t="shared" si="374"/>
        <v>23950</v>
      </c>
      <c r="B23951">
        <v>63</v>
      </c>
      <c r="C23951">
        <v>6138</v>
      </c>
      <c r="D23951">
        <v>3</v>
      </c>
      <c r="E23951" t="s">
        <v>20009</v>
      </c>
      <c r="F23951" t="s">
        <v>6</v>
      </c>
    </row>
    <row r="23952" spans="1:6" x14ac:dyDescent="0.3">
      <c r="A23952">
        <f t="shared" si="374"/>
        <v>23951</v>
      </c>
      <c r="B23952">
        <v>63</v>
      </c>
      <c r="C23952">
        <v>6138</v>
      </c>
      <c r="D23952">
        <v>4</v>
      </c>
      <c r="E23952" t="s">
        <v>20010</v>
      </c>
      <c r="F23952" t="s">
        <v>6</v>
      </c>
    </row>
    <row r="23953" spans="1:6" x14ac:dyDescent="0.3">
      <c r="A23953">
        <f t="shared" si="374"/>
        <v>23952</v>
      </c>
      <c r="B23953">
        <v>63</v>
      </c>
      <c r="C23953">
        <v>6139</v>
      </c>
      <c r="D23953">
        <v>1</v>
      </c>
      <c r="E23953" t="s">
        <v>20011</v>
      </c>
      <c r="F23953" t="s">
        <v>6</v>
      </c>
    </row>
    <row r="23954" spans="1:6" x14ac:dyDescent="0.3">
      <c r="A23954">
        <f t="shared" si="374"/>
        <v>23953</v>
      </c>
      <c r="B23954">
        <v>63</v>
      </c>
      <c r="C23954">
        <v>6139</v>
      </c>
      <c r="D23954">
        <v>2</v>
      </c>
      <c r="E23954" t="s">
        <v>20012</v>
      </c>
      <c r="F23954" t="s">
        <v>8</v>
      </c>
    </row>
    <row r="23955" spans="1:6" x14ac:dyDescent="0.3">
      <c r="A23955">
        <f t="shared" si="374"/>
        <v>23954</v>
      </c>
      <c r="B23955">
        <v>63</v>
      </c>
      <c r="C23955">
        <v>6139</v>
      </c>
      <c r="D23955">
        <v>3</v>
      </c>
      <c r="E23955" t="s">
        <v>20013</v>
      </c>
      <c r="F23955" t="s">
        <v>6</v>
      </c>
    </row>
    <row r="23956" spans="1:6" x14ac:dyDescent="0.3">
      <c r="A23956">
        <f t="shared" si="374"/>
        <v>23955</v>
      </c>
      <c r="B23956">
        <v>63</v>
      </c>
      <c r="C23956">
        <v>6139</v>
      </c>
      <c r="D23956">
        <v>4</v>
      </c>
      <c r="E23956" t="s">
        <v>20014</v>
      </c>
      <c r="F23956" t="s">
        <v>6</v>
      </c>
    </row>
    <row r="23957" spans="1:6" x14ac:dyDescent="0.3">
      <c r="A23957">
        <f t="shared" si="374"/>
        <v>23956</v>
      </c>
      <c r="B23957">
        <v>63</v>
      </c>
      <c r="C23957">
        <v>6140</v>
      </c>
      <c r="D23957">
        <v>1</v>
      </c>
      <c r="E23957" t="s">
        <v>20015</v>
      </c>
      <c r="F23957" t="s">
        <v>6</v>
      </c>
    </row>
    <row r="23958" spans="1:6" x14ac:dyDescent="0.3">
      <c r="A23958">
        <f t="shared" si="374"/>
        <v>23957</v>
      </c>
      <c r="B23958">
        <v>63</v>
      </c>
      <c r="C23958">
        <v>6140</v>
      </c>
      <c r="D23958">
        <v>2</v>
      </c>
      <c r="E23958" t="s">
        <v>20016</v>
      </c>
      <c r="F23958" t="s">
        <v>6</v>
      </c>
    </row>
    <row r="23959" spans="1:6" x14ac:dyDescent="0.3">
      <c r="A23959">
        <f t="shared" si="374"/>
        <v>23958</v>
      </c>
      <c r="B23959">
        <v>63</v>
      </c>
      <c r="C23959">
        <v>6140</v>
      </c>
      <c r="D23959">
        <v>3</v>
      </c>
      <c r="E23959" t="s">
        <v>20017</v>
      </c>
      <c r="F23959" t="s">
        <v>6</v>
      </c>
    </row>
    <row r="23960" spans="1:6" x14ac:dyDescent="0.3">
      <c r="A23960">
        <f t="shared" si="374"/>
        <v>23959</v>
      </c>
      <c r="B23960">
        <v>63</v>
      </c>
      <c r="C23960">
        <v>6140</v>
      </c>
      <c r="D23960">
        <v>4</v>
      </c>
      <c r="E23960" t="s">
        <v>20018</v>
      </c>
      <c r="F23960" t="s">
        <v>8</v>
      </c>
    </row>
    <row r="23961" spans="1:6" x14ac:dyDescent="0.3">
      <c r="A23961">
        <f t="shared" si="374"/>
        <v>23960</v>
      </c>
      <c r="B23961">
        <v>64</v>
      </c>
      <c r="C23961">
        <v>6142</v>
      </c>
      <c r="D23961">
        <v>1</v>
      </c>
      <c r="E23961" t="s">
        <v>20019</v>
      </c>
      <c r="F23961" t="s">
        <v>6</v>
      </c>
    </row>
    <row r="23962" spans="1:6" x14ac:dyDescent="0.3">
      <c r="A23962">
        <f t="shared" si="374"/>
        <v>23961</v>
      </c>
      <c r="B23962">
        <v>64</v>
      </c>
      <c r="C23962">
        <v>6142</v>
      </c>
      <c r="D23962">
        <v>2</v>
      </c>
      <c r="E23962" t="s">
        <v>20020</v>
      </c>
      <c r="F23962" t="s">
        <v>6</v>
      </c>
    </row>
    <row r="23963" spans="1:6" x14ac:dyDescent="0.3">
      <c r="A23963">
        <f t="shared" si="374"/>
        <v>23962</v>
      </c>
      <c r="B23963">
        <v>64</v>
      </c>
      <c r="C23963">
        <v>6142</v>
      </c>
      <c r="D23963">
        <v>3</v>
      </c>
      <c r="E23963" t="s">
        <v>20021</v>
      </c>
      <c r="F23963" t="s">
        <v>8</v>
      </c>
    </row>
    <row r="23964" spans="1:6" x14ac:dyDescent="0.3">
      <c r="A23964">
        <f t="shared" si="374"/>
        <v>23963</v>
      </c>
      <c r="B23964">
        <v>64</v>
      </c>
      <c r="C23964">
        <v>6142</v>
      </c>
      <c r="D23964">
        <v>4</v>
      </c>
      <c r="E23964" t="s">
        <v>20022</v>
      </c>
      <c r="F23964" t="s">
        <v>6</v>
      </c>
    </row>
    <row r="23965" spans="1:6" x14ac:dyDescent="0.3">
      <c r="A23965">
        <f t="shared" si="374"/>
        <v>23964</v>
      </c>
      <c r="B23965">
        <v>64</v>
      </c>
      <c r="C23965">
        <v>6143</v>
      </c>
      <c r="D23965">
        <v>1</v>
      </c>
      <c r="E23965" t="s">
        <v>20023</v>
      </c>
      <c r="F23965" t="s">
        <v>8</v>
      </c>
    </row>
    <row r="23966" spans="1:6" x14ac:dyDescent="0.3">
      <c r="A23966">
        <f t="shared" si="374"/>
        <v>23965</v>
      </c>
      <c r="B23966">
        <v>64</v>
      </c>
      <c r="C23966">
        <v>6143</v>
      </c>
      <c r="D23966">
        <v>2</v>
      </c>
      <c r="E23966" t="s">
        <v>20024</v>
      </c>
      <c r="F23966" t="s">
        <v>6</v>
      </c>
    </row>
    <row r="23967" spans="1:6" x14ac:dyDescent="0.3">
      <c r="A23967">
        <f t="shared" si="374"/>
        <v>23966</v>
      </c>
      <c r="B23967">
        <v>64</v>
      </c>
      <c r="C23967">
        <v>6143</v>
      </c>
      <c r="D23967">
        <v>3</v>
      </c>
      <c r="E23967" t="s">
        <v>20025</v>
      </c>
      <c r="F23967" t="s">
        <v>6</v>
      </c>
    </row>
    <row r="23968" spans="1:6" x14ac:dyDescent="0.3">
      <c r="A23968">
        <f t="shared" si="374"/>
        <v>23967</v>
      </c>
      <c r="B23968">
        <v>64</v>
      </c>
      <c r="C23968">
        <v>6143</v>
      </c>
      <c r="D23968">
        <v>4</v>
      </c>
      <c r="E23968" t="s">
        <v>20026</v>
      </c>
      <c r="F23968" t="s">
        <v>6</v>
      </c>
    </row>
    <row r="23969" spans="1:6" x14ac:dyDescent="0.3">
      <c r="A23969">
        <f t="shared" si="374"/>
        <v>23968</v>
      </c>
      <c r="B23969">
        <v>64</v>
      </c>
      <c r="C23969">
        <v>6144</v>
      </c>
      <c r="D23969">
        <v>1</v>
      </c>
      <c r="E23969" t="s">
        <v>20027</v>
      </c>
      <c r="F23969" t="s">
        <v>8</v>
      </c>
    </row>
    <row r="23970" spans="1:6" x14ac:dyDescent="0.3">
      <c r="A23970">
        <f t="shared" si="374"/>
        <v>23969</v>
      </c>
      <c r="B23970">
        <v>64</v>
      </c>
      <c r="C23970">
        <v>6144</v>
      </c>
      <c r="D23970">
        <v>2</v>
      </c>
      <c r="E23970" t="s">
        <v>20028</v>
      </c>
      <c r="F23970" t="s">
        <v>6</v>
      </c>
    </row>
    <row r="23971" spans="1:6" x14ac:dyDescent="0.3">
      <c r="A23971">
        <f t="shared" si="374"/>
        <v>23970</v>
      </c>
      <c r="B23971">
        <v>64</v>
      </c>
      <c r="C23971">
        <v>6144</v>
      </c>
      <c r="D23971">
        <v>3</v>
      </c>
      <c r="E23971" t="s">
        <v>20029</v>
      </c>
      <c r="F23971" t="s">
        <v>6</v>
      </c>
    </row>
    <row r="23972" spans="1:6" x14ac:dyDescent="0.3">
      <c r="A23972">
        <f t="shared" si="374"/>
        <v>23971</v>
      </c>
      <c r="B23972">
        <v>64</v>
      </c>
      <c r="C23972">
        <v>6144</v>
      </c>
      <c r="D23972">
        <v>4</v>
      </c>
      <c r="E23972" t="s">
        <v>20030</v>
      </c>
      <c r="F23972" t="s">
        <v>6</v>
      </c>
    </row>
    <row r="23973" spans="1:6" x14ac:dyDescent="0.3">
      <c r="A23973">
        <f t="shared" si="374"/>
        <v>23972</v>
      </c>
      <c r="B23973">
        <v>64</v>
      </c>
      <c r="C23973">
        <v>6145</v>
      </c>
      <c r="D23973">
        <v>1</v>
      </c>
      <c r="E23973" t="s">
        <v>20031</v>
      </c>
      <c r="F23973" t="s">
        <v>6</v>
      </c>
    </row>
    <row r="23974" spans="1:6" x14ac:dyDescent="0.3">
      <c r="A23974">
        <f t="shared" si="374"/>
        <v>23973</v>
      </c>
      <c r="B23974">
        <v>64</v>
      </c>
      <c r="C23974">
        <v>6145</v>
      </c>
      <c r="D23974">
        <v>2</v>
      </c>
      <c r="E23974" t="s">
        <v>20032</v>
      </c>
      <c r="F23974" t="s">
        <v>6</v>
      </c>
    </row>
    <row r="23975" spans="1:6" x14ac:dyDescent="0.3">
      <c r="A23975">
        <f t="shared" si="374"/>
        <v>23974</v>
      </c>
      <c r="B23975">
        <v>64</v>
      </c>
      <c r="C23975">
        <v>6145</v>
      </c>
      <c r="D23975">
        <v>3</v>
      </c>
      <c r="E23975" t="s">
        <v>20033</v>
      </c>
      <c r="F23975" t="s">
        <v>6</v>
      </c>
    </row>
    <row r="23976" spans="1:6" x14ac:dyDescent="0.3">
      <c r="A23976">
        <f t="shared" si="374"/>
        <v>23975</v>
      </c>
      <c r="B23976">
        <v>64</v>
      </c>
      <c r="C23976">
        <v>6145</v>
      </c>
      <c r="D23976">
        <v>4</v>
      </c>
      <c r="E23976" t="s">
        <v>20034</v>
      </c>
      <c r="F23976" t="s">
        <v>8</v>
      </c>
    </row>
    <row r="23977" spans="1:6" x14ac:dyDescent="0.3">
      <c r="A23977">
        <f t="shared" si="374"/>
        <v>23976</v>
      </c>
      <c r="B23977">
        <v>64</v>
      </c>
      <c r="C23977">
        <v>6146</v>
      </c>
      <c r="D23977">
        <v>1</v>
      </c>
      <c r="E23977" t="s">
        <v>20035</v>
      </c>
      <c r="F23977" t="s">
        <v>8</v>
      </c>
    </row>
    <row r="23978" spans="1:6" x14ac:dyDescent="0.3">
      <c r="A23978">
        <f t="shared" si="374"/>
        <v>23977</v>
      </c>
      <c r="B23978">
        <v>64</v>
      </c>
      <c r="C23978">
        <v>6146</v>
      </c>
      <c r="D23978">
        <v>2</v>
      </c>
      <c r="E23978" t="s">
        <v>20036</v>
      </c>
      <c r="F23978" t="s">
        <v>6</v>
      </c>
    </row>
    <row r="23979" spans="1:6" x14ac:dyDescent="0.3">
      <c r="A23979">
        <f t="shared" si="374"/>
        <v>23978</v>
      </c>
      <c r="B23979">
        <v>64</v>
      </c>
      <c r="C23979">
        <v>6146</v>
      </c>
      <c r="D23979">
        <v>3</v>
      </c>
      <c r="E23979" t="s">
        <v>20037</v>
      </c>
      <c r="F23979" t="s">
        <v>6</v>
      </c>
    </row>
    <row r="23980" spans="1:6" x14ac:dyDescent="0.3">
      <c r="A23980">
        <f t="shared" si="374"/>
        <v>23979</v>
      </c>
      <c r="B23980">
        <v>64</v>
      </c>
      <c r="C23980">
        <v>6146</v>
      </c>
      <c r="D23980">
        <v>4</v>
      </c>
      <c r="E23980" t="s">
        <v>20038</v>
      </c>
      <c r="F23980" t="s">
        <v>6</v>
      </c>
    </row>
    <row r="23981" spans="1:6" x14ac:dyDescent="0.3">
      <c r="A23981">
        <f t="shared" si="374"/>
        <v>23980</v>
      </c>
      <c r="B23981">
        <v>64</v>
      </c>
      <c r="C23981">
        <v>6147</v>
      </c>
      <c r="D23981">
        <v>1</v>
      </c>
      <c r="E23981" t="s">
        <v>20039</v>
      </c>
      <c r="F23981" t="s">
        <v>6</v>
      </c>
    </row>
    <row r="23982" spans="1:6" x14ac:dyDescent="0.3">
      <c r="A23982">
        <f t="shared" si="374"/>
        <v>23981</v>
      </c>
      <c r="B23982">
        <v>64</v>
      </c>
      <c r="C23982">
        <v>6147</v>
      </c>
      <c r="D23982">
        <v>2</v>
      </c>
      <c r="E23982" t="s">
        <v>20040</v>
      </c>
      <c r="F23982" t="s">
        <v>8</v>
      </c>
    </row>
    <row r="23983" spans="1:6" x14ac:dyDescent="0.3">
      <c r="A23983">
        <f t="shared" si="374"/>
        <v>23982</v>
      </c>
      <c r="B23983">
        <v>64</v>
      </c>
      <c r="C23983">
        <v>6147</v>
      </c>
      <c r="D23983">
        <v>3</v>
      </c>
      <c r="E23983" t="s">
        <v>20041</v>
      </c>
      <c r="F23983" t="s">
        <v>6</v>
      </c>
    </row>
    <row r="23984" spans="1:6" x14ac:dyDescent="0.3">
      <c r="A23984">
        <f t="shared" si="374"/>
        <v>23983</v>
      </c>
      <c r="B23984">
        <v>64</v>
      </c>
      <c r="C23984">
        <v>6147</v>
      </c>
      <c r="D23984">
        <v>4</v>
      </c>
      <c r="E23984" t="s">
        <v>20042</v>
      </c>
      <c r="F23984" t="s">
        <v>6</v>
      </c>
    </row>
    <row r="23985" spans="1:6" x14ac:dyDescent="0.3">
      <c r="A23985">
        <f t="shared" si="374"/>
        <v>23984</v>
      </c>
      <c r="B23985">
        <v>64</v>
      </c>
      <c r="C23985">
        <v>6148</v>
      </c>
      <c r="D23985">
        <v>1</v>
      </c>
      <c r="E23985" t="s">
        <v>3903</v>
      </c>
      <c r="F23985" t="s">
        <v>6</v>
      </c>
    </row>
    <row r="23986" spans="1:6" x14ac:dyDescent="0.3">
      <c r="A23986">
        <f t="shared" si="374"/>
        <v>23985</v>
      </c>
      <c r="B23986">
        <v>64</v>
      </c>
      <c r="C23986">
        <v>6148</v>
      </c>
      <c r="D23986">
        <v>2</v>
      </c>
      <c r="E23986" t="s">
        <v>2061</v>
      </c>
      <c r="F23986" t="s">
        <v>6</v>
      </c>
    </row>
    <row r="23987" spans="1:6" x14ac:dyDescent="0.3">
      <c r="A23987">
        <f t="shared" si="374"/>
        <v>23986</v>
      </c>
      <c r="B23987">
        <v>64</v>
      </c>
      <c r="C23987">
        <v>6148</v>
      </c>
      <c r="D23987">
        <v>3</v>
      </c>
      <c r="E23987" t="s">
        <v>2062</v>
      </c>
      <c r="F23987" t="s">
        <v>8</v>
      </c>
    </row>
    <row r="23988" spans="1:6" x14ac:dyDescent="0.3">
      <c r="A23988">
        <f t="shared" si="374"/>
        <v>23987</v>
      </c>
      <c r="B23988">
        <v>64</v>
      </c>
      <c r="C23988">
        <v>6148</v>
      </c>
      <c r="D23988">
        <v>4</v>
      </c>
      <c r="E23988" t="s">
        <v>20043</v>
      </c>
      <c r="F23988" t="s">
        <v>6</v>
      </c>
    </row>
    <row r="23989" spans="1:6" x14ac:dyDescent="0.3">
      <c r="A23989">
        <f t="shared" si="374"/>
        <v>23988</v>
      </c>
      <c r="B23989">
        <v>64</v>
      </c>
      <c r="C23989">
        <v>6149</v>
      </c>
      <c r="D23989">
        <v>1</v>
      </c>
      <c r="E23989" t="s">
        <v>1966</v>
      </c>
      <c r="F23989" t="s">
        <v>6</v>
      </c>
    </row>
    <row r="23990" spans="1:6" x14ac:dyDescent="0.3">
      <c r="A23990">
        <f t="shared" si="374"/>
        <v>23989</v>
      </c>
      <c r="B23990">
        <v>64</v>
      </c>
      <c r="C23990">
        <v>6149</v>
      </c>
      <c r="D23990">
        <v>2</v>
      </c>
      <c r="E23990" t="s">
        <v>20044</v>
      </c>
      <c r="F23990" t="s">
        <v>6</v>
      </c>
    </row>
    <row r="23991" spans="1:6" x14ac:dyDescent="0.3">
      <c r="A23991">
        <f t="shared" si="374"/>
        <v>23990</v>
      </c>
      <c r="B23991">
        <v>64</v>
      </c>
      <c r="C23991">
        <v>6149</v>
      </c>
      <c r="D23991">
        <v>3</v>
      </c>
      <c r="E23991" t="s">
        <v>20045</v>
      </c>
      <c r="F23991" t="s">
        <v>6</v>
      </c>
    </row>
    <row r="23992" spans="1:6" x14ac:dyDescent="0.3">
      <c r="A23992">
        <f t="shared" si="374"/>
        <v>23991</v>
      </c>
      <c r="B23992">
        <v>64</v>
      </c>
      <c r="C23992">
        <v>6149</v>
      </c>
      <c r="D23992">
        <v>4</v>
      </c>
      <c r="E23992" t="s">
        <v>1705</v>
      </c>
      <c r="F23992" t="s">
        <v>8</v>
      </c>
    </row>
    <row r="23993" spans="1:6" x14ac:dyDescent="0.3">
      <c r="A23993">
        <f t="shared" si="374"/>
        <v>23992</v>
      </c>
      <c r="B23993">
        <v>64</v>
      </c>
      <c r="C23993">
        <v>6150</v>
      </c>
      <c r="D23993">
        <v>1</v>
      </c>
      <c r="E23993" t="s">
        <v>195</v>
      </c>
      <c r="F23993" t="s">
        <v>6</v>
      </c>
    </row>
    <row r="23994" spans="1:6" x14ac:dyDescent="0.3">
      <c r="A23994">
        <f t="shared" si="374"/>
        <v>23993</v>
      </c>
      <c r="B23994">
        <v>64</v>
      </c>
      <c r="C23994">
        <v>6150</v>
      </c>
      <c r="D23994">
        <v>2</v>
      </c>
      <c r="E23994" t="s">
        <v>20046</v>
      </c>
      <c r="F23994" t="s">
        <v>6</v>
      </c>
    </row>
    <row r="23995" spans="1:6" x14ac:dyDescent="0.3">
      <c r="A23995">
        <f t="shared" si="374"/>
        <v>23994</v>
      </c>
      <c r="B23995">
        <v>64</v>
      </c>
      <c r="C23995">
        <v>6150</v>
      </c>
      <c r="D23995">
        <v>3</v>
      </c>
      <c r="E23995" t="s">
        <v>20047</v>
      </c>
      <c r="F23995" t="s">
        <v>6</v>
      </c>
    </row>
    <row r="23996" spans="1:6" x14ac:dyDescent="0.3">
      <c r="A23996">
        <f t="shared" si="374"/>
        <v>23995</v>
      </c>
      <c r="B23996">
        <v>64</v>
      </c>
      <c r="C23996">
        <v>6150</v>
      </c>
      <c r="D23996">
        <v>4</v>
      </c>
      <c r="E23996" t="s">
        <v>20048</v>
      </c>
      <c r="F23996" t="s">
        <v>8</v>
      </c>
    </row>
    <row r="23997" spans="1:6" x14ac:dyDescent="0.3">
      <c r="A23997">
        <f t="shared" si="374"/>
        <v>23996</v>
      </c>
      <c r="B23997">
        <v>64</v>
      </c>
      <c r="C23997">
        <v>6151</v>
      </c>
      <c r="D23997">
        <v>1</v>
      </c>
      <c r="E23997" t="s">
        <v>12850</v>
      </c>
      <c r="F23997" t="s">
        <v>6</v>
      </c>
    </row>
    <row r="23998" spans="1:6" x14ac:dyDescent="0.3">
      <c r="A23998">
        <f t="shared" si="374"/>
        <v>23997</v>
      </c>
      <c r="B23998">
        <v>64</v>
      </c>
      <c r="C23998">
        <v>6151</v>
      </c>
      <c r="D23998">
        <v>2</v>
      </c>
      <c r="E23998" t="s">
        <v>14206</v>
      </c>
      <c r="F23998" t="s">
        <v>6</v>
      </c>
    </row>
    <row r="23999" spans="1:6" x14ac:dyDescent="0.3">
      <c r="A23999">
        <f t="shared" si="374"/>
        <v>23998</v>
      </c>
      <c r="B23999">
        <v>64</v>
      </c>
      <c r="C23999">
        <v>6151</v>
      </c>
      <c r="D23999">
        <v>3</v>
      </c>
      <c r="E23999" t="s">
        <v>19827</v>
      </c>
      <c r="F23999" t="s">
        <v>8</v>
      </c>
    </row>
    <row r="24000" spans="1:6" x14ac:dyDescent="0.3">
      <c r="A24000">
        <f t="shared" si="374"/>
        <v>23999</v>
      </c>
      <c r="B24000">
        <v>64</v>
      </c>
      <c r="C24000">
        <v>6151</v>
      </c>
      <c r="D24000">
        <v>4</v>
      </c>
      <c r="E24000" t="s">
        <v>14207</v>
      </c>
      <c r="F24000" t="s">
        <v>6</v>
      </c>
    </row>
    <row r="24001" spans="1:6" x14ac:dyDescent="0.3">
      <c r="A24001">
        <f t="shared" si="374"/>
        <v>24000</v>
      </c>
      <c r="B24001">
        <v>64</v>
      </c>
      <c r="C24001">
        <v>6152</v>
      </c>
      <c r="D24001">
        <v>1</v>
      </c>
      <c r="E24001" t="s">
        <v>20049</v>
      </c>
      <c r="F24001" t="s">
        <v>6</v>
      </c>
    </row>
    <row r="24002" spans="1:6" x14ac:dyDescent="0.3">
      <c r="A24002">
        <f t="shared" si="374"/>
        <v>24001</v>
      </c>
      <c r="B24002">
        <v>64</v>
      </c>
      <c r="C24002">
        <v>6152</v>
      </c>
      <c r="D24002">
        <v>2</v>
      </c>
      <c r="E24002" t="s">
        <v>20050</v>
      </c>
      <c r="F24002" t="s">
        <v>8</v>
      </c>
    </row>
    <row r="24003" spans="1:6" x14ac:dyDescent="0.3">
      <c r="A24003">
        <f t="shared" ref="A24003:A24066" si="375">ROW()-1</f>
        <v>24002</v>
      </c>
      <c r="B24003">
        <v>64</v>
      </c>
      <c r="C24003">
        <v>6152</v>
      </c>
      <c r="D24003">
        <v>3</v>
      </c>
      <c r="E24003" t="s">
        <v>20051</v>
      </c>
      <c r="F24003" t="s">
        <v>6</v>
      </c>
    </row>
    <row r="24004" spans="1:6" x14ac:dyDescent="0.3">
      <c r="A24004">
        <f t="shared" si="375"/>
        <v>24003</v>
      </c>
      <c r="B24004">
        <v>64</v>
      </c>
      <c r="C24004">
        <v>6152</v>
      </c>
      <c r="D24004">
        <v>4</v>
      </c>
      <c r="E24004" t="s">
        <v>20052</v>
      </c>
      <c r="F24004" t="s">
        <v>6</v>
      </c>
    </row>
    <row r="24005" spans="1:6" x14ac:dyDescent="0.3">
      <c r="A24005">
        <f t="shared" si="375"/>
        <v>24004</v>
      </c>
      <c r="B24005">
        <v>64</v>
      </c>
      <c r="C24005">
        <v>6153</v>
      </c>
      <c r="D24005">
        <v>1</v>
      </c>
      <c r="E24005" t="s">
        <v>20053</v>
      </c>
      <c r="F24005" t="s">
        <v>6</v>
      </c>
    </row>
    <row r="24006" spans="1:6" x14ac:dyDescent="0.3">
      <c r="A24006">
        <f t="shared" si="375"/>
        <v>24005</v>
      </c>
      <c r="B24006">
        <v>64</v>
      </c>
      <c r="C24006">
        <v>6153</v>
      </c>
      <c r="D24006">
        <v>2</v>
      </c>
      <c r="E24006" t="s">
        <v>20054</v>
      </c>
      <c r="F24006" t="s">
        <v>6</v>
      </c>
    </row>
    <row r="24007" spans="1:6" x14ac:dyDescent="0.3">
      <c r="A24007">
        <f t="shared" si="375"/>
        <v>24006</v>
      </c>
      <c r="B24007">
        <v>64</v>
      </c>
      <c r="C24007">
        <v>6153</v>
      </c>
      <c r="D24007">
        <v>3</v>
      </c>
      <c r="E24007" t="s">
        <v>20055</v>
      </c>
      <c r="F24007" t="s">
        <v>8</v>
      </c>
    </row>
    <row r="24008" spans="1:6" x14ac:dyDescent="0.3">
      <c r="A24008">
        <f t="shared" si="375"/>
        <v>24007</v>
      </c>
      <c r="B24008">
        <v>64</v>
      </c>
      <c r="C24008">
        <v>6153</v>
      </c>
      <c r="D24008">
        <v>4</v>
      </c>
      <c r="E24008" t="s">
        <v>20056</v>
      </c>
      <c r="F24008" t="s">
        <v>6</v>
      </c>
    </row>
    <row r="24009" spans="1:6" x14ac:dyDescent="0.3">
      <c r="A24009">
        <f t="shared" si="375"/>
        <v>24008</v>
      </c>
      <c r="B24009">
        <v>64</v>
      </c>
      <c r="C24009">
        <v>6154</v>
      </c>
      <c r="D24009">
        <v>1</v>
      </c>
      <c r="E24009" t="s">
        <v>20057</v>
      </c>
      <c r="F24009" t="s">
        <v>8</v>
      </c>
    </row>
    <row r="24010" spans="1:6" x14ac:dyDescent="0.3">
      <c r="A24010">
        <f t="shared" si="375"/>
        <v>24009</v>
      </c>
      <c r="B24010">
        <v>64</v>
      </c>
      <c r="C24010">
        <v>6154</v>
      </c>
      <c r="D24010">
        <v>2</v>
      </c>
      <c r="E24010" t="s">
        <v>20058</v>
      </c>
      <c r="F24010" t="s">
        <v>6</v>
      </c>
    </row>
    <row r="24011" spans="1:6" x14ac:dyDescent="0.3">
      <c r="A24011">
        <f t="shared" si="375"/>
        <v>24010</v>
      </c>
      <c r="B24011">
        <v>64</v>
      </c>
      <c r="C24011">
        <v>6154</v>
      </c>
      <c r="D24011">
        <v>3</v>
      </c>
      <c r="E24011" t="s">
        <v>20059</v>
      </c>
      <c r="F24011" t="s">
        <v>6</v>
      </c>
    </row>
    <row r="24012" spans="1:6" x14ac:dyDescent="0.3">
      <c r="A24012">
        <f t="shared" si="375"/>
        <v>24011</v>
      </c>
      <c r="B24012">
        <v>64</v>
      </c>
      <c r="C24012">
        <v>6154</v>
      </c>
      <c r="D24012">
        <v>4</v>
      </c>
      <c r="E24012" t="s">
        <v>20060</v>
      </c>
      <c r="F24012" t="s">
        <v>6</v>
      </c>
    </row>
    <row r="24013" spans="1:6" x14ac:dyDescent="0.3">
      <c r="A24013">
        <f t="shared" si="375"/>
        <v>24012</v>
      </c>
      <c r="B24013">
        <v>64</v>
      </c>
      <c r="C24013">
        <v>6155</v>
      </c>
      <c r="D24013">
        <v>1</v>
      </c>
      <c r="E24013" t="s">
        <v>4836</v>
      </c>
      <c r="F24013" t="s">
        <v>8</v>
      </c>
    </row>
    <row r="24014" spans="1:6" x14ac:dyDescent="0.3">
      <c r="A24014">
        <f t="shared" si="375"/>
        <v>24013</v>
      </c>
      <c r="B24014">
        <v>64</v>
      </c>
      <c r="C24014">
        <v>6155</v>
      </c>
      <c r="D24014">
        <v>2</v>
      </c>
      <c r="E24014" t="s">
        <v>20061</v>
      </c>
      <c r="F24014" t="s">
        <v>6</v>
      </c>
    </row>
    <row r="24015" spans="1:6" x14ac:dyDescent="0.3">
      <c r="A24015">
        <f t="shared" si="375"/>
        <v>24014</v>
      </c>
      <c r="B24015">
        <v>64</v>
      </c>
      <c r="C24015">
        <v>6155</v>
      </c>
      <c r="D24015">
        <v>3</v>
      </c>
      <c r="E24015" t="s">
        <v>3072</v>
      </c>
      <c r="F24015" t="s">
        <v>6</v>
      </c>
    </row>
    <row r="24016" spans="1:6" x14ac:dyDescent="0.3">
      <c r="A24016">
        <f t="shared" si="375"/>
        <v>24015</v>
      </c>
      <c r="B24016">
        <v>64</v>
      </c>
      <c r="C24016">
        <v>6155</v>
      </c>
      <c r="D24016">
        <v>4</v>
      </c>
      <c r="E24016" t="s">
        <v>1239</v>
      </c>
      <c r="F24016" t="s">
        <v>6</v>
      </c>
    </row>
    <row r="24017" spans="1:6" x14ac:dyDescent="0.3">
      <c r="A24017">
        <f t="shared" si="375"/>
        <v>24016</v>
      </c>
      <c r="B24017">
        <v>64</v>
      </c>
      <c r="C24017">
        <v>6156</v>
      </c>
      <c r="D24017">
        <v>1</v>
      </c>
      <c r="E24017" t="s">
        <v>20062</v>
      </c>
      <c r="F24017" t="s">
        <v>6</v>
      </c>
    </row>
    <row r="24018" spans="1:6" x14ac:dyDescent="0.3">
      <c r="A24018">
        <f t="shared" si="375"/>
        <v>24017</v>
      </c>
      <c r="B24018">
        <v>64</v>
      </c>
      <c r="C24018">
        <v>6156</v>
      </c>
      <c r="D24018">
        <v>2</v>
      </c>
      <c r="E24018" t="s">
        <v>20063</v>
      </c>
      <c r="F24018" t="s">
        <v>8</v>
      </c>
    </row>
    <row r="24019" spans="1:6" x14ac:dyDescent="0.3">
      <c r="A24019">
        <f t="shared" si="375"/>
        <v>24018</v>
      </c>
      <c r="B24019">
        <v>64</v>
      </c>
      <c r="C24019">
        <v>6156</v>
      </c>
      <c r="D24019">
        <v>3</v>
      </c>
      <c r="E24019" t="s">
        <v>20064</v>
      </c>
      <c r="F24019" t="s">
        <v>6</v>
      </c>
    </row>
    <row r="24020" spans="1:6" x14ac:dyDescent="0.3">
      <c r="A24020">
        <f t="shared" si="375"/>
        <v>24019</v>
      </c>
      <c r="B24020">
        <v>64</v>
      </c>
      <c r="C24020">
        <v>6156</v>
      </c>
      <c r="D24020">
        <v>4</v>
      </c>
      <c r="E24020" t="s">
        <v>20065</v>
      </c>
      <c r="F24020" t="s">
        <v>6</v>
      </c>
    </row>
    <row r="24021" spans="1:6" x14ac:dyDescent="0.3">
      <c r="A24021">
        <f t="shared" si="375"/>
        <v>24020</v>
      </c>
      <c r="B24021">
        <v>64</v>
      </c>
      <c r="C24021">
        <v>6157</v>
      </c>
      <c r="D24021">
        <v>1</v>
      </c>
      <c r="E24021" t="s">
        <v>2850</v>
      </c>
      <c r="F24021" t="s">
        <v>6</v>
      </c>
    </row>
    <row r="24022" spans="1:6" x14ac:dyDescent="0.3">
      <c r="A24022">
        <f t="shared" si="375"/>
        <v>24021</v>
      </c>
      <c r="B24022">
        <v>64</v>
      </c>
      <c r="C24022">
        <v>6157</v>
      </c>
      <c r="D24022">
        <v>2</v>
      </c>
      <c r="E24022" t="s">
        <v>3420</v>
      </c>
      <c r="F24022" t="s">
        <v>6</v>
      </c>
    </row>
    <row r="24023" spans="1:6" x14ac:dyDescent="0.3">
      <c r="A24023">
        <f t="shared" si="375"/>
        <v>24022</v>
      </c>
      <c r="B24023">
        <v>64</v>
      </c>
      <c r="C24023">
        <v>6157</v>
      </c>
      <c r="D24023">
        <v>3</v>
      </c>
      <c r="E24023" t="s">
        <v>19813</v>
      </c>
      <c r="F24023" t="s">
        <v>6</v>
      </c>
    </row>
    <row r="24024" spans="1:6" x14ac:dyDescent="0.3">
      <c r="A24024">
        <f t="shared" si="375"/>
        <v>24023</v>
      </c>
      <c r="B24024">
        <v>64</v>
      </c>
      <c r="C24024">
        <v>6157</v>
      </c>
      <c r="D24024">
        <v>4</v>
      </c>
      <c r="E24024" t="s">
        <v>4804</v>
      </c>
      <c r="F24024" t="s">
        <v>8</v>
      </c>
    </row>
    <row r="24025" spans="1:6" x14ac:dyDescent="0.3">
      <c r="A24025">
        <f t="shared" si="375"/>
        <v>24024</v>
      </c>
      <c r="B24025">
        <v>64</v>
      </c>
      <c r="C24025">
        <v>6158</v>
      </c>
      <c r="D24025">
        <v>1</v>
      </c>
      <c r="E24025" t="s">
        <v>20066</v>
      </c>
      <c r="F24025" t="s">
        <v>6</v>
      </c>
    </row>
    <row r="24026" spans="1:6" x14ac:dyDescent="0.3">
      <c r="A24026">
        <f t="shared" si="375"/>
        <v>24025</v>
      </c>
      <c r="B24026">
        <v>64</v>
      </c>
      <c r="C24026">
        <v>6158</v>
      </c>
      <c r="D24026">
        <v>2</v>
      </c>
      <c r="E24026" t="s">
        <v>20067</v>
      </c>
      <c r="F24026" t="s">
        <v>6</v>
      </c>
    </row>
    <row r="24027" spans="1:6" x14ac:dyDescent="0.3">
      <c r="A24027">
        <f t="shared" si="375"/>
        <v>24026</v>
      </c>
      <c r="B24027">
        <v>64</v>
      </c>
      <c r="C24027">
        <v>6158</v>
      </c>
      <c r="D24027">
        <v>3</v>
      </c>
      <c r="E24027" t="s">
        <v>20068</v>
      </c>
      <c r="F24027" t="s">
        <v>8</v>
      </c>
    </row>
    <row r="24028" spans="1:6" x14ac:dyDescent="0.3">
      <c r="A24028">
        <f t="shared" si="375"/>
        <v>24027</v>
      </c>
      <c r="B24028">
        <v>64</v>
      </c>
      <c r="C24028">
        <v>6158</v>
      </c>
      <c r="D24028">
        <v>4</v>
      </c>
      <c r="E24028" t="s">
        <v>20069</v>
      </c>
      <c r="F24028" t="s">
        <v>6</v>
      </c>
    </row>
    <row r="24029" spans="1:6" x14ac:dyDescent="0.3">
      <c r="A24029">
        <f t="shared" si="375"/>
        <v>24028</v>
      </c>
      <c r="B24029">
        <v>64</v>
      </c>
      <c r="C24029">
        <v>6159</v>
      </c>
      <c r="D24029">
        <v>1</v>
      </c>
      <c r="E24029" t="s">
        <v>20070</v>
      </c>
      <c r="F24029" t="s">
        <v>6</v>
      </c>
    </row>
    <row r="24030" spans="1:6" x14ac:dyDescent="0.3">
      <c r="A24030">
        <f t="shared" si="375"/>
        <v>24029</v>
      </c>
      <c r="B24030">
        <v>64</v>
      </c>
      <c r="C24030">
        <v>6159</v>
      </c>
      <c r="D24030">
        <v>2</v>
      </c>
      <c r="E24030" t="s">
        <v>20071</v>
      </c>
      <c r="F24030" t="s">
        <v>6</v>
      </c>
    </row>
    <row r="24031" spans="1:6" x14ac:dyDescent="0.3">
      <c r="A24031">
        <f t="shared" si="375"/>
        <v>24030</v>
      </c>
      <c r="B24031">
        <v>64</v>
      </c>
      <c r="C24031">
        <v>6159</v>
      </c>
      <c r="D24031">
        <v>3</v>
      </c>
      <c r="E24031" t="s">
        <v>20072</v>
      </c>
      <c r="F24031" t="s">
        <v>6</v>
      </c>
    </row>
    <row r="24032" spans="1:6" x14ac:dyDescent="0.3">
      <c r="A24032">
        <f t="shared" si="375"/>
        <v>24031</v>
      </c>
      <c r="B24032">
        <v>64</v>
      </c>
      <c r="C24032">
        <v>6159</v>
      </c>
      <c r="D24032">
        <v>4</v>
      </c>
      <c r="E24032" t="s">
        <v>19618</v>
      </c>
      <c r="F24032" t="s">
        <v>8</v>
      </c>
    </row>
    <row r="24033" spans="1:6" x14ac:dyDescent="0.3">
      <c r="A24033">
        <f t="shared" si="375"/>
        <v>24032</v>
      </c>
      <c r="B24033">
        <v>64</v>
      </c>
      <c r="C24033">
        <v>6160</v>
      </c>
      <c r="D24033">
        <v>1</v>
      </c>
      <c r="E24033" t="s">
        <v>20073</v>
      </c>
      <c r="F24033" t="s">
        <v>8</v>
      </c>
    </row>
    <row r="24034" spans="1:6" x14ac:dyDescent="0.3">
      <c r="A24034">
        <f t="shared" si="375"/>
        <v>24033</v>
      </c>
      <c r="B24034">
        <v>64</v>
      </c>
      <c r="C24034">
        <v>6160</v>
      </c>
      <c r="D24034">
        <v>2</v>
      </c>
      <c r="E24034" t="s">
        <v>20074</v>
      </c>
      <c r="F24034" t="s">
        <v>6</v>
      </c>
    </row>
    <row r="24035" spans="1:6" x14ac:dyDescent="0.3">
      <c r="A24035">
        <f t="shared" si="375"/>
        <v>24034</v>
      </c>
      <c r="B24035">
        <v>64</v>
      </c>
      <c r="C24035">
        <v>6160</v>
      </c>
      <c r="D24035">
        <v>3</v>
      </c>
      <c r="E24035" t="s">
        <v>20075</v>
      </c>
      <c r="F24035" t="s">
        <v>6</v>
      </c>
    </row>
    <row r="24036" spans="1:6" x14ac:dyDescent="0.3">
      <c r="A24036">
        <f t="shared" si="375"/>
        <v>24035</v>
      </c>
      <c r="B24036">
        <v>64</v>
      </c>
      <c r="C24036">
        <v>6160</v>
      </c>
      <c r="D24036">
        <v>4</v>
      </c>
      <c r="E24036" t="s">
        <v>20076</v>
      </c>
      <c r="F24036" t="s">
        <v>6</v>
      </c>
    </row>
    <row r="24037" spans="1:6" x14ac:dyDescent="0.3">
      <c r="A24037">
        <f t="shared" si="375"/>
        <v>24036</v>
      </c>
      <c r="B24037">
        <v>64</v>
      </c>
      <c r="C24037">
        <v>6161</v>
      </c>
      <c r="D24037">
        <v>1</v>
      </c>
      <c r="E24037" t="s">
        <v>3316</v>
      </c>
      <c r="F24037" t="s">
        <v>6</v>
      </c>
    </row>
    <row r="24038" spans="1:6" x14ac:dyDescent="0.3">
      <c r="A24038">
        <f t="shared" si="375"/>
        <v>24037</v>
      </c>
      <c r="B24038">
        <v>64</v>
      </c>
      <c r="C24038">
        <v>6161</v>
      </c>
      <c r="D24038">
        <v>2</v>
      </c>
      <c r="E24038" t="s">
        <v>494</v>
      </c>
      <c r="F24038" t="s">
        <v>6</v>
      </c>
    </row>
    <row r="24039" spans="1:6" x14ac:dyDescent="0.3">
      <c r="A24039">
        <f t="shared" si="375"/>
        <v>24038</v>
      </c>
      <c r="B24039">
        <v>64</v>
      </c>
      <c r="C24039">
        <v>6161</v>
      </c>
      <c r="D24039">
        <v>3</v>
      </c>
      <c r="E24039" t="s">
        <v>4451</v>
      </c>
      <c r="F24039" t="s">
        <v>8</v>
      </c>
    </row>
    <row r="24040" spans="1:6" x14ac:dyDescent="0.3">
      <c r="A24040">
        <f t="shared" si="375"/>
        <v>24039</v>
      </c>
      <c r="B24040">
        <v>64</v>
      </c>
      <c r="C24040">
        <v>6161</v>
      </c>
      <c r="D24040">
        <v>4</v>
      </c>
      <c r="E24040" t="s">
        <v>18554</v>
      </c>
      <c r="F24040" t="s">
        <v>6</v>
      </c>
    </row>
    <row r="24041" spans="1:6" x14ac:dyDescent="0.3">
      <c r="A24041">
        <f t="shared" si="375"/>
        <v>24040</v>
      </c>
      <c r="B24041">
        <v>64</v>
      </c>
      <c r="C24041">
        <v>6162</v>
      </c>
      <c r="D24041">
        <v>1</v>
      </c>
      <c r="E24041" t="s">
        <v>20077</v>
      </c>
      <c r="F24041" t="s">
        <v>6</v>
      </c>
    </row>
    <row r="24042" spans="1:6" x14ac:dyDescent="0.3">
      <c r="A24042">
        <f t="shared" si="375"/>
        <v>24041</v>
      </c>
      <c r="B24042">
        <v>64</v>
      </c>
      <c r="C24042">
        <v>6162</v>
      </c>
      <c r="D24042">
        <v>2</v>
      </c>
      <c r="E24042" t="s">
        <v>20078</v>
      </c>
      <c r="F24042" t="s">
        <v>6</v>
      </c>
    </row>
    <row r="24043" spans="1:6" x14ac:dyDescent="0.3">
      <c r="A24043">
        <f t="shared" si="375"/>
        <v>24042</v>
      </c>
      <c r="B24043">
        <v>64</v>
      </c>
      <c r="C24043">
        <v>6162</v>
      </c>
      <c r="D24043">
        <v>3</v>
      </c>
      <c r="E24043" t="s">
        <v>20079</v>
      </c>
      <c r="F24043" t="s">
        <v>6</v>
      </c>
    </row>
    <row r="24044" spans="1:6" x14ac:dyDescent="0.3">
      <c r="A24044">
        <f t="shared" si="375"/>
        <v>24043</v>
      </c>
      <c r="B24044">
        <v>64</v>
      </c>
      <c r="C24044">
        <v>6162</v>
      </c>
      <c r="D24044">
        <v>4</v>
      </c>
      <c r="E24044" t="s">
        <v>20080</v>
      </c>
      <c r="F24044" t="s">
        <v>8</v>
      </c>
    </row>
    <row r="24045" spans="1:6" x14ac:dyDescent="0.3">
      <c r="A24045">
        <f t="shared" si="375"/>
        <v>24044</v>
      </c>
      <c r="B24045">
        <v>64</v>
      </c>
      <c r="C24045">
        <v>6163</v>
      </c>
      <c r="D24045">
        <v>1</v>
      </c>
      <c r="E24045" t="s">
        <v>20081</v>
      </c>
      <c r="F24045" t="s">
        <v>6</v>
      </c>
    </row>
    <row r="24046" spans="1:6" x14ac:dyDescent="0.3">
      <c r="A24046">
        <f t="shared" si="375"/>
        <v>24045</v>
      </c>
      <c r="B24046">
        <v>64</v>
      </c>
      <c r="C24046">
        <v>6163</v>
      </c>
      <c r="D24046">
        <v>2</v>
      </c>
      <c r="E24046" t="s">
        <v>20082</v>
      </c>
      <c r="F24046" t="s">
        <v>8</v>
      </c>
    </row>
    <row r="24047" spans="1:6" x14ac:dyDescent="0.3">
      <c r="A24047">
        <f t="shared" si="375"/>
        <v>24046</v>
      </c>
      <c r="B24047">
        <v>64</v>
      </c>
      <c r="C24047">
        <v>6163</v>
      </c>
      <c r="D24047">
        <v>3</v>
      </c>
      <c r="E24047" t="s">
        <v>20083</v>
      </c>
      <c r="F24047" t="s">
        <v>6</v>
      </c>
    </row>
    <row r="24048" spans="1:6" x14ac:dyDescent="0.3">
      <c r="A24048">
        <f t="shared" si="375"/>
        <v>24047</v>
      </c>
      <c r="B24048">
        <v>64</v>
      </c>
      <c r="C24048">
        <v>6163</v>
      </c>
      <c r="D24048">
        <v>4</v>
      </c>
      <c r="E24048" t="s">
        <v>20084</v>
      </c>
      <c r="F24048" t="s">
        <v>6</v>
      </c>
    </row>
    <row r="24049" spans="1:6" x14ac:dyDescent="0.3">
      <c r="A24049">
        <f t="shared" si="375"/>
        <v>24048</v>
      </c>
      <c r="B24049">
        <v>64</v>
      </c>
      <c r="C24049">
        <v>6164</v>
      </c>
      <c r="D24049">
        <v>1</v>
      </c>
      <c r="E24049" t="s">
        <v>20085</v>
      </c>
      <c r="F24049" t="s">
        <v>6</v>
      </c>
    </row>
    <row r="24050" spans="1:6" x14ac:dyDescent="0.3">
      <c r="A24050">
        <f t="shared" si="375"/>
        <v>24049</v>
      </c>
      <c r="B24050">
        <v>64</v>
      </c>
      <c r="C24050">
        <v>6164</v>
      </c>
      <c r="D24050">
        <v>2</v>
      </c>
      <c r="E24050" t="s">
        <v>20086</v>
      </c>
      <c r="F24050" t="s">
        <v>6</v>
      </c>
    </row>
    <row r="24051" spans="1:6" x14ac:dyDescent="0.3">
      <c r="A24051">
        <f t="shared" si="375"/>
        <v>24050</v>
      </c>
      <c r="B24051">
        <v>64</v>
      </c>
      <c r="C24051">
        <v>6164</v>
      </c>
      <c r="D24051">
        <v>3</v>
      </c>
      <c r="E24051" t="s">
        <v>20087</v>
      </c>
      <c r="F24051" t="s">
        <v>6</v>
      </c>
    </row>
    <row r="24052" spans="1:6" x14ac:dyDescent="0.3">
      <c r="A24052">
        <f t="shared" si="375"/>
        <v>24051</v>
      </c>
      <c r="B24052">
        <v>64</v>
      </c>
      <c r="C24052">
        <v>6164</v>
      </c>
      <c r="D24052">
        <v>4</v>
      </c>
      <c r="E24052" t="s">
        <v>20088</v>
      </c>
      <c r="F24052" t="s">
        <v>8</v>
      </c>
    </row>
    <row r="24053" spans="1:6" x14ac:dyDescent="0.3">
      <c r="A24053">
        <f t="shared" si="375"/>
        <v>24052</v>
      </c>
      <c r="B24053">
        <v>64</v>
      </c>
      <c r="C24053">
        <v>6165</v>
      </c>
      <c r="D24053">
        <v>1</v>
      </c>
      <c r="E24053" t="s">
        <v>3370</v>
      </c>
      <c r="F24053" t="s">
        <v>6</v>
      </c>
    </row>
    <row r="24054" spans="1:6" x14ac:dyDescent="0.3">
      <c r="A24054">
        <f t="shared" si="375"/>
        <v>24053</v>
      </c>
      <c r="B24054">
        <v>64</v>
      </c>
      <c r="C24054">
        <v>6165</v>
      </c>
      <c r="D24054">
        <v>2</v>
      </c>
      <c r="E24054" t="s">
        <v>3668</v>
      </c>
      <c r="F24054" t="s">
        <v>6</v>
      </c>
    </row>
    <row r="24055" spans="1:6" x14ac:dyDescent="0.3">
      <c r="A24055">
        <f t="shared" si="375"/>
        <v>24054</v>
      </c>
      <c r="B24055">
        <v>64</v>
      </c>
      <c r="C24055">
        <v>6165</v>
      </c>
      <c r="D24055">
        <v>3</v>
      </c>
      <c r="E24055" t="s">
        <v>15559</v>
      </c>
      <c r="F24055" t="s">
        <v>8</v>
      </c>
    </row>
    <row r="24056" spans="1:6" x14ac:dyDescent="0.3">
      <c r="A24056">
        <f t="shared" si="375"/>
        <v>24055</v>
      </c>
      <c r="B24056">
        <v>64</v>
      </c>
      <c r="C24056">
        <v>6165</v>
      </c>
      <c r="D24056">
        <v>4</v>
      </c>
      <c r="E24056" t="s">
        <v>3891</v>
      </c>
      <c r="F24056" t="s">
        <v>6</v>
      </c>
    </row>
    <row r="24057" spans="1:6" x14ac:dyDescent="0.3">
      <c r="A24057">
        <f t="shared" si="375"/>
        <v>24056</v>
      </c>
      <c r="B24057">
        <v>64</v>
      </c>
      <c r="C24057">
        <v>6167</v>
      </c>
      <c r="D24057">
        <v>1</v>
      </c>
      <c r="E24057" t="s">
        <v>20089</v>
      </c>
      <c r="F24057" t="s">
        <v>6</v>
      </c>
    </row>
    <row r="24058" spans="1:6" x14ac:dyDescent="0.3">
      <c r="A24058">
        <f t="shared" si="375"/>
        <v>24057</v>
      </c>
      <c r="B24058">
        <v>64</v>
      </c>
      <c r="C24058">
        <v>6167</v>
      </c>
      <c r="D24058">
        <v>2</v>
      </c>
      <c r="E24058" t="s">
        <v>20090</v>
      </c>
      <c r="F24058" t="s">
        <v>6</v>
      </c>
    </row>
    <row r="24059" spans="1:6" x14ac:dyDescent="0.3">
      <c r="A24059">
        <f t="shared" si="375"/>
        <v>24058</v>
      </c>
      <c r="B24059">
        <v>64</v>
      </c>
      <c r="C24059">
        <v>6167</v>
      </c>
      <c r="D24059">
        <v>3</v>
      </c>
      <c r="E24059" t="s">
        <v>20091</v>
      </c>
      <c r="F24059" t="s">
        <v>6</v>
      </c>
    </row>
    <row r="24060" spans="1:6" x14ac:dyDescent="0.3">
      <c r="A24060">
        <f t="shared" si="375"/>
        <v>24059</v>
      </c>
      <c r="B24060">
        <v>64</v>
      </c>
      <c r="C24060">
        <v>6167</v>
      </c>
      <c r="D24060">
        <v>4</v>
      </c>
      <c r="E24060" t="s">
        <v>20092</v>
      </c>
      <c r="F24060" t="s">
        <v>8</v>
      </c>
    </row>
    <row r="24061" spans="1:6" x14ac:dyDescent="0.3">
      <c r="A24061">
        <f t="shared" si="375"/>
        <v>24060</v>
      </c>
      <c r="B24061">
        <v>64</v>
      </c>
      <c r="C24061">
        <v>6168</v>
      </c>
      <c r="D24061">
        <v>1</v>
      </c>
      <c r="E24061" t="s">
        <v>20093</v>
      </c>
      <c r="F24061" t="s">
        <v>6</v>
      </c>
    </row>
    <row r="24062" spans="1:6" x14ac:dyDescent="0.3">
      <c r="A24062">
        <f t="shared" si="375"/>
        <v>24061</v>
      </c>
      <c r="B24062">
        <v>64</v>
      </c>
      <c r="C24062">
        <v>6168</v>
      </c>
      <c r="D24062">
        <v>2</v>
      </c>
      <c r="E24062" t="s">
        <v>20094</v>
      </c>
      <c r="F24062" t="s">
        <v>6</v>
      </c>
    </row>
    <row r="24063" spans="1:6" x14ac:dyDescent="0.3">
      <c r="A24063">
        <f t="shared" si="375"/>
        <v>24062</v>
      </c>
      <c r="B24063">
        <v>64</v>
      </c>
      <c r="C24063">
        <v>6168</v>
      </c>
      <c r="D24063">
        <v>3</v>
      </c>
      <c r="E24063" t="s">
        <v>20095</v>
      </c>
      <c r="F24063" t="s">
        <v>8</v>
      </c>
    </row>
    <row r="24064" spans="1:6" x14ac:dyDescent="0.3">
      <c r="A24064">
        <f t="shared" si="375"/>
        <v>24063</v>
      </c>
      <c r="B24064">
        <v>64</v>
      </c>
      <c r="C24064">
        <v>6168</v>
      </c>
      <c r="D24064">
        <v>4</v>
      </c>
      <c r="E24064" t="s">
        <v>20096</v>
      </c>
      <c r="F24064" t="s">
        <v>6</v>
      </c>
    </row>
    <row r="24065" spans="1:6" x14ac:dyDescent="0.3">
      <c r="A24065">
        <f t="shared" si="375"/>
        <v>24064</v>
      </c>
      <c r="B24065">
        <v>64</v>
      </c>
      <c r="C24065">
        <v>6169</v>
      </c>
      <c r="D24065">
        <v>1</v>
      </c>
      <c r="E24065" t="s">
        <v>20097</v>
      </c>
      <c r="F24065" t="s">
        <v>6</v>
      </c>
    </row>
    <row r="24066" spans="1:6" x14ac:dyDescent="0.3">
      <c r="A24066">
        <f t="shared" si="375"/>
        <v>24065</v>
      </c>
      <c r="B24066">
        <v>64</v>
      </c>
      <c r="C24066">
        <v>6169</v>
      </c>
      <c r="D24066">
        <v>2</v>
      </c>
      <c r="E24066" t="s">
        <v>20098</v>
      </c>
      <c r="F24066" t="s">
        <v>6</v>
      </c>
    </row>
    <row r="24067" spans="1:6" x14ac:dyDescent="0.3">
      <c r="A24067">
        <f t="shared" ref="A24067:A24130" si="376">ROW()-1</f>
        <v>24066</v>
      </c>
      <c r="B24067">
        <v>64</v>
      </c>
      <c r="C24067">
        <v>6169</v>
      </c>
      <c r="D24067">
        <v>3</v>
      </c>
      <c r="E24067" t="s">
        <v>20099</v>
      </c>
      <c r="F24067" t="s">
        <v>8</v>
      </c>
    </row>
    <row r="24068" spans="1:6" x14ac:dyDescent="0.3">
      <c r="A24068">
        <f t="shared" si="376"/>
        <v>24067</v>
      </c>
      <c r="B24068">
        <v>64</v>
      </c>
      <c r="C24068">
        <v>6169</v>
      </c>
      <c r="D24068">
        <v>4</v>
      </c>
      <c r="E24068" t="s">
        <v>20100</v>
      </c>
      <c r="F24068" t="s">
        <v>6</v>
      </c>
    </row>
    <row r="24069" spans="1:6" x14ac:dyDescent="0.3">
      <c r="A24069">
        <f t="shared" si="376"/>
        <v>24068</v>
      </c>
      <c r="B24069">
        <v>64</v>
      </c>
      <c r="C24069">
        <v>6170</v>
      </c>
      <c r="D24069">
        <v>1</v>
      </c>
      <c r="E24069" t="s">
        <v>20101</v>
      </c>
      <c r="F24069" t="s">
        <v>6</v>
      </c>
    </row>
    <row r="24070" spans="1:6" x14ac:dyDescent="0.3">
      <c r="A24070">
        <f t="shared" si="376"/>
        <v>24069</v>
      </c>
      <c r="B24070">
        <v>64</v>
      </c>
      <c r="C24070">
        <v>6170</v>
      </c>
      <c r="D24070">
        <v>2</v>
      </c>
      <c r="E24070" t="s">
        <v>20102</v>
      </c>
      <c r="F24070" t="s">
        <v>8</v>
      </c>
    </row>
    <row r="24071" spans="1:6" x14ac:dyDescent="0.3">
      <c r="A24071">
        <f t="shared" si="376"/>
        <v>24070</v>
      </c>
      <c r="B24071">
        <v>64</v>
      </c>
      <c r="C24071">
        <v>6170</v>
      </c>
      <c r="D24071">
        <v>3</v>
      </c>
      <c r="E24071" t="s">
        <v>20103</v>
      </c>
      <c r="F24071" t="s">
        <v>6</v>
      </c>
    </row>
    <row r="24072" spans="1:6" x14ac:dyDescent="0.3">
      <c r="A24072">
        <f t="shared" si="376"/>
        <v>24071</v>
      </c>
      <c r="B24072">
        <v>64</v>
      </c>
      <c r="C24072">
        <v>6170</v>
      </c>
      <c r="D24072">
        <v>4</v>
      </c>
      <c r="E24072" t="s">
        <v>20104</v>
      </c>
      <c r="F24072" t="s">
        <v>6</v>
      </c>
    </row>
    <row r="24073" spans="1:6" x14ac:dyDescent="0.3">
      <c r="A24073">
        <f t="shared" si="376"/>
        <v>24072</v>
      </c>
      <c r="B24073">
        <v>64</v>
      </c>
      <c r="C24073">
        <v>6171</v>
      </c>
      <c r="D24073">
        <v>1</v>
      </c>
      <c r="E24073" t="s">
        <v>1491</v>
      </c>
      <c r="F24073" t="s">
        <v>6</v>
      </c>
    </row>
    <row r="24074" spans="1:6" x14ac:dyDescent="0.3">
      <c r="A24074">
        <f t="shared" si="376"/>
        <v>24073</v>
      </c>
      <c r="B24074">
        <v>64</v>
      </c>
      <c r="C24074">
        <v>6171</v>
      </c>
      <c r="D24074">
        <v>2</v>
      </c>
      <c r="E24074" t="s">
        <v>785</v>
      </c>
      <c r="F24074" t="s">
        <v>8</v>
      </c>
    </row>
    <row r="24075" spans="1:6" x14ac:dyDescent="0.3">
      <c r="A24075">
        <f t="shared" si="376"/>
        <v>24074</v>
      </c>
      <c r="B24075">
        <v>64</v>
      </c>
      <c r="C24075">
        <v>6171</v>
      </c>
      <c r="D24075">
        <v>3</v>
      </c>
      <c r="E24075" t="s">
        <v>19063</v>
      </c>
      <c r="F24075" t="s">
        <v>6</v>
      </c>
    </row>
    <row r="24076" spans="1:6" x14ac:dyDescent="0.3">
      <c r="A24076">
        <f t="shared" si="376"/>
        <v>24075</v>
      </c>
      <c r="B24076">
        <v>64</v>
      </c>
      <c r="C24076">
        <v>6171</v>
      </c>
      <c r="D24076">
        <v>4</v>
      </c>
      <c r="E24076" t="s">
        <v>19432</v>
      </c>
      <c r="F24076" t="s">
        <v>6</v>
      </c>
    </row>
    <row r="24077" spans="1:6" x14ac:dyDescent="0.3">
      <c r="A24077">
        <f t="shared" si="376"/>
        <v>24076</v>
      </c>
      <c r="B24077">
        <v>64</v>
      </c>
      <c r="C24077">
        <v>6172</v>
      </c>
      <c r="D24077">
        <v>1</v>
      </c>
      <c r="E24077" t="s">
        <v>443</v>
      </c>
      <c r="F24077" t="s">
        <v>6</v>
      </c>
    </row>
    <row r="24078" spans="1:6" x14ac:dyDescent="0.3">
      <c r="A24078">
        <f t="shared" si="376"/>
        <v>24077</v>
      </c>
      <c r="B24078">
        <v>64</v>
      </c>
      <c r="C24078">
        <v>6172</v>
      </c>
      <c r="D24078">
        <v>2</v>
      </c>
      <c r="E24078" t="s">
        <v>444</v>
      </c>
      <c r="F24078" t="s">
        <v>8</v>
      </c>
    </row>
    <row r="24079" spans="1:6" x14ac:dyDescent="0.3">
      <c r="A24079">
        <f t="shared" si="376"/>
        <v>24078</v>
      </c>
      <c r="B24079">
        <v>64</v>
      </c>
      <c r="C24079">
        <v>6172</v>
      </c>
      <c r="D24079">
        <v>3</v>
      </c>
      <c r="E24079" t="s">
        <v>322</v>
      </c>
      <c r="F24079" t="s">
        <v>6</v>
      </c>
    </row>
    <row r="24080" spans="1:6" x14ac:dyDescent="0.3">
      <c r="A24080">
        <f t="shared" si="376"/>
        <v>24079</v>
      </c>
      <c r="B24080">
        <v>64</v>
      </c>
      <c r="C24080">
        <v>6172</v>
      </c>
      <c r="D24080">
        <v>4</v>
      </c>
      <c r="E24080" t="s">
        <v>1112</v>
      </c>
      <c r="F24080" t="s">
        <v>6</v>
      </c>
    </row>
    <row r="24081" spans="1:6" x14ac:dyDescent="0.3">
      <c r="A24081">
        <f t="shared" si="376"/>
        <v>24080</v>
      </c>
      <c r="B24081">
        <v>64</v>
      </c>
      <c r="C24081">
        <v>6173</v>
      </c>
      <c r="D24081">
        <v>1</v>
      </c>
      <c r="E24081" t="s">
        <v>479</v>
      </c>
      <c r="F24081" t="s">
        <v>6</v>
      </c>
    </row>
    <row r="24082" spans="1:6" x14ac:dyDescent="0.3">
      <c r="A24082">
        <f t="shared" si="376"/>
        <v>24081</v>
      </c>
      <c r="B24082">
        <v>64</v>
      </c>
      <c r="C24082">
        <v>6173</v>
      </c>
      <c r="D24082">
        <v>2</v>
      </c>
      <c r="E24082" t="s">
        <v>20105</v>
      </c>
      <c r="F24082" t="s">
        <v>6</v>
      </c>
    </row>
    <row r="24083" spans="1:6" x14ac:dyDescent="0.3">
      <c r="A24083">
        <f t="shared" si="376"/>
        <v>24082</v>
      </c>
      <c r="B24083">
        <v>64</v>
      </c>
      <c r="C24083">
        <v>6173</v>
      </c>
      <c r="D24083">
        <v>3</v>
      </c>
      <c r="E24083" t="s">
        <v>20106</v>
      </c>
      <c r="F24083" t="s">
        <v>8</v>
      </c>
    </row>
    <row r="24084" spans="1:6" x14ac:dyDescent="0.3">
      <c r="A24084">
        <f t="shared" si="376"/>
        <v>24083</v>
      </c>
      <c r="B24084">
        <v>64</v>
      </c>
      <c r="C24084">
        <v>6173</v>
      </c>
      <c r="D24084">
        <v>4</v>
      </c>
      <c r="E24084" t="s">
        <v>20107</v>
      </c>
      <c r="F24084" t="s">
        <v>6</v>
      </c>
    </row>
    <row r="24085" spans="1:6" x14ac:dyDescent="0.3">
      <c r="A24085">
        <f t="shared" si="376"/>
        <v>24084</v>
      </c>
      <c r="B24085">
        <v>64</v>
      </c>
      <c r="C24085">
        <v>6174</v>
      </c>
      <c r="D24085">
        <v>1</v>
      </c>
      <c r="E24085" t="s">
        <v>20108</v>
      </c>
      <c r="F24085" t="s">
        <v>6</v>
      </c>
    </row>
    <row r="24086" spans="1:6" x14ac:dyDescent="0.3">
      <c r="A24086">
        <f t="shared" si="376"/>
        <v>24085</v>
      </c>
      <c r="B24086">
        <v>64</v>
      </c>
      <c r="C24086">
        <v>6174</v>
      </c>
      <c r="D24086">
        <v>2</v>
      </c>
      <c r="E24086" t="s">
        <v>20109</v>
      </c>
      <c r="F24086" t="s">
        <v>8</v>
      </c>
    </row>
    <row r="24087" spans="1:6" x14ac:dyDescent="0.3">
      <c r="A24087">
        <f t="shared" si="376"/>
        <v>24086</v>
      </c>
      <c r="B24087">
        <v>64</v>
      </c>
      <c r="C24087">
        <v>6174</v>
      </c>
      <c r="D24087">
        <v>3</v>
      </c>
      <c r="E24087" t="s">
        <v>20110</v>
      </c>
      <c r="F24087" t="s">
        <v>6</v>
      </c>
    </row>
    <row r="24088" spans="1:6" x14ac:dyDescent="0.3">
      <c r="A24088">
        <f t="shared" si="376"/>
        <v>24087</v>
      </c>
      <c r="B24088">
        <v>64</v>
      </c>
      <c r="C24088">
        <v>6174</v>
      </c>
      <c r="D24088">
        <v>4</v>
      </c>
      <c r="E24088" t="s">
        <v>20111</v>
      </c>
      <c r="F24088" t="s">
        <v>6</v>
      </c>
    </row>
    <row r="24089" spans="1:6" x14ac:dyDescent="0.3">
      <c r="A24089">
        <f t="shared" si="376"/>
        <v>24088</v>
      </c>
      <c r="B24089">
        <v>64</v>
      </c>
      <c r="C24089">
        <v>6175</v>
      </c>
      <c r="D24089">
        <v>1</v>
      </c>
      <c r="E24089" t="s">
        <v>18508</v>
      </c>
      <c r="F24089" t="s">
        <v>6</v>
      </c>
    </row>
    <row r="24090" spans="1:6" x14ac:dyDescent="0.3">
      <c r="A24090">
        <f t="shared" si="376"/>
        <v>24089</v>
      </c>
      <c r="B24090">
        <v>64</v>
      </c>
      <c r="C24090">
        <v>6175</v>
      </c>
      <c r="D24090">
        <v>2</v>
      </c>
      <c r="E24090" t="s">
        <v>20112</v>
      </c>
      <c r="F24090" t="s">
        <v>8</v>
      </c>
    </row>
    <row r="24091" spans="1:6" x14ac:dyDescent="0.3">
      <c r="A24091">
        <f t="shared" si="376"/>
        <v>24090</v>
      </c>
      <c r="B24091">
        <v>64</v>
      </c>
      <c r="C24091">
        <v>6175</v>
      </c>
      <c r="D24091">
        <v>3</v>
      </c>
      <c r="E24091" t="s">
        <v>20113</v>
      </c>
      <c r="F24091" t="s">
        <v>6</v>
      </c>
    </row>
    <row r="24092" spans="1:6" x14ac:dyDescent="0.3">
      <c r="A24092">
        <f t="shared" si="376"/>
        <v>24091</v>
      </c>
      <c r="B24092">
        <v>64</v>
      </c>
      <c r="C24092">
        <v>6175</v>
      </c>
      <c r="D24092">
        <v>4</v>
      </c>
      <c r="E24092" t="s">
        <v>19801</v>
      </c>
      <c r="F24092" t="s">
        <v>6</v>
      </c>
    </row>
    <row r="24093" spans="1:6" x14ac:dyDescent="0.3">
      <c r="A24093">
        <f t="shared" si="376"/>
        <v>24092</v>
      </c>
      <c r="B24093">
        <v>64</v>
      </c>
      <c r="C24093">
        <v>6176</v>
      </c>
      <c r="D24093">
        <v>1</v>
      </c>
      <c r="E24093" t="s">
        <v>20114</v>
      </c>
      <c r="F24093" t="s">
        <v>6</v>
      </c>
    </row>
    <row r="24094" spans="1:6" x14ac:dyDescent="0.3">
      <c r="A24094">
        <f t="shared" si="376"/>
        <v>24093</v>
      </c>
      <c r="B24094">
        <v>64</v>
      </c>
      <c r="C24094">
        <v>6176</v>
      </c>
      <c r="D24094">
        <v>2</v>
      </c>
      <c r="E24094" t="s">
        <v>20115</v>
      </c>
      <c r="F24094" t="s">
        <v>6</v>
      </c>
    </row>
    <row r="24095" spans="1:6" x14ac:dyDescent="0.3">
      <c r="A24095">
        <f t="shared" si="376"/>
        <v>24094</v>
      </c>
      <c r="B24095">
        <v>64</v>
      </c>
      <c r="C24095">
        <v>6176</v>
      </c>
      <c r="D24095">
        <v>3</v>
      </c>
      <c r="E24095" t="s">
        <v>4950</v>
      </c>
      <c r="F24095" t="s">
        <v>6</v>
      </c>
    </row>
    <row r="24096" spans="1:6" x14ac:dyDescent="0.3">
      <c r="A24096">
        <f t="shared" si="376"/>
        <v>24095</v>
      </c>
      <c r="B24096">
        <v>64</v>
      </c>
      <c r="C24096">
        <v>6176</v>
      </c>
      <c r="D24096">
        <v>4</v>
      </c>
      <c r="E24096" t="s">
        <v>20116</v>
      </c>
      <c r="F24096" t="s">
        <v>8</v>
      </c>
    </row>
    <row r="24097" spans="1:6" x14ac:dyDescent="0.3">
      <c r="A24097">
        <f t="shared" si="376"/>
        <v>24096</v>
      </c>
      <c r="B24097">
        <v>64</v>
      </c>
      <c r="C24097">
        <v>6177</v>
      </c>
      <c r="D24097">
        <v>1</v>
      </c>
      <c r="E24097" t="s">
        <v>20117</v>
      </c>
      <c r="F24097" t="s">
        <v>6</v>
      </c>
    </row>
    <row r="24098" spans="1:6" x14ac:dyDescent="0.3">
      <c r="A24098">
        <f t="shared" si="376"/>
        <v>24097</v>
      </c>
      <c r="B24098">
        <v>64</v>
      </c>
      <c r="C24098">
        <v>6177</v>
      </c>
      <c r="D24098">
        <v>2</v>
      </c>
      <c r="E24098" t="s">
        <v>20118</v>
      </c>
      <c r="F24098" t="s">
        <v>8</v>
      </c>
    </row>
    <row r="24099" spans="1:6" x14ac:dyDescent="0.3">
      <c r="A24099">
        <f t="shared" si="376"/>
        <v>24098</v>
      </c>
      <c r="B24099">
        <v>64</v>
      </c>
      <c r="C24099">
        <v>6177</v>
      </c>
      <c r="D24099">
        <v>3</v>
      </c>
      <c r="E24099" t="s">
        <v>20119</v>
      </c>
      <c r="F24099" t="s">
        <v>6</v>
      </c>
    </row>
    <row r="24100" spans="1:6" x14ac:dyDescent="0.3">
      <c r="A24100">
        <f t="shared" si="376"/>
        <v>24099</v>
      </c>
      <c r="B24100">
        <v>64</v>
      </c>
      <c r="C24100">
        <v>6177</v>
      </c>
      <c r="D24100">
        <v>4</v>
      </c>
      <c r="E24100" t="s">
        <v>20120</v>
      </c>
      <c r="F24100" t="s">
        <v>6</v>
      </c>
    </row>
    <row r="24101" spans="1:6" x14ac:dyDescent="0.3">
      <c r="A24101">
        <f t="shared" si="376"/>
        <v>24100</v>
      </c>
      <c r="B24101">
        <v>64</v>
      </c>
      <c r="C24101">
        <v>6178</v>
      </c>
      <c r="D24101">
        <v>1</v>
      </c>
      <c r="E24101" t="s">
        <v>20121</v>
      </c>
      <c r="F24101" t="s">
        <v>8</v>
      </c>
    </row>
    <row r="24102" spans="1:6" x14ac:dyDescent="0.3">
      <c r="A24102">
        <f t="shared" si="376"/>
        <v>24101</v>
      </c>
      <c r="B24102">
        <v>64</v>
      </c>
      <c r="C24102">
        <v>6178</v>
      </c>
      <c r="D24102">
        <v>2</v>
      </c>
      <c r="E24102" t="s">
        <v>20122</v>
      </c>
      <c r="F24102" t="s">
        <v>6</v>
      </c>
    </row>
    <row r="24103" spans="1:6" x14ac:dyDescent="0.3">
      <c r="A24103">
        <f t="shared" si="376"/>
        <v>24102</v>
      </c>
      <c r="B24103">
        <v>64</v>
      </c>
      <c r="C24103">
        <v>6178</v>
      </c>
      <c r="D24103">
        <v>3</v>
      </c>
      <c r="E24103" t="s">
        <v>20123</v>
      </c>
      <c r="F24103" t="s">
        <v>6</v>
      </c>
    </row>
    <row r="24104" spans="1:6" x14ac:dyDescent="0.3">
      <c r="A24104">
        <f t="shared" si="376"/>
        <v>24103</v>
      </c>
      <c r="B24104">
        <v>64</v>
      </c>
      <c r="C24104">
        <v>6178</v>
      </c>
      <c r="D24104">
        <v>4</v>
      </c>
      <c r="E24104" t="s">
        <v>20124</v>
      </c>
      <c r="F24104" t="s">
        <v>6</v>
      </c>
    </row>
    <row r="24105" spans="1:6" x14ac:dyDescent="0.3">
      <c r="A24105">
        <f t="shared" si="376"/>
        <v>24104</v>
      </c>
      <c r="B24105">
        <v>64</v>
      </c>
      <c r="C24105">
        <v>6179</v>
      </c>
      <c r="D24105">
        <v>1</v>
      </c>
      <c r="E24105" t="s">
        <v>20125</v>
      </c>
      <c r="F24105" t="s">
        <v>6</v>
      </c>
    </row>
    <row r="24106" spans="1:6" x14ac:dyDescent="0.3">
      <c r="A24106">
        <f t="shared" si="376"/>
        <v>24105</v>
      </c>
      <c r="B24106">
        <v>64</v>
      </c>
      <c r="C24106">
        <v>6179</v>
      </c>
      <c r="D24106">
        <v>2</v>
      </c>
      <c r="E24106" t="s">
        <v>20126</v>
      </c>
      <c r="F24106" t="s">
        <v>8</v>
      </c>
    </row>
    <row r="24107" spans="1:6" x14ac:dyDescent="0.3">
      <c r="A24107">
        <f t="shared" si="376"/>
        <v>24106</v>
      </c>
      <c r="B24107">
        <v>64</v>
      </c>
      <c r="C24107">
        <v>6179</v>
      </c>
      <c r="D24107">
        <v>3</v>
      </c>
      <c r="E24107" t="s">
        <v>20127</v>
      </c>
      <c r="F24107" t="s">
        <v>6</v>
      </c>
    </row>
    <row r="24108" spans="1:6" x14ac:dyDescent="0.3">
      <c r="A24108">
        <f t="shared" si="376"/>
        <v>24107</v>
      </c>
      <c r="B24108">
        <v>64</v>
      </c>
      <c r="C24108">
        <v>6179</v>
      </c>
      <c r="D24108">
        <v>4</v>
      </c>
      <c r="E24108" t="s">
        <v>20128</v>
      </c>
      <c r="F24108" t="s">
        <v>6</v>
      </c>
    </row>
    <row r="24109" spans="1:6" x14ac:dyDescent="0.3">
      <c r="A24109">
        <f t="shared" si="376"/>
        <v>24108</v>
      </c>
      <c r="B24109">
        <v>64</v>
      </c>
      <c r="C24109">
        <v>6180</v>
      </c>
      <c r="D24109">
        <v>1</v>
      </c>
      <c r="E24109" t="s">
        <v>20129</v>
      </c>
      <c r="F24109" t="s">
        <v>6</v>
      </c>
    </row>
    <row r="24110" spans="1:6" x14ac:dyDescent="0.3">
      <c r="A24110">
        <f t="shared" si="376"/>
        <v>24109</v>
      </c>
      <c r="B24110">
        <v>64</v>
      </c>
      <c r="C24110">
        <v>6180</v>
      </c>
      <c r="D24110">
        <v>2</v>
      </c>
      <c r="E24110" t="s">
        <v>20130</v>
      </c>
      <c r="F24110" t="s">
        <v>6</v>
      </c>
    </row>
    <row r="24111" spans="1:6" x14ac:dyDescent="0.3">
      <c r="A24111">
        <f t="shared" si="376"/>
        <v>24110</v>
      </c>
      <c r="B24111">
        <v>64</v>
      </c>
      <c r="C24111">
        <v>6180</v>
      </c>
      <c r="D24111">
        <v>3</v>
      </c>
      <c r="E24111" t="s">
        <v>20131</v>
      </c>
      <c r="F24111" t="s">
        <v>6</v>
      </c>
    </row>
    <row r="24112" spans="1:6" x14ac:dyDescent="0.3">
      <c r="A24112">
        <f t="shared" si="376"/>
        <v>24111</v>
      </c>
      <c r="B24112">
        <v>64</v>
      </c>
      <c r="C24112">
        <v>6180</v>
      </c>
      <c r="D24112">
        <v>4</v>
      </c>
      <c r="E24112" t="s">
        <v>20132</v>
      </c>
      <c r="F24112" t="s">
        <v>8</v>
      </c>
    </row>
    <row r="24113" spans="1:6" x14ac:dyDescent="0.3">
      <c r="A24113">
        <f t="shared" si="376"/>
        <v>24112</v>
      </c>
      <c r="B24113">
        <v>64</v>
      </c>
      <c r="C24113">
        <v>6181</v>
      </c>
      <c r="D24113">
        <v>1</v>
      </c>
      <c r="E24113" t="s">
        <v>20133</v>
      </c>
      <c r="F24113" t="s">
        <v>6</v>
      </c>
    </row>
    <row r="24114" spans="1:6" x14ac:dyDescent="0.3">
      <c r="A24114">
        <f t="shared" si="376"/>
        <v>24113</v>
      </c>
      <c r="B24114">
        <v>64</v>
      </c>
      <c r="C24114">
        <v>6181</v>
      </c>
      <c r="D24114">
        <v>2</v>
      </c>
      <c r="E24114" t="s">
        <v>20134</v>
      </c>
      <c r="F24114" t="s">
        <v>6</v>
      </c>
    </row>
    <row r="24115" spans="1:6" x14ac:dyDescent="0.3">
      <c r="A24115">
        <f t="shared" si="376"/>
        <v>24114</v>
      </c>
      <c r="B24115">
        <v>64</v>
      </c>
      <c r="C24115">
        <v>6181</v>
      </c>
      <c r="D24115">
        <v>3</v>
      </c>
      <c r="E24115" t="s">
        <v>20135</v>
      </c>
      <c r="F24115" t="s">
        <v>8</v>
      </c>
    </row>
    <row r="24116" spans="1:6" x14ac:dyDescent="0.3">
      <c r="A24116">
        <f t="shared" si="376"/>
        <v>24115</v>
      </c>
      <c r="B24116">
        <v>64</v>
      </c>
      <c r="C24116">
        <v>6181</v>
      </c>
      <c r="D24116">
        <v>4</v>
      </c>
      <c r="E24116" t="s">
        <v>20136</v>
      </c>
      <c r="F24116" t="s">
        <v>6</v>
      </c>
    </row>
    <row r="24117" spans="1:6" x14ac:dyDescent="0.3">
      <c r="A24117">
        <f t="shared" si="376"/>
        <v>24116</v>
      </c>
      <c r="B24117">
        <v>64</v>
      </c>
      <c r="C24117">
        <v>6182</v>
      </c>
      <c r="D24117">
        <v>1</v>
      </c>
      <c r="E24117" t="s">
        <v>20137</v>
      </c>
      <c r="F24117" t="s">
        <v>6</v>
      </c>
    </row>
    <row r="24118" spans="1:6" x14ac:dyDescent="0.3">
      <c r="A24118">
        <f t="shared" si="376"/>
        <v>24117</v>
      </c>
      <c r="B24118">
        <v>64</v>
      </c>
      <c r="C24118">
        <v>6182</v>
      </c>
      <c r="D24118">
        <v>2</v>
      </c>
      <c r="E24118" t="s">
        <v>20138</v>
      </c>
      <c r="F24118" t="s">
        <v>6</v>
      </c>
    </row>
    <row r="24119" spans="1:6" x14ac:dyDescent="0.3">
      <c r="A24119">
        <f t="shared" si="376"/>
        <v>24118</v>
      </c>
      <c r="B24119">
        <v>64</v>
      </c>
      <c r="C24119">
        <v>6182</v>
      </c>
      <c r="D24119">
        <v>3</v>
      </c>
      <c r="E24119" t="s">
        <v>20139</v>
      </c>
      <c r="F24119" t="s">
        <v>8</v>
      </c>
    </row>
    <row r="24120" spans="1:6" x14ac:dyDescent="0.3">
      <c r="A24120">
        <f t="shared" si="376"/>
        <v>24119</v>
      </c>
      <c r="B24120">
        <v>64</v>
      </c>
      <c r="C24120">
        <v>6182</v>
      </c>
      <c r="D24120">
        <v>4</v>
      </c>
      <c r="E24120" t="s">
        <v>20140</v>
      </c>
      <c r="F24120" t="s">
        <v>6</v>
      </c>
    </row>
    <row r="24121" spans="1:6" x14ac:dyDescent="0.3">
      <c r="A24121">
        <f t="shared" si="376"/>
        <v>24120</v>
      </c>
      <c r="B24121">
        <v>64</v>
      </c>
      <c r="C24121">
        <v>6183</v>
      </c>
      <c r="D24121">
        <v>1</v>
      </c>
      <c r="E24121" t="s">
        <v>20141</v>
      </c>
      <c r="F24121" t="s">
        <v>8</v>
      </c>
    </row>
    <row r="24122" spans="1:6" x14ac:dyDescent="0.3">
      <c r="A24122">
        <f t="shared" si="376"/>
        <v>24121</v>
      </c>
      <c r="B24122">
        <v>64</v>
      </c>
      <c r="C24122">
        <v>6183</v>
      </c>
      <c r="D24122">
        <v>2</v>
      </c>
      <c r="E24122" t="s">
        <v>3373</v>
      </c>
      <c r="F24122" t="s">
        <v>6</v>
      </c>
    </row>
    <row r="24123" spans="1:6" x14ac:dyDescent="0.3">
      <c r="A24123">
        <f t="shared" si="376"/>
        <v>24122</v>
      </c>
      <c r="B24123">
        <v>64</v>
      </c>
      <c r="C24123">
        <v>6183</v>
      </c>
      <c r="D24123">
        <v>3</v>
      </c>
      <c r="E24123" t="s">
        <v>20142</v>
      </c>
      <c r="F24123" t="s">
        <v>6</v>
      </c>
    </row>
    <row r="24124" spans="1:6" x14ac:dyDescent="0.3">
      <c r="A24124">
        <f t="shared" si="376"/>
        <v>24123</v>
      </c>
      <c r="B24124">
        <v>64</v>
      </c>
      <c r="C24124">
        <v>6183</v>
      </c>
      <c r="D24124">
        <v>4</v>
      </c>
      <c r="E24124" t="s">
        <v>20143</v>
      </c>
      <c r="F24124" t="s">
        <v>6</v>
      </c>
    </row>
    <row r="24125" spans="1:6" x14ac:dyDescent="0.3">
      <c r="A24125">
        <f t="shared" si="376"/>
        <v>24124</v>
      </c>
      <c r="B24125">
        <v>64</v>
      </c>
      <c r="C24125">
        <v>6184</v>
      </c>
      <c r="D24125">
        <v>1</v>
      </c>
      <c r="E24125" t="s">
        <v>20144</v>
      </c>
      <c r="F24125" t="s">
        <v>6</v>
      </c>
    </row>
    <row r="24126" spans="1:6" x14ac:dyDescent="0.3">
      <c r="A24126">
        <f t="shared" si="376"/>
        <v>24125</v>
      </c>
      <c r="B24126">
        <v>64</v>
      </c>
      <c r="C24126">
        <v>6184</v>
      </c>
      <c r="D24126">
        <v>2</v>
      </c>
      <c r="E24126" t="s">
        <v>20145</v>
      </c>
      <c r="F24126" t="s">
        <v>8</v>
      </c>
    </row>
    <row r="24127" spans="1:6" x14ac:dyDescent="0.3">
      <c r="A24127">
        <f t="shared" si="376"/>
        <v>24126</v>
      </c>
      <c r="B24127">
        <v>64</v>
      </c>
      <c r="C24127">
        <v>6184</v>
      </c>
      <c r="D24127">
        <v>3</v>
      </c>
      <c r="E24127" t="s">
        <v>20146</v>
      </c>
      <c r="F24127" t="s">
        <v>6</v>
      </c>
    </row>
    <row r="24128" spans="1:6" x14ac:dyDescent="0.3">
      <c r="A24128">
        <f t="shared" si="376"/>
        <v>24127</v>
      </c>
      <c r="B24128">
        <v>64</v>
      </c>
      <c r="C24128">
        <v>6184</v>
      </c>
      <c r="D24128">
        <v>4</v>
      </c>
      <c r="E24128" t="s">
        <v>20147</v>
      </c>
      <c r="F24128" t="s">
        <v>6</v>
      </c>
    </row>
    <row r="24129" spans="1:6" x14ac:dyDescent="0.3">
      <c r="A24129">
        <f t="shared" si="376"/>
        <v>24128</v>
      </c>
      <c r="B24129">
        <v>64</v>
      </c>
      <c r="C24129">
        <v>6185</v>
      </c>
      <c r="D24129">
        <v>1</v>
      </c>
      <c r="E24129" t="s">
        <v>20148</v>
      </c>
      <c r="F24129" t="s">
        <v>6</v>
      </c>
    </row>
    <row r="24130" spans="1:6" x14ac:dyDescent="0.3">
      <c r="A24130">
        <f t="shared" si="376"/>
        <v>24129</v>
      </c>
      <c r="B24130">
        <v>64</v>
      </c>
      <c r="C24130">
        <v>6185</v>
      </c>
      <c r="D24130">
        <v>2</v>
      </c>
      <c r="E24130" t="s">
        <v>20149</v>
      </c>
      <c r="F24130" t="s">
        <v>6</v>
      </c>
    </row>
    <row r="24131" spans="1:6" x14ac:dyDescent="0.3">
      <c r="A24131">
        <f t="shared" ref="A24131:A24194" si="377">ROW()-1</f>
        <v>24130</v>
      </c>
      <c r="B24131">
        <v>64</v>
      </c>
      <c r="C24131">
        <v>6185</v>
      </c>
      <c r="D24131">
        <v>3</v>
      </c>
      <c r="E24131" t="s">
        <v>20150</v>
      </c>
      <c r="F24131" t="s">
        <v>6</v>
      </c>
    </row>
    <row r="24132" spans="1:6" x14ac:dyDescent="0.3">
      <c r="A24132">
        <f t="shared" si="377"/>
        <v>24131</v>
      </c>
      <c r="B24132">
        <v>64</v>
      </c>
      <c r="C24132">
        <v>6185</v>
      </c>
      <c r="D24132">
        <v>4</v>
      </c>
      <c r="E24132" t="s">
        <v>20151</v>
      </c>
      <c r="F24132" t="s">
        <v>8</v>
      </c>
    </row>
    <row r="24133" spans="1:6" x14ac:dyDescent="0.3">
      <c r="A24133">
        <f t="shared" si="377"/>
        <v>24132</v>
      </c>
      <c r="B24133">
        <v>64</v>
      </c>
      <c r="C24133">
        <v>6186</v>
      </c>
      <c r="D24133">
        <v>1</v>
      </c>
      <c r="E24133" t="s">
        <v>20152</v>
      </c>
      <c r="F24133" t="s">
        <v>6</v>
      </c>
    </row>
    <row r="24134" spans="1:6" x14ac:dyDescent="0.3">
      <c r="A24134">
        <f t="shared" si="377"/>
        <v>24133</v>
      </c>
      <c r="B24134">
        <v>64</v>
      </c>
      <c r="C24134">
        <v>6186</v>
      </c>
      <c r="D24134">
        <v>2</v>
      </c>
      <c r="E24134" t="s">
        <v>20153</v>
      </c>
      <c r="F24134" t="s">
        <v>8</v>
      </c>
    </row>
    <row r="24135" spans="1:6" x14ac:dyDescent="0.3">
      <c r="A24135">
        <f t="shared" si="377"/>
        <v>24134</v>
      </c>
      <c r="B24135">
        <v>64</v>
      </c>
      <c r="C24135">
        <v>6186</v>
      </c>
      <c r="D24135">
        <v>3</v>
      </c>
      <c r="E24135" t="s">
        <v>20154</v>
      </c>
      <c r="F24135" t="s">
        <v>6</v>
      </c>
    </row>
    <row r="24136" spans="1:6" x14ac:dyDescent="0.3">
      <c r="A24136">
        <f t="shared" si="377"/>
        <v>24135</v>
      </c>
      <c r="B24136">
        <v>64</v>
      </c>
      <c r="C24136">
        <v>6186</v>
      </c>
      <c r="D24136">
        <v>4</v>
      </c>
      <c r="E24136" t="s">
        <v>20155</v>
      </c>
      <c r="F24136" t="s">
        <v>6</v>
      </c>
    </row>
    <row r="24137" spans="1:6" x14ac:dyDescent="0.3">
      <c r="A24137">
        <f t="shared" si="377"/>
        <v>24136</v>
      </c>
      <c r="B24137">
        <v>64</v>
      </c>
      <c r="C24137">
        <v>6187</v>
      </c>
      <c r="D24137">
        <v>1</v>
      </c>
      <c r="E24137" t="s">
        <v>20156</v>
      </c>
      <c r="F24137" t="s">
        <v>8</v>
      </c>
    </row>
    <row r="24138" spans="1:6" x14ac:dyDescent="0.3">
      <c r="A24138">
        <f t="shared" si="377"/>
        <v>24137</v>
      </c>
      <c r="B24138">
        <v>64</v>
      </c>
      <c r="C24138">
        <v>6187</v>
      </c>
      <c r="D24138">
        <v>2</v>
      </c>
      <c r="E24138" t="s">
        <v>20157</v>
      </c>
      <c r="F24138" t="s">
        <v>6</v>
      </c>
    </row>
    <row r="24139" spans="1:6" x14ac:dyDescent="0.3">
      <c r="A24139">
        <f t="shared" si="377"/>
        <v>24138</v>
      </c>
      <c r="B24139">
        <v>64</v>
      </c>
      <c r="C24139">
        <v>6187</v>
      </c>
      <c r="D24139">
        <v>3</v>
      </c>
      <c r="E24139" t="s">
        <v>20158</v>
      </c>
      <c r="F24139" t="s">
        <v>6</v>
      </c>
    </row>
    <row r="24140" spans="1:6" x14ac:dyDescent="0.3">
      <c r="A24140">
        <f t="shared" si="377"/>
        <v>24139</v>
      </c>
      <c r="B24140">
        <v>64</v>
      </c>
      <c r="C24140">
        <v>6187</v>
      </c>
      <c r="D24140">
        <v>4</v>
      </c>
      <c r="E24140" t="s">
        <v>20159</v>
      </c>
      <c r="F24140" t="s">
        <v>6</v>
      </c>
    </row>
    <row r="24141" spans="1:6" x14ac:dyDescent="0.3">
      <c r="A24141">
        <f t="shared" si="377"/>
        <v>24140</v>
      </c>
      <c r="B24141">
        <v>64</v>
      </c>
      <c r="C24141">
        <v>6188</v>
      </c>
      <c r="D24141">
        <v>1</v>
      </c>
      <c r="E24141" t="s">
        <v>20160</v>
      </c>
      <c r="F24141" t="s">
        <v>8</v>
      </c>
    </row>
    <row r="24142" spans="1:6" x14ac:dyDescent="0.3">
      <c r="A24142">
        <f t="shared" si="377"/>
        <v>24141</v>
      </c>
      <c r="B24142">
        <v>64</v>
      </c>
      <c r="C24142">
        <v>6188</v>
      </c>
      <c r="D24142">
        <v>2</v>
      </c>
      <c r="E24142" t="s">
        <v>19181</v>
      </c>
      <c r="F24142" t="s">
        <v>6</v>
      </c>
    </row>
    <row r="24143" spans="1:6" x14ac:dyDescent="0.3">
      <c r="A24143">
        <f t="shared" si="377"/>
        <v>24142</v>
      </c>
      <c r="B24143">
        <v>64</v>
      </c>
      <c r="C24143">
        <v>6188</v>
      </c>
      <c r="D24143">
        <v>3</v>
      </c>
      <c r="E24143" t="s">
        <v>20161</v>
      </c>
      <c r="F24143" t="s">
        <v>6</v>
      </c>
    </row>
    <row r="24144" spans="1:6" x14ac:dyDescent="0.3">
      <c r="A24144">
        <f t="shared" si="377"/>
        <v>24143</v>
      </c>
      <c r="B24144">
        <v>64</v>
      </c>
      <c r="C24144">
        <v>6188</v>
      </c>
      <c r="D24144">
        <v>4</v>
      </c>
      <c r="E24144" t="s">
        <v>20162</v>
      </c>
      <c r="F24144" t="s">
        <v>6</v>
      </c>
    </row>
    <row r="24145" spans="1:6" x14ac:dyDescent="0.3">
      <c r="A24145">
        <f t="shared" si="377"/>
        <v>24144</v>
      </c>
      <c r="B24145">
        <v>64</v>
      </c>
      <c r="C24145">
        <v>6190</v>
      </c>
      <c r="D24145">
        <v>1</v>
      </c>
      <c r="E24145" t="s">
        <v>121</v>
      </c>
      <c r="F24145" t="s">
        <v>6</v>
      </c>
    </row>
    <row r="24146" spans="1:6" x14ac:dyDescent="0.3">
      <c r="A24146">
        <f t="shared" si="377"/>
        <v>24145</v>
      </c>
      <c r="B24146">
        <v>64</v>
      </c>
      <c r="C24146">
        <v>6190</v>
      </c>
      <c r="D24146">
        <v>2</v>
      </c>
      <c r="E24146" t="s">
        <v>20163</v>
      </c>
      <c r="F24146" t="s">
        <v>8</v>
      </c>
    </row>
    <row r="24147" spans="1:6" x14ac:dyDescent="0.3">
      <c r="A24147">
        <f t="shared" si="377"/>
        <v>24146</v>
      </c>
      <c r="B24147">
        <v>64</v>
      </c>
      <c r="C24147">
        <v>6190</v>
      </c>
      <c r="D24147">
        <v>3</v>
      </c>
      <c r="E24147" t="s">
        <v>119</v>
      </c>
      <c r="F24147" t="s">
        <v>6</v>
      </c>
    </row>
    <row r="24148" spans="1:6" x14ac:dyDescent="0.3">
      <c r="A24148">
        <f t="shared" si="377"/>
        <v>24147</v>
      </c>
      <c r="B24148">
        <v>64</v>
      </c>
      <c r="C24148">
        <v>6190</v>
      </c>
      <c r="D24148">
        <v>4</v>
      </c>
      <c r="E24148" t="s">
        <v>20043</v>
      </c>
      <c r="F24148" t="s">
        <v>6</v>
      </c>
    </row>
    <row r="24149" spans="1:6" x14ac:dyDescent="0.3">
      <c r="A24149">
        <f t="shared" si="377"/>
        <v>24148</v>
      </c>
      <c r="B24149">
        <v>64</v>
      </c>
      <c r="C24149">
        <v>6191</v>
      </c>
      <c r="D24149">
        <v>1</v>
      </c>
      <c r="E24149" t="s">
        <v>20164</v>
      </c>
      <c r="F24149" t="s">
        <v>6</v>
      </c>
    </row>
    <row r="24150" spans="1:6" x14ac:dyDescent="0.3">
      <c r="A24150">
        <f t="shared" si="377"/>
        <v>24149</v>
      </c>
      <c r="B24150">
        <v>64</v>
      </c>
      <c r="C24150">
        <v>6191</v>
      </c>
      <c r="D24150">
        <v>2</v>
      </c>
      <c r="E24150" t="s">
        <v>20165</v>
      </c>
      <c r="F24150" t="s">
        <v>6</v>
      </c>
    </row>
    <row r="24151" spans="1:6" x14ac:dyDescent="0.3">
      <c r="A24151">
        <f t="shared" si="377"/>
        <v>24150</v>
      </c>
      <c r="B24151">
        <v>64</v>
      </c>
      <c r="C24151">
        <v>6191</v>
      </c>
      <c r="D24151">
        <v>3</v>
      </c>
      <c r="E24151" t="s">
        <v>20166</v>
      </c>
      <c r="F24151" t="s">
        <v>8</v>
      </c>
    </row>
    <row r="24152" spans="1:6" x14ac:dyDescent="0.3">
      <c r="A24152">
        <f t="shared" si="377"/>
        <v>24151</v>
      </c>
      <c r="B24152">
        <v>64</v>
      </c>
      <c r="C24152">
        <v>6191</v>
      </c>
      <c r="D24152">
        <v>4</v>
      </c>
      <c r="E24152" t="s">
        <v>20167</v>
      </c>
      <c r="F24152" t="s">
        <v>6</v>
      </c>
    </row>
    <row r="24153" spans="1:6" x14ac:dyDescent="0.3">
      <c r="A24153">
        <f t="shared" si="377"/>
        <v>24152</v>
      </c>
      <c r="B24153">
        <v>64</v>
      </c>
      <c r="C24153">
        <v>6192</v>
      </c>
      <c r="D24153">
        <v>1</v>
      </c>
      <c r="E24153" t="s">
        <v>18567</v>
      </c>
      <c r="F24153" t="s">
        <v>8</v>
      </c>
    </row>
    <row r="24154" spans="1:6" x14ac:dyDescent="0.3">
      <c r="A24154">
        <f t="shared" si="377"/>
        <v>24153</v>
      </c>
      <c r="B24154">
        <v>64</v>
      </c>
      <c r="C24154">
        <v>6192</v>
      </c>
      <c r="D24154">
        <v>2</v>
      </c>
      <c r="E24154" t="s">
        <v>18566</v>
      </c>
      <c r="F24154" t="s">
        <v>6</v>
      </c>
    </row>
    <row r="24155" spans="1:6" x14ac:dyDescent="0.3">
      <c r="A24155">
        <f t="shared" si="377"/>
        <v>24154</v>
      </c>
      <c r="B24155">
        <v>64</v>
      </c>
      <c r="C24155">
        <v>6192</v>
      </c>
      <c r="D24155">
        <v>3</v>
      </c>
      <c r="E24155" t="s">
        <v>20168</v>
      </c>
      <c r="F24155" t="s">
        <v>6</v>
      </c>
    </row>
    <row r="24156" spans="1:6" x14ac:dyDescent="0.3">
      <c r="A24156">
        <f t="shared" si="377"/>
        <v>24155</v>
      </c>
      <c r="B24156">
        <v>64</v>
      </c>
      <c r="C24156">
        <v>6192</v>
      </c>
      <c r="D24156">
        <v>4</v>
      </c>
      <c r="E24156" t="s">
        <v>1417</v>
      </c>
      <c r="F24156" t="s">
        <v>6</v>
      </c>
    </row>
    <row r="24157" spans="1:6" x14ac:dyDescent="0.3">
      <c r="A24157">
        <f t="shared" si="377"/>
        <v>24156</v>
      </c>
      <c r="B24157">
        <v>64</v>
      </c>
      <c r="C24157">
        <v>6193</v>
      </c>
      <c r="D24157">
        <v>1</v>
      </c>
      <c r="E24157" t="s">
        <v>20169</v>
      </c>
      <c r="F24157" t="s">
        <v>6</v>
      </c>
    </row>
    <row r="24158" spans="1:6" x14ac:dyDescent="0.3">
      <c r="A24158">
        <f t="shared" si="377"/>
        <v>24157</v>
      </c>
      <c r="B24158">
        <v>64</v>
      </c>
      <c r="C24158">
        <v>6193</v>
      </c>
      <c r="D24158">
        <v>2</v>
      </c>
      <c r="E24158" t="s">
        <v>20170</v>
      </c>
      <c r="F24158" t="s">
        <v>8</v>
      </c>
    </row>
    <row r="24159" spans="1:6" x14ac:dyDescent="0.3">
      <c r="A24159">
        <f t="shared" si="377"/>
        <v>24158</v>
      </c>
      <c r="B24159">
        <v>64</v>
      </c>
      <c r="C24159">
        <v>6193</v>
      </c>
      <c r="D24159">
        <v>3</v>
      </c>
      <c r="E24159" t="s">
        <v>20171</v>
      </c>
      <c r="F24159" t="s">
        <v>6</v>
      </c>
    </row>
    <row r="24160" spans="1:6" x14ac:dyDescent="0.3">
      <c r="A24160">
        <f t="shared" si="377"/>
        <v>24159</v>
      </c>
      <c r="B24160">
        <v>64</v>
      </c>
      <c r="C24160">
        <v>6193</v>
      </c>
      <c r="D24160">
        <v>4</v>
      </c>
      <c r="E24160" t="s">
        <v>20172</v>
      </c>
      <c r="F24160" t="s">
        <v>6</v>
      </c>
    </row>
    <row r="24161" spans="1:6" x14ac:dyDescent="0.3">
      <c r="A24161">
        <f t="shared" si="377"/>
        <v>24160</v>
      </c>
      <c r="B24161">
        <v>64</v>
      </c>
      <c r="C24161">
        <v>6194</v>
      </c>
      <c r="D24161">
        <v>1</v>
      </c>
      <c r="E24161" t="s">
        <v>20173</v>
      </c>
      <c r="F24161" t="s">
        <v>6</v>
      </c>
    </row>
    <row r="24162" spans="1:6" x14ac:dyDescent="0.3">
      <c r="A24162">
        <f t="shared" si="377"/>
        <v>24161</v>
      </c>
      <c r="B24162">
        <v>64</v>
      </c>
      <c r="C24162">
        <v>6194</v>
      </c>
      <c r="D24162">
        <v>2</v>
      </c>
      <c r="E24162" t="s">
        <v>20174</v>
      </c>
      <c r="F24162" t="s">
        <v>8</v>
      </c>
    </row>
    <row r="24163" spans="1:6" x14ac:dyDescent="0.3">
      <c r="A24163">
        <f t="shared" si="377"/>
        <v>24162</v>
      </c>
      <c r="B24163">
        <v>64</v>
      </c>
      <c r="C24163">
        <v>6194</v>
      </c>
      <c r="D24163">
        <v>3</v>
      </c>
      <c r="E24163" t="s">
        <v>20175</v>
      </c>
      <c r="F24163" t="s">
        <v>6</v>
      </c>
    </row>
    <row r="24164" spans="1:6" x14ac:dyDescent="0.3">
      <c r="A24164">
        <f t="shared" si="377"/>
        <v>24163</v>
      </c>
      <c r="B24164">
        <v>64</v>
      </c>
      <c r="C24164">
        <v>6194</v>
      </c>
      <c r="D24164">
        <v>4</v>
      </c>
      <c r="E24164" t="s">
        <v>20176</v>
      </c>
      <c r="F24164" t="s">
        <v>6</v>
      </c>
    </row>
    <row r="24165" spans="1:6" x14ac:dyDescent="0.3">
      <c r="A24165">
        <f t="shared" si="377"/>
        <v>24164</v>
      </c>
      <c r="B24165">
        <v>64</v>
      </c>
      <c r="C24165">
        <v>6195</v>
      </c>
      <c r="D24165">
        <v>1</v>
      </c>
      <c r="E24165" t="s">
        <v>995</v>
      </c>
      <c r="F24165" t="s">
        <v>8</v>
      </c>
    </row>
    <row r="24166" spans="1:6" x14ac:dyDescent="0.3">
      <c r="A24166">
        <f t="shared" si="377"/>
        <v>24165</v>
      </c>
      <c r="B24166">
        <v>64</v>
      </c>
      <c r="C24166">
        <v>6195</v>
      </c>
      <c r="D24166">
        <v>2</v>
      </c>
      <c r="E24166" t="s">
        <v>592</v>
      </c>
      <c r="F24166" t="s">
        <v>6</v>
      </c>
    </row>
    <row r="24167" spans="1:6" x14ac:dyDescent="0.3">
      <c r="A24167">
        <f t="shared" si="377"/>
        <v>24166</v>
      </c>
      <c r="B24167">
        <v>64</v>
      </c>
      <c r="C24167">
        <v>6195</v>
      </c>
      <c r="D24167">
        <v>3</v>
      </c>
      <c r="E24167" t="s">
        <v>4843</v>
      </c>
      <c r="F24167" t="s">
        <v>6</v>
      </c>
    </row>
    <row r="24168" spans="1:6" x14ac:dyDescent="0.3">
      <c r="A24168">
        <f t="shared" si="377"/>
        <v>24167</v>
      </c>
      <c r="B24168">
        <v>64</v>
      </c>
      <c r="C24168">
        <v>6195</v>
      </c>
      <c r="D24168">
        <v>4</v>
      </c>
      <c r="E24168" t="s">
        <v>996</v>
      </c>
      <c r="F24168" t="s">
        <v>6</v>
      </c>
    </row>
    <row r="24169" spans="1:6" x14ac:dyDescent="0.3">
      <c r="A24169">
        <f t="shared" si="377"/>
        <v>24168</v>
      </c>
      <c r="B24169">
        <v>64</v>
      </c>
      <c r="C24169">
        <v>6196</v>
      </c>
      <c r="D24169">
        <v>1</v>
      </c>
      <c r="E24169" t="s">
        <v>18945</v>
      </c>
      <c r="F24169" t="s">
        <v>6</v>
      </c>
    </row>
    <row r="24170" spans="1:6" x14ac:dyDescent="0.3">
      <c r="A24170">
        <f t="shared" si="377"/>
        <v>24169</v>
      </c>
      <c r="B24170">
        <v>64</v>
      </c>
      <c r="C24170">
        <v>6196</v>
      </c>
      <c r="D24170">
        <v>2</v>
      </c>
      <c r="E24170" t="s">
        <v>20177</v>
      </c>
      <c r="F24170" t="s">
        <v>6</v>
      </c>
    </row>
    <row r="24171" spans="1:6" x14ac:dyDescent="0.3">
      <c r="A24171">
        <f t="shared" si="377"/>
        <v>24170</v>
      </c>
      <c r="B24171">
        <v>64</v>
      </c>
      <c r="C24171">
        <v>6196</v>
      </c>
      <c r="D24171">
        <v>3</v>
      </c>
      <c r="E24171" t="s">
        <v>18611</v>
      </c>
      <c r="F24171" t="s">
        <v>6</v>
      </c>
    </row>
    <row r="24172" spans="1:6" x14ac:dyDescent="0.3">
      <c r="A24172">
        <f t="shared" si="377"/>
        <v>24171</v>
      </c>
      <c r="B24172">
        <v>64</v>
      </c>
      <c r="C24172">
        <v>6196</v>
      </c>
      <c r="D24172">
        <v>4</v>
      </c>
      <c r="E24172" t="s">
        <v>19695</v>
      </c>
      <c r="F24172" t="s">
        <v>8</v>
      </c>
    </row>
    <row r="24173" spans="1:6" x14ac:dyDescent="0.3">
      <c r="A24173">
        <f t="shared" si="377"/>
        <v>24172</v>
      </c>
      <c r="B24173">
        <v>64</v>
      </c>
      <c r="C24173">
        <v>6197</v>
      </c>
      <c r="D24173">
        <v>1</v>
      </c>
      <c r="E24173" t="s">
        <v>20178</v>
      </c>
      <c r="F24173" t="s">
        <v>6</v>
      </c>
    </row>
    <row r="24174" spans="1:6" x14ac:dyDescent="0.3">
      <c r="A24174">
        <f t="shared" si="377"/>
        <v>24173</v>
      </c>
      <c r="B24174">
        <v>64</v>
      </c>
      <c r="C24174">
        <v>6197</v>
      </c>
      <c r="D24174">
        <v>2</v>
      </c>
      <c r="E24174" t="s">
        <v>20179</v>
      </c>
      <c r="F24174" t="s">
        <v>8</v>
      </c>
    </row>
    <row r="24175" spans="1:6" x14ac:dyDescent="0.3">
      <c r="A24175">
        <f t="shared" si="377"/>
        <v>24174</v>
      </c>
      <c r="B24175">
        <v>64</v>
      </c>
      <c r="C24175">
        <v>6197</v>
      </c>
      <c r="D24175">
        <v>3</v>
      </c>
      <c r="E24175" t="s">
        <v>20180</v>
      </c>
      <c r="F24175" t="s">
        <v>6</v>
      </c>
    </row>
    <row r="24176" spans="1:6" x14ac:dyDescent="0.3">
      <c r="A24176">
        <f t="shared" si="377"/>
        <v>24175</v>
      </c>
      <c r="B24176">
        <v>64</v>
      </c>
      <c r="C24176">
        <v>6197</v>
      </c>
      <c r="D24176">
        <v>4</v>
      </c>
      <c r="E24176" t="s">
        <v>20181</v>
      </c>
      <c r="F24176" t="s">
        <v>6</v>
      </c>
    </row>
    <row r="24177" spans="1:6" x14ac:dyDescent="0.3">
      <c r="A24177">
        <f t="shared" si="377"/>
        <v>24176</v>
      </c>
      <c r="B24177">
        <v>64</v>
      </c>
      <c r="C24177">
        <v>6199</v>
      </c>
      <c r="D24177">
        <v>1</v>
      </c>
      <c r="E24177" t="s">
        <v>20182</v>
      </c>
      <c r="F24177" t="s">
        <v>8</v>
      </c>
    </row>
    <row r="24178" spans="1:6" x14ac:dyDescent="0.3">
      <c r="A24178">
        <f t="shared" si="377"/>
        <v>24177</v>
      </c>
      <c r="B24178">
        <v>64</v>
      </c>
      <c r="C24178">
        <v>6199</v>
      </c>
      <c r="D24178">
        <v>2</v>
      </c>
      <c r="E24178" t="s">
        <v>19695</v>
      </c>
      <c r="F24178" t="s">
        <v>6</v>
      </c>
    </row>
    <row r="24179" spans="1:6" x14ac:dyDescent="0.3">
      <c r="A24179">
        <f t="shared" si="377"/>
        <v>24178</v>
      </c>
      <c r="B24179">
        <v>64</v>
      </c>
      <c r="C24179">
        <v>6199</v>
      </c>
      <c r="D24179">
        <v>3</v>
      </c>
      <c r="E24179" t="s">
        <v>20183</v>
      </c>
      <c r="F24179" t="s">
        <v>6</v>
      </c>
    </row>
    <row r="24180" spans="1:6" x14ac:dyDescent="0.3">
      <c r="A24180">
        <f t="shared" si="377"/>
        <v>24179</v>
      </c>
      <c r="B24180">
        <v>64</v>
      </c>
      <c r="C24180">
        <v>6199</v>
      </c>
      <c r="D24180">
        <v>4</v>
      </c>
      <c r="E24180" t="s">
        <v>20184</v>
      </c>
      <c r="F24180" t="s">
        <v>6</v>
      </c>
    </row>
    <row r="24181" spans="1:6" x14ac:dyDescent="0.3">
      <c r="A24181">
        <f t="shared" si="377"/>
        <v>24180</v>
      </c>
      <c r="B24181">
        <v>64</v>
      </c>
      <c r="C24181">
        <v>6200</v>
      </c>
      <c r="D24181">
        <v>1</v>
      </c>
      <c r="E24181" t="s">
        <v>20185</v>
      </c>
      <c r="F24181" t="s">
        <v>6</v>
      </c>
    </row>
    <row r="24182" spans="1:6" x14ac:dyDescent="0.3">
      <c r="A24182">
        <f t="shared" si="377"/>
        <v>24181</v>
      </c>
      <c r="B24182">
        <v>64</v>
      </c>
      <c r="C24182">
        <v>6200</v>
      </c>
      <c r="D24182">
        <v>2</v>
      </c>
      <c r="E24182" t="s">
        <v>20186</v>
      </c>
      <c r="F24182" t="s">
        <v>6</v>
      </c>
    </row>
    <row r="24183" spans="1:6" x14ac:dyDescent="0.3">
      <c r="A24183">
        <f t="shared" si="377"/>
        <v>24182</v>
      </c>
      <c r="B24183">
        <v>64</v>
      </c>
      <c r="C24183">
        <v>6200</v>
      </c>
      <c r="D24183">
        <v>3</v>
      </c>
      <c r="E24183" t="s">
        <v>20187</v>
      </c>
      <c r="F24183" t="s">
        <v>8</v>
      </c>
    </row>
    <row r="24184" spans="1:6" x14ac:dyDescent="0.3">
      <c r="A24184">
        <f t="shared" si="377"/>
        <v>24183</v>
      </c>
      <c r="B24184">
        <v>64</v>
      </c>
      <c r="C24184">
        <v>6200</v>
      </c>
      <c r="D24184">
        <v>4</v>
      </c>
      <c r="E24184" t="s">
        <v>20188</v>
      </c>
      <c r="F24184" t="s">
        <v>6</v>
      </c>
    </row>
    <row r="24185" spans="1:6" x14ac:dyDescent="0.3">
      <c r="A24185">
        <f t="shared" si="377"/>
        <v>24184</v>
      </c>
      <c r="B24185">
        <v>64</v>
      </c>
      <c r="C24185">
        <v>6201</v>
      </c>
      <c r="D24185">
        <v>1</v>
      </c>
      <c r="E24185" t="s">
        <v>20189</v>
      </c>
      <c r="F24185" t="s">
        <v>6</v>
      </c>
    </row>
    <row r="24186" spans="1:6" x14ac:dyDescent="0.3">
      <c r="A24186">
        <f t="shared" si="377"/>
        <v>24185</v>
      </c>
      <c r="B24186">
        <v>64</v>
      </c>
      <c r="C24186">
        <v>6201</v>
      </c>
      <c r="D24186">
        <v>2</v>
      </c>
      <c r="E24186" t="s">
        <v>20190</v>
      </c>
      <c r="F24186" t="s">
        <v>6</v>
      </c>
    </row>
    <row r="24187" spans="1:6" x14ac:dyDescent="0.3">
      <c r="A24187">
        <f t="shared" si="377"/>
        <v>24186</v>
      </c>
      <c r="B24187">
        <v>64</v>
      </c>
      <c r="C24187">
        <v>6201</v>
      </c>
      <c r="D24187">
        <v>3</v>
      </c>
      <c r="E24187" t="s">
        <v>20191</v>
      </c>
      <c r="F24187" t="s">
        <v>8</v>
      </c>
    </row>
    <row r="24188" spans="1:6" x14ac:dyDescent="0.3">
      <c r="A24188">
        <f t="shared" si="377"/>
        <v>24187</v>
      </c>
      <c r="B24188">
        <v>64</v>
      </c>
      <c r="C24188">
        <v>6201</v>
      </c>
      <c r="D24188">
        <v>4</v>
      </c>
      <c r="E24188" t="s">
        <v>20192</v>
      </c>
      <c r="F24188" t="s">
        <v>6</v>
      </c>
    </row>
    <row r="24189" spans="1:6" x14ac:dyDescent="0.3">
      <c r="A24189">
        <f t="shared" si="377"/>
        <v>24188</v>
      </c>
      <c r="B24189">
        <v>64</v>
      </c>
      <c r="C24189">
        <v>6202</v>
      </c>
      <c r="D24189">
        <v>1</v>
      </c>
      <c r="E24189" t="s">
        <v>15469</v>
      </c>
      <c r="F24189" t="s">
        <v>6</v>
      </c>
    </row>
    <row r="24190" spans="1:6" x14ac:dyDescent="0.3">
      <c r="A24190">
        <f t="shared" si="377"/>
        <v>24189</v>
      </c>
      <c r="B24190">
        <v>64</v>
      </c>
      <c r="C24190">
        <v>6202</v>
      </c>
      <c r="D24190">
        <v>2</v>
      </c>
      <c r="E24190" t="s">
        <v>20193</v>
      </c>
      <c r="F24190" t="s">
        <v>6</v>
      </c>
    </row>
    <row r="24191" spans="1:6" x14ac:dyDescent="0.3">
      <c r="A24191">
        <f t="shared" si="377"/>
        <v>24190</v>
      </c>
      <c r="B24191">
        <v>64</v>
      </c>
      <c r="C24191">
        <v>6202</v>
      </c>
      <c r="D24191">
        <v>3</v>
      </c>
      <c r="E24191" t="s">
        <v>15472</v>
      </c>
      <c r="F24191" t="s">
        <v>8</v>
      </c>
    </row>
    <row r="24192" spans="1:6" x14ac:dyDescent="0.3">
      <c r="A24192">
        <f t="shared" si="377"/>
        <v>24191</v>
      </c>
      <c r="B24192">
        <v>64</v>
      </c>
      <c r="C24192">
        <v>6202</v>
      </c>
      <c r="D24192">
        <v>4</v>
      </c>
      <c r="E24192" t="s">
        <v>15471</v>
      </c>
      <c r="F24192" t="s">
        <v>6</v>
      </c>
    </row>
    <row r="24193" spans="1:6" x14ac:dyDescent="0.3">
      <c r="A24193">
        <f t="shared" si="377"/>
        <v>24192</v>
      </c>
      <c r="B24193">
        <v>64</v>
      </c>
      <c r="C24193">
        <v>6203</v>
      </c>
      <c r="D24193">
        <v>1</v>
      </c>
      <c r="E24193" t="s">
        <v>20194</v>
      </c>
      <c r="F24193" t="s">
        <v>6</v>
      </c>
    </row>
    <row r="24194" spans="1:6" x14ac:dyDescent="0.3">
      <c r="A24194">
        <f t="shared" si="377"/>
        <v>24193</v>
      </c>
      <c r="B24194">
        <v>64</v>
      </c>
      <c r="C24194">
        <v>6203</v>
      </c>
      <c r="D24194">
        <v>2</v>
      </c>
      <c r="E24194" t="s">
        <v>20195</v>
      </c>
      <c r="F24194" t="s">
        <v>6</v>
      </c>
    </row>
    <row r="24195" spans="1:6" x14ac:dyDescent="0.3">
      <c r="A24195">
        <f t="shared" ref="A24195:A24258" si="378">ROW()-1</f>
        <v>24194</v>
      </c>
      <c r="B24195">
        <v>64</v>
      </c>
      <c r="C24195">
        <v>6203</v>
      </c>
      <c r="D24195">
        <v>3</v>
      </c>
      <c r="E24195" t="s">
        <v>20196</v>
      </c>
      <c r="F24195" t="s">
        <v>8</v>
      </c>
    </row>
    <row r="24196" spans="1:6" x14ac:dyDescent="0.3">
      <c r="A24196">
        <f t="shared" si="378"/>
        <v>24195</v>
      </c>
      <c r="B24196">
        <v>64</v>
      </c>
      <c r="C24196">
        <v>6203</v>
      </c>
      <c r="D24196">
        <v>4</v>
      </c>
      <c r="E24196" t="s">
        <v>20197</v>
      </c>
      <c r="F24196" t="s">
        <v>6</v>
      </c>
    </row>
    <row r="24197" spans="1:6" x14ac:dyDescent="0.3">
      <c r="A24197">
        <f t="shared" si="378"/>
        <v>24196</v>
      </c>
      <c r="B24197">
        <v>64</v>
      </c>
      <c r="C24197">
        <v>6204</v>
      </c>
      <c r="D24197">
        <v>1</v>
      </c>
      <c r="E24197" t="s">
        <v>20198</v>
      </c>
      <c r="F24197" t="s">
        <v>6</v>
      </c>
    </row>
    <row r="24198" spans="1:6" x14ac:dyDescent="0.3">
      <c r="A24198">
        <f t="shared" si="378"/>
        <v>24197</v>
      </c>
      <c r="B24198">
        <v>64</v>
      </c>
      <c r="C24198">
        <v>6204</v>
      </c>
      <c r="D24198">
        <v>2</v>
      </c>
      <c r="E24198" t="s">
        <v>20199</v>
      </c>
      <c r="F24198" t="s">
        <v>6</v>
      </c>
    </row>
    <row r="24199" spans="1:6" x14ac:dyDescent="0.3">
      <c r="A24199">
        <f t="shared" si="378"/>
        <v>24198</v>
      </c>
      <c r="B24199">
        <v>64</v>
      </c>
      <c r="C24199">
        <v>6204</v>
      </c>
      <c r="D24199">
        <v>3</v>
      </c>
      <c r="E24199" t="s">
        <v>20200</v>
      </c>
      <c r="F24199" t="s">
        <v>8</v>
      </c>
    </row>
    <row r="24200" spans="1:6" x14ac:dyDescent="0.3">
      <c r="A24200">
        <f t="shared" si="378"/>
        <v>24199</v>
      </c>
      <c r="B24200">
        <v>64</v>
      </c>
      <c r="C24200">
        <v>6204</v>
      </c>
      <c r="D24200">
        <v>4</v>
      </c>
      <c r="E24200" t="s">
        <v>20201</v>
      </c>
      <c r="F24200" t="s">
        <v>6</v>
      </c>
    </row>
    <row r="24201" spans="1:6" x14ac:dyDescent="0.3">
      <c r="A24201">
        <f t="shared" si="378"/>
        <v>24200</v>
      </c>
      <c r="B24201">
        <v>64</v>
      </c>
      <c r="C24201">
        <v>6205</v>
      </c>
      <c r="D24201">
        <v>1</v>
      </c>
      <c r="E24201" t="s">
        <v>20202</v>
      </c>
      <c r="F24201" t="s">
        <v>8</v>
      </c>
    </row>
    <row r="24202" spans="1:6" x14ac:dyDescent="0.3">
      <c r="A24202">
        <f t="shared" si="378"/>
        <v>24201</v>
      </c>
      <c r="B24202">
        <v>64</v>
      </c>
      <c r="C24202">
        <v>6205</v>
      </c>
      <c r="D24202">
        <v>2</v>
      </c>
      <c r="E24202" t="s">
        <v>20203</v>
      </c>
      <c r="F24202" t="s">
        <v>6</v>
      </c>
    </row>
    <row r="24203" spans="1:6" x14ac:dyDescent="0.3">
      <c r="A24203">
        <f t="shared" si="378"/>
        <v>24202</v>
      </c>
      <c r="B24203">
        <v>64</v>
      </c>
      <c r="C24203">
        <v>6205</v>
      </c>
      <c r="D24203">
        <v>3</v>
      </c>
      <c r="E24203" t="s">
        <v>20204</v>
      </c>
      <c r="F24203" t="s">
        <v>6</v>
      </c>
    </row>
    <row r="24204" spans="1:6" x14ac:dyDescent="0.3">
      <c r="A24204">
        <f t="shared" si="378"/>
        <v>24203</v>
      </c>
      <c r="B24204">
        <v>64</v>
      </c>
      <c r="C24204">
        <v>6205</v>
      </c>
      <c r="D24204">
        <v>4</v>
      </c>
      <c r="E24204" t="s">
        <v>20205</v>
      </c>
      <c r="F24204" t="s">
        <v>6</v>
      </c>
    </row>
    <row r="24205" spans="1:6" x14ac:dyDescent="0.3">
      <c r="A24205">
        <f t="shared" si="378"/>
        <v>24204</v>
      </c>
      <c r="B24205">
        <v>64</v>
      </c>
      <c r="C24205">
        <v>6206</v>
      </c>
      <c r="D24205">
        <v>1</v>
      </c>
      <c r="E24205" t="s">
        <v>20206</v>
      </c>
      <c r="F24205" t="s">
        <v>6</v>
      </c>
    </row>
    <row r="24206" spans="1:6" x14ac:dyDescent="0.3">
      <c r="A24206">
        <f t="shared" si="378"/>
        <v>24205</v>
      </c>
      <c r="B24206">
        <v>64</v>
      </c>
      <c r="C24206">
        <v>6206</v>
      </c>
      <c r="D24206">
        <v>2</v>
      </c>
      <c r="E24206" t="s">
        <v>20207</v>
      </c>
      <c r="F24206" t="s">
        <v>6</v>
      </c>
    </row>
    <row r="24207" spans="1:6" x14ac:dyDescent="0.3">
      <c r="A24207">
        <f t="shared" si="378"/>
        <v>24206</v>
      </c>
      <c r="B24207">
        <v>64</v>
      </c>
      <c r="C24207">
        <v>6206</v>
      </c>
      <c r="D24207">
        <v>3</v>
      </c>
      <c r="E24207" t="s">
        <v>20208</v>
      </c>
      <c r="F24207" t="s">
        <v>6</v>
      </c>
    </row>
    <row r="24208" spans="1:6" x14ac:dyDescent="0.3">
      <c r="A24208">
        <f t="shared" si="378"/>
        <v>24207</v>
      </c>
      <c r="B24208">
        <v>64</v>
      </c>
      <c r="C24208">
        <v>6206</v>
      </c>
      <c r="D24208">
        <v>4</v>
      </c>
      <c r="E24208" t="s">
        <v>20209</v>
      </c>
      <c r="F24208" t="s">
        <v>8</v>
      </c>
    </row>
    <row r="24209" spans="1:6" x14ac:dyDescent="0.3">
      <c r="A24209">
        <f t="shared" si="378"/>
        <v>24208</v>
      </c>
      <c r="B24209">
        <v>64</v>
      </c>
      <c r="C24209">
        <v>6207</v>
      </c>
      <c r="D24209">
        <v>1</v>
      </c>
      <c r="E24209" t="s">
        <v>20210</v>
      </c>
      <c r="F24209" t="s">
        <v>8</v>
      </c>
    </row>
    <row r="24210" spans="1:6" x14ac:dyDescent="0.3">
      <c r="A24210">
        <f t="shared" si="378"/>
        <v>24209</v>
      </c>
      <c r="B24210">
        <v>64</v>
      </c>
      <c r="C24210">
        <v>6207</v>
      </c>
      <c r="D24210">
        <v>2</v>
      </c>
      <c r="E24210" t="s">
        <v>19751</v>
      </c>
      <c r="F24210" t="s">
        <v>6</v>
      </c>
    </row>
    <row r="24211" spans="1:6" x14ac:dyDescent="0.3">
      <c r="A24211">
        <f t="shared" si="378"/>
        <v>24210</v>
      </c>
      <c r="B24211">
        <v>64</v>
      </c>
      <c r="C24211">
        <v>6207</v>
      </c>
      <c r="D24211">
        <v>3</v>
      </c>
      <c r="E24211" t="s">
        <v>19749</v>
      </c>
      <c r="F24211" t="s">
        <v>6</v>
      </c>
    </row>
    <row r="24212" spans="1:6" x14ac:dyDescent="0.3">
      <c r="A24212">
        <f t="shared" si="378"/>
        <v>24211</v>
      </c>
      <c r="B24212">
        <v>64</v>
      </c>
      <c r="C24212">
        <v>6207</v>
      </c>
      <c r="D24212">
        <v>4</v>
      </c>
      <c r="E24212" t="s">
        <v>20211</v>
      </c>
      <c r="F24212" t="s">
        <v>6</v>
      </c>
    </row>
    <row r="24213" spans="1:6" x14ac:dyDescent="0.3">
      <c r="A24213">
        <f t="shared" si="378"/>
        <v>24212</v>
      </c>
      <c r="B24213">
        <v>64</v>
      </c>
      <c r="C24213">
        <v>6209</v>
      </c>
      <c r="D24213">
        <v>1</v>
      </c>
      <c r="E24213" t="s">
        <v>20212</v>
      </c>
      <c r="F24213" t="s">
        <v>8</v>
      </c>
    </row>
    <row r="24214" spans="1:6" x14ac:dyDescent="0.3">
      <c r="A24214">
        <f t="shared" si="378"/>
        <v>24213</v>
      </c>
      <c r="B24214">
        <v>64</v>
      </c>
      <c r="C24214">
        <v>6209</v>
      </c>
      <c r="D24214">
        <v>2</v>
      </c>
      <c r="E24214" t="s">
        <v>20213</v>
      </c>
      <c r="F24214" t="s">
        <v>6</v>
      </c>
    </row>
    <row r="24215" spans="1:6" x14ac:dyDescent="0.3">
      <c r="A24215">
        <f t="shared" si="378"/>
        <v>24214</v>
      </c>
      <c r="B24215">
        <v>64</v>
      </c>
      <c r="C24215">
        <v>6209</v>
      </c>
      <c r="D24215">
        <v>3</v>
      </c>
      <c r="E24215" t="s">
        <v>20214</v>
      </c>
      <c r="F24215" t="s">
        <v>6</v>
      </c>
    </row>
    <row r="24216" spans="1:6" x14ac:dyDescent="0.3">
      <c r="A24216">
        <f t="shared" si="378"/>
        <v>24215</v>
      </c>
      <c r="B24216">
        <v>64</v>
      </c>
      <c r="C24216">
        <v>6209</v>
      </c>
      <c r="D24216">
        <v>4</v>
      </c>
      <c r="E24216" t="s">
        <v>20215</v>
      </c>
      <c r="F24216" t="s">
        <v>6</v>
      </c>
    </row>
    <row r="24217" spans="1:6" x14ac:dyDescent="0.3">
      <c r="A24217">
        <f t="shared" si="378"/>
        <v>24216</v>
      </c>
      <c r="B24217">
        <v>64</v>
      </c>
      <c r="C24217">
        <v>6210</v>
      </c>
      <c r="D24217">
        <v>1</v>
      </c>
      <c r="E24217" t="s">
        <v>932</v>
      </c>
      <c r="F24217" t="s">
        <v>6</v>
      </c>
    </row>
    <row r="24218" spans="1:6" x14ac:dyDescent="0.3">
      <c r="A24218">
        <f t="shared" si="378"/>
        <v>24217</v>
      </c>
      <c r="B24218">
        <v>64</v>
      </c>
      <c r="C24218">
        <v>6210</v>
      </c>
      <c r="D24218">
        <v>2</v>
      </c>
      <c r="E24218" t="s">
        <v>649</v>
      </c>
      <c r="F24218" t="s">
        <v>8</v>
      </c>
    </row>
    <row r="24219" spans="1:6" x14ac:dyDescent="0.3">
      <c r="A24219">
        <f t="shared" si="378"/>
        <v>24218</v>
      </c>
      <c r="B24219">
        <v>64</v>
      </c>
      <c r="C24219">
        <v>6210</v>
      </c>
      <c r="D24219">
        <v>3</v>
      </c>
      <c r="E24219" t="s">
        <v>650</v>
      </c>
      <c r="F24219" t="s">
        <v>6</v>
      </c>
    </row>
    <row r="24220" spans="1:6" x14ac:dyDescent="0.3">
      <c r="A24220">
        <f t="shared" si="378"/>
        <v>24219</v>
      </c>
      <c r="B24220">
        <v>64</v>
      </c>
      <c r="C24220">
        <v>6210</v>
      </c>
      <c r="D24220">
        <v>4</v>
      </c>
      <c r="E24220" t="s">
        <v>2937</v>
      </c>
      <c r="F24220" t="s">
        <v>6</v>
      </c>
    </row>
    <row r="24221" spans="1:6" x14ac:dyDescent="0.3">
      <c r="A24221">
        <f t="shared" si="378"/>
        <v>24220</v>
      </c>
      <c r="B24221">
        <v>64</v>
      </c>
      <c r="C24221">
        <v>6211</v>
      </c>
      <c r="D24221">
        <v>1</v>
      </c>
      <c r="E24221" t="s">
        <v>20216</v>
      </c>
      <c r="F24221" t="s">
        <v>6</v>
      </c>
    </row>
    <row r="24222" spans="1:6" x14ac:dyDescent="0.3">
      <c r="A24222">
        <f t="shared" si="378"/>
        <v>24221</v>
      </c>
      <c r="B24222">
        <v>64</v>
      </c>
      <c r="C24222">
        <v>6211</v>
      </c>
      <c r="D24222">
        <v>2</v>
      </c>
      <c r="E24222" t="s">
        <v>20217</v>
      </c>
      <c r="F24222" t="s">
        <v>8</v>
      </c>
    </row>
    <row r="24223" spans="1:6" x14ac:dyDescent="0.3">
      <c r="A24223">
        <f t="shared" si="378"/>
        <v>24222</v>
      </c>
      <c r="B24223">
        <v>64</v>
      </c>
      <c r="C24223">
        <v>6211</v>
      </c>
      <c r="D24223">
        <v>3</v>
      </c>
      <c r="E24223" t="s">
        <v>20218</v>
      </c>
      <c r="F24223" t="s">
        <v>6</v>
      </c>
    </row>
    <row r="24224" spans="1:6" x14ac:dyDescent="0.3">
      <c r="A24224">
        <f t="shared" si="378"/>
        <v>24223</v>
      </c>
      <c r="B24224">
        <v>64</v>
      </c>
      <c r="C24224">
        <v>6211</v>
      </c>
      <c r="D24224">
        <v>4</v>
      </c>
      <c r="E24224" t="s">
        <v>20219</v>
      </c>
      <c r="F24224" t="s">
        <v>6</v>
      </c>
    </row>
    <row r="24225" spans="1:6" x14ac:dyDescent="0.3">
      <c r="A24225">
        <f t="shared" si="378"/>
        <v>24224</v>
      </c>
      <c r="B24225">
        <v>64</v>
      </c>
      <c r="C24225">
        <v>6212</v>
      </c>
      <c r="D24225">
        <v>1</v>
      </c>
      <c r="E24225" t="s">
        <v>20220</v>
      </c>
      <c r="F24225" t="s">
        <v>6</v>
      </c>
    </row>
    <row r="24226" spans="1:6" x14ac:dyDescent="0.3">
      <c r="A24226">
        <f t="shared" si="378"/>
        <v>24225</v>
      </c>
      <c r="B24226">
        <v>64</v>
      </c>
      <c r="C24226">
        <v>6212</v>
      </c>
      <c r="D24226">
        <v>2</v>
      </c>
      <c r="E24226" t="s">
        <v>20221</v>
      </c>
      <c r="F24226" t="s">
        <v>6</v>
      </c>
    </row>
    <row r="24227" spans="1:6" x14ac:dyDescent="0.3">
      <c r="A24227">
        <f t="shared" si="378"/>
        <v>24226</v>
      </c>
      <c r="B24227">
        <v>64</v>
      </c>
      <c r="C24227">
        <v>6212</v>
      </c>
      <c r="D24227">
        <v>3</v>
      </c>
      <c r="E24227" t="s">
        <v>20222</v>
      </c>
      <c r="F24227" t="s">
        <v>6</v>
      </c>
    </row>
    <row r="24228" spans="1:6" x14ac:dyDescent="0.3">
      <c r="A24228">
        <f t="shared" si="378"/>
        <v>24227</v>
      </c>
      <c r="B24228">
        <v>64</v>
      </c>
      <c r="C24228">
        <v>6212</v>
      </c>
      <c r="D24228">
        <v>4</v>
      </c>
      <c r="E24228" t="s">
        <v>20223</v>
      </c>
      <c r="F24228" t="s">
        <v>8</v>
      </c>
    </row>
    <row r="24229" spans="1:6" x14ac:dyDescent="0.3">
      <c r="A24229">
        <f t="shared" si="378"/>
        <v>24228</v>
      </c>
      <c r="B24229">
        <v>64</v>
      </c>
      <c r="C24229">
        <v>6213</v>
      </c>
      <c r="D24229">
        <v>1</v>
      </c>
      <c r="E24229" t="s">
        <v>20224</v>
      </c>
      <c r="F24229" t="s">
        <v>8</v>
      </c>
    </row>
    <row r="24230" spans="1:6" x14ac:dyDescent="0.3">
      <c r="A24230">
        <f t="shared" si="378"/>
        <v>24229</v>
      </c>
      <c r="B24230">
        <v>64</v>
      </c>
      <c r="C24230">
        <v>6213</v>
      </c>
      <c r="D24230">
        <v>2</v>
      </c>
      <c r="E24230" t="s">
        <v>20225</v>
      </c>
      <c r="F24230" t="s">
        <v>6</v>
      </c>
    </row>
    <row r="24231" spans="1:6" x14ac:dyDescent="0.3">
      <c r="A24231">
        <f t="shared" si="378"/>
        <v>24230</v>
      </c>
      <c r="B24231">
        <v>64</v>
      </c>
      <c r="C24231">
        <v>6213</v>
      </c>
      <c r="D24231">
        <v>3</v>
      </c>
      <c r="E24231" t="s">
        <v>20226</v>
      </c>
      <c r="F24231" t="s">
        <v>6</v>
      </c>
    </row>
    <row r="24232" spans="1:6" x14ac:dyDescent="0.3">
      <c r="A24232">
        <f t="shared" si="378"/>
        <v>24231</v>
      </c>
      <c r="B24232">
        <v>64</v>
      </c>
      <c r="C24232">
        <v>6213</v>
      </c>
      <c r="D24232">
        <v>4</v>
      </c>
      <c r="E24232" t="s">
        <v>3858</v>
      </c>
      <c r="F24232" t="s">
        <v>6</v>
      </c>
    </row>
    <row r="24233" spans="1:6" x14ac:dyDescent="0.3">
      <c r="A24233">
        <f t="shared" si="378"/>
        <v>24232</v>
      </c>
      <c r="B24233">
        <v>64</v>
      </c>
      <c r="C24233">
        <v>6214</v>
      </c>
      <c r="D24233">
        <v>1</v>
      </c>
      <c r="E24233" t="s">
        <v>20227</v>
      </c>
      <c r="F24233" t="s">
        <v>6</v>
      </c>
    </row>
    <row r="24234" spans="1:6" x14ac:dyDescent="0.3">
      <c r="A24234">
        <f t="shared" si="378"/>
        <v>24233</v>
      </c>
      <c r="B24234">
        <v>64</v>
      </c>
      <c r="C24234">
        <v>6214</v>
      </c>
      <c r="D24234">
        <v>2</v>
      </c>
      <c r="E24234" t="s">
        <v>20228</v>
      </c>
      <c r="F24234" t="s">
        <v>8</v>
      </c>
    </row>
    <row r="24235" spans="1:6" x14ac:dyDescent="0.3">
      <c r="A24235">
        <f t="shared" si="378"/>
        <v>24234</v>
      </c>
      <c r="B24235">
        <v>64</v>
      </c>
      <c r="C24235">
        <v>6214</v>
      </c>
      <c r="D24235">
        <v>3</v>
      </c>
      <c r="E24235" t="s">
        <v>20229</v>
      </c>
      <c r="F24235" t="s">
        <v>6</v>
      </c>
    </row>
    <row r="24236" spans="1:6" x14ac:dyDescent="0.3">
      <c r="A24236">
        <f t="shared" si="378"/>
        <v>24235</v>
      </c>
      <c r="B24236">
        <v>64</v>
      </c>
      <c r="C24236">
        <v>6214</v>
      </c>
      <c r="D24236">
        <v>4</v>
      </c>
      <c r="E24236" t="s">
        <v>20230</v>
      </c>
      <c r="F24236" t="s">
        <v>6</v>
      </c>
    </row>
    <row r="24237" spans="1:6" x14ac:dyDescent="0.3">
      <c r="A24237">
        <f t="shared" si="378"/>
        <v>24236</v>
      </c>
      <c r="B24237">
        <v>64</v>
      </c>
      <c r="C24237">
        <v>6215</v>
      </c>
      <c r="D24237">
        <v>1</v>
      </c>
      <c r="E24237" t="s">
        <v>1353</v>
      </c>
      <c r="F24237" t="s">
        <v>6</v>
      </c>
    </row>
    <row r="24238" spans="1:6" x14ac:dyDescent="0.3">
      <c r="A24238">
        <f t="shared" si="378"/>
        <v>24237</v>
      </c>
      <c r="B24238">
        <v>64</v>
      </c>
      <c r="C24238">
        <v>6215</v>
      </c>
      <c r="D24238">
        <v>2</v>
      </c>
      <c r="E24238" t="s">
        <v>20231</v>
      </c>
      <c r="F24238" t="s">
        <v>6</v>
      </c>
    </row>
    <row r="24239" spans="1:6" x14ac:dyDescent="0.3">
      <c r="A24239">
        <f t="shared" si="378"/>
        <v>24238</v>
      </c>
      <c r="B24239">
        <v>64</v>
      </c>
      <c r="C24239">
        <v>6215</v>
      </c>
      <c r="D24239">
        <v>3</v>
      </c>
      <c r="E24239" t="s">
        <v>18715</v>
      </c>
      <c r="F24239" t="s">
        <v>6</v>
      </c>
    </row>
    <row r="24240" spans="1:6" x14ac:dyDescent="0.3">
      <c r="A24240">
        <f t="shared" si="378"/>
        <v>24239</v>
      </c>
      <c r="B24240">
        <v>64</v>
      </c>
      <c r="C24240">
        <v>6215</v>
      </c>
      <c r="D24240">
        <v>4</v>
      </c>
      <c r="E24240" t="s">
        <v>20232</v>
      </c>
      <c r="F24240" t="s">
        <v>8</v>
      </c>
    </row>
    <row r="24241" spans="1:6" x14ac:dyDescent="0.3">
      <c r="A24241">
        <f t="shared" si="378"/>
        <v>24240</v>
      </c>
      <c r="B24241">
        <v>64</v>
      </c>
      <c r="C24241">
        <v>6216</v>
      </c>
      <c r="D24241">
        <v>1</v>
      </c>
      <c r="E24241" t="s">
        <v>20233</v>
      </c>
      <c r="F24241" t="s">
        <v>6</v>
      </c>
    </row>
    <row r="24242" spans="1:6" x14ac:dyDescent="0.3">
      <c r="A24242">
        <f t="shared" si="378"/>
        <v>24241</v>
      </c>
      <c r="B24242">
        <v>64</v>
      </c>
      <c r="C24242">
        <v>6216</v>
      </c>
      <c r="D24242">
        <v>2</v>
      </c>
      <c r="E24242" t="s">
        <v>20234</v>
      </c>
      <c r="F24242" t="s">
        <v>6</v>
      </c>
    </row>
    <row r="24243" spans="1:6" x14ac:dyDescent="0.3">
      <c r="A24243">
        <f t="shared" si="378"/>
        <v>24242</v>
      </c>
      <c r="B24243">
        <v>64</v>
      </c>
      <c r="C24243">
        <v>6216</v>
      </c>
      <c r="D24243">
        <v>3</v>
      </c>
      <c r="E24243" t="s">
        <v>20235</v>
      </c>
      <c r="F24243" t="s">
        <v>8</v>
      </c>
    </row>
    <row r="24244" spans="1:6" x14ac:dyDescent="0.3">
      <c r="A24244">
        <f t="shared" si="378"/>
        <v>24243</v>
      </c>
      <c r="B24244">
        <v>64</v>
      </c>
      <c r="C24244">
        <v>6216</v>
      </c>
      <c r="D24244">
        <v>4</v>
      </c>
      <c r="E24244" t="s">
        <v>20236</v>
      </c>
      <c r="F24244" t="s">
        <v>6</v>
      </c>
    </row>
    <row r="24245" spans="1:6" x14ac:dyDescent="0.3">
      <c r="A24245">
        <f t="shared" si="378"/>
        <v>24244</v>
      </c>
      <c r="B24245">
        <v>64</v>
      </c>
      <c r="C24245">
        <v>6217</v>
      </c>
      <c r="D24245">
        <v>1</v>
      </c>
      <c r="E24245" t="s">
        <v>20237</v>
      </c>
      <c r="F24245" t="s">
        <v>6</v>
      </c>
    </row>
    <row r="24246" spans="1:6" x14ac:dyDescent="0.3">
      <c r="A24246">
        <f t="shared" si="378"/>
        <v>24245</v>
      </c>
      <c r="B24246">
        <v>64</v>
      </c>
      <c r="C24246">
        <v>6217</v>
      </c>
      <c r="D24246">
        <v>2</v>
      </c>
      <c r="E24246" t="s">
        <v>20238</v>
      </c>
      <c r="F24246" t="s">
        <v>6</v>
      </c>
    </row>
    <row r="24247" spans="1:6" x14ac:dyDescent="0.3">
      <c r="A24247">
        <f t="shared" si="378"/>
        <v>24246</v>
      </c>
      <c r="B24247">
        <v>64</v>
      </c>
      <c r="C24247">
        <v>6217</v>
      </c>
      <c r="D24247">
        <v>3</v>
      </c>
      <c r="E24247" t="s">
        <v>20239</v>
      </c>
      <c r="F24247" t="s">
        <v>6</v>
      </c>
    </row>
    <row r="24248" spans="1:6" x14ac:dyDescent="0.3">
      <c r="A24248">
        <f t="shared" si="378"/>
        <v>24247</v>
      </c>
      <c r="B24248">
        <v>64</v>
      </c>
      <c r="C24248">
        <v>6217</v>
      </c>
      <c r="D24248">
        <v>4</v>
      </c>
      <c r="E24248" t="s">
        <v>20240</v>
      </c>
      <c r="F24248" t="s">
        <v>8</v>
      </c>
    </row>
    <row r="24249" spans="1:6" x14ac:dyDescent="0.3">
      <c r="A24249">
        <f t="shared" si="378"/>
        <v>24248</v>
      </c>
      <c r="B24249">
        <v>64</v>
      </c>
      <c r="C24249">
        <v>6218</v>
      </c>
      <c r="D24249">
        <v>1</v>
      </c>
      <c r="E24249" t="s">
        <v>20241</v>
      </c>
      <c r="F24249" t="s">
        <v>8</v>
      </c>
    </row>
    <row r="24250" spans="1:6" x14ac:dyDescent="0.3">
      <c r="A24250">
        <f t="shared" si="378"/>
        <v>24249</v>
      </c>
      <c r="B24250">
        <v>64</v>
      </c>
      <c r="C24250">
        <v>6218</v>
      </c>
      <c r="D24250">
        <v>2</v>
      </c>
      <c r="E24250" t="s">
        <v>20242</v>
      </c>
      <c r="F24250" t="s">
        <v>6</v>
      </c>
    </row>
    <row r="24251" spans="1:6" x14ac:dyDescent="0.3">
      <c r="A24251">
        <f t="shared" si="378"/>
        <v>24250</v>
      </c>
      <c r="B24251">
        <v>64</v>
      </c>
      <c r="C24251">
        <v>6218</v>
      </c>
      <c r="D24251">
        <v>3</v>
      </c>
      <c r="E24251" t="s">
        <v>20243</v>
      </c>
      <c r="F24251" t="s">
        <v>6</v>
      </c>
    </row>
    <row r="24252" spans="1:6" x14ac:dyDescent="0.3">
      <c r="A24252">
        <f t="shared" si="378"/>
        <v>24251</v>
      </c>
      <c r="B24252">
        <v>64</v>
      </c>
      <c r="C24252">
        <v>6218</v>
      </c>
      <c r="D24252">
        <v>4</v>
      </c>
      <c r="E24252" t="s">
        <v>20244</v>
      </c>
      <c r="F24252" t="s">
        <v>6</v>
      </c>
    </row>
    <row r="24253" spans="1:6" x14ac:dyDescent="0.3">
      <c r="A24253">
        <f t="shared" si="378"/>
        <v>24252</v>
      </c>
      <c r="B24253">
        <v>64</v>
      </c>
      <c r="C24253">
        <v>6219</v>
      </c>
      <c r="D24253">
        <v>1</v>
      </c>
      <c r="E24253" t="s">
        <v>18981</v>
      </c>
      <c r="F24253" t="s">
        <v>6</v>
      </c>
    </row>
    <row r="24254" spans="1:6" x14ac:dyDescent="0.3">
      <c r="A24254">
        <f t="shared" si="378"/>
        <v>24253</v>
      </c>
      <c r="B24254">
        <v>64</v>
      </c>
      <c r="C24254">
        <v>6219</v>
      </c>
      <c r="D24254">
        <v>2</v>
      </c>
      <c r="E24254" t="s">
        <v>1250</v>
      </c>
      <c r="F24254" t="s">
        <v>6</v>
      </c>
    </row>
    <row r="24255" spans="1:6" x14ac:dyDescent="0.3">
      <c r="A24255">
        <f t="shared" si="378"/>
        <v>24254</v>
      </c>
      <c r="B24255">
        <v>64</v>
      </c>
      <c r="C24255">
        <v>6219</v>
      </c>
      <c r="D24255">
        <v>3</v>
      </c>
      <c r="E24255" t="s">
        <v>17863</v>
      </c>
      <c r="F24255" t="s">
        <v>8</v>
      </c>
    </row>
    <row r="24256" spans="1:6" x14ac:dyDescent="0.3">
      <c r="A24256">
        <f t="shared" si="378"/>
        <v>24255</v>
      </c>
      <c r="B24256">
        <v>64</v>
      </c>
      <c r="C24256">
        <v>6219</v>
      </c>
      <c r="D24256">
        <v>4</v>
      </c>
      <c r="E24256" t="s">
        <v>1249</v>
      </c>
      <c r="F24256" t="s">
        <v>6</v>
      </c>
    </row>
    <row r="24257" spans="1:6" x14ac:dyDescent="0.3">
      <c r="A24257">
        <f t="shared" si="378"/>
        <v>24256</v>
      </c>
      <c r="B24257">
        <v>64</v>
      </c>
      <c r="C24257">
        <v>6220</v>
      </c>
      <c r="D24257">
        <v>1</v>
      </c>
      <c r="E24257" t="s">
        <v>20245</v>
      </c>
      <c r="F24257" t="s">
        <v>6</v>
      </c>
    </row>
    <row r="24258" spans="1:6" x14ac:dyDescent="0.3">
      <c r="A24258">
        <f t="shared" si="378"/>
        <v>24257</v>
      </c>
      <c r="B24258">
        <v>64</v>
      </c>
      <c r="C24258">
        <v>6220</v>
      </c>
      <c r="D24258">
        <v>2</v>
      </c>
      <c r="E24258" t="s">
        <v>19805</v>
      </c>
      <c r="F24258" t="s">
        <v>6</v>
      </c>
    </row>
    <row r="24259" spans="1:6" x14ac:dyDescent="0.3">
      <c r="A24259">
        <f t="shared" ref="A24259:A24322" si="379">ROW()-1</f>
        <v>24258</v>
      </c>
      <c r="B24259">
        <v>64</v>
      </c>
      <c r="C24259">
        <v>6220</v>
      </c>
      <c r="D24259">
        <v>3</v>
      </c>
      <c r="E24259" t="s">
        <v>4777</v>
      </c>
      <c r="F24259" t="s">
        <v>6</v>
      </c>
    </row>
    <row r="24260" spans="1:6" x14ac:dyDescent="0.3">
      <c r="A24260">
        <f t="shared" si="379"/>
        <v>24259</v>
      </c>
      <c r="B24260">
        <v>64</v>
      </c>
      <c r="C24260">
        <v>6220</v>
      </c>
      <c r="D24260">
        <v>4</v>
      </c>
      <c r="E24260" t="s">
        <v>20246</v>
      </c>
      <c r="F24260" t="s">
        <v>8</v>
      </c>
    </row>
    <row r="24261" spans="1:6" x14ac:dyDescent="0.3">
      <c r="A24261">
        <f t="shared" si="379"/>
        <v>24260</v>
      </c>
      <c r="B24261">
        <v>65</v>
      </c>
      <c r="C24261">
        <v>6221</v>
      </c>
      <c r="D24261">
        <v>1</v>
      </c>
      <c r="E24261" t="s">
        <v>20247</v>
      </c>
      <c r="F24261" t="s">
        <v>6</v>
      </c>
    </row>
    <row r="24262" spans="1:6" x14ac:dyDescent="0.3">
      <c r="A24262">
        <f t="shared" si="379"/>
        <v>24261</v>
      </c>
      <c r="B24262">
        <v>65</v>
      </c>
      <c r="C24262">
        <v>6221</v>
      </c>
      <c r="D24262">
        <v>2</v>
      </c>
      <c r="E24262" t="s">
        <v>20248</v>
      </c>
      <c r="F24262" t="s">
        <v>6</v>
      </c>
    </row>
    <row r="24263" spans="1:6" x14ac:dyDescent="0.3">
      <c r="A24263">
        <f t="shared" si="379"/>
        <v>24262</v>
      </c>
      <c r="B24263">
        <v>65</v>
      </c>
      <c r="C24263">
        <v>6221</v>
      </c>
      <c r="D24263">
        <v>3</v>
      </c>
      <c r="E24263" t="s">
        <v>20249</v>
      </c>
      <c r="F24263" t="s">
        <v>6</v>
      </c>
    </row>
    <row r="24264" spans="1:6" x14ac:dyDescent="0.3">
      <c r="A24264">
        <f t="shared" si="379"/>
        <v>24263</v>
      </c>
      <c r="B24264">
        <v>65</v>
      </c>
      <c r="C24264">
        <v>6221</v>
      </c>
      <c r="D24264">
        <v>4</v>
      </c>
      <c r="E24264" t="s">
        <v>20250</v>
      </c>
      <c r="F24264" t="s">
        <v>8</v>
      </c>
    </row>
    <row r="24265" spans="1:6" x14ac:dyDescent="0.3">
      <c r="A24265">
        <f t="shared" si="379"/>
        <v>24264</v>
      </c>
      <c r="B24265">
        <v>65</v>
      </c>
      <c r="C24265">
        <v>6222</v>
      </c>
      <c r="D24265">
        <v>1</v>
      </c>
      <c r="E24265" t="s">
        <v>20251</v>
      </c>
      <c r="F24265" t="s">
        <v>6</v>
      </c>
    </row>
    <row r="24266" spans="1:6" x14ac:dyDescent="0.3">
      <c r="A24266">
        <f t="shared" si="379"/>
        <v>24265</v>
      </c>
      <c r="B24266">
        <v>65</v>
      </c>
      <c r="C24266">
        <v>6222</v>
      </c>
      <c r="D24266">
        <v>2</v>
      </c>
      <c r="E24266" t="s">
        <v>20252</v>
      </c>
      <c r="F24266" t="s">
        <v>6</v>
      </c>
    </row>
    <row r="24267" spans="1:6" x14ac:dyDescent="0.3">
      <c r="A24267">
        <f t="shared" si="379"/>
        <v>24266</v>
      </c>
      <c r="B24267">
        <v>65</v>
      </c>
      <c r="C24267">
        <v>6222</v>
      </c>
      <c r="D24267">
        <v>3</v>
      </c>
      <c r="E24267" t="s">
        <v>20253</v>
      </c>
      <c r="F24267" t="s">
        <v>6</v>
      </c>
    </row>
    <row r="24268" spans="1:6" x14ac:dyDescent="0.3">
      <c r="A24268">
        <f t="shared" si="379"/>
        <v>24267</v>
      </c>
      <c r="B24268">
        <v>65</v>
      </c>
      <c r="C24268">
        <v>6222</v>
      </c>
      <c r="D24268">
        <v>4</v>
      </c>
      <c r="E24268" t="s">
        <v>20254</v>
      </c>
      <c r="F24268" t="s">
        <v>8</v>
      </c>
    </row>
    <row r="24269" spans="1:6" x14ac:dyDescent="0.3">
      <c r="A24269">
        <f t="shared" si="379"/>
        <v>24268</v>
      </c>
      <c r="B24269">
        <v>65</v>
      </c>
      <c r="C24269">
        <v>6223</v>
      </c>
      <c r="D24269">
        <v>1</v>
      </c>
      <c r="E24269" t="s">
        <v>20255</v>
      </c>
      <c r="F24269" t="s">
        <v>6</v>
      </c>
    </row>
    <row r="24270" spans="1:6" x14ac:dyDescent="0.3">
      <c r="A24270">
        <f t="shared" si="379"/>
        <v>24269</v>
      </c>
      <c r="B24270">
        <v>65</v>
      </c>
      <c r="C24270">
        <v>6223</v>
      </c>
      <c r="D24270">
        <v>2</v>
      </c>
      <c r="E24270" t="s">
        <v>20256</v>
      </c>
      <c r="F24270" t="s">
        <v>6</v>
      </c>
    </row>
    <row r="24271" spans="1:6" x14ac:dyDescent="0.3">
      <c r="A24271">
        <f t="shared" si="379"/>
        <v>24270</v>
      </c>
      <c r="B24271">
        <v>65</v>
      </c>
      <c r="C24271">
        <v>6223</v>
      </c>
      <c r="D24271">
        <v>3</v>
      </c>
      <c r="E24271" t="s">
        <v>20257</v>
      </c>
      <c r="F24271" t="s">
        <v>8</v>
      </c>
    </row>
    <row r="24272" spans="1:6" x14ac:dyDescent="0.3">
      <c r="A24272">
        <f t="shared" si="379"/>
        <v>24271</v>
      </c>
      <c r="B24272">
        <v>65</v>
      </c>
      <c r="C24272">
        <v>6223</v>
      </c>
      <c r="D24272">
        <v>4</v>
      </c>
      <c r="E24272" t="s">
        <v>20258</v>
      </c>
      <c r="F24272" t="s">
        <v>6</v>
      </c>
    </row>
    <row r="24273" spans="1:6" x14ac:dyDescent="0.3">
      <c r="A24273">
        <f t="shared" si="379"/>
        <v>24272</v>
      </c>
      <c r="B24273">
        <v>65</v>
      </c>
      <c r="C24273">
        <v>6224</v>
      </c>
      <c r="D24273">
        <v>1</v>
      </c>
      <c r="E24273" t="s">
        <v>2709</v>
      </c>
      <c r="F24273" t="s">
        <v>6</v>
      </c>
    </row>
    <row r="24274" spans="1:6" x14ac:dyDescent="0.3">
      <c r="A24274">
        <f t="shared" si="379"/>
        <v>24273</v>
      </c>
      <c r="B24274">
        <v>65</v>
      </c>
      <c r="C24274">
        <v>6224</v>
      </c>
      <c r="D24274">
        <v>2</v>
      </c>
      <c r="E24274" t="s">
        <v>3526</v>
      </c>
      <c r="F24274" t="s">
        <v>6</v>
      </c>
    </row>
    <row r="24275" spans="1:6" x14ac:dyDescent="0.3">
      <c r="A24275">
        <f t="shared" si="379"/>
        <v>24274</v>
      </c>
      <c r="B24275">
        <v>65</v>
      </c>
      <c r="C24275">
        <v>6224</v>
      </c>
      <c r="D24275">
        <v>3</v>
      </c>
      <c r="E24275" t="s">
        <v>2487</v>
      </c>
      <c r="F24275" t="s">
        <v>8</v>
      </c>
    </row>
    <row r="24276" spans="1:6" x14ac:dyDescent="0.3">
      <c r="A24276">
        <f t="shared" si="379"/>
        <v>24275</v>
      </c>
      <c r="B24276">
        <v>65</v>
      </c>
      <c r="C24276">
        <v>6224</v>
      </c>
      <c r="D24276">
        <v>4</v>
      </c>
      <c r="E24276" t="s">
        <v>3339</v>
      </c>
      <c r="F24276" t="s">
        <v>6</v>
      </c>
    </row>
    <row r="24277" spans="1:6" x14ac:dyDescent="0.3">
      <c r="A24277">
        <f t="shared" si="379"/>
        <v>24276</v>
      </c>
      <c r="B24277">
        <v>65</v>
      </c>
      <c r="C24277">
        <v>6225</v>
      </c>
      <c r="D24277">
        <v>1</v>
      </c>
      <c r="E24277" t="s">
        <v>20259</v>
      </c>
      <c r="F24277" t="s">
        <v>6</v>
      </c>
    </row>
    <row r="24278" spans="1:6" x14ac:dyDescent="0.3">
      <c r="A24278">
        <f t="shared" si="379"/>
        <v>24277</v>
      </c>
      <c r="B24278">
        <v>65</v>
      </c>
      <c r="C24278">
        <v>6225</v>
      </c>
      <c r="D24278">
        <v>2</v>
      </c>
      <c r="E24278" t="s">
        <v>20260</v>
      </c>
      <c r="F24278" t="s">
        <v>6</v>
      </c>
    </row>
    <row r="24279" spans="1:6" x14ac:dyDescent="0.3">
      <c r="A24279">
        <f t="shared" si="379"/>
        <v>24278</v>
      </c>
      <c r="B24279">
        <v>65</v>
      </c>
      <c r="C24279">
        <v>6225</v>
      </c>
      <c r="D24279">
        <v>3</v>
      </c>
      <c r="E24279" t="s">
        <v>20261</v>
      </c>
      <c r="F24279" t="s">
        <v>6</v>
      </c>
    </row>
    <row r="24280" spans="1:6" x14ac:dyDescent="0.3">
      <c r="A24280">
        <f t="shared" si="379"/>
        <v>24279</v>
      </c>
      <c r="B24280">
        <v>65</v>
      </c>
      <c r="C24280">
        <v>6225</v>
      </c>
      <c r="D24280">
        <v>4</v>
      </c>
      <c r="E24280" t="s">
        <v>20262</v>
      </c>
      <c r="F24280" t="s">
        <v>8</v>
      </c>
    </row>
    <row r="24281" spans="1:6" x14ac:dyDescent="0.3">
      <c r="A24281">
        <f t="shared" si="379"/>
        <v>24280</v>
      </c>
      <c r="B24281">
        <v>65</v>
      </c>
      <c r="C24281">
        <v>6226</v>
      </c>
      <c r="D24281">
        <v>1</v>
      </c>
      <c r="E24281" t="s">
        <v>20263</v>
      </c>
      <c r="F24281" t="s">
        <v>6</v>
      </c>
    </row>
    <row r="24282" spans="1:6" x14ac:dyDescent="0.3">
      <c r="A24282">
        <f t="shared" si="379"/>
        <v>24281</v>
      </c>
      <c r="B24282">
        <v>65</v>
      </c>
      <c r="C24282">
        <v>6226</v>
      </c>
      <c r="D24282">
        <v>2</v>
      </c>
      <c r="E24282" t="s">
        <v>20264</v>
      </c>
      <c r="F24282" t="s">
        <v>6</v>
      </c>
    </row>
    <row r="24283" spans="1:6" x14ac:dyDescent="0.3">
      <c r="A24283">
        <f t="shared" si="379"/>
        <v>24282</v>
      </c>
      <c r="B24283">
        <v>65</v>
      </c>
      <c r="C24283">
        <v>6226</v>
      </c>
      <c r="D24283">
        <v>3</v>
      </c>
      <c r="E24283" t="s">
        <v>20265</v>
      </c>
      <c r="F24283" t="s">
        <v>6</v>
      </c>
    </row>
    <row r="24284" spans="1:6" x14ac:dyDescent="0.3">
      <c r="A24284">
        <f t="shared" si="379"/>
        <v>24283</v>
      </c>
      <c r="B24284">
        <v>65</v>
      </c>
      <c r="C24284">
        <v>6226</v>
      </c>
      <c r="D24284">
        <v>4</v>
      </c>
      <c r="E24284" t="s">
        <v>20266</v>
      </c>
      <c r="F24284" t="s">
        <v>8</v>
      </c>
    </row>
    <row r="24285" spans="1:6" x14ac:dyDescent="0.3">
      <c r="A24285">
        <f t="shared" si="379"/>
        <v>24284</v>
      </c>
      <c r="B24285">
        <v>65</v>
      </c>
      <c r="C24285">
        <v>6227</v>
      </c>
      <c r="D24285">
        <v>1</v>
      </c>
      <c r="E24285" t="s">
        <v>20267</v>
      </c>
      <c r="F24285" t="s">
        <v>6</v>
      </c>
    </row>
    <row r="24286" spans="1:6" x14ac:dyDescent="0.3">
      <c r="A24286">
        <f t="shared" si="379"/>
        <v>24285</v>
      </c>
      <c r="B24286">
        <v>65</v>
      </c>
      <c r="C24286">
        <v>6227</v>
      </c>
      <c r="D24286">
        <v>2</v>
      </c>
      <c r="E24286" t="s">
        <v>20268</v>
      </c>
      <c r="F24286" t="s">
        <v>8</v>
      </c>
    </row>
    <row r="24287" spans="1:6" x14ac:dyDescent="0.3">
      <c r="A24287">
        <f t="shared" si="379"/>
        <v>24286</v>
      </c>
      <c r="B24287">
        <v>65</v>
      </c>
      <c r="C24287">
        <v>6227</v>
      </c>
      <c r="D24287">
        <v>3</v>
      </c>
      <c r="E24287" t="s">
        <v>20269</v>
      </c>
      <c r="F24287" t="s">
        <v>6</v>
      </c>
    </row>
    <row r="24288" spans="1:6" x14ac:dyDescent="0.3">
      <c r="A24288">
        <f t="shared" si="379"/>
        <v>24287</v>
      </c>
      <c r="B24288">
        <v>65</v>
      </c>
      <c r="C24288">
        <v>6227</v>
      </c>
      <c r="D24288">
        <v>4</v>
      </c>
      <c r="E24288" t="s">
        <v>20270</v>
      </c>
      <c r="F24288" t="s">
        <v>6</v>
      </c>
    </row>
    <row r="24289" spans="1:6" x14ac:dyDescent="0.3">
      <c r="A24289">
        <f t="shared" si="379"/>
        <v>24288</v>
      </c>
      <c r="B24289">
        <v>65</v>
      </c>
      <c r="C24289">
        <v>6228</v>
      </c>
      <c r="D24289">
        <v>1</v>
      </c>
      <c r="E24289" t="s">
        <v>20271</v>
      </c>
      <c r="F24289" t="s">
        <v>6</v>
      </c>
    </row>
    <row r="24290" spans="1:6" x14ac:dyDescent="0.3">
      <c r="A24290">
        <f t="shared" si="379"/>
        <v>24289</v>
      </c>
      <c r="B24290">
        <v>65</v>
      </c>
      <c r="C24290">
        <v>6228</v>
      </c>
      <c r="D24290">
        <v>2</v>
      </c>
      <c r="E24290" t="s">
        <v>19671</v>
      </c>
      <c r="F24290" t="s">
        <v>6</v>
      </c>
    </row>
    <row r="24291" spans="1:6" x14ac:dyDescent="0.3">
      <c r="A24291">
        <f t="shared" si="379"/>
        <v>24290</v>
      </c>
      <c r="B24291">
        <v>65</v>
      </c>
      <c r="C24291">
        <v>6228</v>
      </c>
      <c r="D24291">
        <v>3</v>
      </c>
      <c r="E24291" t="s">
        <v>18573</v>
      </c>
      <c r="F24291" t="s">
        <v>6</v>
      </c>
    </row>
    <row r="24292" spans="1:6" x14ac:dyDescent="0.3">
      <c r="A24292">
        <f t="shared" si="379"/>
        <v>24291</v>
      </c>
      <c r="B24292">
        <v>65</v>
      </c>
      <c r="C24292">
        <v>6228</v>
      </c>
      <c r="D24292">
        <v>4</v>
      </c>
      <c r="E24292" t="s">
        <v>18570</v>
      </c>
      <c r="F24292" t="s">
        <v>8</v>
      </c>
    </row>
    <row r="24293" spans="1:6" x14ac:dyDescent="0.3">
      <c r="A24293">
        <f t="shared" si="379"/>
        <v>24292</v>
      </c>
      <c r="B24293">
        <v>65</v>
      </c>
      <c r="C24293">
        <v>6229</v>
      </c>
      <c r="D24293">
        <v>1</v>
      </c>
      <c r="E24293" t="s">
        <v>20272</v>
      </c>
      <c r="F24293" t="s">
        <v>6</v>
      </c>
    </row>
    <row r="24294" spans="1:6" x14ac:dyDescent="0.3">
      <c r="A24294">
        <f t="shared" si="379"/>
        <v>24293</v>
      </c>
      <c r="B24294">
        <v>65</v>
      </c>
      <c r="C24294">
        <v>6229</v>
      </c>
      <c r="D24294">
        <v>2</v>
      </c>
      <c r="E24294" t="s">
        <v>20273</v>
      </c>
      <c r="F24294" t="s">
        <v>6</v>
      </c>
    </row>
    <row r="24295" spans="1:6" x14ac:dyDescent="0.3">
      <c r="A24295">
        <f t="shared" si="379"/>
        <v>24294</v>
      </c>
      <c r="B24295">
        <v>65</v>
      </c>
      <c r="C24295">
        <v>6229</v>
      </c>
      <c r="D24295">
        <v>3</v>
      </c>
      <c r="E24295" t="s">
        <v>20274</v>
      </c>
      <c r="F24295" t="s">
        <v>6</v>
      </c>
    </row>
    <row r="24296" spans="1:6" x14ac:dyDescent="0.3">
      <c r="A24296">
        <f t="shared" si="379"/>
        <v>24295</v>
      </c>
      <c r="B24296">
        <v>65</v>
      </c>
      <c r="C24296">
        <v>6229</v>
      </c>
      <c r="D24296">
        <v>4</v>
      </c>
      <c r="E24296" t="s">
        <v>20275</v>
      </c>
      <c r="F24296" t="s">
        <v>8</v>
      </c>
    </row>
    <row r="24297" spans="1:6" x14ac:dyDescent="0.3">
      <c r="A24297">
        <f t="shared" si="379"/>
        <v>24296</v>
      </c>
      <c r="B24297">
        <v>65</v>
      </c>
      <c r="C24297">
        <v>6230</v>
      </c>
      <c r="D24297">
        <v>1</v>
      </c>
      <c r="E24297" t="s">
        <v>20276</v>
      </c>
      <c r="F24297" t="s">
        <v>6</v>
      </c>
    </row>
    <row r="24298" spans="1:6" x14ac:dyDescent="0.3">
      <c r="A24298">
        <f t="shared" si="379"/>
        <v>24297</v>
      </c>
      <c r="B24298">
        <v>65</v>
      </c>
      <c r="C24298">
        <v>6230</v>
      </c>
      <c r="D24298">
        <v>2</v>
      </c>
      <c r="E24298" t="s">
        <v>20277</v>
      </c>
      <c r="F24298" t="s">
        <v>6</v>
      </c>
    </row>
    <row r="24299" spans="1:6" x14ac:dyDescent="0.3">
      <c r="A24299">
        <f t="shared" si="379"/>
        <v>24298</v>
      </c>
      <c r="B24299">
        <v>65</v>
      </c>
      <c r="C24299">
        <v>6230</v>
      </c>
      <c r="D24299">
        <v>3</v>
      </c>
      <c r="E24299" t="s">
        <v>20278</v>
      </c>
      <c r="F24299" t="s">
        <v>6</v>
      </c>
    </row>
    <row r="24300" spans="1:6" x14ac:dyDescent="0.3">
      <c r="A24300">
        <f t="shared" si="379"/>
        <v>24299</v>
      </c>
      <c r="B24300">
        <v>65</v>
      </c>
      <c r="C24300">
        <v>6230</v>
      </c>
      <c r="D24300">
        <v>4</v>
      </c>
      <c r="E24300" t="s">
        <v>20279</v>
      </c>
      <c r="F24300" t="s">
        <v>8</v>
      </c>
    </row>
    <row r="24301" spans="1:6" x14ac:dyDescent="0.3">
      <c r="A24301">
        <f t="shared" si="379"/>
        <v>24300</v>
      </c>
      <c r="B24301">
        <v>65</v>
      </c>
      <c r="C24301">
        <v>6231</v>
      </c>
      <c r="D24301">
        <v>1</v>
      </c>
      <c r="E24301" t="s">
        <v>20280</v>
      </c>
      <c r="F24301" t="s">
        <v>6</v>
      </c>
    </row>
    <row r="24302" spans="1:6" x14ac:dyDescent="0.3">
      <c r="A24302">
        <f t="shared" si="379"/>
        <v>24301</v>
      </c>
      <c r="B24302">
        <v>65</v>
      </c>
      <c r="C24302">
        <v>6231</v>
      </c>
      <c r="D24302">
        <v>2</v>
      </c>
      <c r="E24302" t="s">
        <v>20281</v>
      </c>
      <c r="F24302" t="s">
        <v>6</v>
      </c>
    </row>
    <row r="24303" spans="1:6" x14ac:dyDescent="0.3">
      <c r="A24303">
        <f t="shared" si="379"/>
        <v>24302</v>
      </c>
      <c r="B24303">
        <v>65</v>
      </c>
      <c r="C24303">
        <v>6231</v>
      </c>
      <c r="D24303">
        <v>3</v>
      </c>
      <c r="E24303" t="s">
        <v>18571</v>
      </c>
      <c r="F24303" t="s">
        <v>6</v>
      </c>
    </row>
    <row r="24304" spans="1:6" x14ac:dyDescent="0.3">
      <c r="A24304">
        <f t="shared" si="379"/>
        <v>24303</v>
      </c>
      <c r="B24304">
        <v>65</v>
      </c>
      <c r="C24304">
        <v>6231</v>
      </c>
      <c r="D24304">
        <v>4</v>
      </c>
      <c r="E24304" t="s">
        <v>18572</v>
      </c>
      <c r="F24304" t="s">
        <v>8</v>
      </c>
    </row>
    <row r="24305" spans="1:6" x14ac:dyDescent="0.3">
      <c r="A24305">
        <f t="shared" si="379"/>
        <v>24304</v>
      </c>
      <c r="B24305">
        <v>65</v>
      </c>
      <c r="C24305">
        <v>6232</v>
      </c>
      <c r="D24305">
        <v>1</v>
      </c>
      <c r="E24305" t="s">
        <v>20282</v>
      </c>
      <c r="F24305" t="s">
        <v>8</v>
      </c>
    </row>
    <row r="24306" spans="1:6" x14ac:dyDescent="0.3">
      <c r="A24306">
        <f t="shared" si="379"/>
        <v>24305</v>
      </c>
      <c r="B24306">
        <v>65</v>
      </c>
      <c r="C24306">
        <v>6232</v>
      </c>
      <c r="D24306">
        <v>2</v>
      </c>
      <c r="E24306" t="s">
        <v>20283</v>
      </c>
      <c r="F24306" t="s">
        <v>6</v>
      </c>
    </row>
    <row r="24307" spans="1:6" x14ac:dyDescent="0.3">
      <c r="A24307">
        <f t="shared" si="379"/>
        <v>24306</v>
      </c>
      <c r="B24307">
        <v>65</v>
      </c>
      <c r="C24307">
        <v>6232</v>
      </c>
      <c r="D24307">
        <v>3</v>
      </c>
      <c r="E24307" t="s">
        <v>20284</v>
      </c>
      <c r="F24307" t="s">
        <v>6</v>
      </c>
    </row>
    <row r="24308" spans="1:6" x14ac:dyDescent="0.3">
      <c r="A24308">
        <f t="shared" si="379"/>
        <v>24307</v>
      </c>
      <c r="B24308">
        <v>65</v>
      </c>
      <c r="C24308">
        <v>6232</v>
      </c>
      <c r="D24308">
        <v>4</v>
      </c>
      <c r="E24308" t="s">
        <v>20285</v>
      </c>
      <c r="F24308" t="s">
        <v>6</v>
      </c>
    </row>
    <row r="24309" spans="1:6" x14ac:dyDescent="0.3">
      <c r="A24309">
        <f t="shared" si="379"/>
        <v>24308</v>
      </c>
      <c r="B24309">
        <v>65</v>
      </c>
      <c r="C24309">
        <v>6233</v>
      </c>
      <c r="D24309">
        <v>1</v>
      </c>
      <c r="E24309" t="s">
        <v>17428</v>
      </c>
      <c r="F24309" t="s">
        <v>6</v>
      </c>
    </row>
    <row r="24310" spans="1:6" x14ac:dyDescent="0.3">
      <c r="A24310">
        <f t="shared" si="379"/>
        <v>24309</v>
      </c>
      <c r="B24310">
        <v>65</v>
      </c>
      <c r="C24310">
        <v>6233</v>
      </c>
      <c r="D24310">
        <v>2</v>
      </c>
      <c r="E24310" t="s">
        <v>3693</v>
      </c>
      <c r="F24310" t="s">
        <v>8</v>
      </c>
    </row>
    <row r="24311" spans="1:6" x14ac:dyDescent="0.3">
      <c r="A24311">
        <f t="shared" si="379"/>
        <v>24310</v>
      </c>
      <c r="B24311">
        <v>65</v>
      </c>
      <c r="C24311">
        <v>6233</v>
      </c>
      <c r="D24311">
        <v>3</v>
      </c>
      <c r="E24311" t="s">
        <v>20286</v>
      </c>
      <c r="F24311" t="s">
        <v>6</v>
      </c>
    </row>
    <row r="24312" spans="1:6" x14ac:dyDescent="0.3">
      <c r="A24312">
        <f t="shared" si="379"/>
        <v>24311</v>
      </c>
      <c r="B24312">
        <v>65</v>
      </c>
      <c r="C24312">
        <v>6233</v>
      </c>
      <c r="D24312">
        <v>4</v>
      </c>
      <c r="E24312" t="s">
        <v>13469</v>
      </c>
      <c r="F24312" t="s">
        <v>6</v>
      </c>
    </row>
    <row r="24313" spans="1:6" x14ac:dyDescent="0.3">
      <c r="A24313">
        <f t="shared" si="379"/>
        <v>24312</v>
      </c>
      <c r="B24313">
        <v>65</v>
      </c>
      <c r="C24313">
        <v>6235</v>
      </c>
      <c r="D24313">
        <v>1</v>
      </c>
      <c r="E24313" t="s">
        <v>20287</v>
      </c>
      <c r="F24313" t="s">
        <v>8</v>
      </c>
    </row>
    <row r="24314" spans="1:6" x14ac:dyDescent="0.3">
      <c r="A24314">
        <f t="shared" si="379"/>
        <v>24313</v>
      </c>
      <c r="B24314">
        <v>65</v>
      </c>
      <c r="C24314">
        <v>6235</v>
      </c>
      <c r="D24314">
        <v>2</v>
      </c>
      <c r="E24314" t="s">
        <v>20288</v>
      </c>
      <c r="F24314" t="s">
        <v>6</v>
      </c>
    </row>
    <row r="24315" spans="1:6" x14ac:dyDescent="0.3">
      <c r="A24315">
        <f t="shared" si="379"/>
        <v>24314</v>
      </c>
      <c r="B24315">
        <v>65</v>
      </c>
      <c r="C24315">
        <v>6235</v>
      </c>
      <c r="D24315">
        <v>3</v>
      </c>
      <c r="E24315" t="s">
        <v>20289</v>
      </c>
      <c r="F24315" t="s">
        <v>6</v>
      </c>
    </row>
    <row r="24316" spans="1:6" x14ac:dyDescent="0.3">
      <c r="A24316">
        <f t="shared" si="379"/>
        <v>24315</v>
      </c>
      <c r="B24316">
        <v>65</v>
      </c>
      <c r="C24316">
        <v>6235</v>
      </c>
      <c r="D24316">
        <v>4</v>
      </c>
      <c r="E24316" t="s">
        <v>20290</v>
      </c>
      <c r="F24316" t="s">
        <v>6</v>
      </c>
    </row>
    <row r="24317" spans="1:6" x14ac:dyDescent="0.3">
      <c r="A24317">
        <f t="shared" si="379"/>
        <v>24316</v>
      </c>
      <c r="B24317">
        <v>65</v>
      </c>
      <c r="C24317">
        <v>6236</v>
      </c>
      <c r="D24317">
        <v>1</v>
      </c>
      <c r="E24317" t="s">
        <v>16115</v>
      </c>
      <c r="F24317" t="s">
        <v>8</v>
      </c>
    </row>
    <row r="24318" spans="1:6" x14ac:dyDescent="0.3">
      <c r="A24318">
        <f t="shared" si="379"/>
        <v>24317</v>
      </c>
      <c r="B24318">
        <v>65</v>
      </c>
      <c r="C24318">
        <v>6236</v>
      </c>
      <c r="D24318">
        <v>2</v>
      </c>
      <c r="E24318" t="s">
        <v>20291</v>
      </c>
      <c r="F24318" t="s">
        <v>6</v>
      </c>
    </row>
    <row r="24319" spans="1:6" x14ac:dyDescent="0.3">
      <c r="A24319">
        <f t="shared" si="379"/>
        <v>24318</v>
      </c>
      <c r="B24319">
        <v>65</v>
      </c>
      <c r="C24319">
        <v>6236</v>
      </c>
      <c r="D24319">
        <v>3</v>
      </c>
      <c r="E24319" t="s">
        <v>20292</v>
      </c>
      <c r="F24319" t="s">
        <v>6</v>
      </c>
    </row>
    <row r="24320" spans="1:6" x14ac:dyDescent="0.3">
      <c r="A24320">
        <f t="shared" si="379"/>
        <v>24319</v>
      </c>
      <c r="B24320">
        <v>65</v>
      </c>
      <c r="C24320">
        <v>6236</v>
      </c>
      <c r="D24320">
        <v>4</v>
      </c>
      <c r="E24320" t="s">
        <v>20293</v>
      </c>
      <c r="F24320" t="s">
        <v>6</v>
      </c>
    </row>
    <row r="24321" spans="1:6" x14ac:dyDescent="0.3">
      <c r="A24321">
        <f t="shared" si="379"/>
        <v>24320</v>
      </c>
      <c r="B24321">
        <v>65</v>
      </c>
      <c r="C24321">
        <v>6237</v>
      </c>
      <c r="D24321">
        <v>1</v>
      </c>
      <c r="E24321" t="s">
        <v>20294</v>
      </c>
      <c r="F24321" t="s">
        <v>6</v>
      </c>
    </row>
    <row r="24322" spans="1:6" x14ac:dyDescent="0.3">
      <c r="A24322">
        <f t="shared" si="379"/>
        <v>24321</v>
      </c>
      <c r="B24322">
        <v>65</v>
      </c>
      <c r="C24322">
        <v>6237</v>
      </c>
      <c r="D24322">
        <v>2</v>
      </c>
      <c r="E24322" t="s">
        <v>20295</v>
      </c>
      <c r="F24322" t="s">
        <v>8</v>
      </c>
    </row>
    <row r="24323" spans="1:6" x14ac:dyDescent="0.3">
      <c r="A24323">
        <f t="shared" ref="A24323:A24386" si="380">ROW()-1</f>
        <v>24322</v>
      </c>
      <c r="B24323">
        <v>65</v>
      </c>
      <c r="C24323">
        <v>6237</v>
      </c>
      <c r="D24323">
        <v>3</v>
      </c>
      <c r="E24323" t="s">
        <v>3911</v>
      </c>
      <c r="F24323" t="s">
        <v>6</v>
      </c>
    </row>
    <row r="24324" spans="1:6" x14ac:dyDescent="0.3">
      <c r="A24324">
        <f t="shared" si="380"/>
        <v>24323</v>
      </c>
      <c r="B24324">
        <v>65</v>
      </c>
      <c r="C24324">
        <v>6237</v>
      </c>
      <c r="D24324">
        <v>4</v>
      </c>
      <c r="E24324" t="s">
        <v>20296</v>
      </c>
      <c r="F24324" t="s">
        <v>6</v>
      </c>
    </row>
    <row r="24325" spans="1:6" x14ac:dyDescent="0.3">
      <c r="A24325">
        <f t="shared" si="380"/>
        <v>24324</v>
      </c>
      <c r="B24325">
        <v>65</v>
      </c>
      <c r="C24325">
        <v>6238</v>
      </c>
      <c r="D24325">
        <v>1</v>
      </c>
      <c r="E24325" t="s">
        <v>16129</v>
      </c>
      <c r="F24325" t="s">
        <v>6</v>
      </c>
    </row>
    <row r="24326" spans="1:6" x14ac:dyDescent="0.3">
      <c r="A24326">
        <f t="shared" si="380"/>
        <v>24325</v>
      </c>
      <c r="B24326">
        <v>65</v>
      </c>
      <c r="C24326">
        <v>6238</v>
      </c>
      <c r="D24326">
        <v>2</v>
      </c>
      <c r="E24326" t="s">
        <v>20297</v>
      </c>
      <c r="F24326" t="s">
        <v>6</v>
      </c>
    </row>
    <row r="24327" spans="1:6" x14ac:dyDescent="0.3">
      <c r="A24327">
        <f t="shared" si="380"/>
        <v>24326</v>
      </c>
      <c r="B24327">
        <v>65</v>
      </c>
      <c r="C24327">
        <v>6238</v>
      </c>
      <c r="D24327">
        <v>3</v>
      </c>
      <c r="E24327" t="s">
        <v>20298</v>
      </c>
      <c r="F24327" t="s">
        <v>6</v>
      </c>
    </row>
    <row r="24328" spans="1:6" x14ac:dyDescent="0.3">
      <c r="A24328">
        <f t="shared" si="380"/>
        <v>24327</v>
      </c>
      <c r="B24328">
        <v>65</v>
      </c>
      <c r="C24328">
        <v>6238</v>
      </c>
      <c r="D24328">
        <v>4</v>
      </c>
      <c r="E24328" t="s">
        <v>20299</v>
      </c>
      <c r="F24328" t="s">
        <v>8</v>
      </c>
    </row>
    <row r="24329" spans="1:6" x14ac:dyDescent="0.3">
      <c r="A24329">
        <f t="shared" si="380"/>
        <v>24328</v>
      </c>
      <c r="B24329">
        <v>65</v>
      </c>
      <c r="C24329">
        <v>6239</v>
      </c>
      <c r="D24329">
        <v>1</v>
      </c>
      <c r="E24329" t="s">
        <v>20300</v>
      </c>
      <c r="F24329" t="s">
        <v>6</v>
      </c>
    </row>
    <row r="24330" spans="1:6" x14ac:dyDescent="0.3">
      <c r="A24330">
        <f t="shared" si="380"/>
        <v>24329</v>
      </c>
      <c r="B24330">
        <v>65</v>
      </c>
      <c r="C24330">
        <v>6239</v>
      </c>
      <c r="D24330">
        <v>2</v>
      </c>
      <c r="E24330" t="s">
        <v>20301</v>
      </c>
      <c r="F24330" t="s">
        <v>8</v>
      </c>
    </row>
    <row r="24331" spans="1:6" x14ac:dyDescent="0.3">
      <c r="A24331">
        <f t="shared" si="380"/>
        <v>24330</v>
      </c>
      <c r="B24331">
        <v>65</v>
      </c>
      <c r="C24331">
        <v>6239</v>
      </c>
      <c r="D24331">
        <v>3</v>
      </c>
      <c r="E24331" t="s">
        <v>20302</v>
      </c>
      <c r="F24331" t="s">
        <v>6</v>
      </c>
    </row>
    <row r="24332" spans="1:6" x14ac:dyDescent="0.3">
      <c r="A24332">
        <f t="shared" si="380"/>
        <v>24331</v>
      </c>
      <c r="B24332">
        <v>65</v>
      </c>
      <c r="C24332">
        <v>6239</v>
      </c>
      <c r="D24332">
        <v>4</v>
      </c>
      <c r="E24332" t="s">
        <v>20303</v>
      </c>
      <c r="F24332" t="s">
        <v>6</v>
      </c>
    </row>
    <row r="24333" spans="1:6" x14ac:dyDescent="0.3">
      <c r="A24333">
        <f t="shared" si="380"/>
        <v>24332</v>
      </c>
      <c r="B24333">
        <v>65</v>
      </c>
      <c r="C24333">
        <v>6240</v>
      </c>
      <c r="D24333">
        <v>1</v>
      </c>
      <c r="E24333" t="s">
        <v>20304</v>
      </c>
      <c r="F24333" t="s">
        <v>6</v>
      </c>
    </row>
    <row r="24334" spans="1:6" x14ac:dyDescent="0.3">
      <c r="A24334">
        <f t="shared" si="380"/>
        <v>24333</v>
      </c>
      <c r="B24334">
        <v>65</v>
      </c>
      <c r="C24334">
        <v>6240</v>
      </c>
      <c r="D24334">
        <v>2</v>
      </c>
      <c r="E24334" t="s">
        <v>20305</v>
      </c>
      <c r="F24334" t="s">
        <v>6</v>
      </c>
    </row>
    <row r="24335" spans="1:6" x14ac:dyDescent="0.3">
      <c r="A24335">
        <f t="shared" si="380"/>
        <v>24334</v>
      </c>
      <c r="B24335">
        <v>65</v>
      </c>
      <c r="C24335">
        <v>6240</v>
      </c>
      <c r="D24335">
        <v>3</v>
      </c>
      <c r="E24335" t="s">
        <v>20306</v>
      </c>
      <c r="F24335" t="s">
        <v>8</v>
      </c>
    </row>
    <row r="24336" spans="1:6" x14ac:dyDescent="0.3">
      <c r="A24336">
        <f t="shared" si="380"/>
        <v>24335</v>
      </c>
      <c r="B24336">
        <v>65</v>
      </c>
      <c r="C24336">
        <v>6240</v>
      </c>
      <c r="D24336">
        <v>4</v>
      </c>
      <c r="E24336" t="s">
        <v>20307</v>
      </c>
      <c r="F24336" t="s">
        <v>6</v>
      </c>
    </row>
    <row r="24337" spans="1:6" x14ac:dyDescent="0.3">
      <c r="A24337">
        <f t="shared" si="380"/>
        <v>24336</v>
      </c>
      <c r="B24337">
        <v>65</v>
      </c>
      <c r="C24337">
        <v>6241</v>
      </c>
      <c r="D24337">
        <v>1</v>
      </c>
      <c r="E24337" t="s">
        <v>20308</v>
      </c>
      <c r="F24337" t="s">
        <v>8</v>
      </c>
    </row>
    <row r="24338" spans="1:6" x14ac:dyDescent="0.3">
      <c r="A24338">
        <f t="shared" si="380"/>
        <v>24337</v>
      </c>
      <c r="B24338">
        <v>65</v>
      </c>
      <c r="C24338">
        <v>6241</v>
      </c>
      <c r="D24338">
        <v>2</v>
      </c>
      <c r="E24338" t="s">
        <v>20309</v>
      </c>
      <c r="F24338" t="s">
        <v>6</v>
      </c>
    </row>
    <row r="24339" spans="1:6" x14ac:dyDescent="0.3">
      <c r="A24339">
        <f t="shared" si="380"/>
        <v>24338</v>
      </c>
      <c r="B24339">
        <v>65</v>
      </c>
      <c r="C24339">
        <v>6241</v>
      </c>
      <c r="D24339">
        <v>3</v>
      </c>
      <c r="E24339" t="s">
        <v>20310</v>
      </c>
      <c r="F24339" t="s">
        <v>6</v>
      </c>
    </row>
    <row r="24340" spans="1:6" x14ac:dyDescent="0.3">
      <c r="A24340">
        <f t="shared" si="380"/>
        <v>24339</v>
      </c>
      <c r="B24340">
        <v>65</v>
      </c>
      <c r="C24340">
        <v>6241</v>
      </c>
      <c r="D24340">
        <v>4</v>
      </c>
      <c r="E24340" t="s">
        <v>20311</v>
      </c>
      <c r="F24340" t="s">
        <v>6</v>
      </c>
    </row>
    <row r="24341" spans="1:6" x14ac:dyDescent="0.3">
      <c r="A24341">
        <f t="shared" si="380"/>
        <v>24340</v>
      </c>
      <c r="B24341">
        <v>65</v>
      </c>
      <c r="C24341">
        <v>6242</v>
      </c>
      <c r="D24341">
        <v>1</v>
      </c>
      <c r="E24341" t="s">
        <v>20312</v>
      </c>
      <c r="F24341" t="s">
        <v>6</v>
      </c>
    </row>
    <row r="24342" spans="1:6" x14ac:dyDescent="0.3">
      <c r="A24342">
        <f t="shared" si="380"/>
        <v>24341</v>
      </c>
      <c r="B24342">
        <v>65</v>
      </c>
      <c r="C24342">
        <v>6242</v>
      </c>
      <c r="D24342">
        <v>2</v>
      </c>
      <c r="E24342" t="s">
        <v>20313</v>
      </c>
      <c r="F24342" t="s">
        <v>8</v>
      </c>
    </row>
    <row r="24343" spans="1:6" x14ac:dyDescent="0.3">
      <c r="A24343">
        <f t="shared" si="380"/>
        <v>24342</v>
      </c>
      <c r="B24343">
        <v>65</v>
      </c>
      <c r="C24343">
        <v>6242</v>
      </c>
      <c r="D24343">
        <v>3</v>
      </c>
      <c r="E24343" t="s">
        <v>20314</v>
      </c>
      <c r="F24343" t="s">
        <v>6</v>
      </c>
    </row>
    <row r="24344" spans="1:6" x14ac:dyDescent="0.3">
      <c r="A24344">
        <f t="shared" si="380"/>
        <v>24343</v>
      </c>
      <c r="B24344">
        <v>65</v>
      </c>
      <c r="C24344">
        <v>6242</v>
      </c>
      <c r="D24344">
        <v>4</v>
      </c>
      <c r="E24344" t="s">
        <v>20315</v>
      </c>
      <c r="F24344" t="s">
        <v>6</v>
      </c>
    </row>
    <row r="24345" spans="1:6" x14ac:dyDescent="0.3">
      <c r="A24345">
        <f t="shared" si="380"/>
        <v>24344</v>
      </c>
      <c r="B24345">
        <v>65</v>
      </c>
      <c r="C24345">
        <v>6243</v>
      </c>
      <c r="D24345">
        <v>1</v>
      </c>
      <c r="E24345" t="s">
        <v>4521</v>
      </c>
      <c r="F24345" t="s">
        <v>6</v>
      </c>
    </row>
    <row r="24346" spans="1:6" x14ac:dyDescent="0.3">
      <c r="A24346">
        <f t="shared" si="380"/>
        <v>24345</v>
      </c>
      <c r="B24346">
        <v>65</v>
      </c>
      <c r="C24346">
        <v>6243</v>
      </c>
      <c r="D24346">
        <v>2</v>
      </c>
      <c r="E24346" t="s">
        <v>20316</v>
      </c>
      <c r="F24346" t="s">
        <v>6</v>
      </c>
    </row>
    <row r="24347" spans="1:6" x14ac:dyDescent="0.3">
      <c r="A24347">
        <f t="shared" si="380"/>
        <v>24346</v>
      </c>
      <c r="B24347">
        <v>65</v>
      </c>
      <c r="C24347">
        <v>6243</v>
      </c>
      <c r="D24347">
        <v>3</v>
      </c>
      <c r="E24347" t="s">
        <v>20317</v>
      </c>
      <c r="F24347" t="s">
        <v>6</v>
      </c>
    </row>
    <row r="24348" spans="1:6" x14ac:dyDescent="0.3">
      <c r="A24348">
        <f t="shared" si="380"/>
        <v>24347</v>
      </c>
      <c r="B24348">
        <v>65</v>
      </c>
      <c r="C24348">
        <v>6243</v>
      </c>
      <c r="D24348">
        <v>4</v>
      </c>
      <c r="E24348" t="s">
        <v>20318</v>
      </c>
      <c r="F24348" t="s">
        <v>8</v>
      </c>
    </row>
    <row r="24349" spans="1:6" x14ac:dyDescent="0.3">
      <c r="A24349">
        <f t="shared" si="380"/>
        <v>24348</v>
      </c>
      <c r="B24349">
        <v>65</v>
      </c>
      <c r="C24349">
        <v>6244</v>
      </c>
      <c r="D24349">
        <v>1</v>
      </c>
      <c r="E24349" t="s">
        <v>20319</v>
      </c>
      <c r="F24349" t="s">
        <v>8</v>
      </c>
    </row>
    <row r="24350" spans="1:6" x14ac:dyDescent="0.3">
      <c r="A24350">
        <f t="shared" si="380"/>
        <v>24349</v>
      </c>
      <c r="B24350">
        <v>65</v>
      </c>
      <c r="C24350">
        <v>6244</v>
      </c>
      <c r="D24350">
        <v>2</v>
      </c>
      <c r="E24350" t="s">
        <v>20320</v>
      </c>
      <c r="F24350" t="s">
        <v>6</v>
      </c>
    </row>
    <row r="24351" spans="1:6" x14ac:dyDescent="0.3">
      <c r="A24351">
        <f t="shared" si="380"/>
        <v>24350</v>
      </c>
      <c r="B24351">
        <v>65</v>
      </c>
      <c r="C24351">
        <v>6244</v>
      </c>
      <c r="D24351">
        <v>3</v>
      </c>
      <c r="E24351" t="s">
        <v>20321</v>
      </c>
      <c r="F24351" t="s">
        <v>6</v>
      </c>
    </row>
    <row r="24352" spans="1:6" x14ac:dyDescent="0.3">
      <c r="A24352">
        <f t="shared" si="380"/>
        <v>24351</v>
      </c>
      <c r="B24352">
        <v>65</v>
      </c>
      <c r="C24352">
        <v>6244</v>
      </c>
      <c r="D24352">
        <v>4</v>
      </c>
      <c r="E24352" t="s">
        <v>20322</v>
      </c>
      <c r="F24352" t="s">
        <v>6</v>
      </c>
    </row>
    <row r="24353" spans="1:6" x14ac:dyDescent="0.3">
      <c r="A24353">
        <f t="shared" si="380"/>
        <v>24352</v>
      </c>
      <c r="B24353">
        <v>65</v>
      </c>
      <c r="C24353">
        <v>6245</v>
      </c>
      <c r="D24353">
        <v>1</v>
      </c>
      <c r="E24353" t="s">
        <v>20323</v>
      </c>
      <c r="F24353" t="s">
        <v>6</v>
      </c>
    </row>
    <row r="24354" spans="1:6" x14ac:dyDescent="0.3">
      <c r="A24354">
        <f t="shared" si="380"/>
        <v>24353</v>
      </c>
      <c r="B24354">
        <v>65</v>
      </c>
      <c r="C24354">
        <v>6245</v>
      </c>
      <c r="D24354">
        <v>2</v>
      </c>
      <c r="E24354" t="s">
        <v>20324</v>
      </c>
      <c r="F24354" t="s">
        <v>8</v>
      </c>
    </row>
    <row r="24355" spans="1:6" x14ac:dyDescent="0.3">
      <c r="A24355">
        <f t="shared" si="380"/>
        <v>24354</v>
      </c>
      <c r="B24355">
        <v>65</v>
      </c>
      <c r="C24355">
        <v>6245</v>
      </c>
      <c r="D24355">
        <v>3</v>
      </c>
      <c r="E24355" t="s">
        <v>20325</v>
      </c>
      <c r="F24355" t="s">
        <v>6</v>
      </c>
    </row>
    <row r="24356" spans="1:6" x14ac:dyDescent="0.3">
      <c r="A24356">
        <f t="shared" si="380"/>
        <v>24355</v>
      </c>
      <c r="B24356">
        <v>65</v>
      </c>
      <c r="C24356">
        <v>6245</v>
      </c>
      <c r="D24356">
        <v>4</v>
      </c>
      <c r="E24356" t="s">
        <v>20326</v>
      </c>
      <c r="F24356" t="s">
        <v>6</v>
      </c>
    </row>
    <row r="24357" spans="1:6" x14ac:dyDescent="0.3">
      <c r="A24357">
        <f t="shared" si="380"/>
        <v>24356</v>
      </c>
      <c r="B24357">
        <v>65</v>
      </c>
      <c r="C24357">
        <v>6246</v>
      </c>
      <c r="D24357">
        <v>1</v>
      </c>
      <c r="E24357" t="s">
        <v>20327</v>
      </c>
      <c r="F24357" t="s">
        <v>6</v>
      </c>
    </row>
    <row r="24358" spans="1:6" x14ac:dyDescent="0.3">
      <c r="A24358">
        <f t="shared" si="380"/>
        <v>24357</v>
      </c>
      <c r="B24358">
        <v>65</v>
      </c>
      <c r="C24358">
        <v>6246</v>
      </c>
      <c r="D24358">
        <v>2</v>
      </c>
      <c r="E24358" t="s">
        <v>20328</v>
      </c>
      <c r="F24358" t="s">
        <v>6</v>
      </c>
    </row>
    <row r="24359" spans="1:6" x14ac:dyDescent="0.3">
      <c r="A24359">
        <f t="shared" si="380"/>
        <v>24358</v>
      </c>
      <c r="B24359">
        <v>65</v>
      </c>
      <c r="C24359">
        <v>6246</v>
      </c>
      <c r="D24359">
        <v>3</v>
      </c>
      <c r="E24359" t="s">
        <v>20329</v>
      </c>
      <c r="F24359" t="s">
        <v>8</v>
      </c>
    </row>
    <row r="24360" spans="1:6" x14ac:dyDescent="0.3">
      <c r="A24360">
        <f t="shared" si="380"/>
        <v>24359</v>
      </c>
      <c r="B24360">
        <v>65</v>
      </c>
      <c r="C24360">
        <v>6246</v>
      </c>
      <c r="D24360">
        <v>4</v>
      </c>
      <c r="E24360" t="s">
        <v>20330</v>
      </c>
      <c r="F24360" t="s">
        <v>6</v>
      </c>
    </row>
    <row r="24361" spans="1:6" x14ac:dyDescent="0.3">
      <c r="A24361">
        <f t="shared" si="380"/>
        <v>24360</v>
      </c>
      <c r="B24361">
        <v>65</v>
      </c>
      <c r="C24361">
        <v>6247</v>
      </c>
      <c r="D24361">
        <v>1</v>
      </c>
      <c r="E24361" t="s">
        <v>20331</v>
      </c>
      <c r="F24361" t="s">
        <v>6</v>
      </c>
    </row>
    <row r="24362" spans="1:6" x14ac:dyDescent="0.3">
      <c r="A24362">
        <f t="shared" si="380"/>
        <v>24361</v>
      </c>
      <c r="B24362">
        <v>65</v>
      </c>
      <c r="C24362">
        <v>6247</v>
      </c>
      <c r="D24362">
        <v>2</v>
      </c>
      <c r="E24362" t="s">
        <v>20332</v>
      </c>
      <c r="F24362" t="s">
        <v>8</v>
      </c>
    </row>
    <row r="24363" spans="1:6" x14ac:dyDescent="0.3">
      <c r="A24363">
        <f t="shared" si="380"/>
        <v>24362</v>
      </c>
      <c r="B24363">
        <v>65</v>
      </c>
      <c r="C24363">
        <v>6247</v>
      </c>
      <c r="D24363">
        <v>3</v>
      </c>
      <c r="E24363" t="s">
        <v>20333</v>
      </c>
      <c r="F24363" t="s">
        <v>6</v>
      </c>
    </row>
    <row r="24364" spans="1:6" x14ac:dyDescent="0.3">
      <c r="A24364">
        <f t="shared" si="380"/>
        <v>24363</v>
      </c>
      <c r="B24364">
        <v>65</v>
      </c>
      <c r="C24364">
        <v>6247</v>
      </c>
      <c r="D24364">
        <v>4</v>
      </c>
      <c r="E24364" t="s">
        <v>20334</v>
      </c>
      <c r="F24364" t="s">
        <v>6</v>
      </c>
    </row>
    <row r="24365" spans="1:6" x14ac:dyDescent="0.3">
      <c r="A24365">
        <f t="shared" si="380"/>
        <v>24364</v>
      </c>
      <c r="B24365">
        <v>65</v>
      </c>
      <c r="C24365">
        <v>6248</v>
      </c>
      <c r="D24365">
        <v>1</v>
      </c>
      <c r="E24365" t="s">
        <v>20335</v>
      </c>
      <c r="F24365" t="s">
        <v>6</v>
      </c>
    </row>
    <row r="24366" spans="1:6" x14ac:dyDescent="0.3">
      <c r="A24366">
        <f t="shared" si="380"/>
        <v>24365</v>
      </c>
      <c r="B24366">
        <v>65</v>
      </c>
      <c r="C24366">
        <v>6248</v>
      </c>
      <c r="D24366">
        <v>2</v>
      </c>
      <c r="E24366" t="s">
        <v>20336</v>
      </c>
      <c r="F24366" t="s">
        <v>8</v>
      </c>
    </row>
    <row r="24367" spans="1:6" x14ac:dyDescent="0.3">
      <c r="A24367">
        <f t="shared" si="380"/>
        <v>24366</v>
      </c>
      <c r="B24367">
        <v>65</v>
      </c>
      <c r="C24367">
        <v>6248</v>
      </c>
      <c r="D24367">
        <v>3</v>
      </c>
      <c r="E24367" t="s">
        <v>20337</v>
      </c>
      <c r="F24367" t="s">
        <v>6</v>
      </c>
    </row>
    <row r="24368" spans="1:6" x14ac:dyDescent="0.3">
      <c r="A24368">
        <f t="shared" si="380"/>
        <v>24367</v>
      </c>
      <c r="B24368">
        <v>65</v>
      </c>
      <c r="C24368">
        <v>6248</v>
      </c>
      <c r="D24368">
        <v>4</v>
      </c>
      <c r="E24368" t="s">
        <v>20338</v>
      </c>
      <c r="F24368" t="s">
        <v>6</v>
      </c>
    </row>
    <row r="24369" spans="1:6" x14ac:dyDescent="0.3">
      <c r="A24369">
        <f t="shared" si="380"/>
        <v>24368</v>
      </c>
      <c r="B24369">
        <v>65</v>
      </c>
      <c r="C24369">
        <v>6249</v>
      </c>
      <c r="D24369">
        <v>1</v>
      </c>
      <c r="E24369" t="s">
        <v>20339</v>
      </c>
      <c r="F24369" t="s">
        <v>6</v>
      </c>
    </row>
    <row r="24370" spans="1:6" x14ac:dyDescent="0.3">
      <c r="A24370">
        <f t="shared" si="380"/>
        <v>24369</v>
      </c>
      <c r="B24370">
        <v>65</v>
      </c>
      <c r="C24370">
        <v>6249</v>
      </c>
      <c r="D24370">
        <v>2</v>
      </c>
      <c r="E24370" t="s">
        <v>20340</v>
      </c>
      <c r="F24370" t="s">
        <v>6</v>
      </c>
    </row>
    <row r="24371" spans="1:6" x14ac:dyDescent="0.3">
      <c r="A24371">
        <f t="shared" si="380"/>
        <v>24370</v>
      </c>
      <c r="B24371">
        <v>65</v>
      </c>
      <c r="C24371">
        <v>6249</v>
      </c>
      <c r="D24371">
        <v>3</v>
      </c>
      <c r="E24371" t="s">
        <v>20341</v>
      </c>
      <c r="F24371" t="s">
        <v>6</v>
      </c>
    </row>
    <row r="24372" spans="1:6" x14ac:dyDescent="0.3">
      <c r="A24372">
        <f t="shared" si="380"/>
        <v>24371</v>
      </c>
      <c r="B24372">
        <v>65</v>
      </c>
      <c r="C24372">
        <v>6249</v>
      </c>
      <c r="D24372">
        <v>4</v>
      </c>
      <c r="E24372" t="s">
        <v>20342</v>
      </c>
      <c r="F24372" t="s">
        <v>8</v>
      </c>
    </row>
    <row r="24373" spans="1:6" x14ac:dyDescent="0.3">
      <c r="A24373">
        <f t="shared" si="380"/>
        <v>24372</v>
      </c>
      <c r="B24373">
        <v>65</v>
      </c>
      <c r="C24373">
        <v>6250</v>
      </c>
      <c r="D24373">
        <v>1</v>
      </c>
      <c r="E24373" t="s">
        <v>20343</v>
      </c>
      <c r="F24373" t="s">
        <v>6</v>
      </c>
    </row>
    <row r="24374" spans="1:6" x14ac:dyDescent="0.3">
      <c r="A24374">
        <f t="shared" si="380"/>
        <v>24373</v>
      </c>
      <c r="B24374">
        <v>65</v>
      </c>
      <c r="C24374">
        <v>6250</v>
      </c>
      <c r="D24374">
        <v>2</v>
      </c>
      <c r="E24374" t="s">
        <v>20344</v>
      </c>
      <c r="F24374" t="s">
        <v>6</v>
      </c>
    </row>
    <row r="24375" spans="1:6" x14ac:dyDescent="0.3">
      <c r="A24375">
        <f t="shared" si="380"/>
        <v>24374</v>
      </c>
      <c r="B24375">
        <v>65</v>
      </c>
      <c r="C24375">
        <v>6250</v>
      </c>
      <c r="D24375">
        <v>3</v>
      </c>
      <c r="E24375" t="s">
        <v>20345</v>
      </c>
      <c r="F24375" t="s">
        <v>8</v>
      </c>
    </row>
    <row r="24376" spans="1:6" x14ac:dyDescent="0.3">
      <c r="A24376">
        <f t="shared" si="380"/>
        <v>24375</v>
      </c>
      <c r="B24376">
        <v>65</v>
      </c>
      <c r="C24376">
        <v>6250</v>
      </c>
      <c r="D24376">
        <v>4</v>
      </c>
      <c r="E24376" t="s">
        <v>20346</v>
      </c>
      <c r="F24376" t="s">
        <v>6</v>
      </c>
    </row>
    <row r="24377" spans="1:6" x14ac:dyDescent="0.3">
      <c r="A24377">
        <f t="shared" si="380"/>
        <v>24376</v>
      </c>
      <c r="B24377">
        <v>65</v>
      </c>
      <c r="C24377">
        <v>6251</v>
      </c>
      <c r="D24377">
        <v>1</v>
      </c>
      <c r="E24377" t="s">
        <v>11775</v>
      </c>
      <c r="F24377" t="s">
        <v>6</v>
      </c>
    </row>
    <row r="24378" spans="1:6" x14ac:dyDescent="0.3">
      <c r="A24378">
        <f t="shared" si="380"/>
        <v>24377</v>
      </c>
      <c r="B24378">
        <v>65</v>
      </c>
      <c r="C24378">
        <v>6251</v>
      </c>
      <c r="D24378">
        <v>1</v>
      </c>
      <c r="E24378" t="s">
        <v>20347</v>
      </c>
      <c r="F24378" t="s">
        <v>6</v>
      </c>
    </row>
    <row r="24379" spans="1:6" x14ac:dyDescent="0.3">
      <c r="A24379">
        <f t="shared" si="380"/>
        <v>24378</v>
      </c>
      <c r="B24379">
        <v>65</v>
      </c>
      <c r="C24379">
        <v>6251</v>
      </c>
      <c r="D24379">
        <v>2</v>
      </c>
      <c r="E24379" t="s">
        <v>20348</v>
      </c>
      <c r="F24379" t="s">
        <v>8</v>
      </c>
    </row>
    <row r="24380" spans="1:6" x14ac:dyDescent="0.3">
      <c r="A24380">
        <f t="shared" si="380"/>
        <v>24379</v>
      </c>
      <c r="B24380">
        <v>65</v>
      </c>
      <c r="C24380">
        <v>6251</v>
      </c>
      <c r="D24380">
        <v>2</v>
      </c>
      <c r="E24380" t="s">
        <v>20347</v>
      </c>
      <c r="F24380" t="s">
        <v>8</v>
      </c>
    </row>
    <row r="24381" spans="1:6" x14ac:dyDescent="0.3">
      <c r="A24381">
        <f t="shared" si="380"/>
        <v>24380</v>
      </c>
      <c r="B24381">
        <v>65</v>
      </c>
      <c r="C24381">
        <v>6251</v>
      </c>
      <c r="D24381">
        <v>3</v>
      </c>
      <c r="E24381" t="s">
        <v>20349</v>
      </c>
      <c r="F24381" t="s">
        <v>6</v>
      </c>
    </row>
    <row r="24382" spans="1:6" x14ac:dyDescent="0.3">
      <c r="A24382">
        <f t="shared" si="380"/>
        <v>24381</v>
      </c>
      <c r="B24382">
        <v>65</v>
      </c>
      <c r="C24382">
        <v>6251</v>
      </c>
      <c r="D24382">
        <v>4</v>
      </c>
      <c r="E24382" t="s">
        <v>20350</v>
      </c>
      <c r="F24382" t="s">
        <v>6</v>
      </c>
    </row>
    <row r="24383" spans="1:6" x14ac:dyDescent="0.3">
      <c r="A24383">
        <f t="shared" si="380"/>
        <v>24382</v>
      </c>
      <c r="B24383">
        <v>65</v>
      </c>
      <c r="C24383">
        <v>6251</v>
      </c>
      <c r="D24383">
        <v>4</v>
      </c>
      <c r="E24383" t="s">
        <v>20351</v>
      </c>
      <c r="F24383" t="s">
        <v>6</v>
      </c>
    </row>
    <row r="24384" spans="1:6" x14ac:dyDescent="0.3">
      <c r="A24384">
        <f t="shared" si="380"/>
        <v>24383</v>
      </c>
      <c r="B24384">
        <v>65</v>
      </c>
      <c r="C24384">
        <v>6252</v>
      </c>
      <c r="D24384">
        <v>1</v>
      </c>
      <c r="E24384" t="s">
        <v>20352</v>
      </c>
      <c r="F24384" t="s">
        <v>6</v>
      </c>
    </row>
    <row r="24385" spans="1:6" x14ac:dyDescent="0.3">
      <c r="A24385">
        <f t="shared" si="380"/>
        <v>24384</v>
      </c>
      <c r="B24385">
        <v>65</v>
      </c>
      <c r="C24385">
        <v>6252</v>
      </c>
      <c r="D24385">
        <v>2</v>
      </c>
      <c r="E24385" t="s">
        <v>20353</v>
      </c>
      <c r="F24385" t="s">
        <v>6</v>
      </c>
    </row>
    <row r="24386" spans="1:6" x14ac:dyDescent="0.3">
      <c r="A24386">
        <f t="shared" si="380"/>
        <v>24385</v>
      </c>
      <c r="B24386">
        <v>65</v>
      </c>
      <c r="C24386">
        <v>6252</v>
      </c>
      <c r="D24386">
        <v>3</v>
      </c>
      <c r="E24386" t="s">
        <v>20354</v>
      </c>
      <c r="F24386" t="s">
        <v>6</v>
      </c>
    </row>
    <row r="24387" spans="1:6" x14ac:dyDescent="0.3">
      <c r="A24387">
        <f t="shared" ref="A24387:A24450" si="381">ROW()-1</f>
        <v>24386</v>
      </c>
      <c r="B24387">
        <v>65</v>
      </c>
      <c r="C24387">
        <v>6252</v>
      </c>
      <c r="D24387">
        <v>4</v>
      </c>
      <c r="E24387" t="s">
        <v>20355</v>
      </c>
      <c r="F24387" t="s">
        <v>8</v>
      </c>
    </row>
    <row r="24388" spans="1:6" x14ac:dyDescent="0.3">
      <c r="A24388">
        <f t="shared" si="381"/>
        <v>24387</v>
      </c>
      <c r="B24388">
        <v>65</v>
      </c>
      <c r="C24388">
        <v>6253</v>
      </c>
      <c r="D24388">
        <v>1</v>
      </c>
      <c r="E24388" t="s">
        <v>20356</v>
      </c>
      <c r="F24388" t="s">
        <v>8</v>
      </c>
    </row>
    <row r="24389" spans="1:6" x14ac:dyDescent="0.3">
      <c r="A24389">
        <f t="shared" si="381"/>
        <v>24388</v>
      </c>
      <c r="B24389">
        <v>65</v>
      </c>
      <c r="C24389">
        <v>6253</v>
      </c>
      <c r="D24389">
        <v>2</v>
      </c>
      <c r="E24389" t="s">
        <v>18509</v>
      </c>
      <c r="F24389" t="s">
        <v>6</v>
      </c>
    </row>
    <row r="24390" spans="1:6" x14ac:dyDescent="0.3">
      <c r="A24390">
        <f t="shared" si="381"/>
        <v>24389</v>
      </c>
      <c r="B24390">
        <v>65</v>
      </c>
      <c r="C24390">
        <v>6253</v>
      </c>
      <c r="D24390">
        <v>3</v>
      </c>
      <c r="E24390" t="s">
        <v>18510</v>
      </c>
      <c r="F24390" t="s">
        <v>6</v>
      </c>
    </row>
    <row r="24391" spans="1:6" x14ac:dyDescent="0.3">
      <c r="A24391">
        <f t="shared" si="381"/>
        <v>24390</v>
      </c>
      <c r="B24391">
        <v>65</v>
      </c>
      <c r="C24391">
        <v>6253</v>
      </c>
      <c r="D24391">
        <v>4</v>
      </c>
      <c r="E24391" t="s">
        <v>20357</v>
      </c>
      <c r="F24391" t="s">
        <v>6</v>
      </c>
    </row>
    <row r="24392" spans="1:6" x14ac:dyDescent="0.3">
      <c r="A24392">
        <f t="shared" si="381"/>
        <v>24391</v>
      </c>
      <c r="B24392">
        <v>65</v>
      </c>
      <c r="C24392">
        <v>6254</v>
      </c>
      <c r="D24392">
        <v>1</v>
      </c>
      <c r="E24392" t="s">
        <v>493</v>
      </c>
      <c r="F24392" t="s">
        <v>6</v>
      </c>
    </row>
    <row r="24393" spans="1:6" x14ac:dyDescent="0.3">
      <c r="A24393">
        <f t="shared" si="381"/>
        <v>24392</v>
      </c>
      <c r="B24393">
        <v>65</v>
      </c>
      <c r="C24393">
        <v>6254</v>
      </c>
      <c r="D24393">
        <v>2</v>
      </c>
      <c r="E24393" t="s">
        <v>1238</v>
      </c>
      <c r="F24393" t="s">
        <v>8</v>
      </c>
    </row>
    <row r="24394" spans="1:6" x14ac:dyDescent="0.3">
      <c r="A24394">
        <f t="shared" si="381"/>
        <v>24393</v>
      </c>
      <c r="B24394">
        <v>65</v>
      </c>
      <c r="C24394">
        <v>6254</v>
      </c>
      <c r="D24394">
        <v>3</v>
      </c>
      <c r="E24394" t="s">
        <v>1494</v>
      </c>
      <c r="F24394" t="s">
        <v>6</v>
      </c>
    </row>
    <row r="24395" spans="1:6" x14ac:dyDescent="0.3">
      <c r="A24395">
        <f t="shared" si="381"/>
        <v>24394</v>
      </c>
      <c r="B24395">
        <v>65</v>
      </c>
      <c r="C24395">
        <v>6254</v>
      </c>
      <c r="D24395">
        <v>4</v>
      </c>
      <c r="E24395" t="s">
        <v>235</v>
      </c>
      <c r="F24395" t="s">
        <v>6</v>
      </c>
    </row>
    <row r="24396" spans="1:6" x14ac:dyDescent="0.3">
      <c r="A24396">
        <f t="shared" si="381"/>
        <v>24395</v>
      </c>
      <c r="B24396">
        <v>65</v>
      </c>
      <c r="C24396">
        <v>6255</v>
      </c>
      <c r="D24396">
        <v>1</v>
      </c>
      <c r="E24396" t="s">
        <v>2523</v>
      </c>
      <c r="F24396" t="s">
        <v>6</v>
      </c>
    </row>
    <row r="24397" spans="1:6" x14ac:dyDescent="0.3">
      <c r="A24397">
        <f t="shared" si="381"/>
        <v>24396</v>
      </c>
      <c r="B24397">
        <v>65</v>
      </c>
      <c r="C24397">
        <v>6255</v>
      </c>
      <c r="D24397">
        <v>2</v>
      </c>
      <c r="E24397" t="s">
        <v>1732</v>
      </c>
      <c r="F24397" t="s">
        <v>6</v>
      </c>
    </row>
    <row r="24398" spans="1:6" x14ac:dyDescent="0.3">
      <c r="A24398">
        <f t="shared" si="381"/>
        <v>24397</v>
      </c>
      <c r="B24398">
        <v>65</v>
      </c>
      <c r="C24398">
        <v>6255</v>
      </c>
      <c r="D24398">
        <v>3</v>
      </c>
      <c r="E24398" t="s">
        <v>20358</v>
      </c>
      <c r="F24398" t="s">
        <v>8</v>
      </c>
    </row>
    <row r="24399" spans="1:6" x14ac:dyDescent="0.3">
      <c r="A24399">
        <f t="shared" si="381"/>
        <v>24398</v>
      </c>
      <c r="B24399">
        <v>65</v>
      </c>
      <c r="C24399">
        <v>6255</v>
      </c>
      <c r="D24399">
        <v>4</v>
      </c>
      <c r="E24399" t="s">
        <v>20359</v>
      </c>
      <c r="F24399" t="s">
        <v>6</v>
      </c>
    </row>
    <row r="24400" spans="1:6" x14ac:dyDescent="0.3">
      <c r="A24400">
        <f t="shared" si="381"/>
        <v>24399</v>
      </c>
      <c r="B24400">
        <v>65</v>
      </c>
      <c r="C24400">
        <v>6256</v>
      </c>
      <c r="D24400">
        <v>1</v>
      </c>
      <c r="E24400" t="s">
        <v>492</v>
      </c>
      <c r="F24400" t="s">
        <v>6</v>
      </c>
    </row>
    <row r="24401" spans="1:6" x14ac:dyDescent="0.3">
      <c r="A24401">
        <f t="shared" si="381"/>
        <v>24400</v>
      </c>
      <c r="B24401">
        <v>65</v>
      </c>
      <c r="C24401">
        <v>6256</v>
      </c>
      <c r="D24401">
        <v>2</v>
      </c>
      <c r="E24401" t="s">
        <v>1239</v>
      </c>
      <c r="F24401" t="s">
        <v>6</v>
      </c>
    </row>
    <row r="24402" spans="1:6" x14ac:dyDescent="0.3">
      <c r="A24402">
        <f t="shared" si="381"/>
        <v>24401</v>
      </c>
      <c r="B24402">
        <v>65</v>
      </c>
      <c r="C24402">
        <v>6256</v>
      </c>
      <c r="D24402">
        <v>3</v>
      </c>
      <c r="E24402" t="s">
        <v>493</v>
      </c>
      <c r="F24402" t="s">
        <v>8</v>
      </c>
    </row>
    <row r="24403" spans="1:6" x14ac:dyDescent="0.3">
      <c r="A24403">
        <f t="shared" si="381"/>
        <v>24402</v>
      </c>
      <c r="B24403">
        <v>65</v>
      </c>
      <c r="C24403">
        <v>6256</v>
      </c>
      <c r="D24403">
        <v>4</v>
      </c>
      <c r="E24403" t="s">
        <v>1896</v>
      </c>
      <c r="F24403" t="s">
        <v>6</v>
      </c>
    </row>
    <row r="24404" spans="1:6" x14ac:dyDescent="0.3">
      <c r="A24404">
        <f t="shared" si="381"/>
        <v>24403</v>
      </c>
      <c r="B24404">
        <v>65</v>
      </c>
      <c r="C24404">
        <v>6257</v>
      </c>
      <c r="D24404">
        <v>1</v>
      </c>
      <c r="E24404" t="s">
        <v>20360</v>
      </c>
      <c r="F24404" t="s">
        <v>6</v>
      </c>
    </row>
    <row r="24405" spans="1:6" x14ac:dyDescent="0.3">
      <c r="A24405">
        <f t="shared" si="381"/>
        <v>24404</v>
      </c>
      <c r="B24405">
        <v>65</v>
      </c>
      <c r="C24405">
        <v>6257</v>
      </c>
      <c r="D24405">
        <v>2</v>
      </c>
      <c r="E24405" t="s">
        <v>20361</v>
      </c>
      <c r="F24405" t="s">
        <v>8</v>
      </c>
    </row>
    <row r="24406" spans="1:6" x14ac:dyDescent="0.3">
      <c r="A24406">
        <f t="shared" si="381"/>
        <v>24405</v>
      </c>
      <c r="B24406">
        <v>65</v>
      </c>
      <c r="C24406">
        <v>6257</v>
      </c>
      <c r="D24406">
        <v>3</v>
      </c>
      <c r="E24406" t="s">
        <v>20362</v>
      </c>
      <c r="F24406" t="s">
        <v>6</v>
      </c>
    </row>
    <row r="24407" spans="1:6" x14ac:dyDescent="0.3">
      <c r="A24407">
        <f t="shared" si="381"/>
        <v>24406</v>
      </c>
      <c r="B24407">
        <v>65</v>
      </c>
      <c r="C24407">
        <v>6257</v>
      </c>
      <c r="D24407">
        <v>4</v>
      </c>
      <c r="E24407" t="s">
        <v>20363</v>
      </c>
      <c r="F24407" t="s">
        <v>6</v>
      </c>
    </row>
    <row r="24408" spans="1:6" x14ac:dyDescent="0.3">
      <c r="A24408">
        <f t="shared" si="381"/>
        <v>24407</v>
      </c>
      <c r="B24408">
        <v>65</v>
      </c>
      <c r="C24408">
        <v>6258</v>
      </c>
      <c r="D24408">
        <v>1</v>
      </c>
      <c r="E24408" t="s">
        <v>20364</v>
      </c>
      <c r="F24408" t="s">
        <v>6</v>
      </c>
    </row>
    <row r="24409" spans="1:6" x14ac:dyDescent="0.3">
      <c r="A24409">
        <f t="shared" si="381"/>
        <v>24408</v>
      </c>
      <c r="B24409">
        <v>65</v>
      </c>
      <c r="C24409">
        <v>6258</v>
      </c>
      <c r="D24409">
        <v>2</v>
      </c>
      <c r="E24409" t="s">
        <v>20365</v>
      </c>
      <c r="F24409" t="s">
        <v>6</v>
      </c>
    </row>
    <row r="24410" spans="1:6" x14ac:dyDescent="0.3">
      <c r="A24410">
        <f t="shared" si="381"/>
        <v>24409</v>
      </c>
      <c r="B24410">
        <v>65</v>
      </c>
      <c r="C24410">
        <v>6258</v>
      </c>
      <c r="D24410">
        <v>3</v>
      </c>
      <c r="E24410" t="s">
        <v>20366</v>
      </c>
      <c r="F24410" t="s">
        <v>6</v>
      </c>
    </row>
    <row r="24411" spans="1:6" x14ac:dyDescent="0.3">
      <c r="A24411">
        <f t="shared" si="381"/>
        <v>24410</v>
      </c>
      <c r="B24411">
        <v>65</v>
      </c>
      <c r="C24411">
        <v>6258</v>
      </c>
      <c r="D24411">
        <v>4</v>
      </c>
      <c r="E24411" t="s">
        <v>20367</v>
      </c>
      <c r="F24411" t="s">
        <v>8</v>
      </c>
    </row>
    <row r="24412" spans="1:6" x14ac:dyDescent="0.3">
      <c r="A24412">
        <f t="shared" si="381"/>
        <v>24411</v>
      </c>
      <c r="B24412">
        <v>65</v>
      </c>
      <c r="C24412">
        <v>6259</v>
      </c>
      <c r="D24412">
        <v>1</v>
      </c>
      <c r="E24412" t="s">
        <v>20368</v>
      </c>
      <c r="F24412" t="s">
        <v>6</v>
      </c>
    </row>
    <row r="24413" spans="1:6" x14ac:dyDescent="0.3">
      <c r="A24413">
        <f t="shared" si="381"/>
        <v>24412</v>
      </c>
      <c r="B24413">
        <v>65</v>
      </c>
      <c r="C24413">
        <v>6259</v>
      </c>
      <c r="D24413">
        <v>2</v>
      </c>
      <c r="E24413" t="s">
        <v>20369</v>
      </c>
      <c r="F24413" t="s">
        <v>6</v>
      </c>
    </row>
    <row r="24414" spans="1:6" x14ac:dyDescent="0.3">
      <c r="A24414">
        <f t="shared" si="381"/>
        <v>24413</v>
      </c>
      <c r="B24414">
        <v>65</v>
      </c>
      <c r="C24414">
        <v>6259</v>
      </c>
      <c r="D24414">
        <v>3</v>
      </c>
      <c r="E24414" t="s">
        <v>20370</v>
      </c>
      <c r="F24414" t="s">
        <v>8</v>
      </c>
    </row>
    <row r="24415" spans="1:6" x14ac:dyDescent="0.3">
      <c r="A24415">
        <f t="shared" si="381"/>
        <v>24414</v>
      </c>
      <c r="B24415">
        <v>65</v>
      </c>
      <c r="C24415">
        <v>6259</v>
      </c>
      <c r="D24415">
        <v>4</v>
      </c>
      <c r="E24415" t="s">
        <v>20371</v>
      </c>
      <c r="F24415" t="s">
        <v>6</v>
      </c>
    </row>
    <row r="24416" spans="1:6" x14ac:dyDescent="0.3">
      <c r="A24416">
        <f t="shared" si="381"/>
        <v>24415</v>
      </c>
      <c r="B24416">
        <v>65</v>
      </c>
      <c r="C24416">
        <v>6260</v>
      </c>
      <c r="D24416">
        <v>1</v>
      </c>
      <c r="E24416" t="s">
        <v>1775</v>
      </c>
      <c r="F24416" t="s">
        <v>6</v>
      </c>
    </row>
    <row r="24417" spans="1:6" x14ac:dyDescent="0.3">
      <c r="A24417">
        <f t="shared" si="381"/>
        <v>24416</v>
      </c>
      <c r="B24417">
        <v>65</v>
      </c>
      <c r="C24417">
        <v>6260</v>
      </c>
      <c r="D24417">
        <v>2</v>
      </c>
      <c r="E24417" t="s">
        <v>20372</v>
      </c>
      <c r="F24417" t="s">
        <v>8</v>
      </c>
    </row>
    <row r="24418" spans="1:6" x14ac:dyDescent="0.3">
      <c r="A24418">
        <f t="shared" si="381"/>
        <v>24417</v>
      </c>
      <c r="B24418">
        <v>65</v>
      </c>
      <c r="C24418">
        <v>6260</v>
      </c>
      <c r="D24418">
        <v>3</v>
      </c>
      <c r="E24418" t="s">
        <v>20373</v>
      </c>
      <c r="F24418" t="s">
        <v>6</v>
      </c>
    </row>
    <row r="24419" spans="1:6" x14ac:dyDescent="0.3">
      <c r="A24419">
        <f t="shared" si="381"/>
        <v>24418</v>
      </c>
      <c r="B24419">
        <v>65</v>
      </c>
      <c r="C24419">
        <v>6260</v>
      </c>
      <c r="D24419">
        <v>4</v>
      </c>
      <c r="E24419" t="s">
        <v>1114</v>
      </c>
      <c r="F24419" t="s">
        <v>6</v>
      </c>
    </row>
    <row r="24420" spans="1:6" x14ac:dyDescent="0.3">
      <c r="A24420">
        <f t="shared" si="381"/>
        <v>24419</v>
      </c>
      <c r="B24420">
        <v>65</v>
      </c>
      <c r="C24420">
        <v>6261</v>
      </c>
      <c r="D24420">
        <v>1</v>
      </c>
      <c r="E24420" t="s">
        <v>20374</v>
      </c>
      <c r="F24420" t="s">
        <v>6</v>
      </c>
    </row>
    <row r="24421" spans="1:6" x14ac:dyDescent="0.3">
      <c r="A24421">
        <f t="shared" si="381"/>
        <v>24420</v>
      </c>
      <c r="B24421">
        <v>65</v>
      </c>
      <c r="C24421">
        <v>6261</v>
      </c>
      <c r="D24421">
        <v>2</v>
      </c>
      <c r="E24421" t="s">
        <v>20375</v>
      </c>
      <c r="F24421" t="s">
        <v>6</v>
      </c>
    </row>
    <row r="24422" spans="1:6" x14ac:dyDescent="0.3">
      <c r="A24422">
        <f t="shared" si="381"/>
        <v>24421</v>
      </c>
      <c r="B24422">
        <v>65</v>
      </c>
      <c r="C24422">
        <v>6261</v>
      </c>
      <c r="D24422">
        <v>3</v>
      </c>
      <c r="E24422" t="s">
        <v>20376</v>
      </c>
      <c r="F24422" t="s">
        <v>6</v>
      </c>
    </row>
    <row r="24423" spans="1:6" x14ac:dyDescent="0.3">
      <c r="A24423">
        <f t="shared" si="381"/>
        <v>24422</v>
      </c>
      <c r="B24423">
        <v>65</v>
      </c>
      <c r="C24423">
        <v>6261</v>
      </c>
      <c r="D24423">
        <v>4</v>
      </c>
      <c r="E24423" t="s">
        <v>20377</v>
      </c>
      <c r="F24423" t="s">
        <v>8</v>
      </c>
    </row>
    <row r="24424" spans="1:6" x14ac:dyDescent="0.3">
      <c r="A24424">
        <f t="shared" si="381"/>
        <v>24423</v>
      </c>
      <c r="B24424">
        <v>65</v>
      </c>
      <c r="C24424">
        <v>6262</v>
      </c>
      <c r="D24424">
        <v>1</v>
      </c>
      <c r="E24424" t="s">
        <v>20378</v>
      </c>
      <c r="F24424" t="s">
        <v>8</v>
      </c>
    </row>
    <row r="24425" spans="1:6" x14ac:dyDescent="0.3">
      <c r="A24425">
        <f t="shared" si="381"/>
        <v>24424</v>
      </c>
      <c r="B24425">
        <v>65</v>
      </c>
      <c r="C24425">
        <v>6262</v>
      </c>
      <c r="D24425">
        <v>2</v>
      </c>
      <c r="E24425" t="s">
        <v>20379</v>
      </c>
      <c r="F24425" t="s">
        <v>6</v>
      </c>
    </row>
    <row r="24426" spans="1:6" x14ac:dyDescent="0.3">
      <c r="A24426">
        <f t="shared" si="381"/>
        <v>24425</v>
      </c>
      <c r="B24426">
        <v>65</v>
      </c>
      <c r="C24426">
        <v>6262</v>
      </c>
      <c r="D24426">
        <v>3</v>
      </c>
      <c r="E24426" t="s">
        <v>20380</v>
      </c>
      <c r="F24426" t="s">
        <v>6</v>
      </c>
    </row>
    <row r="24427" spans="1:6" x14ac:dyDescent="0.3">
      <c r="A24427">
        <f t="shared" si="381"/>
        <v>24426</v>
      </c>
      <c r="B24427">
        <v>65</v>
      </c>
      <c r="C24427">
        <v>6262</v>
      </c>
      <c r="D24427">
        <v>4</v>
      </c>
      <c r="E24427" t="s">
        <v>20381</v>
      </c>
      <c r="F24427" t="s">
        <v>6</v>
      </c>
    </row>
    <row r="24428" spans="1:6" x14ac:dyDescent="0.3">
      <c r="A24428">
        <f t="shared" si="381"/>
        <v>24427</v>
      </c>
      <c r="B24428">
        <v>65</v>
      </c>
      <c r="C24428">
        <v>6263</v>
      </c>
      <c r="D24428">
        <v>1</v>
      </c>
      <c r="E24428" t="s">
        <v>401</v>
      </c>
      <c r="F24428" t="s">
        <v>8</v>
      </c>
    </row>
    <row r="24429" spans="1:6" x14ac:dyDescent="0.3">
      <c r="A24429">
        <f t="shared" si="381"/>
        <v>24428</v>
      </c>
      <c r="B24429">
        <v>65</v>
      </c>
      <c r="C24429">
        <v>6263</v>
      </c>
      <c r="D24429">
        <v>2</v>
      </c>
      <c r="E24429" t="s">
        <v>119</v>
      </c>
      <c r="F24429" t="s">
        <v>6</v>
      </c>
    </row>
    <row r="24430" spans="1:6" x14ac:dyDescent="0.3">
      <c r="A24430">
        <f t="shared" si="381"/>
        <v>24429</v>
      </c>
      <c r="B24430">
        <v>65</v>
      </c>
      <c r="C24430">
        <v>6263</v>
      </c>
      <c r="D24430">
        <v>3</v>
      </c>
      <c r="E24430" t="s">
        <v>995</v>
      </c>
      <c r="F24430" t="s">
        <v>6</v>
      </c>
    </row>
    <row r="24431" spans="1:6" x14ac:dyDescent="0.3">
      <c r="A24431">
        <f t="shared" si="381"/>
        <v>24430</v>
      </c>
      <c r="B24431">
        <v>65</v>
      </c>
      <c r="C24431">
        <v>6263</v>
      </c>
      <c r="D24431">
        <v>4</v>
      </c>
      <c r="E24431" t="s">
        <v>1823</v>
      </c>
      <c r="F24431" t="s">
        <v>6</v>
      </c>
    </row>
    <row r="24432" spans="1:6" x14ac:dyDescent="0.3">
      <c r="A24432">
        <f t="shared" si="381"/>
        <v>24431</v>
      </c>
      <c r="B24432">
        <v>65</v>
      </c>
      <c r="C24432">
        <v>6264</v>
      </c>
      <c r="D24432">
        <v>1</v>
      </c>
      <c r="E24432" t="s">
        <v>20382</v>
      </c>
      <c r="F24432" t="s">
        <v>6</v>
      </c>
    </row>
    <row r="24433" spans="1:6" x14ac:dyDescent="0.3">
      <c r="A24433">
        <f t="shared" si="381"/>
        <v>24432</v>
      </c>
      <c r="B24433">
        <v>65</v>
      </c>
      <c r="C24433">
        <v>6264</v>
      </c>
      <c r="D24433">
        <v>2</v>
      </c>
      <c r="E24433" t="s">
        <v>20383</v>
      </c>
      <c r="F24433" t="s">
        <v>6</v>
      </c>
    </row>
    <row r="24434" spans="1:6" x14ac:dyDescent="0.3">
      <c r="A24434">
        <f t="shared" si="381"/>
        <v>24433</v>
      </c>
      <c r="B24434">
        <v>65</v>
      </c>
      <c r="C24434">
        <v>6264</v>
      </c>
      <c r="D24434">
        <v>3</v>
      </c>
      <c r="E24434" t="s">
        <v>20384</v>
      </c>
      <c r="F24434" t="s">
        <v>8</v>
      </c>
    </row>
    <row r="24435" spans="1:6" x14ac:dyDescent="0.3">
      <c r="A24435">
        <f t="shared" si="381"/>
        <v>24434</v>
      </c>
      <c r="B24435">
        <v>65</v>
      </c>
      <c r="C24435">
        <v>6264</v>
      </c>
      <c r="D24435">
        <v>4</v>
      </c>
      <c r="E24435" t="s">
        <v>20385</v>
      </c>
      <c r="F24435" t="s">
        <v>6</v>
      </c>
    </row>
    <row r="24436" spans="1:6" x14ac:dyDescent="0.3">
      <c r="A24436">
        <f t="shared" si="381"/>
        <v>24435</v>
      </c>
      <c r="B24436">
        <v>65</v>
      </c>
      <c r="C24436">
        <v>6265</v>
      </c>
      <c r="D24436">
        <v>1</v>
      </c>
      <c r="E24436" t="s">
        <v>16937</v>
      </c>
      <c r="F24436" t="s">
        <v>6</v>
      </c>
    </row>
    <row r="24437" spans="1:6" x14ac:dyDescent="0.3">
      <c r="A24437">
        <f t="shared" si="381"/>
        <v>24436</v>
      </c>
      <c r="B24437">
        <v>65</v>
      </c>
      <c r="C24437">
        <v>6265</v>
      </c>
      <c r="D24437">
        <v>2</v>
      </c>
      <c r="E24437" t="s">
        <v>20386</v>
      </c>
      <c r="F24437" t="s">
        <v>6</v>
      </c>
    </row>
    <row r="24438" spans="1:6" x14ac:dyDescent="0.3">
      <c r="A24438">
        <f t="shared" si="381"/>
        <v>24437</v>
      </c>
      <c r="B24438">
        <v>65</v>
      </c>
      <c r="C24438">
        <v>6265</v>
      </c>
      <c r="D24438">
        <v>3</v>
      </c>
      <c r="E24438" t="s">
        <v>20387</v>
      </c>
      <c r="F24438" t="s">
        <v>8</v>
      </c>
    </row>
    <row r="24439" spans="1:6" x14ac:dyDescent="0.3">
      <c r="A24439">
        <f t="shared" si="381"/>
        <v>24438</v>
      </c>
      <c r="B24439">
        <v>65</v>
      </c>
      <c r="C24439">
        <v>6265</v>
      </c>
      <c r="D24439">
        <v>4</v>
      </c>
      <c r="E24439" t="s">
        <v>20388</v>
      </c>
      <c r="F24439" t="s">
        <v>6</v>
      </c>
    </row>
    <row r="24440" spans="1:6" x14ac:dyDescent="0.3">
      <c r="A24440">
        <f t="shared" si="381"/>
        <v>24439</v>
      </c>
      <c r="B24440">
        <v>65</v>
      </c>
      <c r="C24440">
        <v>6266</v>
      </c>
      <c r="D24440">
        <v>1</v>
      </c>
      <c r="E24440" t="s">
        <v>56</v>
      </c>
      <c r="F24440" t="s">
        <v>6</v>
      </c>
    </row>
    <row r="24441" spans="1:6" x14ac:dyDescent="0.3">
      <c r="A24441">
        <f t="shared" si="381"/>
        <v>24440</v>
      </c>
      <c r="B24441">
        <v>65</v>
      </c>
      <c r="C24441">
        <v>6266</v>
      </c>
      <c r="D24441">
        <v>2</v>
      </c>
      <c r="E24441" t="s">
        <v>13544</v>
      </c>
      <c r="F24441" t="s">
        <v>6</v>
      </c>
    </row>
    <row r="24442" spans="1:6" x14ac:dyDescent="0.3">
      <c r="A24442">
        <f t="shared" si="381"/>
        <v>24441</v>
      </c>
      <c r="B24442">
        <v>65</v>
      </c>
      <c r="C24442">
        <v>6266</v>
      </c>
      <c r="D24442">
        <v>3</v>
      </c>
      <c r="E24442" t="s">
        <v>58</v>
      </c>
      <c r="F24442" t="s">
        <v>8</v>
      </c>
    </row>
    <row r="24443" spans="1:6" x14ac:dyDescent="0.3">
      <c r="A24443">
        <f t="shared" si="381"/>
        <v>24442</v>
      </c>
      <c r="B24443">
        <v>65</v>
      </c>
      <c r="C24443">
        <v>6266</v>
      </c>
      <c r="D24443">
        <v>4</v>
      </c>
      <c r="E24443" t="s">
        <v>1353</v>
      </c>
      <c r="F24443" t="s">
        <v>6</v>
      </c>
    </row>
    <row r="24444" spans="1:6" x14ac:dyDescent="0.3">
      <c r="A24444">
        <f t="shared" si="381"/>
        <v>24443</v>
      </c>
      <c r="B24444">
        <v>65</v>
      </c>
      <c r="C24444">
        <v>6267</v>
      </c>
      <c r="D24444">
        <v>1</v>
      </c>
      <c r="E24444" t="s">
        <v>20389</v>
      </c>
      <c r="F24444" t="s">
        <v>6</v>
      </c>
    </row>
    <row r="24445" spans="1:6" x14ac:dyDescent="0.3">
      <c r="A24445">
        <f t="shared" si="381"/>
        <v>24444</v>
      </c>
      <c r="B24445">
        <v>65</v>
      </c>
      <c r="C24445">
        <v>6267</v>
      </c>
      <c r="D24445">
        <v>2</v>
      </c>
      <c r="E24445" t="s">
        <v>20390</v>
      </c>
      <c r="F24445" t="s">
        <v>6</v>
      </c>
    </row>
    <row r="24446" spans="1:6" x14ac:dyDescent="0.3">
      <c r="A24446">
        <f t="shared" si="381"/>
        <v>24445</v>
      </c>
      <c r="B24446">
        <v>65</v>
      </c>
      <c r="C24446">
        <v>6267</v>
      </c>
      <c r="D24446">
        <v>3</v>
      </c>
      <c r="E24446" t="s">
        <v>20391</v>
      </c>
      <c r="F24446" t="s">
        <v>6</v>
      </c>
    </row>
    <row r="24447" spans="1:6" x14ac:dyDescent="0.3">
      <c r="A24447">
        <f t="shared" si="381"/>
        <v>24446</v>
      </c>
      <c r="B24447">
        <v>65</v>
      </c>
      <c r="C24447">
        <v>6267</v>
      </c>
      <c r="D24447">
        <v>4</v>
      </c>
      <c r="E24447" t="s">
        <v>20392</v>
      </c>
      <c r="F24447" t="s">
        <v>8</v>
      </c>
    </row>
    <row r="24448" spans="1:6" x14ac:dyDescent="0.3">
      <c r="A24448">
        <f t="shared" si="381"/>
        <v>24447</v>
      </c>
      <c r="B24448">
        <v>65</v>
      </c>
      <c r="C24448">
        <v>6268</v>
      </c>
      <c r="D24448">
        <v>1</v>
      </c>
      <c r="E24448" t="s">
        <v>20393</v>
      </c>
      <c r="F24448" t="s">
        <v>6</v>
      </c>
    </row>
    <row r="24449" spans="1:6" x14ac:dyDescent="0.3">
      <c r="A24449">
        <f t="shared" si="381"/>
        <v>24448</v>
      </c>
      <c r="B24449">
        <v>65</v>
      </c>
      <c r="C24449">
        <v>6268</v>
      </c>
      <c r="D24449">
        <v>2</v>
      </c>
      <c r="E24449" t="s">
        <v>4089</v>
      </c>
      <c r="F24449" t="s">
        <v>6</v>
      </c>
    </row>
    <row r="24450" spans="1:6" x14ac:dyDescent="0.3">
      <c r="A24450">
        <f t="shared" si="381"/>
        <v>24449</v>
      </c>
      <c r="B24450">
        <v>65</v>
      </c>
      <c r="C24450">
        <v>6268</v>
      </c>
      <c r="D24450">
        <v>3</v>
      </c>
      <c r="E24450" t="s">
        <v>3211</v>
      </c>
      <c r="F24450" t="s">
        <v>6</v>
      </c>
    </row>
    <row r="24451" spans="1:6" x14ac:dyDescent="0.3">
      <c r="A24451">
        <f t="shared" ref="A24451:A24514" si="382">ROW()-1</f>
        <v>24450</v>
      </c>
      <c r="B24451">
        <v>65</v>
      </c>
      <c r="C24451">
        <v>6268</v>
      </c>
      <c r="D24451">
        <v>4</v>
      </c>
      <c r="E24451" t="s">
        <v>20394</v>
      </c>
      <c r="F24451" t="s">
        <v>8</v>
      </c>
    </row>
    <row r="24452" spans="1:6" x14ac:dyDescent="0.3">
      <c r="A24452">
        <f t="shared" si="382"/>
        <v>24451</v>
      </c>
      <c r="B24452">
        <v>65</v>
      </c>
      <c r="C24452">
        <v>6269</v>
      </c>
      <c r="D24452">
        <v>1</v>
      </c>
      <c r="E24452" t="s">
        <v>3875</v>
      </c>
      <c r="F24452" t="s">
        <v>6</v>
      </c>
    </row>
    <row r="24453" spans="1:6" x14ac:dyDescent="0.3">
      <c r="A24453">
        <f t="shared" si="382"/>
        <v>24452</v>
      </c>
      <c r="B24453">
        <v>65</v>
      </c>
      <c r="C24453">
        <v>6269</v>
      </c>
      <c r="D24453">
        <v>2</v>
      </c>
      <c r="E24453" t="s">
        <v>20395</v>
      </c>
      <c r="F24453" t="s">
        <v>6</v>
      </c>
    </row>
    <row r="24454" spans="1:6" x14ac:dyDescent="0.3">
      <c r="A24454">
        <f t="shared" si="382"/>
        <v>24453</v>
      </c>
      <c r="B24454">
        <v>65</v>
      </c>
      <c r="C24454">
        <v>6269</v>
      </c>
      <c r="D24454">
        <v>3</v>
      </c>
      <c r="E24454" t="s">
        <v>15444</v>
      </c>
      <c r="F24454" t="s">
        <v>8</v>
      </c>
    </row>
    <row r="24455" spans="1:6" x14ac:dyDescent="0.3">
      <c r="A24455">
        <f t="shared" si="382"/>
        <v>24454</v>
      </c>
      <c r="B24455">
        <v>65</v>
      </c>
      <c r="C24455">
        <v>6269</v>
      </c>
      <c r="D24455">
        <v>4</v>
      </c>
      <c r="E24455" t="s">
        <v>20396</v>
      </c>
      <c r="F24455" t="s">
        <v>6</v>
      </c>
    </row>
    <row r="24456" spans="1:6" x14ac:dyDescent="0.3">
      <c r="A24456">
        <f t="shared" si="382"/>
        <v>24455</v>
      </c>
      <c r="B24456">
        <v>65</v>
      </c>
      <c r="C24456">
        <v>6271</v>
      </c>
      <c r="D24456">
        <v>1</v>
      </c>
      <c r="E24456" t="s">
        <v>20397</v>
      </c>
      <c r="F24456" t="s">
        <v>6</v>
      </c>
    </row>
    <row r="24457" spans="1:6" x14ac:dyDescent="0.3">
      <c r="A24457">
        <f t="shared" si="382"/>
        <v>24456</v>
      </c>
      <c r="B24457">
        <v>65</v>
      </c>
      <c r="C24457">
        <v>6271</v>
      </c>
      <c r="D24457">
        <v>2</v>
      </c>
      <c r="E24457" t="s">
        <v>7737</v>
      </c>
      <c r="F24457" t="s">
        <v>6</v>
      </c>
    </row>
    <row r="24458" spans="1:6" x14ac:dyDescent="0.3">
      <c r="A24458">
        <f t="shared" si="382"/>
        <v>24457</v>
      </c>
      <c r="B24458">
        <v>65</v>
      </c>
      <c r="C24458">
        <v>6271</v>
      </c>
      <c r="D24458">
        <v>3</v>
      </c>
      <c r="E24458" t="s">
        <v>20398</v>
      </c>
      <c r="F24458" t="s">
        <v>8</v>
      </c>
    </row>
    <row r="24459" spans="1:6" x14ac:dyDescent="0.3">
      <c r="A24459">
        <f t="shared" si="382"/>
        <v>24458</v>
      </c>
      <c r="B24459">
        <v>65</v>
      </c>
      <c r="C24459">
        <v>6271</v>
      </c>
      <c r="D24459">
        <v>4</v>
      </c>
      <c r="E24459" t="s">
        <v>19513</v>
      </c>
      <c r="F24459" t="s">
        <v>6</v>
      </c>
    </row>
    <row r="24460" spans="1:6" x14ac:dyDescent="0.3">
      <c r="A24460">
        <f t="shared" si="382"/>
        <v>24459</v>
      </c>
      <c r="B24460">
        <v>65</v>
      </c>
      <c r="C24460">
        <v>6272</v>
      </c>
      <c r="D24460">
        <v>1</v>
      </c>
      <c r="E24460" t="s">
        <v>20399</v>
      </c>
      <c r="F24460" t="s">
        <v>6</v>
      </c>
    </row>
    <row r="24461" spans="1:6" x14ac:dyDescent="0.3">
      <c r="A24461">
        <f t="shared" si="382"/>
        <v>24460</v>
      </c>
      <c r="B24461">
        <v>65</v>
      </c>
      <c r="C24461">
        <v>6272</v>
      </c>
      <c r="D24461">
        <v>2</v>
      </c>
      <c r="E24461" t="s">
        <v>20400</v>
      </c>
      <c r="F24461" t="s">
        <v>6</v>
      </c>
    </row>
    <row r="24462" spans="1:6" x14ac:dyDescent="0.3">
      <c r="A24462">
        <f t="shared" si="382"/>
        <v>24461</v>
      </c>
      <c r="B24462">
        <v>65</v>
      </c>
      <c r="C24462">
        <v>6272</v>
      </c>
      <c r="D24462">
        <v>3</v>
      </c>
      <c r="E24462" t="s">
        <v>20401</v>
      </c>
      <c r="F24462" t="s">
        <v>8</v>
      </c>
    </row>
    <row r="24463" spans="1:6" x14ac:dyDescent="0.3">
      <c r="A24463">
        <f t="shared" si="382"/>
        <v>24462</v>
      </c>
      <c r="B24463">
        <v>65</v>
      </c>
      <c r="C24463">
        <v>6272</v>
      </c>
      <c r="D24463">
        <v>4</v>
      </c>
      <c r="E24463" t="s">
        <v>20402</v>
      </c>
      <c r="F24463" t="s">
        <v>6</v>
      </c>
    </row>
    <row r="24464" spans="1:6" x14ac:dyDescent="0.3">
      <c r="A24464">
        <f t="shared" si="382"/>
        <v>24463</v>
      </c>
      <c r="B24464">
        <v>65</v>
      </c>
      <c r="C24464">
        <v>6273</v>
      </c>
      <c r="D24464">
        <v>1</v>
      </c>
      <c r="E24464" t="s">
        <v>20403</v>
      </c>
      <c r="F24464" t="s">
        <v>6</v>
      </c>
    </row>
    <row r="24465" spans="1:6" x14ac:dyDescent="0.3">
      <c r="A24465">
        <f t="shared" si="382"/>
        <v>24464</v>
      </c>
      <c r="B24465">
        <v>65</v>
      </c>
      <c r="C24465">
        <v>6273</v>
      </c>
      <c r="D24465">
        <v>2</v>
      </c>
      <c r="E24465" t="s">
        <v>20404</v>
      </c>
      <c r="F24465" t="s">
        <v>8</v>
      </c>
    </row>
    <row r="24466" spans="1:6" x14ac:dyDescent="0.3">
      <c r="A24466">
        <f t="shared" si="382"/>
        <v>24465</v>
      </c>
      <c r="B24466">
        <v>65</v>
      </c>
      <c r="C24466">
        <v>6273</v>
      </c>
      <c r="D24466">
        <v>3</v>
      </c>
      <c r="E24466" t="s">
        <v>20405</v>
      </c>
      <c r="F24466" t="s">
        <v>6</v>
      </c>
    </row>
    <row r="24467" spans="1:6" x14ac:dyDescent="0.3">
      <c r="A24467">
        <f t="shared" si="382"/>
        <v>24466</v>
      </c>
      <c r="B24467">
        <v>65</v>
      </c>
      <c r="C24467">
        <v>6273</v>
      </c>
      <c r="D24467">
        <v>4</v>
      </c>
      <c r="E24467" t="s">
        <v>20406</v>
      </c>
      <c r="F24467" t="s">
        <v>6</v>
      </c>
    </row>
    <row r="24468" spans="1:6" x14ac:dyDescent="0.3">
      <c r="A24468">
        <f t="shared" si="382"/>
        <v>24467</v>
      </c>
      <c r="B24468">
        <v>65</v>
      </c>
      <c r="C24468">
        <v>6274</v>
      </c>
      <c r="D24468">
        <v>1</v>
      </c>
      <c r="E24468" t="s">
        <v>19803</v>
      </c>
      <c r="F24468" t="s">
        <v>6</v>
      </c>
    </row>
    <row r="24469" spans="1:6" x14ac:dyDescent="0.3">
      <c r="A24469">
        <f t="shared" si="382"/>
        <v>24468</v>
      </c>
      <c r="B24469">
        <v>65</v>
      </c>
      <c r="C24469">
        <v>6274</v>
      </c>
      <c r="D24469">
        <v>2</v>
      </c>
      <c r="E24469" t="s">
        <v>20407</v>
      </c>
      <c r="F24469" t="s">
        <v>6</v>
      </c>
    </row>
    <row r="24470" spans="1:6" x14ac:dyDescent="0.3">
      <c r="A24470">
        <f t="shared" si="382"/>
        <v>24469</v>
      </c>
      <c r="B24470">
        <v>65</v>
      </c>
      <c r="C24470">
        <v>6274</v>
      </c>
      <c r="D24470">
        <v>3</v>
      </c>
      <c r="E24470" t="s">
        <v>20408</v>
      </c>
      <c r="F24470" t="s">
        <v>8</v>
      </c>
    </row>
    <row r="24471" spans="1:6" x14ac:dyDescent="0.3">
      <c r="A24471">
        <f t="shared" si="382"/>
        <v>24470</v>
      </c>
      <c r="B24471">
        <v>65</v>
      </c>
      <c r="C24471">
        <v>6274</v>
      </c>
      <c r="D24471">
        <v>4</v>
      </c>
      <c r="E24471" t="s">
        <v>20245</v>
      </c>
      <c r="F24471" t="s">
        <v>6</v>
      </c>
    </row>
    <row r="24472" spans="1:6" x14ac:dyDescent="0.3">
      <c r="A24472">
        <f t="shared" si="382"/>
        <v>24471</v>
      </c>
      <c r="B24472">
        <v>65</v>
      </c>
      <c r="C24472">
        <v>6275</v>
      </c>
      <c r="D24472">
        <v>1</v>
      </c>
      <c r="E24472" t="s">
        <v>17704</v>
      </c>
      <c r="F24472" t="s">
        <v>6</v>
      </c>
    </row>
    <row r="24473" spans="1:6" x14ac:dyDescent="0.3">
      <c r="A24473">
        <f t="shared" si="382"/>
        <v>24472</v>
      </c>
      <c r="B24473">
        <v>65</v>
      </c>
      <c r="C24473">
        <v>6275</v>
      </c>
      <c r="D24473">
        <v>2</v>
      </c>
      <c r="E24473" t="s">
        <v>20409</v>
      </c>
      <c r="F24473" t="s">
        <v>6</v>
      </c>
    </row>
    <row r="24474" spans="1:6" x14ac:dyDescent="0.3">
      <c r="A24474">
        <f t="shared" si="382"/>
        <v>24473</v>
      </c>
      <c r="B24474">
        <v>65</v>
      </c>
      <c r="C24474">
        <v>6275</v>
      </c>
      <c r="D24474">
        <v>3</v>
      </c>
      <c r="E24474" t="s">
        <v>20410</v>
      </c>
      <c r="F24474" t="s">
        <v>6</v>
      </c>
    </row>
    <row r="24475" spans="1:6" x14ac:dyDescent="0.3">
      <c r="A24475">
        <f t="shared" si="382"/>
        <v>24474</v>
      </c>
      <c r="B24475">
        <v>65</v>
      </c>
      <c r="C24475">
        <v>6275</v>
      </c>
      <c r="D24475">
        <v>4</v>
      </c>
      <c r="E24475" t="s">
        <v>18983</v>
      </c>
      <c r="F24475" t="s">
        <v>8</v>
      </c>
    </row>
    <row r="24476" spans="1:6" x14ac:dyDescent="0.3">
      <c r="A24476">
        <f t="shared" si="382"/>
        <v>24475</v>
      </c>
      <c r="B24476">
        <v>65</v>
      </c>
      <c r="C24476">
        <v>6276</v>
      </c>
      <c r="D24476">
        <v>1</v>
      </c>
      <c r="E24476" t="s">
        <v>19506</v>
      </c>
      <c r="F24476" t="s">
        <v>8</v>
      </c>
    </row>
    <row r="24477" spans="1:6" x14ac:dyDescent="0.3">
      <c r="A24477">
        <f t="shared" si="382"/>
        <v>24476</v>
      </c>
      <c r="B24477">
        <v>65</v>
      </c>
      <c r="C24477">
        <v>6276</v>
      </c>
      <c r="D24477">
        <v>2</v>
      </c>
      <c r="E24477" t="s">
        <v>18103</v>
      </c>
      <c r="F24477" t="s">
        <v>6</v>
      </c>
    </row>
    <row r="24478" spans="1:6" x14ac:dyDescent="0.3">
      <c r="A24478">
        <f t="shared" si="382"/>
        <v>24477</v>
      </c>
      <c r="B24478">
        <v>65</v>
      </c>
      <c r="C24478">
        <v>6276</v>
      </c>
      <c r="D24478">
        <v>3</v>
      </c>
      <c r="E24478" t="s">
        <v>20411</v>
      </c>
      <c r="F24478" t="s">
        <v>6</v>
      </c>
    </row>
    <row r="24479" spans="1:6" x14ac:dyDescent="0.3">
      <c r="A24479">
        <f t="shared" si="382"/>
        <v>24478</v>
      </c>
      <c r="B24479">
        <v>65</v>
      </c>
      <c r="C24479">
        <v>6276</v>
      </c>
      <c r="D24479">
        <v>4</v>
      </c>
      <c r="E24479" t="s">
        <v>20394</v>
      </c>
      <c r="F24479" t="s">
        <v>6</v>
      </c>
    </row>
    <row r="24480" spans="1:6" x14ac:dyDescent="0.3">
      <c r="A24480">
        <f t="shared" si="382"/>
        <v>24479</v>
      </c>
      <c r="B24480">
        <v>65</v>
      </c>
      <c r="C24480">
        <v>6277</v>
      </c>
      <c r="D24480">
        <v>1</v>
      </c>
      <c r="E24480" t="s">
        <v>20412</v>
      </c>
      <c r="F24480" t="s">
        <v>8</v>
      </c>
    </row>
    <row r="24481" spans="1:6" x14ac:dyDescent="0.3">
      <c r="A24481">
        <f t="shared" si="382"/>
        <v>24480</v>
      </c>
      <c r="B24481">
        <v>65</v>
      </c>
      <c r="C24481">
        <v>6277</v>
      </c>
      <c r="D24481">
        <v>2</v>
      </c>
      <c r="E24481" t="s">
        <v>20413</v>
      </c>
      <c r="F24481" t="s">
        <v>6</v>
      </c>
    </row>
    <row r="24482" spans="1:6" x14ac:dyDescent="0.3">
      <c r="A24482">
        <f t="shared" si="382"/>
        <v>24481</v>
      </c>
      <c r="B24482">
        <v>65</v>
      </c>
      <c r="C24482">
        <v>6277</v>
      </c>
      <c r="D24482">
        <v>3</v>
      </c>
      <c r="E24482" t="s">
        <v>20414</v>
      </c>
      <c r="F24482" t="s">
        <v>6</v>
      </c>
    </row>
    <row r="24483" spans="1:6" x14ac:dyDescent="0.3">
      <c r="A24483">
        <f t="shared" si="382"/>
        <v>24482</v>
      </c>
      <c r="B24483">
        <v>65</v>
      </c>
      <c r="C24483">
        <v>6277</v>
      </c>
      <c r="D24483">
        <v>4</v>
      </c>
      <c r="E24483" t="s">
        <v>20415</v>
      </c>
      <c r="F24483" t="s">
        <v>6</v>
      </c>
    </row>
    <row r="24484" spans="1:6" x14ac:dyDescent="0.3">
      <c r="A24484">
        <f t="shared" si="382"/>
        <v>24483</v>
      </c>
      <c r="B24484">
        <v>65</v>
      </c>
      <c r="C24484">
        <v>6278</v>
      </c>
      <c r="D24484">
        <v>1</v>
      </c>
      <c r="E24484" t="s">
        <v>20416</v>
      </c>
      <c r="F24484" t="s">
        <v>6</v>
      </c>
    </row>
    <row r="24485" spans="1:6" x14ac:dyDescent="0.3">
      <c r="A24485">
        <f t="shared" si="382"/>
        <v>24484</v>
      </c>
      <c r="B24485">
        <v>65</v>
      </c>
      <c r="C24485">
        <v>6278</v>
      </c>
      <c r="D24485">
        <v>2</v>
      </c>
      <c r="E24485" t="s">
        <v>20417</v>
      </c>
      <c r="F24485" t="s">
        <v>6</v>
      </c>
    </row>
    <row r="24486" spans="1:6" x14ac:dyDescent="0.3">
      <c r="A24486">
        <f t="shared" si="382"/>
        <v>24485</v>
      </c>
      <c r="B24486">
        <v>65</v>
      </c>
      <c r="C24486">
        <v>6278</v>
      </c>
      <c r="D24486">
        <v>3</v>
      </c>
      <c r="E24486" t="s">
        <v>20418</v>
      </c>
      <c r="F24486" t="s">
        <v>8</v>
      </c>
    </row>
    <row r="24487" spans="1:6" x14ac:dyDescent="0.3">
      <c r="A24487">
        <f t="shared" si="382"/>
        <v>24486</v>
      </c>
      <c r="B24487">
        <v>65</v>
      </c>
      <c r="C24487">
        <v>6278</v>
      </c>
      <c r="D24487">
        <v>4</v>
      </c>
      <c r="E24487" t="s">
        <v>20419</v>
      </c>
      <c r="F24487" t="s">
        <v>6</v>
      </c>
    </row>
    <row r="24488" spans="1:6" x14ac:dyDescent="0.3">
      <c r="A24488">
        <f t="shared" si="382"/>
        <v>24487</v>
      </c>
      <c r="B24488">
        <v>65</v>
      </c>
      <c r="C24488">
        <v>6279</v>
      </c>
      <c r="D24488">
        <v>1</v>
      </c>
      <c r="E24488" t="s">
        <v>1959</v>
      </c>
      <c r="F24488" t="s">
        <v>8</v>
      </c>
    </row>
    <row r="24489" spans="1:6" x14ac:dyDescent="0.3">
      <c r="A24489">
        <f t="shared" si="382"/>
        <v>24488</v>
      </c>
      <c r="B24489">
        <v>65</v>
      </c>
      <c r="C24489">
        <v>6279</v>
      </c>
      <c r="D24489">
        <v>2</v>
      </c>
      <c r="E24489" t="s">
        <v>3843</v>
      </c>
      <c r="F24489" t="s">
        <v>6</v>
      </c>
    </row>
    <row r="24490" spans="1:6" x14ac:dyDescent="0.3">
      <c r="A24490">
        <f t="shared" si="382"/>
        <v>24489</v>
      </c>
      <c r="B24490">
        <v>65</v>
      </c>
      <c r="C24490">
        <v>6279</v>
      </c>
      <c r="D24490">
        <v>3</v>
      </c>
      <c r="E24490" t="s">
        <v>3844</v>
      </c>
      <c r="F24490" t="s">
        <v>6</v>
      </c>
    </row>
    <row r="24491" spans="1:6" x14ac:dyDescent="0.3">
      <c r="A24491">
        <f t="shared" si="382"/>
        <v>24490</v>
      </c>
      <c r="B24491">
        <v>65</v>
      </c>
      <c r="C24491">
        <v>6279</v>
      </c>
      <c r="D24491">
        <v>4</v>
      </c>
      <c r="E24491" t="s">
        <v>3845</v>
      </c>
      <c r="F24491" t="s">
        <v>6</v>
      </c>
    </row>
    <row r="24492" spans="1:6" x14ac:dyDescent="0.3">
      <c r="A24492">
        <f t="shared" si="382"/>
        <v>24491</v>
      </c>
      <c r="B24492">
        <v>65</v>
      </c>
      <c r="C24492">
        <v>6280</v>
      </c>
      <c r="D24492">
        <v>1</v>
      </c>
      <c r="E24492" t="s">
        <v>12816</v>
      </c>
      <c r="F24492" t="s">
        <v>6</v>
      </c>
    </row>
    <row r="24493" spans="1:6" x14ac:dyDescent="0.3">
      <c r="A24493">
        <f t="shared" si="382"/>
        <v>24492</v>
      </c>
      <c r="B24493">
        <v>65</v>
      </c>
      <c r="C24493">
        <v>6280</v>
      </c>
      <c r="D24493">
        <v>2</v>
      </c>
      <c r="E24493" t="s">
        <v>20420</v>
      </c>
      <c r="F24493" t="s">
        <v>6</v>
      </c>
    </row>
    <row r="24494" spans="1:6" x14ac:dyDescent="0.3">
      <c r="A24494">
        <f t="shared" si="382"/>
        <v>24493</v>
      </c>
      <c r="B24494">
        <v>65</v>
      </c>
      <c r="C24494">
        <v>6280</v>
      </c>
      <c r="D24494">
        <v>3</v>
      </c>
      <c r="E24494" t="s">
        <v>20421</v>
      </c>
      <c r="F24494" t="s">
        <v>8</v>
      </c>
    </row>
    <row r="24495" spans="1:6" x14ac:dyDescent="0.3">
      <c r="A24495">
        <f t="shared" si="382"/>
        <v>24494</v>
      </c>
      <c r="B24495">
        <v>65</v>
      </c>
      <c r="C24495">
        <v>6280</v>
      </c>
      <c r="D24495">
        <v>4</v>
      </c>
      <c r="E24495" t="s">
        <v>20422</v>
      </c>
      <c r="F24495" t="s">
        <v>6</v>
      </c>
    </row>
    <row r="24496" spans="1:6" x14ac:dyDescent="0.3">
      <c r="A24496">
        <f t="shared" si="382"/>
        <v>24495</v>
      </c>
      <c r="B24496">
        <v>65</v>
      </c>
      <c r="C24496">
        <v>6281</v>
      </c>
      <c r="D24496">
        <v>1</v>
      </c>
      <c r="E24496" t="s">
        <v>4400</v>
      </c>
      <c r="F24496" t="s">
        <v>6</v>
      </c>
    </row>
    <row r="24497" spans="1:6" x14ac:dyDescent="0.3">
      <c r="A24497">
        <f t="shared" si="382"/>
        <v>24496</v>
      </c>
      <c r="B24497">
        <v>65</v>
      </c>
      <c r="C24497">
        <v>6281</v>
      </c>
      <c r="D24497">
        <v>2</v>
      </c>
      <c r="E24497" t="s">
        <v>18999</v>
      </c>
      <c r="F24497" t="s">
        <v>8</v>
      </c>
    </row>
    <row r="24498" spans="1:6" x14ac:dyDescent="0.3">
      <c r="A24498">
        <f t="shared" si="382"/>
        <v>24497</v>
      </c>
      <c r="B24498">
        <v>65</v>
      </c>
      <c r="C24498">
        <v>6281</v>
      </c>
      <c r="D24498">
        <v>3</v>
      </c>
      <c r="E24498" t="s">
        <v>766</v>
      </c>
      <c r="F24498" t="s">
        <v>6</v>
      </c>
    </row>
    <row r="24499" spans="1:6" x14ac:dyDescent="0.3">
      <c r="A24499">
        <f t="shared" si="382"/>
        <v>24498</v>
      </c>
      <c r="B24499">
        <v>65</v>
      </c>
      <c r="C24499">
        <v>6281</v>
      </c>
      <c r="D24499">
        <v>4</v>
      </c>
      <c r="E24499" t="s">
        <v>20423</v>
      </c>
      <c r="F24499" t="s">
        <v>6</v>
      </c>
    </row>
    <row r="24500" spans="1:6" x14ac:dyDescent="0.3">
      <c r="A24500">
        <f t="shared" si="382"/>
        <v>24499</v>
      </c>
      <c r="B24500">
        <v>65</v>
      </c>
      <c r="C24500">
        <v>6282</v>
      </c>
      <c r="D24500">
        <v>1</v>
      </c>
      <c r="E24500" t="s">
        <v>19438</v>
      </c>
      <c r="F24500" t="s">
        <v>6</v>
      </c>
    </row>
    <row r="24501" spans="1:6" x14ac:dyDescent="0.3">
      <c r="A24501">
        <f t="shared" si="382"/>
        <v>24500</v>
      </c>
      <c r="B24501">
        <v>65</v>
      </c>
      <c r="C24501">
        <v>6282</v>
      </c>
      <c r="D24501">
        <v>2</v>
      </c>
      <c r="E24501" t="s">
        <v>19439</v>
      </c>
      <c r="F24501" t="s">
        <v>6</v>
      </c>
    </row>
    <row r="24502" spans="1:6" x14ac:dyDescent="0.3">
      <c r="A24502">
        <f t="shared" si="382"/>
        <v>24501</v>
      </c>
      <c r="B24502">
        <v>65</v>
      </c>
      <c r="C24502">
        <v>6282</v>
      </c>
      <c r="D24502">
        <v>3</v>
      </c>
      <c r="E24502" t="s">
        <v>20424</v>
      </c>
      <c r="F24502" t="s">
        <v>8</v>
      </c>
    </row>
    <row r="24503" spans="1:6" x14ac:dyDescent="0.3">
      <c r="A24503">
        <f t="shared" si="382"/>
        <v>24502</v>
      </c>
      <c r="B24503">
        <v>65</v>
      </c>
      <c r="C24503">
        <v>6282</v>
      </c>
      <c r="D24503">
        <v>4</v>
      </c>
      <c r="E24503" t="s">
        <v>20425</v>
      </c>
      <c r="F24503" t="s">
        <v>6</v>
      </c>
    </row>
    <row r="24504" spans="1:6" x14ac:dyDescent="0.3">
      <c r="A24504">
        <f t="shared" si="382"/>
        <v>24503</v>
      </c>
      <c r="B24504">
        <v>65</v>
      </c>
      <c r="C24504">
        <v>6283</v>
      </c>
      <c r="D24504">
        <v>1</v>
      </c>
      <c r="E24504" t="s">
        <v>20426</v>
      </c>
      <c r="F24504" t="s">
        <v>6</v>
      </c>
    </row>
    <row r="24505" spans="1:6" x14ac:dyDescent="0.3">
      <c r="A24505">
        <f t="shared" si="382"/>
        <v>24504</v>
      </c>
      <c r="B24505">
        <v>65</v>
      </c>
      <c r="C24505">
        <v>6283</v>
      </c>
      <c r="D24505">
        <v>2</v>
      </c>
      <c r="E24505" t="s">
        <v>20427</v>
      </c>
      <c r="F24505" t="s">
        <v>8</v>
      </c>
    </row>
    <row r="24506" spans="1:6" x14ac:dyDescent="0.3">
      <c r="A24506">
        <f t="shared" si="382"/>
        <v>24505</v>
      </c>
      <c r="B24506">
        <v>65</v>
      </c>
      <c r="C24506">
        <v>6283</v>
      </c>
      <c r="D24506">
        <v>3</v>
      </c>
      <c r="E24506" t="s">
        <v>20428</v>
      </c>
      <c r="F24506" t="s">
        <v>6</v>
      </c>
    </row>
    <row r="24507" spans="1:6" x14ac:dyDescent="0.3">
      <c r="A24507">
        <f t="shared" si="382"/>
        <v>24506</v>
      </c>
      <c r="B24507">
        <v>65</v>
      </c>
      <c r="C24507">
        <v>6283</v>
      </c>
      <c r="D24507">
        <v>4</v>
      </c>
      <c r="E24507" t="s">
        <v>20429</v>
      </c>
      <c r="F24507" t="s">
        <v>6</v>
      </c>
    </row>
    <row r="24508" spans="1:6" x14ac:dyDescent="0.3">
      <c r="A24508">
        <f t="shared" si="382"/>
        <v>24507</v>
      </c>
      <c r="B24508">
        <v>65</v>
      </c>
      <c r="C24508">
        <v>6284</v>
      </c>
      <c r="D24508">
        <v>1</v>
      </c>
      <c r="E24508" t="s">
        <v>20430</v>
      </c>
      <c r="F24508" t="s">
        <v>8</v>
      </c>
    </row>
    <row r="24509" spans="1:6" x14ac:dyDescent="0.3">
      <c r="A24509">
        <f t="shared" si="382"/>
        <v>24508</v>
      </c>
      <c r="B24509">
        <v>65</v>
      </c>
      <c r="C24509">
        <v>6284</v>
      </c>
      <c r="D24509">
        <v>2</v>
      </c>
      <c r="E24509" t="s">
        <v>20431</v>
      </c>
      <c r="F24509" t="s">
        <v>6</v>
      </c>
    </row>
    <row r="24510" spans="1:6" x14ac:dyDescent="0.3">
      <c r="A24510">
        <f t="shared" si="382"/>
        <v>24509</v>
      </c>
      <c r="B24510">
        <v>65</v>
      </c>
      <c r="C24510">
        <v>6284</v>
      </c>
      <c r="D24510">
        <v>3</v>
      </c>
      <c r="E24510" t="s">
        <v>20432</v>
      </c>
      <c r="F24510" t="s">
        <v>6</v>
      </c>
    </row>
    <row r="24511" spans="1:6" x14ac:dyDescent="0.3">
      <c r="A24511">
        <f t="shared" si="382"/>
        <v>24510</v>
      </c>
      <c r="B24511">
        <v>65</v>
      </c>
      <c r="C24511">
        <v>6284</v>
      </c>
      <c r="D24511">
        <v>4</v>
      </c>
      <c r="E24511" t="s">
        <v>20433</v>
      </c>
      <c r="F24511" t="s">
        <v>6</v>
      </c>
    </row>
    <row r="24512" spans="1:6" x14ac:dyDescent="0.3">
      <c r="A24512">
        <f t="shared" si="382"/>
        <v>24511</v>
      </c>
      <c r="B24512">
        <v>65</v>
      </c>
      <c r="C24512">
        <v>6285</v>
      </c>
      <c r="D24512">
        <v>1</v>
      </c>
      <c r="E24512" t="s">
        <v>20434</v>
      </c>
      <c r="F24512" t="s">
        <v>6</v>
      </c>
    </row>
    <row r="24513" spans="1:6" x14ac:dyDescent="0.3">
      <c r="A24513">
        <f t="shared" si="382"/>
        <v>24512</v>
      </c>
      <c r="B24513">
        <v>65</v>
      </c>
      <c r="C24513">
        <v>6285</v>
      </c>
      <c r="D24513">
        <v>2</v>
      </c>
      <c r="E24513" t="s">
        <v>20435</v>
      </c>
      <c r="F24513" t="s">
        <v>8</v>
      </c>
    </row>
    <row r="24514" spans="1:6" x14ac:dyDescent="0.3">
      <c r="A24514">
        <f t="shared" si="382"/>
        <v>24513</v>
      </c>
      <c r="B24514">
        <v>65</v>
      </c>
      <c r="C24514">
        <v>6285</v>
      </c>
      <c r="D24514">
        <v>3</v>
      </c>
      <c r="E24514" t="s">
        <v>20436</v>
      </c>
      <c r="F24514" t="s">
        <v>6</v>
      </c>
    </row>
    <row r="24515" spans="1:6" x14ac:dyDescent="0.3">
      <c r="A24515">
        <f t="shared" ref="A24515:A24578" si="383">ROW()-1</f>
        <v>24514</v>
      </c>
      <c r="B24515">
        <v>65</v>
      </c>
      <c r="C24515">
        <v>6285</v>
      </c>
      <c r="D24515">
        <v>4</v>
      </c>
      <c r="E24515" t="s">
        <v>20437</v>
      </c>
      <c r="F24515" t="s">
        <v>6</v>
      </c>
    </row>
    <row r="24516" spans="1:6" x14ac:dyDescent="0.3">
      <c r="A24516">
        <f t="shared" si="383"/>
        <v>24515</v>
      </c>
      <c r="B24516">
        <v>65</v>
      </c>
      <c r="C24516">
        <v>6286</v>
      </c>
      <c r="D24516">
        <v>1</v>
      </c>
      <c r="E24516" t="s">
        <v>16692</v>
      </c>
      <c r="F24516" t="s">
        <v>6</v>
      </c>
    </row>
    <row r="24517" spans="1:6" x14ac:dyDescent="0.3">
      <c r="A24517">
        <f t="shared" si="383"/>
        <v>24516</v>
      </c>
      <c r="B24517">
        <v>65</v>
      </c>
      <c r="C24517">
        <v>6286</v>
      </c>
      <c r="D24517">
        <v>2</v>
      </c>
      <c r="E24517" t="s">
        <v>20438</v>
      </c>
      <c r="F24517" t="s">
        <v>6</v>
      </c>
    </row>
    <row r="24518" spans="1:6" x14ac:dyDescent="0.3">
      <c r="A24518">
        <f t="shared" si="383"/>
        <v>24517</v>
      </c>
      <c r="B24518">
        <v>65</v>
      </c>
      <c r="C24518">
        <v>6286</v>
      </c>
      <c r="D24518">
        <v>3</v>
      </c>
      <c r="E24518" t="s">
        <v>20439</v>
      </c>
      <c r="F24518" t="s">
        <v>6</v>
      </c>
    </row>
    <row r="24519" spans="1:6" x14ac:dyDescent="0.3">
      <c r="A24519">
        <f t="shared" si="383"/>
        <v>24518</v>
      </c>
      <c r="B24519">
        <v>65</v>
      </c>
      <c r="C24519">
        <v>6286</v>
      </c>
      <c r="D24519">
        <v>4</v>
      </c>
      <c r="E24519" t="s">
        <v>20440</v>
      </c>
      <c r="F24519" t="s">
        <v>8</v>
      </c>
    </row>
    <row r="24520" spans="1:6" x14ac:dyDescent="0.3">
      <c r="A24520">
        <f t="shared" si="383"/>
        <v>24519</v>
      </c>
      <c r="B24520">
        <v>65</v>
      </c>
      <c r="C24520">
        <v>6287</v>
      </c>
      <c r="D24520">
        <v>1</v>
      </c>
      <c r="E24520" t="s">
        <v>20441</v>
      </c>
      <c r="F24520" t="s">
        <v>6</v>
      </c>
    </row>
    <row r="24521" spans="1:6" x14ac:dyDescent="0.3">
      <c r="A24521">
        <f t="shared" si="383"/>
        <v>24520</v>
      </c>
      <c r="B24521">
        <v>65</v>
      </c>
      <c r="C24521">
        <v>6287</v>
      </c>
      <c r="D24521">
        <v>2</v>
      </c>
      <c r="E24521" t="s">
        <v>20442</v>
      </c>
      <c r="F24521" t="s">
        <v>6</v>
      </c>
    </row>
    <row r="24522" spans="1:6" x14ac:dyDescent="0.3">
      <c r="A24522">
        <f t="shared" si="383"/>
        <v>24521</v>
      </c>
      <c r="B24522">
        <v>65</v>
      </c>
      <c r="C24522">
        <v>6287</v>
      </c>
      <c r="D24522">
        <v>3</v>
      </c>
      <c r="E24522" t="s">
        <v>20443</v>
      </c>
      <c r="F24522" t="s">
        <v>8</v>
      </c>
    </row>
    <row r="24523" spans="1:6" x14ac:dyDescent="0.3">
      <c r="A24523">
        <f t="shared" si="383"/>
        <v>24522</v>
      </c>
      <c r="B24523">
        <v>65</v>
      </c>
      <c r="C24523">
        <v>6287</v>
      </c>
      <c r="D24523">
        <v>4</v>
      </c>
      <c r="E24523" t="s">
        <v>20444</v>
      </c>
      <c r="F24523" t="s">
        <v>6</v>
      </c>
    </row>
    <row r="24524" spans="1:6" x14ac:dyDescent="0.3">
      <c r="A24524">
        <f t="shared" si="383"/>
        <v>24523</v>
      </c>
      <c r="B24524">
        <v>65</v>
      </c>
      <c r="C24524">
        <v>6288</v>
      </c>
      <c r="D24524">
        <v>1</v>
      </c>
      <c r="E24524" t="s">
        <v>19173</v>
      </c>
      <c r="F24524" t="s">
        <v>6</v>
      </c>
    </row>
    <row r="24525" spans="1:6" x14ac:dyDescent="0.3">
      <c r="A24525">
        <f t="shared" si="383"/>
        <v>24524</v>
      </c>
      <c r="B24525">
        <v>65</v>
      </c>
      <c r="C24525">
        <v>6288</v>
      </c>
      <c r="D24525">
        <v>2</v>
      </c>
      <c r="E24525" t="s">
        <v>2755</v>
      </c>
      <c r="F24525" t="s">
        <v>6</v>
      </c>
    </row>
    <row r="24526" spans="1:6" x14ac:dyDescent="0.3">
      <c r="A24526">
        <f t="shared" si="383"/>
        <v>24525</v>
      </c>
      <c r="B24526">
        <v>65</v>
      </c>
      <c r="C24526">
        <v>6288</v>
      </c>
      <c r="D24526">
        <v>3</v>
      </c>
      <c r="E24526" t="s">
        <v>2753</v>
      </c>
      <c r="F24526" t="s">
        <v>8</v>
      </c>
    </row>
    <row r="24527" spans="1:6" x14ac:dyDescent="0.3">
      <c r="A24527">
        <f t="shared" si="383"/>
        <v>24526</v>
      </c>
      <c r="B24527">
        <v>65</v>
      </c>
      <c r="C24527">
        <v>6288</v>
      </c>
      <c r="D24527">
        <v>4</v>
      </c>
      <c r="E24527" t="s">
        <v>18386</v>
      </c>
      <c r="F24527" t="s">
        <v>6</v>
      </c>
    </row>
    <row r="24528" spans="1:6" x14ac:dyDescent="0.3">
      <c r="A24528">
        <f t="shared" si="383"/>
        <v>24527</v>
      </c>
      <c r="B24528">
        <v>65</v>
      </c>
      <c r="C24528">
        <v>6289</v>
      </c>
      <c r="D24528">
        <v>1</v>
      </c>
      <c r="E24528" t="s">
        <v>20445</v>
      </c>
      <c r="F24528" t="s">
        <v>6</v>
      </c>
    </row>
    <row r="24529" spans="1:6" x14ac:dyDescent="0.3">
      <c r="A24529">
        <f t="shared" si="383"/>
        <v>24528</v>
      </c>
      <c r="B24529">
        <v>65</v>
      </c>
      <c r="C24529">
        <v>6289</v>
      </c>
      <c r="D24529">
        <v>2</v>
      </c>
      <c r="E24529" t="s">
        <v>20446</v>
      </c>
      <c r="F24529" t="s">
        <v>6</v>
      </c>
    </row>
    <row r="24530" spans="1:6" x14ac:dyDescent="0.3">
      <c r="A24530">
        <f t="shared" si="383"/>
        <v>24529</v>
      </c>
      <c r="B24530">
        <v>65</v>
      </c>
      <c r="C24530">
        <v>6289</v>
      </c>
      <c r="D24530">
        <v>3</v>
      </c>
      <c r="E24530" t="s">
        <v>20447</v>
      </c>
      <c r="F24530" t="s">
        <v>8</v>
      </c>
    </row>
    <row r="24531" spans="1:6" x14ac:dyDescent="0.3">
      <c r="A24531">
        <f t="shared" si="383"/>
        <v>24530</v>
      </c>
      <c r="B24531">
        <v>65</v>
      </c>
      <c r="C24531">
        <v>6289</v>
      </c>
      <c r="D24531">
        <v>4</v>
      </c>
      <c r="E24531" t="s">
        <v>20448</v>
      </c>
      <c r="F24531" t="s">
        <v>6</v>
      </c>
    </row>
    <row r="24532" spans="1:6" x14ac:dyDescent="0.3">
      <c r="A24532">
        <f t="shared" si="383"/>
        <v>24531</v>
      </c>
      <c r="B24532">
        <v>65</v>
      </c>
      <c r="C24532">
        <v>6290</v>
      </c>
      <c r="D24532">
        <v>1</v>
      </c>
      <c r="E24532" t="s">
        <v>16144</v>
      </c>
      <c r="F24532" t="s">
        <v>6</v>
      </c>
    </row>
    <row r="24533" spans="1:6" x14ac:dyDescent="0.3">
      <c r="A24533">
        <f t="shared" si="383"/>
        <v>24532</v>
      </c>
      <c r="B24533">
        <v>65</v>
      </c>
      <c r="C24533">
        <v>6290</v>
      </c>
      <c r="D24533">
        <v>2</v>
      </c>
      <c r="E24533" t="s">
        <v>20449</v>
      </c>
      <c r="F24533" t="s">
        <v>6</v>
      </c>
    </row>
    <row r="24534" spans="1:6" x14ac:dyDescent="0.3">
      <c r="A24534">
        <f t="shared" si="383"/>
        <v>24533</v>
      </c>
      <c r="B24534">
        <v>65</v>
      </c>
      <c r="C24534">
        <v>6290</v>
      </c>
      <c r="D24534">
        <v>3</v>
      </c>
      <c r="E24534" t="s">
        <v>20450</v>
      </c>
      <c r="F24534" t="s">
        <v>6</v>
      </c>
    </row>
    <row r="24535" spans="1:6" x14ac:dyDescent="0.3">
      <c r="A24535">
        <f t="shared" si="383"/>
        <v>24534</v>
      </c>
      <c r="B24535">
        <v>65</v>
      </c>
      <c r="C24535">
        <v>6290</v>
      </c>
      <c r="D24535">
        <v>4</v>
      </c>
      <c r="E24535" t="s">
        <v>20451</v>
      </c>
      <c r="F24535" t="s">
        <v>8</v>
      </c>
    </row>
    <row r="24536" spans="1:6" x14ac:dyDescent="0.3">
      <c r="A24536">
        <f t="shared" si="383"/>
        <v>24535</v>
      </c>
      <c r="B24536">
        <v>65</v>
      </c>
      <c r="C24536">
        <v>6291</v>
      </c>
      <c r="D24536">
        <v>1</v>
      </c>
      <c r="E24536" t="s">
        <v>20452</v>
      </c>
      <c r="F24536" t="s">
        <v>6</v>
      </c>
    </row>
    <row r="24537" spans="1:6" x14ac:dyDescent="0.3">
      <c r="A24537">
        <f t="shared" si="383"/>
        <v>24536</v>
      </c>
      <c r="B24537">
        <v>65</v>
      </c>
      <c r="C24537">
        <v>6291</v>
      </c>
      <c r="D24537">
        <v>2</v>
      </c>
      <c r="E24537" t="s">
        <v>20453</v>
      </c>
      <c r="F24537" t="s">
        <v>8</v>
      </c>
    </row>
    <row r="24538" spans="1:6" x14ac:dyDescent="0.3">
      <c r="A24538">
        <f t="shared" si="383"/>
        <v>24537</v>
      </c>
      <c r="B24538">
        <v>65</v>
      </c>
      <c r="C24538">
        <v>6291</v>
      </c>
      <c r="D24538">
        <v>3</v>
      </c>
      <c r="E24538" t="s">
        <v>20454</v>
      </c>
      <c r="F24538" t="s">
        <v>6</v>
      </c>
    </row>
    <row r="24539" spans="1:6" x14ac:dyDescent="0.3">
      <c r="A24539">
        <f t="shared" si="383"/>
        <v>24538</v>
      </c>
      <c r="B24539">
        <v>65</v>
      </c>
      <c r="C24539">
        <v>6291</v>
      </c>
      <c r="D24539">
        <v>4</v>
      </c>
      <c r="E24539" t="s">
        <v>20455</v>
      </c>
      <c r="F24539" t="s">
        <v>6</v>
      </c>
    </row>
    <row r="24540" spans="1:6" x14ac:dyDescent="0.3">
      <c r="A24540">
        <f t="shared" si="383"/>
        <v>24539</v>
      </c>
      <c r="B24540">
        <v>65</v>
      </c>
      <c r="C24540">
        <v>6292</v>
      </c>
      <c r="D24540">
        <v>1</v>
      </c>
      <c r="E24540" t="s">
        <v>119</v>
      </c>
      <c r="F24540" t="s">
        <v>6</v>
      </c>
    </row>
    <row r="24541" spans="1:6" x14ac:dyDescent="0.3">
      <c r="A24541">
        <f t="shared" si="383"/>
        <v>24540</v>
      </c>
      <c r="B24541">
        <v>65</v>
      </c>
      <c r="C24541">
        <v>6292</v>
      </c>
      <c r="D24541">
        <v>2</v>
      </c>
      <c r="E24541" t="s">
        <v>122</v>
      </c>
      <c r="F24541" t="s">
        <v>8</v>
      </c>
    </row>
    <row r="24542" spans="1:6" x14ac:dyDescent="0.3">
      <c r="A24542">
        <f t="shared" si="383"/>
        <v>24541</v>
      </c>
      <c r="B24542">
        <v>65</v>
      </c>
      <c r="C24542">
        <v>6292</v>
      </c>
      <c r="D24542">
        <v>3</v>
      </c>
      <c r="E24542" t="s">
        <v>323</v>
      </c>
      <c r="F24542" t="s">
        <v>6</v>
      </c>
    </row>
    <row r="24543" spans="1:6" x14ac:dyDescent="0.3">
      <c r="A24543">
        <f t="shared" si="383"/>
        <v>24542</v>
      </c>
      <c r="B24543">
        <v>65</v>
      </c>
      <c r="C24543">
        <v>6292</v>
      </c>
      <c r="D24543">
        <v>4</v>
      </c>
      <c r="E24543" t="s">
        <v>3301</v>
      </c>
      <c r="F24543" t="s">
        <v>6</v>
      </c>
    </row>
    <row r="24544" spans="1:6" x14ac:dyDescent="0.3">
      <c r="A24544">
        <f t="shared" si="383"/>
        <v>24543</v>
      </c>
      <c r="B24544">
        <v>65</v>
      </c>
      <c r="C24544">
        <v>6293</v>
      </c>
      <c r="D24544">
        <v>1</v>
      </c>
      <c r="E24544" t="s">
        <v>20456</v>
      </c>
      <c r="F24544" t="s">
        <v>6</v>
      </c>
    </row>
    <row r="24545" spans="1:6" x14ac:dyDescent="0.3">
      <c r="A24545">
        <f t="shared" si="383"/>
        <v>24544</v>
      </c>
      <c r="B24545">
        <v>65</v>
      </c>
      <c r="C24545">
        <v>6293</v>
      </c>
      <c r="D24545">
        <v>2</v>
      </c>
      <c r="E24545" t="s">
        <v>20457</v>
      </c>
      <c r="F24545" t="s">
        <v>8</v>
      </c>
    </row>
    <row r="24546" spans="1:6" x14ac:dyDescent="0.3">
      <c r="A24546">
        <f t="shared" si="383"/>
        <v>24545</v>
      </c>
      <c r="B24546">
        <v>65</v>
      </c>
      <c r="C24546">
        <v>6293</v>
      </c>
      <c r="D24546">
        <v>3</v>
      </c>
      <c r="E24546" t="s">
        <v>2753</v>
      </c>
      <c r="F24546" t="s">
        <v>6</v>
      </c>
    </row>
    <row r="24547" spans="1:6" x14ac:dyDescent="0.3">
      <c r="A24547">
        <f t="shared" si="383"/>
        <v>24546</v>
      </c>
      <c r="B24547">
        <v>65</v>
      </c>
      <c r="C24547">
        <v>6293</v>
      </c>
      <c r="D24547">
        <v>4</v>
      </c>
      <c r="E24547" t="s">
        <v>18387</v>
      </c>
      <c r="F24547" t="s">
        <v>6</v>
      </c>
    </row>
    <row r="24548" spans="1:6" x14ac:dyDescent="0.3">
      <c r="A24548">
        <f t="shared" si="383"/>
        <v>24547</v>
      </c>
      <c r="B24548">
        <v>65</v>
      </c>
      <c r="C24548">
        <v>6294</v>
      </c>
      <c r="D24548">
        <v>1</v>
      </c>
      <c r="E24548" t="s">
        <v>2770</v>
      </c>
      <c r="F24548" t="s">
        <v>6</v>
      </c>
    </row>
    <row r="24549" spans="1:6" x14ac:dyDescent="0.3">
      <c r="A24549">
        <f t="shared" si="383"/>
        <v>24548</v>
      </c>
      <c r="B24549">
        <v>65</v>
      </c>
      <c r="C24549">
        <v>6294</v>
      </c>
      <c r="D24549">
        <v>2</v>
      </c>
      <c r="E24549" t="s">
        <v>1897</v>
      </c>
      <c r="F24549" t="s">
        <v>8</v>
      </c>
    </row>
    <row r="24550" spans="1:6" x14ac:dyDescent="0.3">
      <c r="A24550">
        <f t="shared" si="383"/>
        <v>24549</v>
      </c>
      <c r="B24550">
        <v>65</v>
      </c>
      <c r="C24550">
        <v>6294</v>
      </c>
      <c r="D24550">
        <v>3</v>
      </c>
      <c r="E24550" t="s">
        <v>4003</v>
      </c>
      <c r="F24550" t="s">
        <v>6</v>
      </c>
    </row>
    <row r="24551" spans="1:6" x14ac:dyDescent="0.3">
      <c r="A24551">
        <f t="shared" si="383"/>
        <v>24550</v>
      </c>
      <c r="B24551">
        <v>65</v>
      </c>
      <c r="C24551">
        <v>6294</v>
      </c>
      <c r="D24551">
        <v>4</v>
      </c>
      <c r="E24551" t="s">
        <v>3063</v>
      </c>
      <c r="F24551" t="s">
        <v>6</v>
      </c>
    </row>
    <row r="24552" spans="1:6" x14ac:dyDescent="0.3">
      <c r="A24552">
        <f t="shared" si="383"/>
        <v>24551</v>
      </c>
      <c r="B24552">
        <v>65</v>
      </c>
      <c r="C24552">
        <v>6295</v>
      </c>
      <c r="D24552">
        <v>1</v>
      </c>
      <c r="E24552" t="s">
        <v>19423</v>
      </c>
      <c r="F24552" t="s">
        <v>6</v>
      </c>
    </row>
    <row r="24553" spans="1:6" x14ac:dyDescent="0.3">
      <c r="A24553">
        <f t="shared" si="383"/>
        <v>24552</v>
      </c>
      <c r="B24553">
        <v>65</v>
      </c>
      <c r="C24553">
        <v>6295</v>
      </c>
      <c r="D24553">
        <v>2</v>
      </c>
      <c r="E24553" t="s">
        <v>20458</v>
      </c>
      <c r="F24553" t="s">
        <v>6</v>
      </c>
    </row>
    <row r="24554" spans="1:6" x14ac:dyDescent="0.3">
      <c r="A24554">
        <f t="shared" si="383"/>
        <v>24553</v>
      </c>
      <c r="B24554">
        <v>65</v>
      </c>
      <c r="C24554">
        <v>6295</v>
      </c>
      <c r="D24554">
        <v>3</v>
      </c>
      <c r="E24554" t="s">
        <v>20459</v>
      </c>
      <c r="F24554" t="s">
        <v>6</v>
      </c>
    </row>
    <row r="24555" spans="1:6" x14ac:dyDescent="0.3">
      <c r="A24555">
        <f t="shared" si="383"/>
        <v>24554</v>
      </c>
      <c r="B24555">
        <v>65</v>
      </c>
      <c r="C24555">
        <v>6295</v>
      </c>
      <c r="D24555">
        <v>4</v>
      </c>
      <c r="E24555" t="s">
        <v>19424</v>
      </c>
      <c r="F24555" t="s">
        <v>8</v>
      </c>
    </row>
    <row r="24556" spans="1:6" x14ac:dyDescent="0.3">
      <c r="A24556">
        <f t="shared" si="383"/>
        <v>24555</v>
      </c>
      <c r="B24556">
        <v>65</v>
      </c>
      <c r="C24556">
        <v>6296</v>
      </c>
      <c r="D24556">
        <v>1</v>
      </c>
      <c r="E24556" t="s">
        <v>2401</v>
      </c>
      <c r="F24556" t="s">
        <v>6</v>
      </c>
    </row>
    <row r="24557" spans="1:6" x14ac:dyDescent="0.3">
      <c r="A24557">
        <f t="shared" si="383"/>
        <v>24556</v>
      </c>
      <c r="B24557">
        <v>65</v>
      </c>
      <c r="C24557">
        <v>6296</v>
      </c>
      <c r="D24557">
        <v>2</v>
      </c>
      <c r="E24557" t="s">
        <v>12868</v>
      </c>
      <c r="F24557" t="s">
        <v>6</v>
      </c>
    </row>
    <row r="24558" spans="1:6" x14ac:dyDescent="0.3">
      <c r="A24558">
        <f t="shared" si="383"/>
        <v>24557</v>
      </c>
      <c r="B24558">
        <v>65</v>
      </c>
      <c r="C24558">
        <v>6296</v>
      </c>
      <c r="D24558">
        <v>3</v>
      </c>
      <c r="E24558" t="s">
        <v>20460</v>
      </c>
      <c r="F24558" t="s">
        <v>6</v>
      </c>
    </row>
    <row r="24559" spans="1:6" x14ac:dyDescent="0.3">
      <c r="A24559">
        <f t="shared" si="383"/>
        <v>24558</v>
      </c>
      <c r="B24559">
        <v>65</v>
      </c>
      <c r="C24559">
        <v>6296</v>
      </c>
      <c r="D24559">
        <v>4</v>
      </c>
      <c r="E24559" t="s">
        <v>20461</v>
      </c>
      <c r="F24559" t="s">
        <v>8</v>
      </c>
    </row>
    <row r="24560" spans="1:6" x14ac:dyDescent="0.3">
      <c r="A24560">
        <f t="shared" si="383"/>
        <v>24559</v>
      </c>
      <c r="B24560">
        <v>65</v>
      </c>
      <c r="C24560">
        <v>6297</v>
      </c>
      <c r="D24560">
        <v>1</v>
      </c>
      <c r="E24560" t="s">
        <v>20462</v>
      </c>
      <c r="F24560" t="s">
        <v>6</v>
      </c>
    </row>
    <row r="24561" spans="1:6" x14ac:dyDescent="0.3">
      <c r="A24561">
        <f t="shared" si="383"/>
        <v>24560</v>
      </c>
      <c r="B24561">
        <v>65</v>
      </c>
      <c r="C24561">
        <v>6297</v>
      </c>
      <c r="D24561">
        <v>2</v>
      </c>
      <c r="E24561" t="s">
        <v>20463</v>
      </c>
      <c r="F24561" t="s">
        <v>8</v>
      </c>
    </row>
    <row r="24562" spans="1:6" x14ac:dyDescent="0.3">
      <c r="A24562">
        <f t="shared" si="383"/>
        <v>24561</v>
      </c>
      <c r="B24562">
        <v>65</v>
      </c>
      <c r="C24562">
        <v>6297</v>
      </c>
      <c r="D24562">
        <v>3</v>
      </c>
      <c r="E24562" t="s">
        <v>20464</v>
      </c>
      <c r="F24562" t="s">
        <v>6</v>
      </c>
    </row>
    <row r="24563" spans="1:6" x14ac:dyDescent="0.3">
      <c r="A24563">
        <f t="shared" si="383"/>
        <v>24562</v>
      </c>
      <c r="B24563">
        <v>65</v>
      </c>
      <c r="C24563">
        <v>6297</v>
      </c>
      <c r="D24563">
        <v>4</v>
      </c>
      <c r="E24563" t="s">
        <v>20465</v>
      </c>
      <c r="F24563" t="s">
        <v>6</v>
      </c>
    </row>
    <row r="24564" spans="1:6" x14ac:dyDescent="0.3">
      <c r="A24564">
        <f t="shared" si="383"/>
        <v>24563</v>
      </c>
      <c r="B24564">
        <v>65</v>
      </c>
      <c r="C24564">
        <v>6299</v>
      </c>
      <c r="D24564">
        <v>1</v>
      </c>
      <c r="E24564" t="s">
        <v>1418</v>
      </c>
      <c r="F24564" t="s">
        <v>6</v>
      </c>
    </row>
    <row r="24565" spans="1:6" x14ac:dyDescent="0.3">
      <c r="A24565">
        <f t="shared" si="383"/>
        <v>24564</v>
      </c>
      <c r="B24565">
        <v>65</v>
      </c>
      <c r="C24565">
        <v>6299</v>
      </c>
      <c r="D24565">
        <v>2</v>
      </c>
      <c r="E24565" t="s">
        <v>1415</v>
      </c>
      <c r="F24565" t="s">
        <v>6</v>
      </c>
    </row>
    <row r="24566" spans="1:6" x14ac:dyDescent="0.3">
      <c r="A24566">
        <f t="shared" si="383"/>
        <v>24565</v>
      </c>
      <c r="B24566">
        <v>65</v>
      </c>
      <c r="C24566">
        <v>6299</v>
      </c>
      <c r="D24566">
        <v>3</v>
      </c>
      <c r="E24566" t="s">
        <v>1416</v>
      </c>
      <c r="F24566" t="s">
        <v>6</v>
      </c>
    </row>
    <row r="24567" spans="1:6" x14ac:dyDescent="0.3">
      <c r="A24567">
        <f t="shared" si="383"/>
        <v>24566</v>
      </c>
      <c r="B24567">
        <v>65</v>
      </c>
      <c r="C24567">
        <v>6299</v>
      </c>
      <c r="D24567">
        <v>4</v>
      </c>
      <c r="E24567" t="s">
        <v>1417</v>
      </c>
      <c r="F24567" t="s">
        <v>8</v>
      </c>
    </row>
    <row r="24568" spans="1:6" x14ac:dyDescent="0.3">
      <c r="A24568">
        <f t="shared" si="383"/>
        <v>24567</v>
      </c>
      <c r="B24568">
        <v>66</v>
      </c>
      <c r="C24568">
        <v>6301</v>
      </c>
      <c r="D24568">
        <v>1</v>
      </c>
      <c r="E24568" t="s">
        <v>20466</v>
      </c>
      <c r="F24568" t="s">
        <v>8</v>
      </c>
    </row>
    <row r="24569" spans="1:6" x14ac:dyDescent="0.3">
      <c r="A24569">
        <f t="shared" si="383"/>
        <v>24568</v>
      </c>
      <c r="B24569">
        <v>66</v>
      </c>
      <c r="C24569">
        <v>6301</v>
      </c>
      <c r="D24569">
        <v>2</v>
      </c>
      <c r="E24569" t="s">
        <v>20467</v>
      </c>
      <c r="F24569" t="s">
        <v>6</v>
      </c>
    </row>
    <row r="24570" spans="1:6" x14ac:dyDescent="0.3">
      <c r="A24570">
        <f t="shared" si="383"/>
        <v>24569</v>
      </c>
      <c r="B24570">
        <v>66</v>
      </c>
      <c r="C24570">
        <v>6301</v>
      </c>
      <c r="D24570">
        <v>3</v>
      </c>
      <c r="E24570" t="s">
        <v>20468</v>
      </c>
      <c r="F24570" t="s">
        <v>6</v>
      </c>
    </row>
    <row r="24571" spans="1:6" x14ac:dyDescent="0.3">
      <c r="A24571">
        <f t="shared" si="383"/>
        <v>24570</v>
      </c>
      <c r="B24571">
        <v>66</v>
      </c>
      <c r="C24571">
        <v>6301</v>
      </c>
      <c r="D24571">
        <v>4</v>
      </c>
      <c r="E24571" t="s">
        <v>20469</v>
      </c>
      <c r="F24571" t="s">
        <v>6</v>
      </c>
    </row>
    <row r="24572" spans="1:6" x14ac:dyDescent="0.3">
      <c r="A24572">
        <f t="shared" si="383"/>
        <v>24571</v>
      </c>
      <c r="B24572">
        <v>66</v>
      </c>
      <c r="C24572">
        <v>6302</v>
      </c>
      <c r="D24572">
        <v>1</v>
      </c>
      <c r="E24572" t="s">
        <v>20470</v>
      </c>
      <c r="F24572" t="s">
        <v>6</v>
      </c>
    </row>
    <row r="24573" spans="1:6" x14ac:dyDescent="0.3">
      <c r="A24573">
        <f t="shared" si="383"/>
        <v>24572</v>
      </c>
      <c r="B24573">
        <v>66</v>
      </c>
      <c r="C24573">
        <v>6302</v>
      </c>
      <c r="D24573">
        <v>2</v>
      </c>
      <c r="E24573" t="s">
        <v>20471</v>
      </c>
      <c r="F24573" t="s">
        <v>8</v>
      </c>
    </row>
    <row r="24574" spans="1:6" x14ac:dyDescent="0.3">
      <c r="A24574">
        <f t="shared" si="383"/>
        <v>24573</v>
      </c>
      <c r="B24574">
        <v>66</v>
      </c>
      <c r="C24574">
        <v>6302</v>
      </c>
      <c r="D24574">
        <v>3</v>
      </c>
      <c r="E24574" t="s">
        <v>20472</v>
      </c>
      <c r="F24574" t="s">
        <v>6</v>
      </c>
    </row>
    <row r="24575" spans="1:6" x14ac:dyDescent="0.3">
      <c r="A24575">
        <f t="shared" si="383"/>
        <v>24574</v>
      </c>
      <c r="B24575">
        <v>66</v>
      </c>
      <c r="C24575">
        <v>6302</v>
      </c>
      <c r="D24575">
        <v>4</v>
      </c>
      <c r="E24575" t="s">
        <v>20473</v>
      </c>
      <c r="F24575" t="s">
        <v>6</v>
      </c>
    </row>
    <row r="24576" spans="1:6" x14ac:dyDescent="0.3">
      <c r="A24576">
        <f t="shared" si="383"/>
        <v>24575</v>
      </c>
      <c r="B24576">
        <v>66</v>
      </c>
      <c r="C24576">
        <v>6304</v>
      </c>
      <c r="D24576">
        <v>1</v>
      </c>
      <c r="E24576" t="s">
        <v>20474</v>
      </c>
      <c r="F24576" t="s">
        <v>8</v>
      </c>
    </row>
    <row r="24577" spans="1:6" x14ac:dyDescent="0.3">
      <c r="A24577">
        <f t="shared" si="383"/>
        <v>24576</v>
      </c>
      <c r="B24577">
        <v>66</v>
      </c>
      <c r="C24577">
        <v>6304</v>
      </c>
      <c r="D24577">
        <v>2</v>
      </c>
      <c r="E24577" t="s">
        <v>20475</v>
      </c>
      <c r="F24577" t="s">
        <v>6</v>
      </c>
    </row>
    <row r="24578" spans="1:6" x14ac:dyDescent="0.3">
      <c r="A24578">
        <f t="shared" si="383"/>
        <v>24577</v>
      </c>
      <c r="B24578">
        <v>66</v>
      </c>
      <c r="C24578">
        <v>6304</v>
      </c>
      <c r="D24578">
        <v>3</v>
      </c>
      <c r="E24578" t="s">
        <v>20476</v>
      </c>
      <c r="F24578" t="s">
        <v>6</v>
      </c>
    </row>
    <row r="24579" spans="1:6" x14ac:dyDescent="0.3">
      <c r="A24579">
        <f t="shared" ref="A24579:A24642" si="384">ROW()-1</f>
        <v>24578</v>
      </c>
      <c r="B24579">
        <v>66</v>
      </c>
      <c r="C24579">
        <v>6304</v>
      </c>
      <c r="D24579">
        <v>4</v>
      </c>
      <c r="E24579" t="s">
        <v>20477</v>
      </c>
      <c r="F24579" t="s">
        <v>6</v>
      </c>
    </row>
    <row r="24580" spans="1:6" x14ac:dyDescent="0.3">
      <c r="A24580">
        <f t="shared" si="384"/>
        <v>24579</v>
      </c>
      <c r="B24580">
        <v>66</v>
      </c>
      <c r="C24580">
        <v>6305</v>
      </c>
      <c r="D24580">
        <v>1</v>
      </c>
      <c r="E24580" t="s">
        <v>3729</v>
      </c>
      <c r="F24580" t="s">
        <v>6</v>
      </c>
    </row>
    <row r="24581" spans="1:6" x14ac:dyDescent="0.3">
      <c r="A24581">
        <f t="shared" si="384"/>
        <v>24580</v>
      </c>
      <c r="B24581">
        <v>66</v>
      </c>
      <c r="C24581">
        <v>6305</v>
      </c>
      <c r="D24581">
        <v>2</v>
      </c>
      <c r="E24581" t="s">
        <v>816</v>
      </c>
      <c r="F24581" t="s">
        <v>6</v>
      </c>
    </row>
    <row r="24582" spans="1:6" x14ac:dyDescent="0.3">
      <c r="A24582">
        <f t="shared" si="384"/>
        <v>24581</v>
      </c>
      <c r="B24582">
        <v>66</v>
      </c>
      <c r="C24582">
        <v>6305</v>
      </c>
      <c r="D24582">
        <v>3</v>
      </c>
      <c r="E24582" t="s">
        <v>7022</v>
      </c>
      <c r="F24582" t="s">
        <v>8</v>
      </c>
    </row>
    <row r="24583" spans="1:6" x14ac:dyDescent="0.3">
      <c r="A24583">
        <f t="shared" si="384"/>
        <v>24582</v>
      </c>
      <c r="B24583">
        <v>66</v>
      </c>
      <c r="C24583">
        <v>6305</v>
      </c>
      <c r="D24583">
        <v>4</v>
      </c>
      <c r="E24583" t="s">
        <v>119</v>
      </c>
      <c r="F24583" t="s">
        <v>6</v>
      </c>
    </row>
    <row r="24584" spans="1:6" x14ac:dyDescent="0.3">
      <c r="A24584">
        <f t="shared" si="384"/>
        <v>24583</v>
      </c>
      <c r="B24584">
        <v>66</v>
      </c>
      <c r="C24584">
        <v>6307</v>
      </c>
      <c r="D24584">
        <v>1</v>
      </c>
      <c r="E24584" t="s">
        <v>20478</v>
      </c>
      <c r="F24584" t="s">
        <v>8</v>
      </c>
    </row>
    <row r="24585" spans="1:6" x14ac:dyDescent="0.3">
      <c r="A24585">
        <f t="shared" si="384"/>
        <v>24584</v>
      </c>
      <c r="B24585">
        <v>66</v>
      </c>
      <c r="C24585">
        <v>6307</v>
      </c>
      <c r="D24585">
        <v>2</v>
      </c>
      <c r="E24585" t="s">
        <v>20479</v>
      </c>
      <c r="F24585" t="s">
        <v>6</v>
      </c>
    </row>
    <row r="24586" spans="1:6" x14ac:dyDescent="0.3">
      <c r="A24586">
        <f t="shared" si="384"/>
        <v>24585</v>
      </c>
      <c r="B24586">
        <v>66</v>
      </c>
      <c r="C24586">
        <v>6307</v>
      </c>
      <c r="D24586">
        <v>3</v>
      </c>
      <c r="E24586" t="s">
        <v>20480</v>
      </c>
      <c r="F24586" t="s">
        <v>6</v>
      </c>
    </row>
    <row r="24587" spans="1:6" x14ac:dyDescent="0.3">
      <c r="A24587">
        <f t="shared" si="384"/>
        <v>24586</v>
      </c>
      <c r="B24587">
        <v>66</v>
      </c>
      <c r="C24587">
        <v>6307</v>
      </c>
      <c r="D24587">
        <v>4</v>
      </c>
      <c r="E24587" t="s">
        <v>20481</v>
      </c>
      <c r="F24587" t="s">
        <v>6</v>
      </c>
    </row>
    <row r="24588" spans="1:6" x14ac:dyDescent="0.3">
      <c r="A24588">
        <f t="shared" si="384"/>
        <v>24587</v>
      </c>
      <c r="B24588">
        <v>66</v>
      </c>
      <c r="C24588">
        <v>6308</v>
      </c>
      <c r="D24588">
        <v>1</v>
      </c>
      <c r="E24588" t="s">
        <v>20482</v>
      </c>
      <c r="F24588" t="s">
        <v>8</v>
      </c>
    </row>
    <row r="24589" spans="1:6" x14ac:dyDescent="0.3">
      <c r="A24589">
        <f t="shared" si="384"/>
        <v>24588</v>
      </c>
      <c r="B24589">
        <v>66</v>
      </c>
      <c r="C24589">
        <v>6308</v>
      </c>
      <c r="D24589">
        <v>2</v>
      </c>
      <c r="E24589" t="s">
        <v>20483</v>
      </c>
      <c r="F24589" t="s">
        <v>6</v>
      </c>
    </row>
    <row r="24590" spans="1:6" x14ac:dyDescent="0.3">
      <c r="A24590">
        <f t="shared" si="384"/>
        <v>24589</v>
      </c>
      <c r="B24590">
        <v>66</v>
      </c>
      <c r="C24590">
        <v>6308</v>
      </c>
      <c r="D24590">
        <v>3</v>
      </c>
      <c r="E24590" t="s">
        <v>20484</v>
      </c>
      <c r="F24590" t="s">
        <v>6</v>
      </c>
    </row>
    <row r="24591" spans="1:6" x14ac:dyDescent="0.3">
      <c r="A24591">
        <f t="shared" si="384"/>
        <v>24590</v>
      </c>
      <c r="B24591">
        <v>66</v>
      </c>
      <c r="C24591">
        <v>6308</v>
      </c>
      <c r="D24591">
        <v>4</v>
      </c>
      <c r="E24591" t="s">
        <v>1703</v>
      </c>
      <c r="F24591" t="s">
        <v>6</v>
      </c>
    </row>
    <row r="24592" spans="1:6" x14ac:dyDescent="0.3">
      <c r="A24592">
        <f t="shared" si="384"/>
        <v>24591</v>
      </c>
      <c r="B24592">
        <v>66</v>
      </c>
      <c r="C24592">
        <v>6309</v>
      </c>
      <c r="D24592">
        <v>1</v>
      </c>
      <c r="E24592" t="s">
        <v>12850</v>
      </c>
      <c r="F24592" t="s">
        <v>6</v>
      </c>
    </row>
    <row r="24593" spans="1:6" x14ac:dyDescent="0.3">
      <c r="A24593">
        <f t="shared" si="384"/>
        <v>24592</v>
      </c>
      <c r="B24593">
        <v>66</v>
      </c>
      <c r="C24593">
        <v>6309</v>
      </c>
      <c r="D24593">
        <v>2</v>
      </c>
      <c r="E24593" t="s">
        <v>14207</v>
      </c>
      <c r="F24593" t="s">
        <v>6</v>
      </c>
    </row>
    <row r="24594" spans="1:6" x14ac:dyDescent="0.3">
      <c r="A24594">
        <f t="shared" si="384"/>
        <v>24593</v>
      </c>
      <c r="B24594">
        <v>66</v>
      </c>
      <c r="C24594">
        <v>6309</v>
      </c>
      <c r="D24594">
        <v>3</v>
      </c>
      <c r="E24594" t="s">
        <v>14206</v>
      </c>
      <c r="F24594" t="s">
        <v>8</v>
      </c>
    </row>
    <row r="24595" spans="1:6" x14ac:dyDescent="0.3">
      <c r="A24595">
        <f t="shared" si="384"/>
        <v>24594</v>
      </c>
      <c r="B24595">
        <v>66</v>
      </c>
      <c r="C24595">
        <v>6309</v>
      </c>
      <c r="D24595">
        <v>4</v>
      </c>
      <c r="E24595" t="s">
        <v>20485</v>
      </c>
      <c r="F24595" t="s">
        <v>6</v>
      </c>
    </row>
    <row r="24596" spans="1:6" x14ac:dyDescent="0.3">
      <c r="A24596">
        <f t="shared" si="384"/>
        <v>24595</v>
      </c>
      <c r="B24596">
        <v>66</v>
      </c>
      <c r="C24596">
        <v>6310</v>
      </c>
      <c r="D24596">
        <v>1</v>
      </c>
      <c r="E24596" t="s">
        <v>20486</v>
      </c>
      <c r="F24596" t="s">
        <v>6</v>
      </c>
    </row>
    <row r="24597" spans="1:6" x14ac:dyDescent="0.3">
      <c r="A24597">
        <f t="shared" si="384"/>
        <v>24596</v>
      </c>
      <c r="B24597">
        <v>66</v>
      </c>
      <c r="C24597">
        <v>6310</v>
      </c>
      <c r="D24597">
        <v>2</v>
      </c>
      <c r="E24597" t="s">
        <v>20204</v>
      </c>
      <c r="F24597" t="s">
        <v>6</v>
      </c>
    </row>
    <row r="24598" spans="1:6" x14ac:dyDescent="0.3">
      <c r="A24598">
        <f t="shared" si="384"/>
        <v>24597</v>
      </c>
      <c r="B24598">
        <v>66</v>
      </c>
      <c r="C24598">
        <v>6310</v>
      </c>
      <c r="D24598">
        <v>3</v>
      </c>
      <c r="E24598" t="s">
        <v>19687</v>
      </c>
      <c r="F24598" t="s">
        <v>6</v>
      </c>
    </row>
    <row r="24599" spans="1:6" x14ac:dyDescent="0.3">
      <c r="A24599">
        <f t="shared" si="384"/>
        <v>24598</v>
      </c>
      <c r="B24599">
        <v>66</v>
      </c>
      <c r="C24599">
        <v>6310</v>
      </c>
      <c r="D24599">
        <v>4</v>
      </c>
      <c r="E24599" t="s">
        <v>20487</v>
      </c>
      <c r="F24599" t="s">
        <v>8</v>
      </c>
    </row>
    <row r="24600" spans="1:6" x14ac:dyDescent="0.3">
      <c r="A24600">
        <f t="shared" si="384"/>
        <v>24599</v>
      </c>
      <c r="B24600">
        <v>66</v>
      </c>
      <c r="C24600">
        <v>6311</v>
      </c>
      <c r="D24600">
        <v>1</v>
      </c>
      <c r="E24600" t="s">
        <v>20488</v>
      </c>
      <c r="F24600" t="s">
        <v>8</v>
      </c>
    </row>
    <row r="24601" spans="1:6" x14ac:dyDescent="0.3">
      <c r="A24601">
        <f t="shared" si="384"/>
        <v>24600</v>
      </c>
      <c r="B24601">
        <v>66</v>
      </c>
      <c r="C24601">
        <v>6311</v>
      </c>
      <c r="D24601">
        <v>2</v>
      </c>
      <c r="E24601" t="s">
        <v>20489</v>
      </c>
      <c r="F24601" t="s">
        <v>6</v>
      </c>
    </row>
    <row r="24602" spans="1:6" x14ac:dyDescent="0.3">
      <c r="A24602">
        <f t="shared" si="384"/>
        <v>24601</v>
      </c>
      <c r="B24602">
        <v>66</v>
      </c>
      <c r="C24602">
        <v>6311</v>
      </c>
      <c r="D24602">
        <v>3</v>
      </c>
      <c r="E24602" t="s">
        <v>20490</v>
      </c>
      <c r="F24602" t="s">
        <v>6</v>
      </c>
    </row>
    <row r="24603" spans="1:6" x14ac:dyDescent="0.3">
      <c r="A24603">
        <f t="shared" si="384"/>
        <v>24602</v>
      </c>
      <c r="B24603">
        <v>66</v>
      </c>
      <c r="C24603">
        <v>6311</v>
      </c>
      <c r="D24603">
        <v>4</v>
      </c>
      <c r="E24603" t="s">
        <v>20491</v>
      </c>
      <c r="F24603" t="s">
        <v>6</v>
      </c>
    </row>
    <row r="24604" spans="1:6" x14ac:dyDescent="0.3">
      <c r="A24604">
        <f t="shared" si="384"/>
        <v>24603</v>
      </c>
      <c r="B24604">
        <v>66</v>
      </c>
      <c r="C24604">
        <v>6312</v>
      </c>
      <c r="D24604">
        <v>1</v>
      </c>
      <c r="E24604" t="s">
        <v>20492</v>
      </c>
      <c r="F24604" t="s">
        <v>6</v>
      </c>
    </row>
    <row r="24605" spans="1:6" x14ac:dyDescent="0.3">
      <c r="A24605">
        <f t="shared" si="384"/>
        <v>24604</v>
      </c>
      <c r="B24605">
        <v>66</v>
      </c>
      <c r="C24605">
        <v>6312</v>
      </c>
      <c r="D24605">
        <v>2</v>
      </c>
      <c r="E24605" t="s">
        <v>20493</v>
      </c>
      <c r="F24605" t="s">
        <v>8</v>
      </c>
    </row>
    <row r="24606" spans="1:6" x14ac:dyDescent="0.3">
      <c r="A24606">
        <f t="shared" si="384"/>
        <v>24605</v>
      </c>
      <c r="B24606">
        <v>66</v>
      </c>
      <c r="C24606">
        <v>6312</v>
      </c>
      <c r="D24606">
        <v>3</v>
      </c>
      <c r="E24606" t="s">
        <v>20494</v>
      </c>
      <c r="F24606" t="s">
        <v>6</v>
      </c>
    </row>
    <row r="24607" spans="1:6" x14ac:dyDescent="0.3">
      <c r="A24607">
        <f t="shared" si="384"/>
        <v>24606</v>
      </c>
      <c r="B24607">
        <v>66</v>
      </c>
      <c r="C24607">
        <v>6312</v>
      </c>
      <c r="D24607">
        <v>4</v>
      </c>
      <c r="E24607" t="s">
        <v>20495</v>
      </c>
      <c r="F24607" t="s">
        <v>6</v>
      </c>
    </row>
    <row r="24608" spans="1:6" x14ac:dyDescent="0.3">
      <c r="A24608">
        <f t="shared" si="384"/>
        <v>24607</v>
      </c>
      <c r="B24608">
        <v>66</v>
      </c>
      <c r="C24608">
        <v>6313</v>
      </c>
      <c r="D24608">
        <v>1</v>
      </c>
      <c r="E24608" t="s">
        <v>20496</v>
      </c>
      <c r="F24608" t="s">
        <v>6</v>
      </c>
    </row>
    <row r="24609" spans="1:6" x14ac:dyDescent="0.3">
      <c r="A24609">
        <f t="shared" si="384"/>
        <v>24608</v>
      </c>
      <c r="B24609">
        <v>66</v>
      </c>
      <c r="C24609">
        <v>6313</v>
      </c>
      <c r="D24609">
        <v>2</v>
      </c>
      <c r="E24609" t="s">
        <v>20497</v>
      </c>
      <c r="F24609" t="s">
        <v>8</v>
      </c>
    </row>
    <row r="24610" spans="1:6" x14ac:dyDescent="0.3">
      <c r="A24610">
        <f t="shared" si="384"/>
        <v>24609</v>
      </c>
      <c r="B24610">
        <v>66</v>
      </c>
      <c r="C24610">
        <v>6313</v>
      </c>
      <c r="D24610">
        <v>3</v>
      </c>
      <c r="E24610" t="s">
        <v>20498</v>
      </c>
      <c r="F24610" t="s">
        <v>6</v>
      </c>
    </row>
    <row r="24611" spans="1:6" x14ac:dyDescent="0.3">
      <c r="A24611">
        <f t="shared" si="384"/>
        <v>24610</v>
      </c>
      <c r="B24611">
        <v>66</v>
      </c>
      <c r="C24611">
        <v>6313</v>
      </c>
      <c r="D24611">
        <v>4</v>
      </c>
      <c r="E24611" t="s">
        <v>20499</v>
      </c>
      <c r="F24611" t="s">
        <v>6</v>
      </c>
    </row>
    <row r="24612" spans="1:6" x14ac:dyDescent="0.3">
      <c r="A24612">
        <f t="shared" si="384"/>
        <v>24611</v>
      </c>
      <c r="B24612">
        <v>66</v>
      </c>
      <c r="C24612">
        <v>6314</v>
      </c>
      <c r="D24612">
        <v>1</v>
      </c>
      <c r="E24612" t="s">
        <v>20500</v>
      </c>
      <c r="F24612" t="s">
        <v>6</v>
      </c>
    </row>
    <row r="24613" spans="1:6" x14ac:dyDescent="0.3">
      <c r="A24613">
        <f t="shared" si="384"/>
        <v>24612</v>
      </c>
      <c r="B24613">
        <v>66</v>
      </c>
      <c r="C24613">
        <v>6314</v>
      </c>
      <c r="D24613">
        <v>2</v>
      </c>
      <c r="E24613" t="s">
        <v>1758</v>
      </c>
      <c r="F24613" t="s">
        <v>8</v>
      </c>
    </row>
    <row r="24614" spans="1:6" x14ac:dyDescent="0.3">
      <c r="A24614">
        <f t="shared" si="384"/>
        <v>24613</v>
      </c>
      <c r="B24614">
        <v>66</v>
      </c>
      <c r="C24614">
        <v>6314</v>
      </c>
      <c r="D24614">
        <v>3</v>
      </c>
      <c r="E24614" t="s">
        <v>20501</v>
      </c>
      <c r="F24614" t="s">
        <v>6</v>
      </c>
    </row>
    <row r="24615" spans="1:6" x14ac:dyDescent="0.3">
      <c r="A24615">
        <f t="shared" si="384"/>
        <v>24614</v>
      </c>
      <c r="B24615">
        <v>66</v>
      </c>
      <c r="C24615">
        <v>6314</v>
      </c>
      <c r="D24615">
        <v>4</v>
      </c>
      <c r="E24615" t="s">
        <v>20502</v>
      </c>
      <c r="F24615" t="s">
        <v>6</v>
      </c>
    </row>
    <row r="24616" spans="1:6" x14ac:dyDescent="0.3">
      <c r="A24616">
        <f t="shared" si="384"/>
        <v>24615</v>
      </c>
      <c r="B24616">
        <v>66</v>
      </c>
      <c r="C24616">
        <v>6315</v>
      </c>
      <c r="D24616">
        <v>1</v>
      </c>
      <c r="E24616" t="s">
        <v>20503</v>
      </c>
      <c r="F24616" t="s">
        <v>6</v>
      </c>
    </row>
    <row r="24617" spans="1:6" x14ac:dyDescent="0.3">
      <c r="A24617">
        <f t="shared" si="384"/>
        <v>24616</v>
      </c>
      <c r="B24617">
        <v>66</v>
      </c>
      <c r="C24617">
        <v>6315</v>
      </c>
      <c r="D24617">
        <v>2</v>
      </c>
      <c r="E24617" t="s">
        <v>20504</v>
      </c>
      <c r="F24617" t="s">
        <v>8</v>
      </c>
    </row>
    <row r="24618" spans="1:6" x14ac:dyDescent="0.3">
      <c r="A24618">
        <f t="shared" si="384"/>
        <v>24617</v>
      </c>
      <c r="B24618">
        <v>66</v>
      </c>
      <c r="C24618">
        <v>6315</v>
      </c>
      <c r="D24618">
        <v>3</v>
      </c>
      <c r="E24618" t="s">
        <v>20505</v>
      </c>
      <c r="F24618" t="s">
        <v>6</v>
      </c>
    </row>
    <row r="24619" spans="1:6" x14ac:dyDescent="0.3">
      <c r="A24619">
        <f t="shared" si="384"/>
        <v>24618</v>
      </c>
      <c r="B24619">
        <v>66</v>
      </c>
      <c r="C24619">
        <v>6315</v>
      </c>
      <c r="D24619">
        <v>4</v>
      </c>
      <c r="E24619" t="s">
        <v>20506</v>
      </c>
      <c r="F24619" t="s">
        <v>6</v>
      </c>
    </row>
    <row r="24620" spans="1:6" x14ac:dyDescent="0.3">
      <c r="A24620">
        <f t="shared" si="384"/>
        <v>24619</v>
      </c>
      <c r="B24620">
        <v>66</v>
      </c>
      <c r="C24620">
        <v>6316</v>
      </c>
      <c r="D24620">
        <v>1</v>
      </c>
      <c r="E24620" t="s">
        <v>20507</v>
      </c>
      <c r="F24620" t="s">
        <v>6</v>
      </c>
    </row>
    <row r="24621" spans="1:6" x14ac:dyDescent="0.3">
      <c r="A24621">
        <f t="shared" si="384"/>
        <v>24620</v>
      </c>
      <c r="B24621">
        <v>66</v>
      </c>
      <c r="C24621">
        <v>6316</v>
      </c>
      <c r="D24621">
        <v>2</v>
      </c>
      <c r="E24621" t="s">
        <v>20508</v>
      </c>
      <c r="F24621" t="s">
        <v>6</v>
      </c>
    </row>
    <row r="24622" spans="1:6" x14ac:dyDescent="0.3">
      <c r="A24622">
        <f t="shared" si="384"/>
        <v>24621</v>
      </c>
      <c r="B24622">
        <v>66</v>
      </c>
      <c r="C24622">
        <v>6316</v>
      </c>
      <c r="D24622">
        <v>3</v>
      </c>
      <c r="E24622" t="s">
        <v>20509</v>
      </c>
      <c r="F24622" t="s">
        <v>6</v>
      </c>
    </row>
    <row r="24623" spans="1:6" x14ac:dyDescent="0.3">
      <c r="A24623">
        <f t="shared" si="384"/>
        <v>24622</v>
      </c>
      <c r="B24623">
        <v>66</v>
      </c>
      <c r="C24623">
        <v>6316</v>
      </c>
      <c r="D24623">
        <v>4</v>
      </c>
      <c r="E24623" t="s">
        <v>20510</v>
      </c>
      <c r="F24623" t="s">
        <v>8</v>
      </c>
    </row>
    <row r="24624" spans="1:6" x14ac:dyDescent="0.3">
      <c r="A24624">
        <f t="shared" si="384"/>
        <v>24623</v>
      </c>
      <c r="B24624">
        <v>66</v>
      </c>
      <c r="C24624">
        <v>6317</v>
      </c>
      <c r="D24624">
        <v>1</v>
      </c>
      <c r="E24624" t="s">
        <v>20511</v>
      </c>
      <c r="F24624" t="s">
        <v>6</v>
      </c>
    </row>
    <row r="24625" spans="1:6" x14ac:dyDescent="0.3">
      <c r="A24625">
        <f t="shared" si="384"/>
        <v>24624</v>
      </c>
      <c r="B24625">
        <v>66</v>
      </c>
      <c r="C24625">
        <v>6317</v>
      </c>
      <c r="D24625">
        <v>2</v>
      </c>
      <c r="E24625" t="s">
        <v>20512</v>
      </c>
      <c r="F24625" t="s">
        <v>6</v>
      </c>
    </row>
    <row r="24626" spans="1:6" x14ac:dyDescent="0.3">
      <c r="A24626">
        <f t="shared" si="384"/>
        <v>24625</v>
      </c>
      <c r="B24626">
        <v>66</v>
      </c>
      <c r="C24626">
        <v>6317</v>
      </c>
      <c r="D24626">
        <v>3</v>
      </c>
      <c r="E24626" t="s">
        <v>20513</v>
      </c>
      <c r="F24626" t="s">
        <v>6</v>
      </c>
    </row>
    <row r="24627" spans="1:6" x14ac:dyDescent="0.3">
      <c r="A24627">
        <f t="shared" si="384"/>
        <v>24626</v>
      </c>
      <c r="B24627">
        <v>66</v>
      </c>
      <c r="C24627">
        <v>6317</v>
      </c>
      <c r="D24627">
        <v>4</v>
      </c>
      <c r="E24627" t="s">
        <v>20514</v>
      </c>
      <c r="F24627" t="s">
        <v>8</v>
      </c>
    </row>
    <row r="24628" spans="1:6" x14ac:dyDescent="0.3">
      <c r="A24628">
        <f t="shared" si="384"/>
        <v>24627</v>
      </c>
      <c r="B24628">
        <v>66</v>
      </c>
      <c r="C24628">
        <v>6318</v>
      </c>
      <c r="D24628">
        <v>1</v>
      </c>
      <c r="E24628" t="s">
        <v>20515</v>
      </c>
      <c r="F24628" t="s">
        <v>6</v>
      </c>
    </row>
    <row r="24629" spans="1:6" x14ac:dyDescent="0.3">
      <c r="A24629">
        <f t="shared" si="384"/>
        <v>24628</v>
      </c>
      <c r="B24629">
        <v>66</v>
      </c>
      <c r="C24629">
        <v>6318</v>
      </c>
      <c r="D24629">
        <v>2</v>
      </c>
      <c r="E24629" t="s">
        <v>20516</v>
      </c>
      <c r="F24629" t="s">
        <v>6</v>
      </c>
    </row>
    <row r="24630" spans="1:6" x14ac:dyDescent="0.3">
      <c r="A24630">
        <f t="shared" si="384"/>
        <v>24629</v>
      </c>
      <c r="B24630">
        <v>66</v>
      </c>
      <c r="C24630">
        <v>6318</v>
      </c>
      <c r="D24630">
        <v>3</v>
      </c>
      <c r="E24630" t="s">
        <v>20517</v>
      </c>
      <c r="F24630" t="s">
        <v>6</v>
      </c>
    </row>
    <row r="24631" spans="1:6" x14ac:dyDescent="0.3">
      <c r="A24631">
        <f t="shared" si="384"/>
        <v>24630</v>
      </c>
      <c r="B24631">
        <v>66</v>
      </c>
      <c r="C24631">
        <v>6318</v>
      </c>
      <c r="D24631">
        <v>4</v>
      </c>
      <c r="E24631" t="s">
        <v>20518</v>
      </c>
      <c r="F24631" t="s">
        <v>8</v>
      </c>
    </row>
    <row r="24632" spans="1:6" x14ac:dyDescent="0.3">
      <c r="A24632">
        <f t="shared" si="384"/>
        <v>24631</v>
      </c>
      <c r="B24632">
        <v>66</v>
      </c>
      <c r="C24632">
        <v>6319</v>
      </c>
      <c r="D24632">
        <v>1</v>
      </c>
      <c r="E24632" t="s">
        <v>15797</v>
      </c>
      <c r="F24632" t="s">
        <v>6</v>
      </c>
    </row>
    <row r="24633" spans="1:6" x14ac:dyDescent="0.3">
      <c r="A24633">
        <f t="shared" si="384"/>
        <v>24632</v>
      </c>
      <c r="B24633">
        <v>66</v>
      </c>
      <c r="C24633">
        <v>6319</v>
      </c>
      <c r="D24633">
        <v>2</v>
      </c>
      <c r="E24633" t="s">
        <v>20519</v>
      </c>
      <c r="F24633" t="s">
        <v>6</v>
      </c>
    </row>
    <row r="24634" spans="1:6" x14ac:dyDescent="0.3">
      <c r="A24634">
        <f t="shared" si="384"/>
        <v>24633</v>
      </c>
      <c r="B24634">
        <v>66</v>
      </c>
      <c r="C24634">
        <v>6319</v>
      </c>
      <c r="D24634">
        <v>3</v>
      </c>
      <c r="E24634" t="s">
        <v>20520</v>
      </c>
      <c r="F24634" t="s">
        <v>6</v>
      </c>
    </row>
    <row r="24635" spans="1:6" x14ac:dyDescent="0.3">
      <c r="A24635">
        <f t="shared" si="384"/>
        <v>24634</v>
      </c>
      <c r="B24635">
        <v>66</v>
      </c>
      <c r="C24635">
        <v>6319</v>
      </c>
      <c r="D24635">
        <v>4</v>
      </c>
      <c r="E24635" t="s">
        <v>15796</v>
      </c>
      <c r="F24635" t="s">
        <v>8</v>
      </c>
    </row>
    <row r="24636" spans="1:6" x14ac:dyDescent="0.3">
      <c r="A24636">
        <f t="shared" si="384"/>
        <v>24635</v>
      </c>
      <c r="B24636">
        <v>66</v>
      </c>
      <c r="C24636">
        <v>6320</v>
      </c>
      <c r="D24636">
        <v>1</v>
      </c>
      <c r="E24636" t="s">
        <v>3317</v>
      </c>
      <c r="F24636" t="s">
        <v>6</v>
      </c>
    </row>
    <row r="24637" spans="1:6" x14ac:dyDescent="0.3">
      <c r="A24637">
        <f t="shared" si="384"/>
        <v>24636</v>
      </c>
      <c r="B24637">
        <v>66</v>
      </c>
      <c r="C24637">
        <v>6320</v>
      </c>
      <c r="D24637">
        <v>2</v>
      </c>
      <c r="E24637" t="s">
        <v>8385</v>
      </c>
      <c r="F24637" t="s">
        <v>6</v>
      </c>
    </row>
    <row r="24638" spans="1:6" x14ac:dyDescent="0.3">
      <c r="A24638">
        <f t="shared" si="384"/>
        <v>24637</v>
      </c>
      <c r="B24638">
        <v>66</v>
      </c>
      <c r="C24638">
        <v>6320</v>
      </c>
      <c r="D24638">
        <v>3</v>
      </c>
      <c r="E24638" t="s">
        <v>2830</v>
      </c>
      <c r="F24638" t="s">
        <v>8</v>
      </c>
    </row>
    <row r="24639" spans="1:6" x14ac:dyDescent="0.3">
      <c r="A24639">
        <f t="shared" si="384"/>
        <v>24638</v>
      </c>
      <c r="B24639">
        <v>66</v>
      </c>
      <c r="C24639">
        <v>6320</v>
      </c>
      <c r="D24639">
        <v>4</v>
      </c>
      <c r="E24639" t="s">
        <v>20163</v>
      </c>
      <c r="F24639" t="s">
        <v>6</v>
      </c>
    </row>
    <row r="24640" spans="1:6" x14ac:dyDescent="0.3">
      <c r="A24640">
        <f t="shared" si="384"/>
        <v>24639</v>
      </c>
      <c r="B24640">
        <v>66</v>
      </c>
      <c r="C24640">
        <v>6321</v>
      </c>
      <c r="D24640">
        <v>1</v>
      </c>
      <c r="E24640" t="s">
        <v>20521</v>
      </c>
      <c r="F24640" t="s">
        <v>6</v>
      </c>
    </row>
    <row r="24641" spans="1:6" x14ac:dyDescent="0.3">
      <c r="A24641">
        <f t="shared" si="384"/>
        <v>24640</v>
      </c>
      <c r="B24641">
        <v>66</v>
      </c>
      <c r="C24641">
        <v>6321</v>
      </c>
      <c r="D24641">
        <v>2</v>
      </c>
      <c r="E24641" t="s">
        <v>20522</v>
      </c>
      <c r="F24641" t="s">
        <v>8</v>
      </c>
    </row>
    <row r="24642" spans="1:6" x14ac:dyDescent="0.3">
      <c r="A24642">
        <f t="shared" si="384"/>
        <v>24641</v>
      </c>
      <c r="B24642">
        <v>66</v>
      </c>
      <c r="C24642">
        <v>6321</v>
      </c>
      <c r="D24642">
        <v>3</v>
      </c>
      <c r="E24642" t="s">
        <v>20523</v>
      </c>
      <c r="F24642" t="s">
        <v>6</v>
      </c>
    </row>
    <row r="24643" spans="1:6" x14ac:dyDescent="0.3">
      <c r="A24643">
        <f t="shared" ref="A24643:A24706" si="385">ROW()-1</f>
        <v>24642</v>
      </c>
      <c r="B24643">
        <v>66</v>
      </c>
      <c r="C24643">
        <v>6321</v>
      </c>
      <c r="D24643">
        <v>4</v>
      </c>
      <c r="E24643" t="s">
        <v>20524</v>
      </c>
      <c r="F24643" t="s">
        <v>6</v>
      </c>
    </row>
    <row r="24644" spans="1:6" x14ac:dyDescent="0.3">
      <c r="A24644">
        <f t="shared" si="385"/>
        <v>24643</v>
      </c>
      <c r="B24644">
        <v>66</v>
      </c>
      <c r="C24644">
        <v>6322</v>
      </c>
      <c r="D24644">
        <v>1</v>
      </c>
      <c r="E24644" t="s">
        <v>20525</v>
      </c>
      <c r="F24644" t="s">
        <v>6</v>
      </c>
    </row>
    <row r="24645" spans="1:6" x14ac:dyDescent="0.3">
      <c r="A24645">
        <f t="shared" si="385"/>
        <v>24644</v>
      </c>
      <c r="B24645">
        <v>66</v>
      </c>
      <c r="C24645">
        <v>6322</v>
      </c>
      <c r="D24645">
        <v>2</v>
      </c>
      <c r="E24645" t="s">
        <v>20526</v>
      </c>
      <c r="F24645" t="s">
        <v>6</v>
      </c>
    </row>
    <row r="24646" spans="1:6" x14ac:dyDescent="0.3">
      <c r="A24646">
        <f t="shared" si="385"/>
        <v>24645</v>
      </c>
      <c r="B24646">
        <v>66</v>
      </c>
      <c r="C24646">
        <v>6322</v>
      </c>
      <c r="D24646">
        <v>3</v>
      </c>
      <c r="E24646" t="s">
        <v>20527</v>
      </c>
      <c r="F24646" t="s">
        <v>6</v>
      </c>
    </row>
    <row r="24647" spans="1:6" x14ac:dyDescent="0.3">
      <c r="A24647">
        <f t="shared" si="385"/>
        <v>24646</v>
      </c>
      <c r="B24647">
        <v>66</v>
      </c>
      <c r="C24647">
        <v>6322</v>
      </c>
      <c r="D24647">
        <v>4</v>
      </c>
      <c r="E24647" t="s">
        <v>20528</v>
      </c>
      <c r="F24647" t="s">
        <v>8</v>
      </c>
    </row>
    <row r="24648" spans="1:6" x14ac:dyDescent="0.3">
      <c r="A24648">
        <f t="shared" si="385"/>
        <v>24647</v>
      </c>
      <c r="B24648">
        <v>66</v>
      </c>
      <c r="C24648">
        <v>6323</v>
      </c>
      <c r="D24648">
        <v>1</v>
      </c>
      <c r="E24648" t="s">
        <v>20529</v>
      </c>
      <c r="F24648" t="s">
        <v>6</v>
      </c>
    </row>
    <row r="24649" spans="1:6" x14ac:dyDescent="0.3">
      <c r="A24649">
        <f t="shared" si="385"/>
        <v>24648</v>
      </c>
      <c r="B24649">
        <v>66</v>
      </c>
      <c r="C24649">
        <v>6323</v>
      </c>
      <c r="D24649">
        <v>2</v>
      </c>
      <c r="E24649" t="s">
        <v>20530</v>
      </c>
      <c r="F24649" t="s">
        <v>8</v>
      </c>
    </row>
    <row r="24650" spans="1:6" x14ac:dyDescent="0.3">
      <c r="A24650">
        <f t="shared" si="385"/>
        <v>24649</v>
      </c>
      <c r="B24650">
        <v>66</v>
      </c>
      <c r="C24650">
        <v>6323</v>
      </c>
      <c r="D24650">
        <v>3</v>
      </c>
      <c r="E24650" t="s">
        <v>20531</v>
      </c>
      <c r="F24650" t="s">
        <v>6</v>
      </c>
    </row>
    <row r="24651" spans="1:6" x14ac:dyDescent="0.3">
      <c r="A24651">
        <f t="shared" si="385"/>
        <v>24650</v>
      </c>
      <c r="B24651">
        <v>66</v>
      </c>
      <c r="C24651">
        <v>6323</v>
      </c>
      <c r="D24651">
        <v>4</v>
      </c>
      <c r="E24651" t="s">
        <v>20532</v>
      </c>
      <c r="F24651" t="s">
        <v>6</v>
      </c>
    </row>
    <row r="24652" spans="1:6" x14ac:dyDescent="0.3">
      <c r="A24652">
        <f t="shared" si="385"/>
        <v>24651</v>
      </c>
      <c r="B24652">
        <v>66</v>
      </c>
      <c r="C24652">
        <v>6324</v>
      </c>
      <c r="D24652">
        <v>1</v>
      </c>
      <c r="E24652" t="s">
        <v>20533</v>
      </c>
      <c r="F24652" t="s">
        <v>6</v>
      </c>
    </row>
    <row r="24653" spans="1:6" x14ac:dyDescent="0.3">
      <c r="A24653">
        <f t="shared" si="385"/>
        <v>24652</v>
      </c>
      <c r="B24653">
        <v>66</v>
      </c>
      <c r="C24653">
        <v>6324</v>
      </c>
      <c r="D24653">
        <v>2</v>
      </c>
      <c r="E24653" t="s">
        <v>20534</v>
      </c>
      <c r="F24653" t="s">
        <v>6</v>
      </c>
    </row>
    <row r="24654" spans="1:6" x14ac:dyDescent="0.3">
      <c r="A24654">
        <f t="shared" si="385"/>
        <v>24653</v>
      </c>
      <c r="B24654">
        <v>66</v>
      </c>
      <c r="C24654">
        <v>6324</v>
      </c>
      <c r="D24654">
        <v>3</v>
      </c>
      <c r="E24654" t="s">
        <v>20535</v>
      </c>
      <c r="F24654" t="s">
        <v>6</v>
      </c>
    </row>
    <row r="24655" spans="1:6" x14ac:dyDescent="0.3">
      <c r="A24655">
        <f t="shared" si="385"/>
        <v>24654</v>
      </c>
      <c r="B24655">
        <v>66</v>
      </c>
      <c r="C24655">
        <v>6324</v>
      </c>
      <c r="D24655">
        <v>4</v>
      </c>
      <c r="E24655" t="s">
        <v>20536</v>
      </c>
      <c r="F24655" t="s">
        <v>8</v>
      </c>
    </row>
    <row r="24656" spans="1:6" x14ac:dyDescent="0.3">
      <c r="A24656">
        <f t="shared" si="385"/>
        <v>24655</v>
      </c>
      <c r="B24656">
        <v>66</v>
      </c>
      <c r="C24656">
        <v>6325</v>
      </c>
      <c r="D24656">
        <v>1</v>
      </c>
      <c r="E24656" t="s">
        <v>1459</v>
      </c>
      <c r="F24656" t="s">
        <v>6</v>
      </c>
    </row>
    <row r="24657" spans="1:6" x14ac:dyDescent="0.3">
      <c r="A24657">
        <f t="shared" si="385"/>
        <v>24656</v>
      </c>
      <c r="B24657">
        <v>66</v>
      </c>
      <c r="C24657">
        <v>6325</v>
      </c>
      <c r="D24657">
        <v>2</v>
      </c>
      <c r="E24657" t="s">
        <v>1839</v>
      </c>
      <c r="F24657" t="s">
        <v>8</v>
      </c>
    </row>
    <row r="24658" spans="1:6" x14ac:dyDescent="0.3">
      <c r="A24658">
        <f t="shared" si="385"/>
        <v>24657</v>
      </c>
      <c r="B24658">
        <v>66</v>
      </c>
      <c r="C24658">
        <v>6325</v>
      </c>
      <c r="D24658">
        <v>3</v>
      </c>
      <c r="E24658" t="s">
        <v>4582</v>
      </c>
      <c r="F24658" t="s">
        <v>6</v>
      </c>
    </row>
    <row r="24659" spans="1:6" x14ac:dyDescent="0.3">
      <c r="A24659">
        <f t="shared" si="385"/>
        <v>24658</v>
      </c>
      <c r="B24659">
        <v>66</v>
      </c>
      <c r="C24659">
        <v>6325</v>
      </c>
      <c r="D24659">
        <v>4</v>
      </c>
      <c r="E24659" t="s">
        <v>20537</v>
      </c>
      <c r="F24659" t="s">
        <v>6</v>
      </c>
    </row>
    <row r="24660" spans="1:6" x14ac:dyDescent="0.3">
      <c r="A24660">
        <f t="shared" si="385"/>
        <v>24659</v>
      </c>
      <c r="B24660">
        <v>66</v>
      </c>
      <c r="C24660">
        <v>6326</v>
      </c>
      <c r="D24660">
        <v>1</v>
      </c>
      <c r="E24660" t="s">
        <v>20538</v>
      </c>
      <c r="F24660" t="s">
        <v>8</v>
      </c>
    </row>
    <row r="24661" spans="1:6" x14ac:dyDescent="0.3">
      <c r="A24661">
        <f t="shared" si="385"/>
        <v>24660</v>
      </c>
      <c r="B24661">
        <v>66</v>
      </c>
      <c r="C24661">
        <v>6326</v>
      </c>
      <c r="D24661">
        <v>2</v>
      </c>
      <c r="E24661" t="s">
        <v>20539</v>
      </c>
      <c r="F24661" t="s">
        <v>6</v>
      </c>
    </row>
    <row r="24662" spans="1:6" x14ac:dyDescent="0.3">
      <c r="A24662">
        <f t="shared" si="385"/>
        <v>24661</v>
      </c>
      <c r="B24662">
        <v>66</v>
      </c>
      <c r="C24662">
        <v>6326</v>
      </c>
      <c r="D24662">
        <v>3</v>
      </c>
      <c r="E24662" t="s">
        <v>20540</v>
      </c>
      <c r="F24662" t="s">
        <v>6</v>
      </c>
    </row>
    <row r="24663" spans="1:6" x14ac:dyDescent="0.3">
      <c r="A24663">
        <f t="shared" si="385"/>
        <v>24662</v>
      </c>
      <c r="B24663">
        <v>66</v>
      </c>
      <c r="C24663">
        <v>6326</v>
      </c>
      <c r="D24663">
        <v>4</v>
      </c>
      <c r="E24663" t="s">
        <v>20541</v>
      </c>
      <c r="F24663" t="s">
        <v>6</v>
      </c>
    </row>
    <row r="24664" spans="1:6" x14ac:dyDescent="0.3">
      <c r="A24664">
        <f t="shared" si="385"/>
        <v>24663</v>
      </c>
      <c r="B24664">
        <v>66</v>
      </c>
      <c r="C24664">
        <v>6327</v>
      </c>
      <c r="D24664">
        <v>1</v>
      </c>
      <c r="E24664" t="s">
        <v>20542</v>
      </c>
      <c r="F24664" t="s">
        <v>8</v>
      </c>
    </row>
    <row r="24665" spans="1:6" x14ac:dyDescent="0.3">
      <c r="A24665">
        <f t="shared" si="385"/>
        <v>24664</v>
      </c>
      <c r="B24665">
        <v>66</v>
      </c>
      <c r="C24665">
        <v>6327</v>
      </c>
      <c r="D24665">
        <v>2</v>
      </c>
      <c r="E24665" t="s">
        <v>20543</v>
      </c>
      <c r="F24665" t="s">
        <v>6</v>
      </c>
    </row>
    <row r="24666" spans="1:6" x14ac:dyDescent="0.3">
      <c r="A24666">
        <f t="shared" si="385"/>
        <v>24665</v>
      </c>
      <c r="B24666">
        <v>66</v>
      </c>
      <c r="C24666">
        <v>6327</v>
      </c>
      <c r="D24666">
        <v>3</v>
      </c>
      <c r="E24666" t="s">
        <v>20544</v>
      </c>
      <c r="F24666" t="s">
        <v>6</v>
      </c>
    </row>
    <row r="24667" spans="1:6" x14ac:dyDescent="0.3">
      <c r="A24667">
        <f t="shared" si="385"/>
        <v>24666</v>
      </c>
      <c r="B24667">
        <v>66</v>
      </c>
      <c r="C24667">
        <v>6327</v>
      </c>
      <c r="D24667">
        <v>4</v>
      </c>
      <c r="E24667" t="s">
        <v>20545</v>
      </c>
      <c r="F24667" t="s">
        <v>6</v>
      </c>
    </row>
    <row r="24668" spans="1:6" x14ac:dyDescent="0.3">
      <c r="A24668">
        <f t="shared" si="385"/>
        <v>24667</v>
      </c>
      <c r="B24668">
        <v>66</v>
      </c>
      <c r="C24668">
        <v>6328</v>
      </c>
      <c r="D24668">
        <v>1</v>
      </c>
      <c r="E24668" t="s">
        <v>20546</v>
      </c>
      <c r="F24668" t="s">
        <v>6</v>
      </c>
    </row>
    <row r="24669" spans="1:6" x14ac:dyDescent="0.3">
      <c r="A24669">
        <f t="shared" si="385"/>
        <v>24668</v>
      </c>
      <c r="B24669">
        <v>66</v>
      </c>
      <c r="C24669">
        <v>6328</v>
      </c>
      <c r="D24669">
        <v>2</v>
      </c>
      <c r="E24669" t="s">
        <v>20547</v>
      </c>
      <c r="F24669" t="s">
        <v>8</v>
      </c>
    </row>
    <row r="24670" spans="1:6" x14ac:dyDescent="0.3">
      <c r="A24670">
        <f t="shared" si="385"/>
        <v>24669</v>
      </c>
      <c r="B24670">
        <v>66</v>
      </c>
      <c r="C24670">
        <v>6328</v>
      </c>
      <c r="D24670">
        <v>3</v>
      </c>
      <c r="E24670" t="s">
        <v>20548</v>
      </c>
      <c r="F24670" t="s">
        <v>6</v>
      </c>
    </row>
    <row r="24671" spans="1:6" x14ac:dyDescent="0.3">
      <c r="A24671">
        <f t="shared" si="385"/>
        <v>24670</v>
      </c>
      <c r="B24671">
        <v>66</v>
      </c>
      <c r="C24671">
        <v>6328</v>
      </c>
      <c r="D24671">
        <v>4</v>
      </c>
      <c r="E24671" t="s">
        <v>20549</v>
      </c>
      <c r="F24671" t="s">
        <v>6</v>
      </c>
    </row>
    <row r="24672" spans="1:6" x14ac:dyDescent="0.3">
      <c r="A24672">
        <f t="shared" si="385"/>
        <v>24671</v>
      </c>
      <c r="B24672">
        <v>66</v>
      </c>
      <c r="C24672">
        <v>6329</v>
      </c>
      <c r="D24672">
        <v>1</v>
      </c>
      <c r="E24672" t="s">
        <v>20550</v>
      </c>
      <c r="F24672" t="s">
        <v>8</v>
      </c>
    </row>
    <row r="24673" spans="1:6" x14ac:dyDescent="0.3">
      <c r="A24673">
        <f t="shared" si="385"/>
        <v>24672</v>
      </c>
      <c r="B24673">
        <v>66</v>
      </c>
      <c r="C24673">
        <v>6329</v>
      </c>
      <c r="D24673">
        <v>2</v>
      </c>
      <c r="E24673" t="s">
        <v>20551</v>
      </c>
      <c r="F24673" t="s">
        <v>6</v>
      </c>
    </row>
    <row r="24674" spans="1:6" x14ac:dyDescent="0.3">
      <c r="A24674">
        <f t="shared" si="385"/>
        <v>24673</v>
      </c>
      <c r="B24674">
        <v>66</v>
      </c>
      <c r="C24674">
        <v>6329</v>
      </c>
      <c r="D24674">
        <v>3</v>
      </c>
      <c r="E24674" t="s">
        <v>20552</v>
      </c>
      <c r="F24674" t="s">
        <v>6</v>
      </c>
    </row>
    <row r="24675" spans="1:6" x14ac:dyDescent="0.3">
      <c r="A24675">
        <f t="shared" si="385"/>
        <v>24674</v>
      </c>
      <c r="B24675">
        <v>66</v>
      </c>
      <c r="C24675">
        <v>6329</v>
      </c>
      <c r="D24675">
        <v>4</v>
      </c>
      <c r="E24675" t="s">
        <v>20553</v>
      </c>
      <c r="F24675" t="s">
        <v>6</v>
      </c>
    </row>
    <row r="24676" spans="1:6" x14ac:dyDescent="0.3">
      <c r="A24676">
        <f t="shared" si="385"/>
        <v>24675</v>
      </c>
      <c r="B24676">
        <v>66</v>
      </c>
      <c r="C24676">
        <v>6330</v>
      </c>
      <c r="D24676">
        <v>1</v>
      </c>
      <c r="E24676" t="s">
        <v>20554</v>
      </c>
      <c r="F24676" t="s">
        <v>6</v>
      </c>
    </row>
    <row r="24677" spans="1:6" x14ac:dyDescent="0.3">
      <c r="A24677">
        <f t="shared" si="385"/>
        <v>24676</v>
      </c>
      <c r="B24677">
        <v>66</v>
      </c>
      <c r="C24677">
        <v>6330</v>
      </c>
      <c r="D24677">
        <v>2</v>
      </c>
      <c r="E24677" t="s">
        <v>20555</v>
      </c>
      <c r="F24677" t="s">
        <v>8</v>
      </c>
    </row>
    <row r="24678" spans="1:6" x14ac:dyDescent="0.3">
      <c r="A24678">
        <f t="shared" si="385"/>
        <v>24677</v>
      </c>
      <c r="B24678">
        <v>66</v>
      </c>
      <c r="C24678">
        <v>6330</v>
      </c>
      <c r="D24678">
        <v>3</v>
      </c>
      <c r="E24678" t="s">
        <v>20556</v>
      </c>
      <c r="F24678" t="s">
        <v>6</v>
      </c>
    </row>
    <row r="24679" spans="1:6" x14ac:dyDescent="0.3">
      <c r="A24679">
        <f t="shared" si="385"/>
        <v>24678</v>
      </c>
      <c r="B24679">
        <v>66</v>
      </c>
      <c r="C24679">
        <v>6330</v>
      </c>
      <c r="D24679">
        <v>4</v>
      </c>
      <c r="E24679" t="s">
        <v>20557</v>
      </c>
      <c r="F24679" t="s">
        <v>6</v>
      </c>
    </row>
    <row r="24680" spans="1:6" x14ac:dyDescent="0.3">
      <c r="A24680">
        <f t="shared" si="385"/>
        <v>24679</v>
      </c>
      <c r="B24680">
        <v>66</v>
      </c>
      <c r="C24680">
        <v>6331</v>
      </c>
      <c r="D24680">
        <v>1</v>
      </c>
      <c r="E24680" t="s">
        <v>20558</v>
      </c>
      <c r="F24680" t="s">
        <v>6</v>
      </c>
    </row>
    <row r="24681" spans="1:6" x14ac:dyDescent="0.3">
      <c r="A24681">
        <f t="shared" si="385"/>
        <v>24680</v>
      </c>
      <c r="B24681">
        <v>66</v>
      </c>
      <c r="C24681">
        <v>6331</v>
      </c>
      <c r="D24681">
        <v>2</v>
      </c>
      <c r="E24681" t="s">
        <v>20559</v>
      </c>
      <c r="F24681" t="s">
        <v>6</v>
      </c>
    </row>
    <row r="24682" spans="1:6" x14ac:dyDescent="0.3">
      <c r="A24682">
        <f t="shared" si="385"/>
        <v>24681</v>
      </c>
      <c r="B24682">
        <v>66</v>
      </c>
      <c r="C24682">
        <v>6331</v>
      </c>
      <c r="D24682">
        <v>3</v>
      </c>
      <c r="E24682" t="s">
        <v>20560</v>
      </c>
      <c r="F24682" t="s">
        <v>8</v>
      </c>
    </row>
    <row r="24683" spans="1:6" x14ac:dyDescent="0.3">
      <c r="A24683">
        <f t="shared" si="385"/>
        <v>24682</v>
      </c>
      <c r="B24683">
        <v>66</v>
      </c>
      <c r="C24683">
        <v>6331</v>
      </c>
      <c r="D24683">
        <v>4</v>
      </c>
      <c r="E24683" t="s">
        <v>20561</v>
      </c>
      <c r="F24683" t="s">
        <v>6</v>
      </c>
    </row>
    <row r="24684" spans="1:6" x14ac:dyDescent="0.3">
      <c r="A24684">
        <f t="shared" si="385"/>
        <v>24683</v>
      </c>
      <c r="B24684">
        <v>66</v>
      </c>
      <c r="C24684">
        <v>6332</v>
      </c>
      <c r="D24684">
        <v>1</v>
      </c>
      <c r="E24684" t="s">
        <v>20562</v>
      </c>
      <c r="F24684" t="s">
        <v>6</v>
      </c>
    </row>
    <row r="24685" spans="1:6" x14ac:dyDescent="0.3">
      <c r="A24685">
        <f t="shared" si="385"/>
        <v>24684</v>
      </c>
      <c r="B24685">
        <v>66</v>
      </c>
      <c r="C24685">
        <v>6332</v>
      </c>
      <c r="D24685">
        <v>2</v>
      </c>
      <c r="E24685" t="s">
        <v>20563</v>
      </c>
      <c r="F24685" t="s">
        <v>8</v>
      </c>
    </row>
    <row r="24686" spans="1:6" x14ac:dyDescent="0.3">
      <c r="A24686">
        <f t="shared" si="385"/>
        <v>24685</v>
      </c>
      <c r="B24686">
        <v>66</v>
      </c>
      <c r="C24686">
        <v>6332</v>
      </c>
      <c r="D24686">
        <v>3</v>
      </c>
      <c r="E24686" t="s">
        <v>20564</v>
      </c>
      <c r="F24686" t="s">
        <v>6</v>
      </c>
    </row>
    <row r="24687" spans="1:6" x14ac:dyDescent="0.3">
      <c r="A24687">
        <f t="shared" si="385"/>
        <v>24686</v>
      </c>
      <c r="B24687">
        <v>66</v>
      </c>
      <c r="C24687">
        <v>6332</v>
      </c>
      <c r="D24687">
        <v>4</v>
      </c>
      <c r="E24687" t="s">
        <v>20565</v>
      </c>
      <c r="F24687" t="s">
        <v>6</v>
      </c>
    </row>
    <row r="24688" spans="1:6" x14ac:dyDescent="0.3">
      <c r="A24688">
        <f t="shared" si="385"/>
        <v>24687</v>
      </c>
      <c r="B24688">
        <v>66</v>
      </c>
      <c r="C24688">
        <v>6333</v>
      </c>
      <c r="D24688">
        <v>1</v>
      </c>
      <c r="E24688" t="s">
        <v>20566</v>
      </c>
      <c r="F24688" t="s">
        <v>8</v>
      </c>
    </row>
    <row r="24689" spans="1:6" x14ac:dyDescent="0.3">
      <c r="A24689">
        <f t="shared" si="385"/>
        <v>24688</v>
      </c>
      <c r="B24689">
        <v>66</v>
      </c>
      <c r="C24689">
        <v>6333</v>
      </c>
      <c r="D24689">
        <v>2</v>
      </c>
      <c r="E24689" t="s">
        <v>20567</v>
      </c>
      <c r="F24689" t="s">
        <v>6</v>
      </c>
    </row>
    <row r="24690" spans="1:6" x14ac:dyDescent="0.3">
      <c r="A24690">
        <f t="shared" si="385"/>
        <v>24689</v>
      </c>
      <c r="B24690">
        <v>66</v>
      </c>
      <c r="C24690">
        <v>6333</v>
      </c>
      <c r="D24690">
        <v>3</v>
      </c>
      <c r="E24690" t="s">
        <v>20568</v>
      </c>
      <c r="F24690" t="s">
        <v>6</v>
      </c>
    </row>
    <row r="24691" spans="1:6" x14ac:dyDescent="0.3">
      <c r="A24691">
        <f t="shared" si="385"/>
        <v>24690</v>
      </c>
      <c r="B24691">
        <v>66</v>
      </c>
      <c r="C24691">
        <v>6333</v>
      </c>
      <c r="D24691">
        <v>4</v>
      </c>
      <c r="E24691" t="s">
        <v>20569</v>
      </c>
      <c r="F24691" t="s">
        <v>6</v>
      </c>
    </row>
    <row r="24692" spans="1:6" x14ac:dyDescent="0.3">
      <c r="A24692">
        <f t="shared" si="385"/>
        <v>24691</v>
      </c>
      <c r="B24692">
        <v>66</v>
      </c>
      <c r="C24692">
        <v>6334</v>
      </c>
      <c r="D24692">
        <v>1</v>
      </c>
      <c r="E24692" t="s">
        <v>770</v>
      </c>
      <c r="F24692" t="s">
        <v>6</v>
      </c>
    </row>
    <row r="24693" spans="1:6" x14ac:dyDescent="0.3">
      <c r="A24693">
        <f t="shared" si="385"/>
        <v>24692</v>
      </c>
      <c r="B24693">
        <v>66</v>
      </c>
      <c r="C24693">
        <v>6334</v>
      </c>
      <c r="D24693">
        <v>2</v>
      </c>
      <c r="E24693" t="s">
        <v>771</v>
      </c>
      <c r="F24693" t="s">
        <v>8</v>
      </c>
    </row>
    <row r="24694" spans="1:6" x14ac:dyDescent="0.3">
      <c r="A24694">
        <f t="shared" si="385"/>
        <v>24693</v>
      </c>
      <c r="B24694">
        <v>66</v>
      </c>
      <c r="C24694">
        <v>6334</v>
      </c>
      <c r="D24694">
        <v>3</v>
      </c>
      <c r="E24694" t="s">
        <v>768</v>
      </c>
      <c r="F24694" t="s">
        <v>6</v>
      </c>
    </row>
    <row r="24695" spans="1:6" x14ac:dyDescent="0.3">
      <c r="A24695">
        <f t="shared" si="385"/>
        <v>24694</v>
      </c>
      <c r="B24695">
        <v>66</v>
      </c>
      <c r="C24695">
        <v>6334</v>
      </c>
      <c r="D24695">
        <v>4</v>
      </c>
      <c r="E24695" t="s">
        <v>2397</v>
      </c>
      <c r="F24695" t="s">
        <v>6</v>
      </c>
    </row>
    <row r="24696" spans="1:6" x14ac:dyDescent="0.3">
      <c r="A24696">
        <f t="shared" si="385"/>
        <v>24695</v>
      </c>
      <c r="B24696">
        <v>66</v>
      </c>
      <c r="C24696">
        <v>6335</v>
      </c>
      <c r="D24696">
        <v>1</v>
      </c>
      <c r="E24696" t="s">
        <v>20570</v>
      </c>
      <c r="F24696" t="s">
        <v>6</v>
      </c>
    </row>
    <row r="24697" spans="1:6" x14ac:dyDescent="0.3">
      <c r="A24697">
        <f t="shared" si="385"/>
        <v>24696</v>
      </c>
      <c r="B24697">
        <v>66</v>
      </c>
      <c r="C24697">
        <v>6335</v>
      </c>
      <c r="D24697">
        <v>2</v>
      </c>
      <c r="E24697" t="s">
        <v>20571</v>
      </c>
      <c r="F24697" t="s">
        <v>6</v>
      </c>
    </row>
    <row r="24698" spans="1:6" x14ac:dyDescent="0.3">
      <c r="A24698">
        <f t="shared" si="385"/>
        <v>24697</v>
      </c>
      <c r="B24698">
        <v>66</v>
      </c>
      <c r="C24698">
        <v>6335</v>
      </c>
      <c r="D24698">
        <v>3</v>
      </c>
      <c r="E24698" t="s">
        <v>20572</v>
      </c>
      <c r="F24698" t="s">
        <v>8</v>
      </c>
    </row>
    <row r="24699" spans="1:6" x14ac:dyDescent="0.3">
      <c r="A24699">
        <f t="shared" si="385"/>
        <v>24698</v>
      </c>
      <c r="B24699">
        <v>66</v>
      </c>
      <c r="C24699">
        <v>6335</v>
      </c>
      <c r="D24699">
        <v>4</v>
      </c>
      <c r="E24699" t="s">
        <v>20573</v>
      </c>
      <c r="F24699" t="s">
        <v>6</v>
      </c>
    </row>
    <row r="24700" spans="1:6" x14ac:dyDescent="0.3">
      <c r="A24700">
        <f t="shared" si="385"/>
        <v>24699</v>
      </c>
      <c r="B24700">
        <v>66</v>
      </c>
      <c r="C24700">
        <v>6336</v>
      </c>
      <c r="D24700">
        <v>1</v>
      </c>
      <c r="E24700" t="s">
        <v>17852</v>
      </c>
      <c r="F24700" t="s">
        <v>8</v>
      </c>
    </row>
    <row r="24701" spans="1:6" x14ac:dyDescent="0.3">
      <c r="A24701">
        <f t="shared" si="385"/>
        <v>24700</v>
      </c>
      <c r="B24701">
        <v>66</v>
      </c>
      <c r="C24701">
        <v>6336</v>
      </c>
      <c r="D24701">
        <v>2</v>
      </c>
      <c r="E24701" t="s">
        <v>17854</v>
      </c>
      <c r="F24701" t="s">
        <v>6</v>
      </c>
    </row>
    <row r="24702" spans="1:6" x14ac:dyDescent="0.3">
      <c r="A24702">
        <f t="shared" si="385"/>
        <v>24701</v>
      </c>
      <c r="B24702">
        <v>66</v>
      </c>
      <c r="C24702">
        <v>6336</v>
      </c>
      <c r="D24702">
        <v>3</v>
      </c>
      <c r="E24702" t="s">
        <v>20574</v>
      </c>
      <c r="F24702" t="s">
        <v>6</v>
      </c>
    </row>
    <row r="24703" spans="1:6" x14ac:dyDescent="0.3">
      <c r="A24703">
        <f t="shared" si="385"/>
        <v>24702</v>
      </c>
      <c r="B24703">
        <v>66</v>
      </c>
      <c r="C24703">
        <v>6336</v>
      </c>
      <c r="D24703">
        <v>4</v>
      </c>
      <c r="E24703" t="s">
        <v>20575</v>
      </c>
      <c r="F24703" t="s">
        <v>6</v>
      </c>
    </row>
    <row r="24704" spans="1:6" x14ac:dyDescent="0.3">
      <c r="A24704">
        <f t="shared" si="385"/>
        <v>24703</v>
      </c>
      <c r="B24704">
        <v>66</v>
      </c>
      <c r="C24704">
        <v>6337</v>
      </c>
      <c r="D24704">
        <v>1</v>
      </c>
      <c r="E24704" t="s">
        <v>20576</v>
      </c>
      <c r="F24704" t="s">
        <v>6</v>
      </c>
    </row>
    <row r="24705" spans="1:6" x14ac:dyDescent="0.3">
      <c r="A24705">
        <f t="shared" si="385"/>
        <v>24704</v>
      </c>
      <c r="B24705">
        <v>66</v>
      </c>
      <c r="C24705">
        <v>6337</v>
      </c>
      <c r="D24705">
        <v>2</v>
      </c>
      <c r="E24705" t="s">
        <v>20577</v>
      </c>
      <c r="F24705" t="s">
        <v>6</v>
      </c>
    </row>
    <row r="24706" spans="1:6" x14ac:dyDescent="0.3">
      <c r="A24706">
        <f t="shared" si="385"/>
        <v>24705</v>
      </c>
      <c r="B24706">
        <v>66</v>
      </c>
      <c r="C24706">
        <v>6337</v>
      </c>
      <c r="D24706">
        <v>3</v>
      </c>
      <c r="E24706" t="s">
        <v>18819</v>
      </c>
      <c r="F24706" t="s">
        <v>8</v>
      </c>
    </row>
    <row r="24707" spans="1:6" x14ac:dyDescent="0.3">
      <c r="A24707">
        <f t="shared" ref="A24707:A24770" si="386">ROW()-1</f>
        <v>24706</v>
      </c>
      <c r="B24707">
        <v>66</v>
      </c>
      <c r="C24707">
        <v>6337</v>
      </c>
      <c r="D24707">
        <v>4</v>
      </c>
      <c r="E24707" t="s">
        <v>20578</v>
      </c>
      <c r="F24707" t="s">
        <v>6</v>
      </c>
    </row>
    <row r="24708" spans="1:6" x14ac:dyDescent="0.3">
      <c r="A24708">
        <f t="shared" si="386"/>
        <v>24707</v>
      </c>
      <c r="B24708">
        <v>66</v>
      </c>
      <c r="C24708">
        <v>6338</v>
      </c>
      <c r="D24708">
        <v>1</v>
      </c>
      <c r="E24708" t="s">
        <v>20579</v>
      </c>
      <c r="F24708" t="s">
        <v>6</v>
      </c>
    </row>
    <row r="24709" spans="1:6" x14ac:dyDescent="0.3">
      <c r="A24709">
        <f t="shared" si="386"/>
        <v>24708</v>
      </c>
      <c r="B24709">
        <v>66</v>
      </c>
      <c r="C24709">
        <v>6338</v>
      </c>
      <c r="D24709">
        <v>2</v>
      </c>
      <c r="E24709" t="s">
        <v>20580</v>
      </c>
      <c r="F24709" t="s">
        <v>6</v>
      </c>
    </row>
    <row r="24710" spans="1:6" x14ac:dyDescent="0.3">
      <c r="A24710">
        <f t="shared" si="386"/>
        <v>24709</v>
      </c>
      <c r="B24710">
        <v>66</v>
      </c>
      <c r="C24710">
        <v>6338</v>
      </c>
      <c r="D24710">
        <v>3</v>
      </c>
      <c r="E24710" t="s">
        <v>20581</v>
      </c>
      <c r="F24710" t="s">
        <v>6</v>
      </c>
    </row>
    <row r="24711" spans="1:6" x14ac:dyDescent="0.3">
      <c r="A24711">
        <f t="shared" si="386"/>
        <v>24710</v>
      </c>
      <c r="B24711">
        <v>66</v>
      </c>
      <c r="C24711">
        <v>6338</v>
      </c>
      <c r="D24711">
        <v>4</v>
      </c>
      <c r="E24711" t="s">
        <v>20582</v>
      </c>
      <c r="F24711" t="s">
        <v>8</v>
      </c>
    </row>
    <row r="24712" spans="1:6" x14ac:dyDescent="0.3">
      <c r="A24712">
        <f t="shared" si="386"/>
        <v>24711</v>
      </c>
      <c r="B24712">
        <v>66</v>
      </c>
      <c r="C24712">
        <v>6339</v>
      </c>
      <c r="D24712">
        <v>1</v>
      </c>
      <c r="E24712" t="s">
        <v>20583</v>
      </c>
      <c r="F24712" t="s">
        <v>6</v>
      </c>
    </row>
    <row r="24713" spans="1:6" x14ac:dyDescent="0.3">
      <c r="A24713">
        <f t="shared" si="386"/>
        <v>24712</v>
      </c>
      <c r="B24713">
        <v>66</v>
      </c>
      <c r="C24713">
        <v>6339</v>
      </c>
      <c r="D24713">
        <v>2</v>
      </c>
      <c r="E24713" t="s">
        <v>20584</v>
      </c>
      <c r="F24713" t="s">
        <v>6</v>
      </c>
    </row>
    <row r="24714" spans="1:6" x14ac:dyDescent="0.3">
      <c r="A24714">
        <f t="shared" si="386"/>
        <v>24713</v>
      </c>
      <c r="B24714">
        <v>66</v>
      </c>
      <c r="C24714">
        <v>6339</v>
      </c>
      <c r="D24714">
        <v>3</v>
      </c>
      <c r="E24714" t="s">
        <v>20585</v>
      </c>
      <c r="F24714" t="s">
        <v>6</v>
      </c>
    </row>
    <row r="24715" spans="1:6" x14ac:dyDescent="0.3">
      <c r="A24715">
        <f t="shared" si="386"/>
        <v>24714</v>
      </c>
      <c r="B24715">
        <v>66</v>
      </c>
      <c r="C24715">
        <v>6339</v>
      </c>
      <c r="D24715">
        <v>4</v>
      </c>
      <c r="E24715" t="s">
        <v>20586</v>
      </c>
      <c r="F24715" t="s">
        <v>8</v>
      </c>
    </row>
    <row r="24716" spans="1:6" x14ac:dyDescent="0.3">
      <c r="A24716">
        <f t="shared" si="386"/>
        <v>24715</v>
      </c>
      <c r="B24716">
        <v>66</v>
      </c>
      <c r="C24716">
        <v>6340</v>
      </c>
      <c r="D24716">
        <v>1</v>
      </c>
      <c r="E24716" t="s">
        <v>20587</v>
      </c>
      <c r="F24716" t="s">
        <v>6</v>
      </c>
    </row>
    <row r="24717" spans="1:6" x14ac:dyDescent="0.3">
      <c r="A24717">
        <f t="shared" si="386"/>
        <v>24716</v>
      </c>
      <c r="B24717">
        <v>66</v>
      </c>
      <c r="C24717">
        <v>6340</v>
      </c>
      <c r="D24717">
        <v>2</v>
      </c>
      <c r="E24717" t="s">
        <v>20588</v>
      </c>
      <c r="F24717" t="s">
        <v>6</v>
      </c>
    </row>
    <row r="24718" spans="1:6" x14ac:dyDescent="0.3">
      <c r="A24718">
        <f t="shared" si="386"/>
        <v>24717</v>
      </c>
      <c r="B24718">
        <v>66</v>
      </c>
      <c r="C24718">
        <v>6340</v>
      </c>
      <c r="D24718">
        <v>3</v>
      </c>
      <c r="E24718" t="s">
        <v>20589</v>
      </c>
      <c r="F24718" t="s">
        <v>8</v>
      </c>
    </row>
    <row r="24719" spans="1:6" x14ac:dyDescent="0.3">
      <c r="A24719">
        <f t="shared" si="386"/>
        <v>24718</v>
      </c>
      <c r="B24719">
        <v>66</v>
      </c>
      <c r="C24719">
        <v>6340</v>
      </c>
      <c r="D24719">
        <v>4</v>
      </c>
      <c r="E24719" t="s">
        <v>20590</v>
      </c>
      <c r="F24719" t="s">
        <v>6</v>
      </c>
    </row>
    <row r="24720" spans="1:6" x14ac:dyDescent="0.3">
      <c r="A24720">
        <f t="shared" si="386"/>
        <v>24719</v>
      </c>
      <c r="B24720">
        <v>66</v>
      </c>
      <c r="C24720">
        <v>6341</v>
      </c>
      <c r="D24720">
        <v>1</v>
      </c>
      <c r="E24720" t="s">
        <v>20591</v>
      </c>
      <c r="F24720" t="s">
        <v>8</v>
      </c>
    </row>
    <row r="24721" spans="1:6" x14ac:dyDescent="0.3">
      <c r="A24721">
        <f t="shared" si="386"/>
        <v>24720</v>
      </c>
      <c r="B24721">
        <v>66</v>
      </c>
      <c r="C24721">
        <v>6341</v>
      </c>
      <c r="D24721">
        <v>2</v>
      </c>
      <c r="E24721" t="s">
        <v>20592</v>
      </c>
      <c r="F24721" t="s">
        <v>6</v>
      </c>
    </row>
    <row r="24722" spans="1:6" x14ac:dyDescent="0.3">
      <c r="A24722">
        <f t="shared" si="386"/>
        <v>24721</v>
      </c>
      <c r="B24722">
        <v>66</v>
      </c>
      <c r="C24722">
        <v>6341</v>
      </c>
      <c r="D24722">
        <v>3</v>
      </c>
      <c r="E24722" t="s">
        <v>20593</v>
      </c>
      <c r="F24722" t="s">
        <v>6</v>
      </c>
    </row>
    <row r="24723" spans="1:6" x14ac:dyDescent="0.3">
      <c r="A24723">
        <f t="shared" si="386"/>
        <v>24722</v>
      </c>
      <c r="B24723">
        <v>66</v>
      </c>
      <c r="C24723">
        <v>6341</v>
      </c>
      <c r="D24723">
        <v>4</v>
      </c>
      <c r="E24723" t="s">
        <v>20594</v>
      </c>
      <c r="F24723" t="s">
        <v>6</v>
      </c>
    </row>
    <row r="24724" spans="1:6" x14ac:dyDescent="0.3">
      <c r="A24724">
        <f t="shared" si="386"/>
        <v>24723</v>
      </c>
      <c r="B24724">
        <v>66</v>
      </c>
      <c r="C24724">
        <v>6342</v>
      </c>
      <c r="D24724">
        <v>1</v>
      </c>
      <c r="E24724" t="s">
        <v>20595</v>
      </c>
      <c r="F24724" t="s">
        <v>6</v>
      </c>
    </row>
    <row r="24725" spans="1:6" x14ac:dyDescent="0.3">
      <c r="A24725">
        <f t="shared" si="386"/>
        <v>24724</v>
      </c>
      <c r="B24725">
        <v>66</v>
      </c>
      <c r="C24725">
        <v>6342</v>
      </c>
      <c r="D24725">
        <v>2</v>
      </c>
      <c r="E24725" t="s">
        <v>20596</v>
      </c>
      <c r="F24725" t="s">
        <v>6</v>
      </c>
    </row>
    <row r="24726" spans="1:6" x14ac:dyDescent="0.3">
      <c r="A24726">
        <f t="shared" si="386"/>
        <v>24725</v>
      </c>
      <c r="B24726">
        <v>66</v>
      </c>
      <c r="C24726">
        <v>6342</v>
      </c>
      <c r="D24726">
        <v>3</v>
      </c>
      <c r="E24726" t="s">
        <v>20597</v>
      </c>
      <c r="F24726" t="s">
        <v>8</v>
      </c>
    </row>
    <row r="24727" spans="1:6" x14ac:dyDescent="0.3">
      <c r="A24727">
        <f t="shared" si="386"/>
        <v>24726</v>
      </c>
      <c r="B24727">
        <v>66</v>
      </c>
      <c r="C24727">
        <v>6342</v>
      </c>
      <c r="D24727">
        <v>4</v>
      </c>
      <c r="E24727" t="s">
        <v>20598</v>
      </c>
      <c r="F24727" t="s">
        <v>6</v>
      </c>
    </row>
    <row r="24728" spans="1:6" x14ac:dyDescent="0.3">
      <c r="A24728">
        <f t="shared" si="386"/>
        <v>24727</v>
      </c>
      <c r="B24728">
        <v>66</v>
      </c>
      <c r="C24728">
        <v>6343</v>
      </c>
      <c r="D24728">
        <v>1</v>
      </c>
      <c r="E24728" t="s">
        <v>20599</v>
      </c>
      <c r="F24728" t="s">
        <v>6</v>
      </c>
    </row>
    <row r="24729" spans="1:6" x14ac:dyDescent="0.3">
      <c r="A24729">
        <f t="shared" si="386"/>
        <v>24728</v>
      </c>
      <c r="B24729">
        <v>66</v>
      </c>
      <c r="C24729">
        <v>6343</v>
      </c>
      <c r="D24729">
        <v>2</v>
      </c>
      <c r="E24729" t="s">
        <v>20600</v>
      </c>
      <c r="F24729" t="s">
        <v>6</v>
      </c>
    </row>
    <row r="24730" spans="1:6" x14ac:dyDescent="0.3">
      <c r="A24730">
        <f t="shared" si="386"/>
        <v>24729</v>
      </c>
      <c r="B24730">
        <v>66</v>
      </c>
      <c r="C24730">
        <v>6343</v>
      </c>
      <c r="D24730">
        <v>3</v>
      </c>
      <c r="E24730" t="s">
        <v>20601</v>
      </c>
      <c r="F24730" t="s">
        <v>6</v>
      </c>
    </row>
    <row r="24731" spans="1:6" x14ac:dyDescent="0.3">
      <c r="A24731">
        <f t="shared" si="386"/>
        <v>24730</v>
      </c>
      <c r="B24731">
        <v>66</v>
      </c>
      <c r="C24731">
        <v>6343</v>
      </c>
      <c r="D24731">
        <v>4</v>
      </c>
      <c r="E24731" t="s">
        <v>20602</v>
      </c>
      <c r="F24731" t="s">
        <v>8</v>
      </c>
    </row>
    <row r="24732" spans="1:6" x14ac:dyDescent="0.3">
      <c r="A24732">
        <f t="shared" si="386"/>
        <v>24731</v>
      </c>
      <c r="B24732">
        <v>66</v>
      </c>
      <c r="C24732">
        <v>6344</v>
      </c>
      <c r="D24732">
        <v>1</v>
      </c>
      <c r="E24732" t="s">
        <v>20603</v>
      </c>
      <c r="F24732" t="s">
        <v>6</v>
      </c>
    </row>
    <row r="24733" spans="1:6" x14ac:dyDescent="0.3">
      <c r="A24733">
        <f t="shared" si="386"/>
        <v>24732</v>
      </c>
      <c r="B24733">
        <v>66</v>
      </c>
      <c r="C24733">
        <v>6344</v>
      </c>
      <c r="D24733">
        <v>2</v>
      </c>
      <c r="E24733" t="s">
        <v>20604</v>
      </c>
      <c r="F24733" t="s">
        <v>6</v>
      </c>
    </row>
    <row r="24734" spans="1:6" x14ac:dyDescent="0.3">
      <c r="A24734">
        <f t="shared" si="386"/>
        <v>24733</v>
      </c>
      <c r="B24734">
        <v>66</v>
      </c>
      <c r="C24734">
        <v>6344</v>
      </c>
      <c r="D24734">
        <v>3</v>
      </c>
      <c r="E24734" t="s">
        <v>20605</v>
      </c>
      <c r="F24734" t="s">
        <v>6</v>
      </c>
    </row>
    <row r="24735" spans="1:6" x14ac:dyDescent="0.3">
      <c r="A24735">
        <f t="shared" si="386"/>
        <v>24734</v>
      </c>
      <c r="B24735">
        <v>66</v>
      </c>
      <c r="C24735">
        <v>6344</v>
      </c>
      <c r="D24735">
        <v>4</v>
      </c>
      <c r="E24735" t="s">
        <v>20606</v>
      </c>
      <c r="F24735" t="s">
        <v>8</v>
      </c>
    </row>
    <row r="24736" spans="1:6" x14ac:dyDescent="0.3">
      <c r="A24736">
        <f t="shared" si="386"/>
        <v>24735</v>
      </c>
      <c r="B24736">
        <v>66</v>
      </c>
      <c r="C24736">
        <v>6345</v>
      </c>
      <c r="D24736">
        <v>1</v>
      </c>
      <c r="E24736" t="s">
        <v>20607</v>
      </c>
      <c r="F24736" t="s">
        <v>6</v>
      </c>
    </row>
    <row r="24737" spans="1:6" x14ac:dyDescent="0.3">
      <c r="A24737">
        <f t="shared" si="386"/>
        <v>24736</v>
      </c>
      <c r="B24737">
        <v>66</v>
      </c>
      <c r="C24737">
        <v>6345</v>
      </c>
      <c r="D24737">
        <v>2</v>
      </c>
      <c r="E24737" t="s">
        <v>1445</v>
      </c>
      <c r="F24737" t="s">
        <v>6</v>
      </c>
    </row>
    <row r="24738" spans="1:6" x14ac:dyDescent="0.3">
      <c r="A24738">
        <f t="shared" si="386"/>
        <v>24737</v>
      </c>
      <c r="B24738">
        <v>66</v>
      </c>
      <c r="C24738">
        <v>6345</v>
      </c>
      <c r="D24738">
        <v>3</v>
      </c>
      <c r="E24738" t="s">
        <v>20608</v>
      </c>
      <c r="F24738" t="s">
        <v>8</v>
      </c>
    </row>
    <row r="24739" spans="1:6" x14ac:dyDescent="0.3">
      <c r="A24739">
        <f t="shared" si="386"/>
        <v>24738</v>
      </c>
      <c r="B24739">
        <v>66</v>
      </c>
      <c r="C24739">
        <v>6345</v>
      </c>
      <c r="D24739">
        <v>4</v>
      </c>
      <c r="E24739" t="s">
        <v>20609</v>
      </c>
      <c r="F24739" t="s">
        <v>6</v>
      </c>
    </row>
    <row r="24740" spans="1:6" x14ac:dyDescent="0.3">
      <c r="A24740">
        <f t="shared" si="386"/>
        <v>24739</v>
      </c>
      <c r="B24740">
        <v>66</v>
      </c>
      <c r="C24740">
        <v>6346</v>
      </c>
      <c r="D24740">
        <v>1</v>
      </c>
      <c r="E24740" t="s">
        <v>20610</v>
      </c>
      <c r="F24740" t="s">
        <v>6</v>
      </c>
    </row>
    <row r="24741" spans="1:6" x14ac:dyDescent="0.3">
      <c r="A24741">
        <f t="shared" si="386"/>
        <v>24740</v>
      </c>
      <c r="B24741">
        <v>66</v>
      </c>
      <c r="C24741">
        <v>6346</v>
      </c>
      <c r="D24741">
        <v>2</v>
      </c>
      <c r="E24741" t="s">
        <v>20611</v>
      </c>
      <c r="F24741" t="s">
        <v>8</v>
      </c>
    </row>
    <row r="24742" spans="1:6" x14ac:dyDescent="0.3">
      <c r="A24742">
        <f t="shared" si="386"/>
        <v>24741</v>
      </c>
      <c r="B24742">
        <v>66</v>
      </c>
      <c r="C24742">
        <v>6346</v>
      </c>
      <c r="D24742">
        <v>3</v>
      </c>
      <c r="E24742" t="s">
        <v>20612</v>
      </c>
      <c r="F24742" t="s">
        <v>6</v>
      </c>
    </row>
    <row r="24743" spans="1:6" x14ac:dyDescent="0.3">
      <c r="A24743">
        <f t="shared" si="386"/>
        <v>24742</v>
      </c>
      <c r="B24743">
        <v>66</v>
      </c>
      <c r="C24743">
        <v>6346</v>
      </c>
      <c r="D24743">
        <v>4</v>
      </c>
      <c r="E24743" t="s">
        <v>20613</v>
      </c>
      <c r="F24743" t="s">
        <v>6</v>
      </c>
    </row>
    <row r="24744" spans="1:6" x14ac:dyDescent="0.3">
      <c r="A24744">
        <f t="shared" si="386"/>
        <v>24743</v>
      </c>
      <c r="B24744">
        <v>66</v>
      </c>
      <c r="C24744">
        <v>6347</v>
      </c>
      <c r="D24744">
        <v>1</v>
      </c>
      <c r="E24744" t="s">
        <v>20614</v>
      </c>
      <c r="F24744" t="s">
        <v>6</v>
      </c>
    </row>
    <row r="24745" spans="1:6" x14ac:dyDescent="0.3">
      <c r="A24745">
        <f t="shared" si="386"/>
        <v>24744</v>
      </c>
      <c r="B24745">
        <v>66</v>
      </c>
      <c r="C24745">
        <v>6347</v>
      </c>
      <c r="D24745">
        <v>2</v>
      </c>
      <c r="E24745" t="s">
        <v>20615</v>
      </c>
      <c r="F24745" t="s">
        <v>6</v>
      </c>
    </row>
    <row r="24746" spans="1:6" x14ac:dyDescent="0.3">
      <c r="A24746">
        <f t="shared" si="386"/>
        <v>24745</v>
      </c>
      <c r="B24746">
        <v>66</v>
      </c>
      <c r="C24746">
        <v>6347</v>
      </c>
      <c r="D24746">
        <v>3</v>
      </c>
      <c r="E24746" t="s">
        <v>20616</v>
      </c>
      <c r="F24746" t="s">
        <v>8</v>
      </c>
    </row>
    <row r="24747" spans="1:6" x14ac:dyDescent="0.3">
      <c r="A24747">
        <f t="shared" si="386"/>
        <v>24746</v>
      </c>
      <c r="B24747">
        <v>66</v>
      </c>
      <c r="C24747">
        <v>6347</v>
      </c>
      <c r="D24747">
        <v>4</v>
      </c>
      <c r="E24747" t="s">
        <v>20617</v>
      </c>
      <c r="F24747" t="s">
        <v>6</v>
      </c>
    </row>
    <row r="24748" spans="1:6" x14ac:dyDescent="0.3">
      <c r="A24748">
        <f t="shared" si="386"/>
        <v>24747</v>
      </c>
      <c r="B24748">
        <v>66</v>
      </c>
      <c r="C24748">
        <v>6348</v>
      </c>
      <c r="D24748">
        <v>1</v>
      </c>
      <c r="E24748" t="s">
        <v>2860</v>
      </c>
      <c r="F24748" t="s">
        <v>6</v>
      </c>
    </row>
    <row r="24749" spans="1:6" x14ac:dyDescent="0.3">
      <c r="A24749">
        <f t="shared" si="386"/>
        <v>24748</v>
      </c>
      <c r="B24749">
        <v>66</v>
      </c>
      <c r="C24749">
        <v>6348</v>
      </c>
      <c r="D24749">
        <v>2</v>
      </c>
      <c r="E24749" t="s">
        <v>20618</v>
      </c>
      <c r="F24749" t="s">
        <v>6</v>
      </c>
    </row>
    <row r="24750" spans="1:6" x14ac:dyDescent="0.3">
      <c r="A24750">
        <f t="shared" si="386"/>
        <v>24749</v>
      </c>
      <c r="B24750">
        <v>66</v>
      </c>
      <c r="C24750">
        <v>6348</v>
      </c>
      <c r="D24750">
        <v>3</v>
      </c>
      <c r="E24750" t="s">
        <v>20619</v>
      </c>
      <c r="F24750" t="s">
        <v>6</v>
      </c>
    </row>
    <row r="24751" spans="1:6" x14ac:dyDescent="0.3">
      <c r="A24751">
        <f t="shared" si="386"/>
        <v>24750</v>
      </c>
      <c r="B24751">
        <v>66</v>
      </c>
      <c r="C24751">
        <v>6348</v>
      </c>
      <c r="D24751">
        <v>4</v>
      </c>
      <c r="E24751" t="s">
        <v>20620</v>
      </c>
      <c r="F24751" t="s">
        <v>8</v>
      </c>
    </row>
    <row r="24752" spans="1:6" x14ac:dyDescent="0.3">
      <c r="A24752">
        <f t="shared" si="386"/>
        <v>24751</v>
      </c>
      <c r="B24752">
        <v>66</v>
      </c>
      <c r="C24752">
        <v>6349</v>
      </c>
      <c r="D24752">
        <v>1</v>
      </c>
      <c r="E24752" t="s">
        <v>20621</v>
      </c>
      <c r="F24752" t="s">
        <v>6</v>
      </c>
    </row>
    <row r="24753" spans="1:6" x14ac:dyDescent="0.3">
      <c r="A24753">
        <f t="shared" si="386"/>
        <v>24752</v>
      </c>
      <c r="B24753">
        <v>66</v>
      </c>
      <c r="C24753">
        <v>6349</v>
      </c>
      <c r="D24753">
        <v>2</v>
      </c>
      <c r="E24753" t="s">
        <v>20622</v>
      </c>
      <c r="F24753" t="s">
        <v>8</v>
      </c>
    </row>
    <row r="24754" spans="1:6" x14ac:dyDescent="0.3">
      <c r="A24754">
        <f t="shared" si="386"/>
        <v>24753</v>
      </c>
      <c r="B24754">
        <v>66</v>
      </c>
      <c r="C24754">
        <v>6349</v>
      </c>
      <c r="D24754">
        <v>3</v>
      </c>
      <c r="E24754" t="s">
        <v>20623</v>
      </c>
      <c r="F24754" t="s">
        <v>6</v>
      </c>
    </row>
    <row r="24755" spans="1:6" x14ac:dyDescent="0.3">
      <c r="A24755">
        <f t="shared" si="386"/>
        <v>24754</v>
      </c>
      <c r="B24755">
        <v>66</v>
      </c>
      <c r="C24755">
        <v>6349</v>
      </c>
      <c r="D24755">
        <v>4</v>
      </c>
      <c r="E24755" t="s">
        <v>20624</v>
      </c>
      <c r="F24755" t="s">
        <v>6</v>
      </c>
    </row>
    <row r="24756" spans="1:6" x14ac:dyDescent="0.3">
      <c r="A24756">
        <f t="shared" si="386"/>
        <v>24755</v>
      </c>
      <c r="B24756">
        <v>66</v>
      </c>
      <c r="C24756">
        <v>6350</v>
      </c>
      <c r="D24756">
        <v>1</v>
      </c>
      <c r="E24756" t="s">
        <v>401</v>
      </c>
      <c r="F24756" t="s">
        <v>6</v>
      </c>
    </row>
    <row r="24757" spans="1:6" x14ac:dyDescent="0.3">
      <c r="A24757">
        <f t="shared" si="386"/>
        <v>24756</v>
      </c>
      <c r="B24757">
        <v>66</v>
      </c>
      <c r="C24757">
        <v>6350</v>
      </c>
      <c r="D24757">
        <v>2</v>
      </c>
      <c r="E24757" t="s">
        <v>402</v>
      </c>
      <c r="F24757" t="s">
        <v>8</v>
      </c>
    </row>
    <row r="24758" spans="1:6" x14ac:dyDescent="0.3">
      <c r="A24758">
        <f t="shared" si="386"/>
        <v>24757</v>
      </c>
      <c r="B24758">
        <v>66</v>
      </c>
      <c r="C24758">
        <v>6350</v>
      </c>
      <c r="D24758">
        <v>3</v>
      </c>
      <c r="E24758" t="s">
        <v>443</v>
      </c>
      <c r="F24758" t="s">
        <v>6</v>
      </c>
    </row>
    <row r="24759" spans="1:6" x14ac:dyDescent="0.3">
      <c r="A24759">
        <f t="shared" si="386"/>
        <v>24758</v>
      </c>
      <c r="B24759">
        <v>66</v>
      </c>
      <c r="C24759">
        <v>6350</v>
      </c>
      <c r="D24759">
        <v>4</v>
      </c>
      <c r="E24759" t="s">
        <v>322</v>
      </c>
      <c r="F24759" t="s">
        <v>6</v>
      </c>
    </row>
    <row r="24760" spans="1:6" x14ac:dyDescent="0.3">
      <c r="A24760">
        <f t="shared" si="386"/>
        <v>24759</v>
      </c>
      <c r="B24760">
        <v>66</v>
      </c>
      <c r="C24760">
        <v>6351</v>
      </c>
      <c r="D24760">
        <v>1</v>
      </c>
      <c r="E24760" t="s">
        <v>20625</v>
      </c>
      <c r="F24760" t="s">
        <v>6</v>
      </c>
    </row>
    <row r="24761" spans="1:6" x14ac:dyDescent="0.3">
      <c r="A24761">
        <f t="shared" si="386"/>
        <v>24760</v>
      </c>
      <c r="B24761">
        <v>66</v>
      </c>
      <c r="C24761">
        <v>6351</v>
      </c>
      <c r="D24761">
        <v>2</v>
      </c>
      <c r="E24761" t="s">
        <v>20626</v>
      </c>
      <c r="F24761" t="s">
        <v>6</v>
      </c>
    </row>
    <row r="24762" spans="1:6" x14ac:dyDescent="0.3">
      <c r="A24762">
        <f t="shared" si="386"/>
        <v>24761</v>
      </c>
      <c r="B24762">
        <v>66</v>
      </c>
      <c r="C24762">
        <v>6351</v>
      </c>
      <c r="D24762">
        <v>3</v>
      </c>
      <c r="E24762" t="s">
        <v>20627</v>
      </c>
      <c r="F24762" t="s">
        <v>6</v>
      </c>
    </row>
    <row r="24763" spans="1:6" x14ac:dyDescent="0.3">
      <c r="A24763">
        <f t="shared" si="386"/>
        <v>24762</v>
      </c>
      <c r="B24763">
        <v>66</v>
      </c>
      <c r="C24763">
        <v>6351</v>
      </c>
      <c r="D24763">
        <v>4</v>
      </c>
      <c r="E24763" t="s">
        <v>20628</v>
      </c>
      <c r="F24763" t="s">
        <v>8</v>
      </c>
    </row>
    <row r="24764" spans="1:6" x14ac:dyDescent="0.3">
      <c r="A24764">
        <f t="shared" si="386"/>
        <v>24763</v>
      </c>
      <c r="B24764">
        <v>66</v>
      </c>
      <c r="C24764">
        <v>6352</v>
      </c>
      <c r="D24764">
        <v>1</v>
      </c>
      <c r="E24764" t="s">
        <v>20629</v>
      </c>
      <c r="F24764" t="s">
        <v>6</v>
      </c>
    </row>
    <row r="24765" spans="1:6" x14ac:dyDescent="0.3">
      <c r="A24765">
        <f t="shared" si="386"/>
        <v>24764</v>
      </c>
      <c r="B24765">
        <v>66</v>
      </c>
      <c r="C24765">
        <v>6352</v>
      </c>
      <c r="D24765">
        <v>2</v>
      </c>
      <c r="E24765" t="s">
        <v>20630</v>
      </c>
      <c r="F24765" t="s">
        <v>6</v>
      </c>
    </row>
    <row r="24766" spans="1:6" x14ac:dyDescent="0.3">
      <c r="A24766">
        <f t="shared" si="386"/>
        <v>24765</v>
      </c>
      <c r="B24766">
        <v>66</v>
      </c>
      <c r="C24766">
        <v>6352</v>
      </c>
      <c r="D24766">
        <v>3</v>
      </c>
      <c r="E24766" t="s">
        <v>20631</v>
      </c>
      <c r="F24766" t="s">
        <v>6</v>
      </c>
    </row>
    <row r="24767" spans="1:6" x14ac:dyDescent="0.3">
      <c r="A24767">
        <f t="shared" si="386"/>
        <v>24766</v>
      </c>
      <c r="B24767">
        <v>66</v>
      </c>
      <c r="C24767">
        <v>6352</v>
      </c>
      <c r="D24767">
        <v>4</v>
      </c>
      <c r="E24767" t="s">
        <v>20632</v>
      </c>
      <c r="F24767" t="s">
        <v>8</v>
      </c>
    </row>
    <row r="24768" spans="1:6" x14ac:dyDescent="0.3">
      <c r="A24768">
        <f t="shared" si="386"/>
        <v>24767</v>
      </c>
      <c r="B24768">
        <v>66</v>
      </c>
      <c r="C24768">
        <v>6353</v>
      </c>
      <c r="D24768">
        <v>1</v>
      </c>
      <c r="E24768" t="s">
        <v>20633</v>
      </c>
      <c r="F24768" t="s">
        <v>6</v>
      </c>
    </row>
    <row r="24769" spans="1:6" x14ac:dyDescent="0.3">
      <c r="A24769">
        <f t="shared" si="386"/>
        <v>24768</v>
      </c>
      <c r="B24769">
        <v>66</v>
      </c>
      <c r="C24769">
        <v>6353</v>
      </c>
      <c r="D24769">
        <v>2</v>
      </c>
      <c r="E24769" t="s">
        <v>20634</v>
      </c>
      <c r="F24769" t="s">
        <v>8</v>
      </c>
    </row>
    <row r="24770" spans="1:6" x14ac:dyDescent="0.3">
      <c r="A24770">
        <f t="shared" si="386"/>
        <v>24769</v>
      </c>
      <c r="B24770">
        <v>66</v>
      </c>
      <c r="C24770">
        <v>6353</v>
      </c>
      <c r="D24770">
        <v>3</v>
      </c>
      <c r="E24770" t="s">
        <v>20635</v>
      </c>
      <c r="F24770" t="s">
        <v>6</v>
      </c>
    </row>
    <row r="24771" spans="1:6" x14ac:dyDescent="0.3">
      <c r="A24771">
        <f t="shared" ref="A24771:A24834" si="387">ROW()-1</f>
        <v>24770</v>
      </c>
      <c r="B24771">
        <v>66</v>
      </c>
      <c r="C24771">
        <v>6353</v>
      </c>
      <c r="D24771">
        <v>4</v>
      </c>
      <c r="E24771" t="s">
        <v>20636</v>
      </c>
      <c r="F24771" t="s">
        <v>6</v>
      </c>
    </row>
    <row r="24772" spans="1:6" x14ac:dyDescent="0.3">
      <c r="A24772">
        <f t="shared" si="387"/>
        <v>24771</v>
      </c>
      <c r="B24772">
        <v>66</v>
      </c>
      <c r="C24772">
        <v>6354</v>
      </c>
      <c r="D24772">
        <v>1</v>
      </c>
      <c r="E24772" t="s">
        <v>20637</v>
      </c>
      <c r="F24772" t="s">
        <v>6</v>
      </c>
    </row>
    <row r="24773" spans="1:6" x14ac:dyDescent="0.3">
      <c r="A24773">
        <f t="shared" si="387"/>
        <v>24772</v>
      </c>
      <c r="B24773">
        <v>66</v>
      </c>
      <c r="C24773">
        <v>6354</v>
      </c>
      <c r="D24773">
        <v>2</v>
      </c>
      <c r="E24773" t="s">
        <v>20638</v>
      </c>
      <c r="F24773" t="s">
        <v>8</v>
      </c>
    </row>
    <row r="24774" spans="1:6" x14ac:dyDescent="0.3">
      <c r="A24774">
        <f t="shared" si="387"/>
        <v>24773</v>
      </c>
      <c r="B24774">
        <v>66</v>
      </c>
      <c r="C24774">
        <v>6354</v>
      </c>
      <c r="D24774">
        <v>3</v>
      </c>
      <c r="E24774" t="s">
        <v>20639</v>
      </c>
      <c r="F24774" t="s">
        <v>6</v>
      </c>
    </row>
    <row r="24775" spans="1:6" x14ac:dyDescent="0.3">
      <c r="A24775">
        <f t="shared" si="387"/>
        <v>24774</v>
      </c>
      <c r="B24775">
        <v>66</v>
      </c>
      <c r="C24775">
        <v>6354</v>
      </c>
      <c r="D24775">
        <v>4</v>
      </c>
      <c r="E24775" t="s">
        <v>20640</v>
      </c>
      <c r="F24775" t="s">
        <v>6</v>
      </c>
    </row>
    <row r="24776" spans="1:6" x14ac:dyDescent="0.3">
      <c r="A24776">
        <f t="shared" si="387"/>
        <v>24775</v>
      </c>
      <c r="B24776">
        <v>66</v>
      </c>
      <c r="C24776">
        <v>6355</v>
      </c>
      <c r="D24776">
        <v>1</v>
      </c>
      <c r="E24776" t="s">
        <v>20641</v>
      </c>
      <c r="F24776" t="s">
        <v>8</v>
      </c>
    </row>
    <row r="24777" spans="1:6" x14ac:dyDescent="0.3">
      <c r="A24777">
        <f t="shared" si="387"/>
        <v>24776</v>
      </c>
      <c r="B24777">
        <v>66</v>
      </c>
      <c r="C24777">
        <v>6355</v>
      </c>
      <c r="D24777">
        <v>2</v>
      </c>
      <c r="E24777" t="s">
        <v>1126</v>
      </c>
      <c r="F24777" t="s">
        <v>6</v>
      </c>
    </row>
    <row r="24778" spans="1:6" x14ac:dyDescent="0.3">
      <c r="A24778">
        <f t="shared" si="387"/>
        <v>24777</v>
      </c>
      <c r="B24778">
        <v>66</v>
      </c>
      <c r="C24778">
        <v>6355</v>
      </c>
      <c r="D24778">
        <v>3</v>
      </c>
      <c r="E24778" t="s">
        <v>973</v>
      </c>
      <c r="F24778" t="s">
        <v>6</v>
      </c>
    </row>
    <row r="24779" spans="1:6" x14ac:dyDescent="0.3">
      <c r="A24779">
        <f t="shared" si="387"/>
        <v>24778</v>
      </c>
      <c r="B24779">
        <v>66</v>
      </c>
      <c r="C24779">
        <v>6355</v>
      </c>
      <c r="D24779">
        <v>4</v>
      </c>
      <c r="E24779" t="s">
        <v>18851</v>
      </c>
      <c r="F24779" t="s">
        <v>6</v>
      </c>
    </row>
    <row r="24780" spans="1:6" x14ac:dyDescent="0.3">
      <c r="A24780">
        <f t="shared" si="387"/>
        <v>24779</v>
      </c>
      <c r="B24780">
        <v>66</v>
      </c>
      <c r="C24780">
        <v>6356</v>
      </c>
      <c r="D24780">
        <v>1</v>
      </c>
      <c r="E24780" t="s">
        <v>15469</v>
      </c>
      <c r="F24780" t="s">
        <v>6</v>
      </c>
    </row>
    <row r="24781" spans="1:6" x14ac:dyDescent="0.3">
      <c r="A24781">
        <f t="shared" si="387"/>
        <v>24780</v>
      </c>
      <c r="B24781">
        <v>66</v>
      </c>
      <c r="C24781">
        <v>6356</v>
      </c>
      <c r="D24781">
        <v>2</v>
      </c>
      <c r="E24781" t="s">
        <v>15471</v>
      </c>
      <c r="F24781" t="s">
        <v>8</v>
      </c>
    </row>
    <row r="24782" spans="1:6" x14ac:dyDescent="0.3">
      <c r="A24782">
        <f t="shared" si="387"/>
        <v>24781</v>
      </c>
      <c r="B24782">
        <v>66</v>
      </c>
      <c r="C24782">
        <v>6356</v>
      </c>
      <c r="D24782">
        <v>3</v>
      </c>
      <c r="E24782" t="s">
        <v>20642</v>
      </c>
      <c r="F24782" t="s">
        <v>6</v>
      </c>
    </row>
    <row r="24783" spans="1:6" x14ac:dyDescent="0.3">
      <c r="A24783">
        <f t="shared" si="387"/>
        <v>24782</v>
      </c>
      <c r="B24783">
        <v>66</v>
      </c>
      <c r="C24783">
        <v>6356</v>
      </c>
      <c r="D24783">
        <v>4</v>
      </c>
      <c r="E24783" t="s">
        <v>20643</v>
      </c>
      <c r="F24783" t="s">
        <v>6</v>
      </c>
    </row>
    <row r="24784" spans="1:6" x14ac:dyDescent="0.3">
      <c r="A24784">
        <f t="shared" si="387"/>
        <v>24783</v>
      </c>
      <c r="B24784">
        <v>66</v>
      </c>
      <c r="C24784">
        <v>6357</v>
      </c>
      <c r="D24784">
        <v>1</v>
      </c>
      <c r="E24784" t="s">
        <v>20644</v>
      </c>
      <c r="F24784" t="s">
        <v>6</v>
      </c>
    </row>
    <row r="24785" spans="1:6" x14ac:dyDescent="0.3">
      <c r="A24785">
        <f t="shared" si="387"/>
        <v>24784</v>
      </c>
      <c r="B24785">
        <v>66</v>
      </c>
      <c r="C24785">
        <v>6357</v>
      </c>
      <c r="D24785">
        <v>2</v>
      </c>
      <c r="E24785" t="s">
        <v>19523</v>
      </c>
      <c r="F24785" t="s">
        <v>6</v>
      </c>
    </row>
    <row r="24786" spans="1:6" x14ac:dyDescent="0.3">
      <c r="A24786">
        <f t="shared" si="387"/>
        <v>24785</v>
      </c>
      <c r="B24786">
        <v>66</v>
      </c>
      <c r="C24786">
        <v>6357</v>
      </c>
      <c r="D24786">
        <v>3</v>
      </c>
      <c r="E24786" t="s">
        <v>20645</v>
      </c>
      <c r="F24786" t="s">
        <v>6</v>
      </c>
    </row>
    <row r="24787" spans="1:6" x14ac:dyDescent="0.3">
      <c r="A24787">
        <f t="shared" si="387"/>
        <v>24786</v>
      </c>
      <c r="B24787">
        <v>66</v>
      </c>
      <c r="C24787">
        <v>6357</v>
      </c>
      <c r="D24787">
        <v>4</v>
      </c>
      <c r="E24787" t="s">
        <v>20646</v>
      </c>
      <c r="F24787" t="s">
        <v>8</v>
      </c>
    </row>
    <row r="24788" spans="1:6" x14ac:dyDescent="0.3">
      <c r="A24788">
        <f t="shared" si="387"/>
        <v>24787</v>
      </c>
      <c r="B24788">
        <v>66</v>
      </c>
      <c r="C24788">
        <v>6358</v>
      </c>
      <c r="D24788">
        <v>1</v>
      </c>
      <c r="E24788" t="s">
        <v>20647</v>
      </c>
      <c r="F24788" t="s">
        <v>6</v>
      </c>
    </row>
    <row r="24789" spans="1:6" x14ac:dyDescent="0.3">
      <c r="A24789">
        <f t="shared" si="387"/>
        <v>24788</v>
      </c>
      <c r="B24789">
        <v>66</v>
      </c>
      <c r="C24789">
        <v>6358</v>
      </c>
      <c r="D24789">
        <v>2</v>
      </c>
      <c r="E24789" t="s">
        <v>20648</v>
      </c>
      <c r="F24789" t="s">
        <v>8</v>
      </c>
    </row>
    <row r="24790" spans="1:6" x14ac:dyDescent="0.3">
      <c r="A24790">
        <f t="shared" si="387"/>
        <v>24789</v>
      </c>
      <c r="B24790">
        <v>66</v>
      </c>
      <c r="C24790">
        <v>6358</v>
      </c>
      <c r="D24790">
        <v>3</v>
      </c>
      <c r="E24790" t="s">
        <v>20649</v>
      </c>
      <c r="F24790" t="s">
        <v>6</v>
      </c>
    </row>
    <row r="24791" spans="1:6" x14ac:dyDescent="0.3">
      <c r="A24791">
        <f t="shared" si="387"/>
        <v>24790</v>
      </c>
      <c r="B24791">
        <v>66</v>
      </c>
      <c r="C24791">
        <v>6358</v>
      </c>
      <c r="D24791">
        <v>4</v>
      </c>
      <c r="E24791" t="s">
        <v>20650</v>
      </c>
      <c r="F24791" t="s">
        <v>6</v>
      </c>
    </row>
    <row r="24792" spans="1:6" x14ac:dyDescent="0.3">
      <c r="A24792">
        <f t="shared" si="387"/>
        <v>24791</v>
      </c>
      <c r="B24792">
        <v>66</v>
      </c>
      <c r="C24792">
        <v>6359</v>
      </c>
      <c r="D24792">
        <v>1</v>
      </c>
      <c r="E24792" t="s">
        <v>3586</v>
      </c>
      <c r="F24792" t="s">
        <v>6</v>
      </c>
    </row>
    <row r="24793" spans="1:6" x14ac:dyDescent="0.3">
      <c r="A24793">
        <f t="shared" si="387"/>
        <v>24792</v>
      </c>
      <c r="B24793">
        <v>66</v>
      </c>
      <c r="C24793">
        <v>6359</v>
      </c>
      <c r="D24793">
        <v>2</v>
      </c>
      <c r="E24793" t="s">
        <v>3587</v>
      </c>
      <c r="F24793" t="s">
        <v>6</v>
      </c>
    </row>
    <row r="24794" spans="1:6" x14ac:dyDescent="0.3">
      <c r="A24794">
        <f t="shared" si="387"/>
        <v>24793</v>
      </c>
      <c r="B24794">
        <v>66</v>
      </c>
      <c r="C24794">
        <v>6359</v>
      </c>
      <c r="D24794">
        <v>3</v>
      </c>
      <c r="E24794" t="s">
        <v>4448</v>
      </c>
      <c r="F24794" t="s">
        <v>6</v>
      </c>
    </row>
    <row r="24795" spans="1:6" x14ac:dyDescent="0.3">
      <c r="A24795">
        <f t="shared" si="387"/>
        <v>24794</v>
      </c>
      <c r="B24795">
        <v>66</v>
      </c>
      <c r="C24795">
        <v>6359</v>
      </c>
      <c r="D24795">
        <v>4</v>
      </c>
      <c r="E24795" t="s">
        <v>20651</v>
      </c>
      <c r="F24795" t="s">
        <v>8</v>
      </c>
    </row>
    <row r="24796" spans="1:6" x14ac:dyDescent="0.3">
      <c r="A24796">
        <f t="shared" si="387"/>
        <v>24795</v>
      </c>
      <c r="B24796">
        <v>66</v>
      </c>
      <c r="C24796">
        <v>6360</v>
      </c>
      <c r="D24796">
        <v>1</v>
      </c>
      <c r="E24796" t="s">
        <v>20652</v>
      </c>
      <c r="F24796" t="s">
        <v>6</v>
      </c>
    </row>
    <row r="24797" spans="1:6" x14ac:dyDescent="0.3">
      <c r="A24797">
        <f t="shared" si="387"/>
        <v>24796</v>
      </c>
      <c r="B24797">
        <v>66</v>
      </c>
      <c r="C24797">
        <v>6360</v>
      </c>
      <c r="D24797">
        <v>2</v>
      </c>
      <c r="E24797" t="s">
        <v>20653</v>
      </c>
      <c r="F24797" t="s">
        <v>6</v>
      </c>
    </row>
    <row r="24798" spans="1:6" x14ac:dyDescent="0.3">
      <c r="A24798">
        <f t="shared" si="387"/>
        <v>24797</v>
      </c>
      <c r="B24798">
        <v>66</v>
      </c>
      <c r="C24798">
        <v>6360</v>
      </c>
      <c r="D24798">
        <v>3</v>
      </c>
      <c r="E24798" t="s">
        <v>20654</v>
      </c>
      <c r="F24798" t="s">
        <v>8</v>
      </c>
    </row>
    <row r="24799" spans="1:6" x14ac:dyDescent="0.3">
      <c r="A24799">
        <f t="shared" si="387"/>
        <v>24798</v>
      </c>
      <c r="B24799">
        <v>66</v>
      </c>
      <c r="C24799">
        <v>6360</v>
      </c>
      <c r="D24799">
        <v>4</v>
      </c>
      <c r="E24799" t="s">
        <v>20655</v>
      </c>
      <c r="F24799" t="s">
        <v>6</v>
      </c>
    </row>
    <row r="24800" spans="1:6" x14ac:dyDescent="0.3">
      <c r="A24800">
        <f t="shared" si="387"/>
        <v>24799</v>
      </c>
      <c r="B24800">
        <v>66</v>
      </c>
      <c r="C24800">
        <v>6361</v>
      </c>
      <c r="D24800">
        <v>1</v>
      </c>
      <c r="E24800" t="s">
        <v>443</v>
      </c>
      <c r="F24800" t="s">
        <v>8</v>
      </c>
    </row>
    <row r="24801" spans="1:6" x14ac:dyDescent="0.3">
      <c r="A24801">
        <f t="shared" si="387"/>
        <v>24800</v>
      </c>
      <c r="B24801">
        <v>66</v>
      </c>
      <c r="C24801">
        <v>6361</v>
      </c>
      <c r="D24801">
        <v>2</v>
      </c>
      <c r="E24801" t="s">
        <v>119</v>
      </c>
      <c r="F24801" t="s">
        <v>6</v>
      </c>
    </row>
    <row r="24802" spans="1:6" x14ac:dyDescent="0.3">
      <c r="A24802">
        <f t="shared" si="387"/>
        <v>24801</v>
      </c>
      <c r="B24802">
        <v>66</v>
      </c>
      <c r="C24802">
        <v>6361</v>
      </c>
      <c r="D24802">
        <v>3</v>
      </c>
      <c r="E24802" t="s">
        <v>120</v>
      </c>
      <c r="F24802" t="s">
        <v>6</v>
      </c>
    </row>
    <row r="24803" spans="1:6" x14ac:dyDescent="0.3">
      <c r="A24803">
        <f t="shared" si="387"/>
        <v>24802</v>
      </c>
      <c r="B24803">
        <v>66</v>
      </c>
      <c r="C24803">
        <v>6361</v>
      </c>
      <c r="D24803">
        <v>4</v>
      </c>
      <c r="E24803" t="s">
        <v>882</v>
      </c>
      <c r="F24803" t="s">
        <v>6</v>
      </c>
    </row>
    <row r="24804" spans="1:6" x14ac:dyDescent="0.3">
      <c r="A24804">
        <f t="shared" si="387"/>
        <v>24803</v>
      </c>
      <c r="B24804">
        <v>66</v>
      </c>
      <c r="C24804">
        <v>6362</v>
      </c>
      <c r="D24804">
        <v>1</v>
      </c>
      <c r="E24804" t="s">
        <v>20656</v>
      </c>
      <c r="F24804" t="s">
        <v>6</v>
      </c>
    </row>
    <row r="24805" spans="1:6" x14ac:dyDescent="0.3">
      <c r="A24805">
        <f t="shared" si="387"/>
        <v>24804</v>
      </c>
      <c r="B24805">
        <v>66</v>
      </c>
      <c r="C24805">
        <v>6362</v>
      </c>
      <c r="D24805">
        <v>2</v>
      </c>
      <c r="E24805" t="s">
        <v>20657</v>
      </c>
      <c r="F24805" t="s">
        <v>6</v>
      </c>
    </row>
    <row r="24806" spans="1:6" x14ac:dyDescent="0.3">
      <c r="A24806">
        <f t="shared" si="387"/>
        <v>24805</v>
      </c>
      <c r="B24806">
        <v>66</v>
      </c>
      <c r="C24806">
        <v>6362</v>
      </c>
      <c r="D24806">
        <v>3</v>
      </c>
      <c r="E24806" t="s">
        <v>20658</v>
      </c>
      <c r="F24806" t="s">
        <v>8</v>
      </c>
    </row>
    <row r="24807" spans="1:6" x14ac:dyDescent="0.3">
      <c r="A24807">
        <f t="shared" si="387"/>
        <v>24806</v>
      </c>
      <c r="B24807">
        <v>66</v>
      </c>
      <c r="C24807">
        <v>6362</v>
      </c>
      <c r="D24807">
        <v>4</v>
      </c>
      <c r="E24807" t="s">
        <v>18386</v>
      </c>
      <c r="F24807" t="s">
        <v>6</v>
      </c>
    </row>
    <row r="24808" spans="1:6" x14ac:dyDescent="0.3">
      <c r="A24808">
        <f t="shared" si="387"/>
        <v>24807</v>
      </c>
      <c r="B24808">
        <v>66</v>
      </c>
      <c r="C24808">
        <v>6363</v>
      </c>
      <c r="D24808">
        <v>1</v>
      </c>
      <c r="E24808" t="s">
        <v>20659</v>
      </c>
      <c r="F24808" t="s">
        <v>6</v>
      </c>
    </row>
    <row r="24809" spans="1:6" x14ac:dyDescent="0.3">
      <c r="A24809">
        <f t="shared" si="387"/>
        <v>24808</v>
      </c>
      <c r="B24809">
        <v>66</v>
      </c>
      <c r="C24809">
        <v>6363</v>
      </c>
      <c r="D24809">
        <v>2</v>
      </c>
      <c r="E24809" t="s">
        <v>20660</v>
      </c>
      <c r="F24809" t="s">
        <v>6</v>
      </c>
    </row>
    <row r="24810" spans="1:6" x14ac:dyDescent="0.3">
      <c r="A24810">
        <f t="shared" si="387"/>
        <v>24809</v>
      </c>
      <c r="B24810">
        <v>66</v>
      </c>
      <c r="C24810">
        <v>6363</v>
      </c>
      <c r="D24810">
        <v>3</v>
      </c>
      <c r="E24810" t="s">
        <v>20661</v>
      </c>
      <c r="F24810" t="s">
        <v>8</v>
      </c>
    </row>
    <row r="24811" spans="1:6" x14ac:dyDescent="0.3">
      <c r="A24811">
        <f t="shared" si="387"/>
        <v>24810</v>
      </c>
      <c r="B24811">
        <v>66</v>
      </c>
      <c r="C24811">
        <v>6363</v>
      </c>
      <c r="D24811">
        <v>4</v>
      </c>
      <c r="E24811" t="s">
        <v>20662</v>
      </c>
      <c r="F24811" t="s">
        <v>6</v>
      </c>
    </row>
    <row r="24812" spans="1:6" x14ac:dyDescent="0.3">
      <c r="A24812">
        <f t="shared" si="387"/>
        <v>24811</v>
      </c>
      <c r="B24812">
        <v>66</v>
      </c>
      <c r="C24812">
        <v>6364</v>
      </c>
      <c r="D24812">
        <v>1</v>
      </c>
      <c r="E24812" t="s">
        <v>18915</v>
      </c>
      <c r="F24812" t="s">
        <v>6</v>
      </c>
    </row>
    <row r="24813" spans="1:6" x14ac:dyDescent="0.3">
      <c r="A24813">
        <f t="shared" si="387"/>
        <v>24812</v>
      </c>
      <c r="B24813">
        <v>66</v>
      </c>
      <c r="C24813">
        <v>6364</v>
      </c>
      <c r="D24813">
        <v>2</v>
      </c>
      <c r="E24813" t="s">
        <v>18916</v>
      </c>
      <c r="F24813" t="s">
        <v>6</v>
      </c>
    </row>
    <row r="24814" spans="1:6" x14ac:dyDescent="0.3">
      <c r="A24814">
        <f t="shared" si="387"/>
        <v>24813</v>
      </c>
      <c r="B24814">
        <v>66</v>
      </c>
      <c r="C24814">
        <v>6364</v>
      </c>
      <c r="D24814">
        <v>3</v>
      </c>
      <c r="E24814" t="s">
        <v>20663</v>
      </c>
      <c r="F24814" t="s">
        <v>8</v>
      </c>
    </row>
    <row r="24815" spans="1:6" x14ac:dyDescent="0.3">
      <c r="A24815">
        <f t="shared" si="387"/>
        <v>24814</v>
      </c>
      <c r="B24815">
        <v>66</v>
      </c>
      <c r="C24815">
        <v>6364</v>
      </c>
      <c r="D24815">
        <v>4</v>
      </c>
      <c r="E24815" t="s">
        <v>20664</v>
      </c>
      <c r="F24815" t="s">
        <v>6</v>
      </c>
    </row>
    <row r="24816" spans="1:6" x14ac:dyDescent="0.3">
      <c r="A24816">
        <f t="shared" si="387"/>
        <v>24815</v>
      </c>
      <c r="B24816">
        <v>66</v>
      </c>
      <c r="C24816">
        <v>6365</v>
      </c>
      <c r="D24816">
        <v>1</v>
      </c>
      <c r="E24816" t="s">
        <v>369</v>
      </c>
      <c r="F24816" t="s">
        <v>6</v>
      </c>
    </row>
    <row r="24817" spans="1:6" x14ac:dyDescent="0.3">
      <c r="A24817">
        <f t="shared" si="387"/>
        <v>24816</v>
      </c>
      <c r="B24817">
        <v>66</v>
      </c>
      <c r="C24817">
        <v>6365</v>
      </c>
      <c r="D24817">
        <v>2</v>
      </c>
      <c r="E24817" t="s">
        <v>15810</v>
      </c>
      <c r="F24817" t="s">
        <v>8</v>
      </c>
    </row>
    <row r="24818" spans="1:6" x14ac:dyDescent="0.3">
      <c r="A24818">
        <f t="shared" si="387"/>
        <v>24817</v>
      </c>
      <c r="B24818">
        <v>66</v>
      </c>
      <c r="C24818">
        <v>6365</v>
      </c>
      <c r="D24818">
        <v>3</v>
      </c>
      <c r="E24818" t="s">
        <v>20665</v>
      </c>
      <c r="F24818" t="s">
        <v>6</v>
      </c>
    </row>
    <row r="24819" spans="1:6" x14ac:dyDescent="0.3">
      <c r="A24819">
        <f t="shared" si="387"/>
        <v>24818</v>
      </c>
      <c r="B24819">
        <v>66</v>
      </c>
      <c r="C24819">
        <v>6365</v>
      </c>
      <c r="D24819">
        <v>4</v>
      </c>
      <c r="E24819" t="s">
        <v>20666</v>
      </c>
      <c r="F24819" t="s">
        <v>6</v>
      </c>
    </row>
    <row r="24820" spans="1:6" x14ac:dyDescent="0.3">
      <c r="A24820">
        <f t="shared" si="387"/>
        <v>24819</v>
      </c>
      <c r="B24820">
        <v>66</v>
      </c>
      <c r="C24820">
        <v>6367</v>
      </c>
      <c r="D24820">
        <v>1</v>
      </c>
      <c r="E24820" t="s">
        <v>20667</v>
      </c>
      <c r="F24820" t="s">
        <v>6</v>
      </c>
    </row>
    <row r="24821" spans="1:6" x14ac:dyDescent="0.3">
      <c r="A24821">
        <f t="shared" si="387"/>
        <v>24820</v>
      </c>
      <c r="B24821">
        <v>66</v>
      </c>
      <c r="C24821">
        <v>6367</v>
      </c>
      <c r="D24821">
        <v>2</v>
      </c>
      <c r="E24821" t="s">
        <v>20668</v>
      </c>
      <c r="F24821" t="s">
        <v>8</v>
      </c>
    </row>
    <row r="24822" spans="1:6" x14ac:dyDescent="0.3">
      <c r="A24822">
        <f t="shared" si="387"/>
        <v>24821</v>
      </c>
      <c r="B24822">
        <v>66</v>
      </c>
      <c r="C24822">
        <v>6367</v>
      </c>
      <c r="D24822">
        <v>3</v>
      </c>
      <c r="E24822" t="s">
        <v>20669</v>
      </c>
      <c r="F24822" t="s">
        <v>6</v>
      </c>
    </row>
    <row r="24823" spans="1:6" x14ac:dyDescent="0.3">
      <c r="A24823">
        <f t="shared" si="387"/>
        <v>24822</v>
      </c>
      <c r="B24823">
        <v>66</v>
      </c>
      <c r="C24823">
        <v>6367</v>
      </c>
      <c r="D24823">
        <v>4</v>
      </c>
      <c r="E24823" t="s">
        <v>20670</v>
      </c>
      <c r="F24823" t="s">
        <v>6</v>
      </c>
    </row>
    <row r="24824" spans="1:6" x14ac:dyDescent="0.3">
      <c r="A24824">
        <f t="shared" si="387"/>
        <v>24823</v>
      </c>
      <c r="B24824">
        <v>66</v>
      </c>
      <c r="C24824">
        <v>6368</v>
      </c>
      <c r="D24824">
        <v>1</v>
      </c>
      <c r="E24824" t="s">
        <v>20671</v>
      </c>
      <c r="F24824" t="s">
        <v>6</v>
      </c>
    </row>
    <row r="24825" spans="1:6" x14ac:dyDescent="0.3">
      <c r="A24825">
        <f t="shared" si="387"/>
        <v>24824</v>
      </c>
      <c r="B24825">
        <v>66</v>
      </c>
      <c r="C24825">
        <v>6368</v>
      </c>
      <c r="D24825">
        <v>2</v>
      </c>
      <c r="E24825" t="s">
        <v>20672</v>
      </c>
      <c r="F24825" t="s">
        <v>6</v>
      </c>
    </row>
    <row r="24826" spans="1:6" x14ac:dyDescent="0.3">
      <c r="A24826">
        <f t="shared" si="387"/>
        <v>24825</v>
      </c>
      <c r="B24826">
        <v>66</v>
      </c>
      <c r="C24826">
        <v>6368</v>
      </c>
      <c r="D24826">
        <v>3</v>
      </c>
      <c r="E24826" t="s">
        <v>20673</v>
      </c>
      <c r="F24826" t="s">
        <v>6</v>
      </c>
    </row>
    <row r="24827" spans="1:6" x14ac:dyDescent="0.3">
      <c r="A24827">
        <f t="shared" si="387"/>
        <v>24826</v>
      </c>
      <c r="B24827">
        <v>66</v>
      </c>
      <c r="C24827">
        <v>6368</v>
      </c>
      <c r="D24827">
        <v>4</v>
      </c>
      <c r="E24827" t="s">
        <v>20674</v>
      </c>
      <c r="F24827" t="s">
        <v>8</v>
      </c>
    </row>
    <row r="24828" spans="1:6" x14ac:dyDescent="0.3">
      <c r="A24828">
        <f t="shared" si="387"/>
        <v>24827</v>
      </c>
      <c r="B24828">
        <v>66</v>
      </c>
      <c r="C24828">
        <v>6369</v>
      </c>
      <c r="D24828">
        <v>1</v>
      </c>
      <c r="E24828" t="s">
        <v>20675</v>
      </c>
      <c r="F24828" t="s">
        <v>8</v>
      </c>
    </row>
    <row r="24829" spans="1:6" x14ac:dyDescent="0.3">
      <c r="A24829">
        <f t="shared" si="387"/>
        <v>24828</v>
      </c>
      <c r="B24829">
        <v>66</v>
      </c>
      <c r="C24829">
        <v>6369</v>
      </c>
      <c r="D24829">
        <v>2</v>
      </c>
      <c r="E24829" t="s">
        <v>20676</v>
      </c>
      <c r="F24829" t="s">
        <v>6</v>
      </c>
    </row>
    <row r="24830" spans="1:6" x14ac:dyDescent="0.3">
      <c r="A24830">
        <f t="shared" si="387"/>
        <v>24829</v>
      </c>
      <c r="B24830">
        <v>66</v>
      </c>
      <c r="C24830">
        <v>6369</v>
      </c>
      <c r="D24830">
        <v>3</v>
      </c>
      <c r="E24830" t="s">
        <v>20677</v>
      </c>
      <c r="F24830" t="s">
        <v>6</v>
      </c>
    </row>
    <row r="24831" spans="1:6" x14ac:dyDescent="0.3">
      <c r="A24831">
        <f t="shared" si="387"/>
        <v>24830</v>
      </c>
      <c r="B24831">
        <v>66</v>
      </c>
      <c r="C24831">
        <v>6369</v>
      </c>
      <c r="D24831">
        <v>4</v>
      </c>
      <c r="E24831" t="s">
        <v>20678</v>
      </c>
      <c r="F24831" t="s">
        <v>6</v>
      </c>
    </row>
    <row r="24832" spans="1:6" x14ac:dyDescent="0.3">
      <c r="A24832">
        <f t="shared" si="387"/>
        <v>24831</v>
      </c>
      <c r="B24832">
        <v>66</v>
      </c>
      <c r="C24832">
        <v>6370</v>
      </c>
      <c r="D24832">
        <v>1</v>
      </c>
      <c r="E24832" t="s">
        <v>18386</v>
      </c>
      <c r="F24832" t="s">
        <v>8</v>
      </c>
    </row>
    <row r="24833" spans="1:6" x14ac:dyDescent="0.3">
      <c r="A24833">
        <f t="shared" si="387"/>
        <v>24832</v>
      </c>
      <c r="B24833">
        <v>66</v>
      </c>
      <c r="C24833">
        <v>6370</v>
      </c>
      <c r="D24833">
        <v>2</v>
      </c>
      <c r="E24833" t="s">
        <v>2753</v>
      </c>
      <c r="F24833" t="s">
        <v>6</v>
      </c>
    </row>
    <row r="24834" spans="1:6" x14ac:dyDescent="0.3">
      <c r="A24834">
        <f t="shared" si="387"/>
        <v>24833</v>
      </c>
      <c r="B24834">
        <v>66</v>
      </c>
      <c r="C24834">
        <v>6370</v>
      </c>
      <c r="D24834">
        <v>3</v>
      </c>
      <c r="E24834" t="s">
        <v>19173</v>
      </c>
      <c r="F24834" t="s">
        <v>6</v>
      </c>
    </row>
    <row r="24835" spans="1:6" x14ac:dyDescent="0.3">
      <c r="A24835">
        <f t="shared" ref="A24835:A24898" si="388">ROW()-1</f>
        <v>24834</v>
      </c>
      <c r="B24835">
        <v>66</v>
      </c>
      <c r="C24835">
        <v>6370</v>
      </c>
      <c r="D24835">
        <v>4</v>
      </c>
      <c r="E24835" t="s">
        <v>2755</v>
      </c>
      <c r="F24835" t="s">
        <v>6</v>
      </c>
    </row>
    <row r="24836" spans="1:6" x14ac:dyDescent="0.3">
      <c r="A24836">
        <f t="shared" si="388"/>
        <v>24835</v>
      </c>
      <c r="B24836">
        <v>66</v>
      </c>
      <c r="C24836">
        <v>6371</v>
      </c>
      <c r="D24836">
        <v>1</v>
      </c>
      <c r="E24836" t="s">
        <v>20679</v>
      </c>
      <c r="F24836" t="s">
        <v>6</v>
      </c>
    </row>
    <row r="24837" spans="1:6" x14ac:dyDescent="0.3">
      <c r="A24837">
        <f t="shared" si="388"/>
        <v>24836</v>
      </c>
      <c r="B24837">
        <v>66</v>
      </c>
      <c r="C24837">
        <v>6371</v>
      </c>
      <c r="D24837">
        <v>2</v>
      </c>
      <c r="E24837" t="s">
        <v>20680</v>
      </c>
      <c r="F24837" t="s">
        <v>6</v>
      </c>
    </row>
    <row r="24838" spans="1:6" x14ac:dyDescent="0.3">
      <c r="A24838">
        <f t="shared" si="388"/>
        <v>24837</v>
      </c>
      <c r="B24838">
        <v>66</v>
      </c>
      <c r="C24838">
        <v>6371</v>
      </c>
      <c r="D24838">
        <v>3</v>
      </c>
      <c r="E24838" t="s">
        <v>20681</v>
      </c>
      <c r="F24838" t="s">
        <v>6</v>
      </c>
    </row>
    <row r="24839" spans="1:6" x14ac:dyDescent="0.3">
      <c r="A24839">
        <f t="shared" si="388"/>
        <v>24838</v>
      </c>
      <c r="B24839">
        <v>66</v>
      </c>
      <c r="C24839">
        <v>6371</v>
      </c>
      <c r="D24839">
        <v>4</v>
      </c>
      <c r="E24839" t="s">
        <v>20682</v>
      </c>
      <c r="F24839" t="s">
        <v>8</v>
      </c>
    </row>
    <row r="24840" spans="1:6" x14ac:dyDescent="0.3">
      <c r="A24840">
        <f t="shared" si="388"/>
        <v>24839</v>
      </c>
      <c r="B24840">
        <v>66</v>
      </c>
      <c r="C24840">
        <v>6373</v>
      </c>
      <c r="D24840">
        <v>1</v>
      </c>
      <c r="E24840" t="s">
        <v>20683</v>
      </c>
      <c r="F24840" t="s">
        <v>6</v>
      </c>
    </row>
    <row r="24841" spans="1:6" x14ac:dyDescent="0.3">
      <c r="A24841">
        <f t="shared" si="388"/>
        <v>24840</v>
      </c>
      <c r="B24841">
        <v>66</v>
      </c>
      <c r="C24841">
        <v>6373</v>
      </c>
      <c r="D24841">
        <v>2</v>
      </c>
      <c r="E24841" t="s">
        <v>20684</v>
      </c>
      <c r="F24841" t="s">
        <v>6</v>
      </c>
    </row>
    <row r="24842" spans="1:6" x14ac:dyDescent="0.3">
      <c r="A24842">
        <f t="shared" si="388"/>
        <v>24841</v>
      </c>
      <c r="B24842">
        <v>66</v>
      </c>
      <c r="C24842">
        <v>6374</v>
      </c>
      <c r="D24842">
        <v>1</v>
      </c>
      <c r="E24842" t="s">
        <v>20685</v>
      </c>
      <c r="F24842" t="s">
        <v>6</v>
      </c>
    </row>
    <row r="24843" spans="1:6" x14ac:dyDescent="0.3">
      <c r="A24843">
        <f t="shared" si="388"/>
        <v>24842</v>
      </c>
      <c r="B24843">
        <v>66</v>
      </c>
      <c r="C24843">
        <v>6374</v>
      </c>
      <c r="D24843">
        <v>2</v>
      </c>
      <c r="E24843" t="s">
        <v>20686</v>
      </c>
      <c r="F24843" t="s">
        <v>8</v>
      </c>
    </row>
    <row r="24844" spans="1:6" x14ac:dyDescent="0.3">
      <c r="A24844">
        <f t="shared" si="388"/>
        <v>24843</v>
      </c>
      <c r="B24844">
        <v>66</v>
      </c>
      <c r="C24844">
        <v>6374</v>
      </c>
      <c r="D24844">
        <v>3</v>
      </c>
      <c r="E24844" t="s">
        <v>18623</v>
      </c>
      <c r="F24844" t="s">
        <v>6</v>
      </c>
    </row>
    <row r="24845" spans="1:6" x14ac:dyDescent="0.3">
      <c r="A24845">
        <f t="shared" si="388"/>
        <v>24844</v>
      </c>
      <c r="B24845">
        <v>66</v>
      </c>
      <c r="C24845">
        <v>6374</v>
      </c>
      <c r="D24845">
        <v>4</v>
      </c>
      <c r="E24845" t="s">
        <v>20687</v>
      </c>
      <c r="F24845" t="s">
        <v>6</v>
      </c>
    </row>
    <row r="24846" spans="1:6" x14ac:dyDescent="0.3">
      <c r="A24846">
        <f t="shared" si="388"/>
        <v>24845</v>
      </c>
      <c r="B24846">
        <v>66</v>
      </c>
      <c r="C24846">
        <v>6375</v>
      </c>
      <c r="D24846">
        <v>1</v>
      </c>
      <c r="E24846" t="s">
        <v>20688</v>
      </c>
      <c r="F24846" t="s">
        <v>6</v>
      </c>
    </row>
    <row r="24847" spans="1:6" x14ac:dyDescent="0.3">
      <c r="A24847">
        <f t="shared" si="388"/>
        <v>24846</v>
      </c>
      <c r="B24847">
        <v>66</v>
      </c>
      <c r="C24847">
        <v>6375</v>
      </c>
      <c r="D24847">
        <v>2</v>
      </c>
      <c r="E24847" t="s">
        <v>20689</v>
      </c>
      <c r="F24847" t="s">
        <v>8</v>
      </c>
    </row>
    <row r="24848" spans="1:6" x14ac:dyDescent="0.3">
      <c r="A24848">
        <f t="shared" si="388"/>
        <v>24847</v>
      </c>
      <c r="B24848">
        <v>66</v>
      </c>
      <c r="C24848">
        <v>6375</v>
      </c>
      <c r="D24848">
        <v>3</v>
      </c>
      <c r="E24848" t="s">
        <v>20690</v>
      </c>
      <c r="F24848" t="s">
        <v>6</v>
      </c>
    </row>
    <row r="24849" spans="1:6" x14ac:dyDescent="0.3">
      <c r="A24849">
        <f t="shared" si="388"/>
        <v>24848</v>
      </c>
      <c r="B24849">
        <v>66</v>
      </c>
      <c r="C24849">
        <v>6375</v>
      </c>
      <c r="D24849">
        <v>4</v>
      </c>
      <c r="E24849" t="s">
        <v>20691</v>
      </c>
      <c r="F24849" t="s">
        <v>6</v>
      </c>
    </row>
    <row r="24850" spans="1:6" x14ac:dyDescent="0.3">
      <c r="A24850">
        <f t="shared" si="388"/>
        <v>24849</v>
      </c>
      <c r="B24850">
        <v>66</v>
      </c>
      <c r="C24850">
        <v>6376</v>
      </c>
      <c r="D24850">
        <v>1</v>
      </c>
      <c r="E24850" t="s">
        <v>20692</v>
      </c>
      <c r="F24850" t="s">
        <v>6</v>
      </c>
    </row>
    <row r="24851" spans="1:6" x14ac:dyDescent="0.3">
      <c r="A24851">
        <f t="shared" si="388"/>
        <v>24850</v>
      </c>
      <c r="B24851">
        <v>66</v>
      </c>
      <c r="C24851">
        <v>6376</v>
      </c>
      <c r="D24851">
        <v>2</v>
      </c>
      <c r="E24851" t="s">
        <v>20693</v>
      </c>
      <c r="F24851" t="s">
        <v>6</v>
      </c>
    </row>
    <row r="24852" spans="1:6" x14ac:dyDescent="0.3">
      <c r="A24852">
        <f t="shared" si="388"/>
        <v>24851</v>
      </c>
      <c r="B24852">
        <v>66</v>
      </c>
      <c r="C24852">
        <v>6376</v>
      </c>
      <c r="D24852">
        <v>3</v>
      </c>
      <c r="E24852" t="s">
        <v>19195</v>
      </c>
      <c r="F24852" t="s">
        <v>6</v>
      </c>
    </row>
    <row r="24853" spans="1:6" x14ac:dyDescent="0.3">
      <c r="A24853">
        <f t="shared" si="388"/>
        <v>24852</v>
      </c>
      <c r="B24853">
        <v>66</v>
      </c>
      <c r="C24853">
        <v>6376</v>
      </c>
      <c r="D24853">
        <v>4</v>
      </c>
      <c r="E24853" t="s">
        <v>3343</v>
      </c>
      <c r="F24853" t="s">
        <v>8</v>
      </c>
    </row>
    <row r="24854" spans="1:6" x14ac:dyDescent="0.3">
      <c r="A24854">
        <f t="shared" si="388"/>
        <v>24853</v>
      </c>
      <c r="B24854">
        <v>66</v>
      </c>
      <c r="C24854">
        <v>6377</v>
      </c>
      <c r="D24854">
        <v>1</v>
      </c>
      <c r="E24854" t="s">
        <v>20694</v>
      </c>
      <c r="F24854" t="s">
        <v>8</v>
      </c>
    </row>
    <row r="24855" spans="1:6" x14ac:dyDescent="0.3">
      <c r="A24855">
        <f t="shared" si="388"/>
        <v>24854</v>
      </c>
      <c r="B24855">
        <v>66</v>
      </c>
      <c r="C24855">
        <v>6377</v>
      </c>
      <c r="D24855">
        <v>2</v>
      </c>
      <c r="E24855" t="s">
        <v>20695</v>
      </c>
      <c r="F24855" t="s">
        <v>6</v>
      </c>
    </row>
    <row r="24856" spans="1:6" x14ac:dyDescent="0.3">
      <c r="A24856">
        <f t="shared" si="388"/>
        <v>24855</v>
      </c>
      <c r="B24856">
        <v>66</v>
      </c>
      <c r="C24856">
        <v>6377</v>
      </c>
      <c r="D24856">
        <v>3</v>
      </c>
      <c r="E24856" t="s">
        <v>16143</v>
      </c>
      <c r="F24856" t="s">
        <v>6</v>
      </c>
    </row>
    <row r="24857" spans="1:6" x14ac:dyDescent="0.3">
      <c r="A24857">
        <f t="shared" si="388"/>
        <v>24856</v>
      </c>
      <c r="B24857">
        <v>66</v>
      </c>
      <c r="C24857">
        <v>6377</v>
      </c>
      <c r="D24857">
        <v>4</v>
      </c>
      <c r="E24857" t="s">
        <v>20696</v>
      </c>
      <c r="F24857" t="s">
        <v>6</v>
      </c>
    </row>
    <row r="24858" spans="1:6" x14ac:dyDescent="0.3">
      <c r="A24858">
        <f t="shared" si="388"/>
        <v>24857</v>
      </c>
      <c r="B24858">
        <v>66</v>
      </c>
      <c r="C24858">
        <v>6378</v>
      </c>
      <c r="D24858">
        <v>1</v>
      </c>
      <c r="E24858" t="s">
        <v>20697</v>
      </c>
      <c r="F24858" t="s">
        <v>6</v>
      </c>
    </row>
    <row r="24859" spans="1:6" x14ac:dyDescent="0.3">
      <c r="A24859">
        <f t="shared" si="388"/>
        <v>24858</v>
      </c>
      <c r="B24859">
        <v>66</v>
      </c>
      <c r="C24859">
        <v>6378</v>
      </c>
      <c r="D24859">
        <v>2</v>
      </c>
      <c r="E24859" t="s">
        <v>20698</v>
      </c>
      <c r="F24859" t="s">
        <v>6</v>
      </c>
    </row>
    <row r="24860" spans="1:6" x14ac:dyDescent="0.3">
      <c r="A24860">
        <f t="shared" si="388"/>
        <v>24859</v>
      </c>
      <c r="B24860">
        <v>66</v>
      </c>
      <c r="C24860">
        <v>6378</v>
      </c>
      <c r="D24860">
        <v>3</v>
      </c>
      <c r="E24860" t="s">
        <v>20699</v>
      </c>
      <c r="F24860" t="s">
        <v>6</v>
      </c>
    </row>
    <row r="24861" spans="1:6" x14ac:dyDescent="0.3">
      <c r="A24861">
        <f t="shared" si="388"/>
        <v>24860</v>
      </c>
      <c r="B24861">
        <v>66</v>
      </c>
      <c r="C24861">
        <v>6378</v>
      </c>
      <c r="D24861">
        <v>4</v>
      </c>
      <c r="E24861" t="s">
        <v>3706</v>
      </c>
      <c r="F24861" t="s">
        <v>8</v>
      </c>
    </row>
    <row r="24862" spans="1:6" x14ac:dyDescent="0.3">
      <c r="A24862">
        <f t="shared" si="388"/>
        <v>24861</v>
      </c>
      <c r="B24862">
        <v>66</v>
      </c>
      <c r="C24862">
        <v>6379</v>
      </c>
      <c r="D24862">
        <v>1</v>
      </c>
      <c r="E24862" t="s">
        <v>20700</v>
      </c>
      <c r="F24862" t="s">
        <v>8</v>
      </c>
    </row>
    <row r="24863" spans="1:6" x14ac:dyDescent="0.3">
      <c r="A24863">
        <f t="shared" si="388"/>
        <v>24862</v>
      </c>
      <c r="B24863">
        <v>66</v>
      </c>
      <c r="C24863">
        <v>6379</v>
      </c>
      <c r="D24863">
        <v>2</v>
      </c>
      <c r="E24863" t="s">
        <v>20701</v>
      </c>
      <c r="F24863" t="s">
        <v>6</v>
      </c>
    </row>
    <row r="24864" spans="1:6" x14ac:dyDescent="0.3">
      <c r="A24864">
        <f t="shared" si="388"/>
        <v>24863</v>
      </c>
      <c r="B24864">
        <v>66</v>
      </c>
      <c r="C24864">
        <v>6379</v>
      </c>
      <c r="D24864">
        <v>3</v>
      </c>
      <c r="E24864" t="s">
        <v>20702</v>
      </c>
      <c r="F24864" t="s">
        <v>6</v>
      </c>
    </row>
    <row r="24865" spans="1:6" x14ac:dyDescent="0.3">
      <c r="A24865">
        <f t="shared" si="388"/>
        <v>24864</v>
      </c>
      <c r="B24865">
        <v>66</v>
      </c>
      <c r="C24865">
        <v>6379</v>
      </c>
      <c r="D24865">
        <v>4</v>
      </c>
      <c r="E24865" t="s">
        <v>8677</v>
      </c>
      <c r="F24865" t="s">
        <v>6</v>
      </c>
    </row>
    <row r="24866" spans="1:6" x14ac:dyDescent="0.3">
      <c r="A24866">
        <f t="shared" si="388"/>
        <v>24865</v>
      </c>
      <c r="B24866">
        <v>66</v>
      </c>
      <c r="C24866">
        <v>6380</v>
      </c>
      <c r="D24866">
        <v>1</v>
      </c>
      <c r="E24866" t="s">
        <v>20703</v>
      </c>
      <c r="F24866" t="s">
        <v>8</v>
      </c>
    </row>
    <row r="24867" spans="1:6" x14ac:dyDescent="0.3">
      <c r="A24867">
        <f t="shared" si="388"/>
        <v>24866</v>
      </c>
      <c r="B24867">
        <v>66</v>
      </c>
      <c r="C24867">
        <v>6380</v>
      </c>
      <c r="D24867">
        <v>2</v>
      </c>
      <c r="E24867" t="s">
        <v>20704</v>
      </c>
      <c r="F24867" t="s">
        <v>6</v>
      </c>
    </row>
    <row r="24868" spans="1:6" x14ac:dyDescent="0.3">
      <c r="A24868">
        <f t="shared" si="388"/>
        <v>24867</v>
      </c>
      <c r="B24868">
        <v>66</v>
      </c>
      <c r="C24868">
        <v>6380</v>
      </c>
      <c r="D24868">
        <v>3</v>
      </c>
      <c r="E24868" t="s">
        <v>20705</v>
      </c>
      <c r="F24868" t="s">
        <v>6</v>
      </c>
    </row>
    <row r="24869" spans="1:6" x14ac:dyDescent="0.3">
      <c r="A24869">
        <f t="shared" si="388"/>
        <v>24868</v>
      </c>
      <c r="B24869">
        <v>66</v>
      </c>
      <c r="C24869">
        <v>6380</v>
      </c>
      <c r="D24869">
        <v>4</v>
      </c>
      <c r="E24869" t="s">
        <v>5039</v>
      </c>
      <c r="F24869" t="s">
        <v>6</v>
      </c>
    </row>
    <row r="24870" spans="1:6" x14ac:dyDescent="0.3">
      <c r="A24870">
        <f t="shared" si="388"/>
        <v>24869</v>
      </c>
      <c r="B24870">
        <v>67</v>
      </c>
      <c r="C24870">
        <v>6381</v>
      </c>
      <c r="D24870">
        <v>1</v>
      </c>
      <c r="E24870" t="s">
        <v>20706</v>
      </c>
      <c r="F24870" t="s">
        <v>6</v>
      </c>
    </row>
    <row r="24871" spans="1:6" x14ac:dyDescent="0.3">
      <c r="A24871">
        <f t="shared" si="388"/>
        <v>24870</v>
      </c>
      <c r="B24871">
        <v>67</v>
      </c>
      <c r="C24871">
        <v>6381</v>
      </c>
      <c r="D24871">
        <v>2</v>
      </c>
      <c r="E24871" t="s">
        <v>20707</v>
      </c>
      <c r="F24871" t="s">
        <v>8</v>
      </c>
    </row>
    <row r="24872" spans="1:6" x14ac:dyDescent="0.3">
      <c r="A24872">
        <f t="shared" si="388"/>
        <v>24871</v>
      </c>
      <c r="B24872">
        <v>67</v>
      </c>
      <c r="C24872">
        <v>6381</v>
      </c>
      <c r="D24872">
        <v>3</v>
      </c>
      <c r="E24872" t="s">
        <v>20708</v>
      </c>
      <c r="F24872" t="s">
        <v>6</v>
      </c>
    </row>
    <row r="24873" spans="1:6" x14ac:dyDescent="0.3">
      <c r="A24873">
        <f t="shared" si="388"/>
        <v>24872</v>
      </c>
      <c r="B24873">
        <v>67</v>
      </c>
      <c r="C24873">
        <v>6381</v>
      </c>
      <c r="D24873">
        <v>4</v>
      </c>
      <c r="E24873" t="s">
        <v>20709</v>
      </c>
      <c r="F24873" t="s">
        <v>6</v>
      </c>
    </row>
    <row r="24874" spans="1:6" x14ac:dyDescent="0.3">
      <c r="A24874">
        <f t="shared" si="388"/>
        <v>24873</v>
      </c>
      <c r="B24874">
        <v>67</v>
      </c>
      <c r="C24874">
        <v>6382</v>
      </c>
      <c r="D24874">
        <v>1</v>
      </c>
      <c r="E24874" t="s">
        <v>20710</v>
      </c>
      <c r="F24874" t="s">
        <v>6</v>
      </c>
    </row>
    <row r="24875" spans="1:6" x14ac:dyDescent="0.3">
      <c r="A24875">
        <f t="shared" si="388"/>
        <v>24874</v>
      </c>
      <c r="B24875">
        <v>67</v>
      </c>
      <c r="C24875">
        <v>6382</v>
      </c>
      <c r="D24875">
        <v>2</v>
      </c>
      <c r="E24875" t="s">
        <v>20711</v>
      </c>
      <c r="F24875" t="s">
        <v>6</v>
      </c>
    </row>
    <row r="24876" spans="1:6" x14ac:dyDescent="0.3">
      <c r="A24876">
        <f t="shared" si="388"/>
        <v>24875</v>
      </c>
      <c r="B24876">
        <v>67</v>
      </c>
      <c r="C24876">
        <v>6382</v>
      </c>
      <c r="D24876">
        <v>3</v>
      </c>
      <c r="E24876" t="s">
        <v>20712</v>
      </c>
      <c r="F24876" t="s">
        <v>6</v>
      </c>
    </row>
    <row r="24877" spans="1:6" x14ac:dyDescent="0.3">
      <c r="A24877">
        <f t="shared" si="388"/>
        <v>24876</v>
      </c>
      <c r="B24877">
        <v>67</v>
      </c>
      <c r="C24877">
        <v>6382</v>
      </c>
      <c r="D24877">
        <v>4</v>
      </c>
      <c r="E24877" t="s">
        <v>20713</v>
      </c>
      <c r="F24877" t="s">
        <v>8</v>
      </c>
    </row>
    <row r="24878" spans="1:6" x14ac:dyDescent="0.3">
      <c r="A24878">
        <f t="shared" si="388"/>
        <v>24877</v>
      </c>
      <c r="B24878">
        <v>67</v>
      </c>
      <c r="C24878">
        <v>6383</v>
      </c>
      <c r="D24878">
        <v>1</v>
      </c>
      <c r="E24878" t="s">
        <v>238</v>
      </c>
      <c r="F24878" t="s">
        <v>6</v>
      </c>
    </row>
    <row r="24879" spans="1:6" x14ac:dyDescent="0.3">
      <c r="A24879">
        <f t="shared" si="388"/>
        <v>24878</v>
      </c>
      <c r="B24879">
        <v>67</v>
      </c>
      <c r="C24879">
        <v>6383</v>
      </c>
      <c r="D24879">
        <v>2</v>
      </c>
      <c r="E24879" t="s">
        <v>3424</v>
      </c>
      <c r="F24879" t="s">
        <v>6</v>
      </c>
    </row>
    <row r="24880" spans="1:6" x14ac:dyDescent="0.3">
      <c r="A24880">
        <f t="shared" si="388"/>
        <v>24879</v>
      </c>
      <c r="B24880">
        <v>67</v>
      </c>
      <c r="C24880">
        <v>6383</v>
      </c>
      <c r="D24880">
        <v>3</v>
      </c>
      <c r="E24880" t="s">
        <v>20714</v>
      </c>
      <c r="F24880" t="s">
        <v>6</v>
      </c>
    </row>
    <row r="24881" spans="1:6" x14ac:dyDescent="0.3">
      <c r="A24881">
        <f t="shared" si="388"/>
        <v>24880</v>
      </c>
      <c r="B24881">
        <v>67</v>
      </c>
      <c r="C24881">
        <v>6383</v>
      </c>
      <c r="D24881">
        <v>4</v>
      </c>
      <c r="E24881" t="s">
        <v>3425</v>
      </c>
      <c r="F24881" t="s">
        <v>8</v>
      </c>
    </row>
    <row r="24882" spans="1:6" x14ac:dyDescent="0.3">
      <c r="A24882">
        <f t="shared" si="388"/>
        <v>24881</v>
      </c>
      <c r="B24882">
        <v>67</v>
      </c>
      <c r="C24882">
        <v>6385</v>
      </c>
      <c r="D24882">
        <v>1</v>
      </c>
      <c r="E24882" t="s">
        <v>235</v>
      </c>
      <c r="F24882" t="s">
        <v>8</v>
      </c>
    </row>
    <row r="24883" spans="1:6" x14ac:dyDescent="0.3">
      <c r="A24883">
        <f t="shared" si="388"/>
        <v>24882</v>
      </c>
      <c r="B24883">
        <v>67</v>
      </c>
      <c r="C24883">
        <v>6385</v>
      </c>
      <c r="D24883">
        <v>2</v>
      </c>
      <c r="E24883" t="s">
        <v>401</v>
      </c>
      <c r="F24883" t="s">
        <v>6</v>
      </c>
    </row>
    <row r="24884" spans="1:6" x14ac:dyDescent="0.3">
      <c r="A24884">
        <f t="shared" si="388"/>
        <v>24883</v>
      </c>
      <c r="B24884">
        <v>67</v>
      </c>
      <c r="C24884">
        <v>6385</v>
      </c>
      <c r="D24884">
        <v>3</v>
      </c>
      <c r="E24884" t="s">
        <v>493</v>
      </c>
      <c r="F24884" t="s">
        <v>6</v>
      </c>
    </row>
    <row r="24885" spans="1:6" x14ac:dyDescent="0.3">
      <c r="A24885">
        <f t="shared" si="388"/>
        <v>24884</v>
      </c>
      <c r="B24885">
        <v>67</v>
      </c>
      <c r="C24885">
        <v>6385</v>
      </c>
      <c r="D24885">
        <v>4</v>
      </c>
      <c r="E24885" t="s">
        <v>402</v>
      </c>
      <c r="F24885" t="s">
        <v>6</v>
      </c>
    </row>
    <row r="24886" spans="1:6" x14ac:dyDescent="0.3">
      <c r="A24886">
        <f t="shared" si="388"/>
        <v>24885</v>
      </c>
      <c r="B24886">
        <v>67</v>
      </c>
      <c r="C24886">
        <v>6386</v>
      </c>
      <c r="D24886">
        <v>1</v>
      </c>
      <c r="E24886" t="s">
        <v>20715</v>
      </c>
      <c r="F24886" t="s">
        <v>6</v>
      </c>
    </row>
    <row r="24887" spans="1:6" x14ac:dyDescent="0.3">
      <c r="A24887">
        <f t="shared" si="388"/>
        <v>24886</v>
      </c>
      <c r="B24887">
        <v>67</v>
      </c>
      <c r="C24887">
        <v>6386</v>
      </c>
      <c r="D24887">
        <v>2</v>
      </c>
      <c r="E24887" t="s">
        <v>20716</v>
      </c>
      <c r="F24887" t="s">
        <v>8</v>
      </c>
    </row>
    <row r="24888" spans="1:6" x14ac:dyDescent="0.3">
      <c r="A24888">
        <f t="shared" si="388"/>
        <v>24887</v>
      </c>
      <c r="B24888">
        <v>67</v>
      </c>
      <c r="C24888">
        <v>6386</v>
      </c>
      <c r="D24888">
        <v>3</v>
      </c>
      <c r="E24888" t="s">
        <v>20717</v>
      </c>
      <c r="F24888" t="s">
        <v>6</v>
      </c>
    </row>
    <row r="24889" spans="1:6" x14ac:dyDescent="0.3">
      <c r="A24889">
        <f t="shared" si="388"/>
        <v>24888</v>
      </c>
      <c r="B24889">
        <v>67</v>
      </c>
      <c r="C24889">
        <v>6386</v>
      </c>
      <c r="D24889">
        <v>4</v>
      </c>
      <c r="E24889" t="s">
        <v>20718</v>
      </c>
      <c r="F24889" t="s">
        <v>6</v>
      </c>
    </row>
    <row r="24890" spans="1:6" x14ac:dyDescent="0.3">
      <c r="A24890">
        <f t="shared" si="388"/>
        <v>24889</v>
      </c>
      <c r="B24890">
        <v>67</v>
      </c>
      <c r="C24890">
        <v>6387</v>
      </c>
      <c r="D24890">
        <v>1</v>
      </c>
      <c r="E24890" t="s">
        <v>322</v>
      </c>
      <c r="F24890" t="s">
        <v>8</v>
      </c>
    </row>
    <row r="24891" spans="1:6" x14ac:dyDescent="0.3">
      <c r="A24891">
        <f t="shared" si="388"/>
        <v>24890</v>
      </c>
      <c r="B24891">
        <v>67</v>
      </c>
      <c r="C24891">
        <v>6387</v>
      </c>
      <c r="D24891">
        <v>2</v>
      </c>
      <c r="E24891" t="s">
        <v>119</v>
      </c>
      <c r="F24891" t="s">
        <v>6</v>
      </c>
    </row>
    <row r="24892" spans="1:6" x14ac:dyDescent="0.3">
      <c r="A24892">
        <f t="shared" si="388"/>
        <v>24891</v>
      </c>
      <c r="B24892">
        <v>67</v>
      </c>
      <c r="C24892">
        <v>6387</v>
      </c>
      <c r="D24892">
        <v>3</v>
      </c>
      <c r="E24892" t="s">
        <v>323</v>
      </c>
      <c r="F24892" t="s">
        <v>6</v>
      </c>
    </row>
    <row r="24893" spans="1:6" x14ac:dyDescent="0.3">
      <c r="A24893">
        <f t="shared" si="388"/>
        <v>24892</v>
      </c>
      <c r="B24893">
        <v>67</v>
      </c>
      <c r="C24893">
        <v>6387</v>
      </c>
      <c r="D24893">
        <v>4</v>
      </c>
      <c r="E24893" t="s">
        <v>19195</v>
      </c>
      <c r="F24893" t="s">
        <v>6</v>
      </c>
    </row>
    <row r="24894" spans="1:6" x14ac:dyDescent="0.3">
      <c r="A24894">
        <f t="shared" si="388"/>
        <v>24893</v>
      </c>
      <c r="B24894">
        <v>67</v>
      </c>
      <c r="C24894">
        <v>6388</v>
      </c>
      <c r="D24894">
        <v>1</v>
      </c>
      <c r="E24894" t="s">
        <v>270</v>
      </c>
      <c r="F24894" t="s">
        <v>6</v>
      </c>
    </row>
    <row r="24895" spans="1:6" x14ac:dyDescent="0.3">
      <c r="A24895">
        <f t="shared" si="388"/>
        <v>24894</v>
      </c>
      <c r="B24895">
        <v>67</v>
      </c>
      <c r="C24895">
        <v>6388</v>
      </c>
      <c r="D24895">
        <v>2</v>
      </c>
      <c r="E24895" t="s">
        <v>11280</v>
      </c>
      <c r="F24895" t="s">
        <v>6</v>
      </c>
    </row>
    <row r="24896" spans="1:6" x14ac:dyDescent="0.3">
      <c r="A24896">
        <f t="shared" si="388"/>
        <v>24895</v>
      </c>
      <c r="B24896">
        <v>67</v>
      </c>
      <c r="C24896">
        <v>6388</v>
      </c>
      <c r="D24896">
        <v>3</v>
      </c>
      <c r="E24896" t="s">
        <v>9902</v>
      </c>
      <c r="F24896" t="s">
        <v>6</v>
      </c>
    </row>
    <row r="24897" spans="1:6" x14ac:dyDescent="0.3">
      <c r="A24897">
        <f t="shared" si="388"/>
        <v>24896</v>
      </c>
      <c r="B24897">
        <v>67</v>
      </c>
      <c r="C24897">
        <v>6388</v>
      </c>
      <c r="D24897">
        <v>4</v>
      </c>
      <c r="E24897" t="s">
        <v>14944</v>
      </c>
      <c r="F24897" t="s">
        <v>8</v>
      </c>
    </row>
    <row r="24898" spans="1:6" x14ac:dyDescent="0.3">
      <c r="A24898">
        <f t="shared" si="388"/>
        <v>24897</v>
      </c>
      <c r="B24898">
        <v>67</v>
      </c>
      <c r="C24898">
        <v>6389</v>
      </c>
      <c r="D24898">
        <v>1</v>
      </c>
      <c r="E24898" t="s">
        <v>20719</v>
      </c>
      <c r="F24898" t="s">
        <v>6</v>
      </c>
    </row>
    <row r="24899" spans="1:6" x14ac:dyDescent="0.3">
      <c r="A24899">
        <f t="shared" ref="A24899:A24962" si="389">ROW()-1</f>
        <v>24898</v>
      </c>
      <c r="B24899">
        <v>67</v>
      </c>
      <c r="C24899">
        <v>6389</v>
      </c>
      <c r="D24899">
        <v>2</v>
      </c>
      <c r="E24899" t="s">
        <v>20720</v>
      </c>
      <c r="F24899" t="s">
        <v>6</v>
      </c>
    </row>
    <row r="24900" spans="1:6" x14ac:dyDescent="0.3">
      <c r="A24900">
        <f t="shared" si="389"/>
        <v>24899</v>
      </c>
      <c r="B24900">
        <v>67</v>
      </c>
      <c r="C24900">
        <v>6389</v>
      </c>
      <c r="D24900">
        <v>3</v>
      </c>
      <c r="E24900" t="s">
        <v>20721</v>
      </c>
      <c r="F24900" t="s">
        <v>6</v>
      </c>
    </row>
    <row r="24901" spans="1:6" x14ac:dyDescent="0.3">
      <c r="A24901">
        <f t="shared" si="389"/>
        <v>24900</v>
      </c>
      <c r="B24901">
        <v>67</v>
      </c>
      <c r="C24901">
        <v>6389</v>
      </c>
      <c r="D24901">
        <v>4</v>
      </c>
      <c r="E24901" t="s">
        <v>20722</v>
      </c>
      <c r="F24901" t="s">
        <v>8</v>
      </c>
    </row>
    <row r="24902" spans="1:6" x14ac:dyDescent="0.3">
      <c r="A24902">
        <f t="shared" si="389"/>
        <v>24901</v>
      </c>
      <c r="B24902">
        <v>67</v>
      </c>
      <c r="C24902">
        <v>6390</v>
      </c>
      <c r="D24902">
        <v>1</v>
      </c>
      <c r="E24902" t="s">
        <v>493</v>
      </c>
      <c r="F24902" t="s">
        <v>6</v>
      </c>
    </row>
    <row r="24903" spans="1:6" x14ac:dyDescent="0.3">
      <c r="A24903">
        <f t="shared" si="389"/>
        <v>24902</v>
      </c>
      <c r="B24903">
        <v>67</v>
      </c>
      <c r="C24903">
        <v>6390</v>
      </c>
      <c r="D24903">
        <v>2</v>
      </c>
      <c r="E24903" t="s">
        <v>494</v>
      </c>
      <c r="F24903" t="s">
        <v>6</v>
      </c>
    </row>
    <row r="24904" spans="1:6" x14ac:dyDescent="0.3">
      <c r="A24904">
        <f t="shared" si="389"/>
        <v>24903</v>
      </c>
      <c r="B24904">
        <v>67</v>
      </c>
      <c r="C24904">
        <v>6390</v>
      </c>
      <c r="D24904">
        <v>3</v>
      </c>
      <c r="E24904" t="s">
        <v>1897</v>
      </c>
      <c r="F24904" t="s">
        <v>8</v>
      </c>
    </row>
    <row r="24905" spans="1:6" x14ac:dyDescent="0.3">
      <c r="A24905">
        <f t="shared" si="389"/>
        <v>24904</v>
      </c>
      <c r="B24905">
        <v>67</v>
      </c>
      <c r="C24905">
        <v>6390</v>
      </c>
      <c r="D24905">
        <v>4</v>
      </c>
      <c r="E24905" t="s">
        <v>1878</v>
      </c>
      <c r="F24905" t="s">
        <v>6</v>
      </c>
    </row>
    <row r="24906" spans="1:6" x14ac:dyDescent="0.3">
      <c r="A24906">
        <f t="shared" si="389"/>
        <v>24905</v>
      </c>
      <c r="B24906">
        <v>67</v>
      </c>
      <c r="C24906">
        <v>6391</v>
      </c>
      <c r="D24906">
        <v>1</v>
      </c>
      <c r="E24906" t="s">
        <v>20723</v>
      </c>
      <c r="F24906" t="s">
        <v>8</v>
      </c>
    </row>
    <row r="24907" spans="1:6" x14ac:dyDescent="0.3">
      <c r="A24907">
        <f t="shared" si="389"/>
        <v>24906</v>
      </c>
      <c r="B24907">
        <v>67</v>
      </c>
      <c r="C24907">
        <v>6391</v>
      </c>
      <c r="D24907">
        <v>2</v>
      </c>
      <c r="E24907" t="s">
        <v>20724</v>
      </c>
      <c r="F24907" t="s">
        <v>6</v>
      </c>
    </row>
    <row r="24908" spans="1:6" x14ac:dyDescent="0.3">
      <c r="A24908">
        <f t="shared" si="389"/>
        <v>24907</v>
      </c>
      <c r="B24908">
        <v>67</v>
      </c>
      <c r="C24908">
        <v>6391</v>
      </c>
      <c r="D24908">
        <v>3</v>
      </c>
      <c r="E24908" t="s">
        <v>20725</v>
      </c>
      <c r="F24908" t="s">
        <v>6</v>
      </c>
    </row>
    <row r="24909" spans="1:6" x14ac:dyDescent="0.3">
      <c r="A24909">
        <f t="shared" si="389"/>
        <v>24908</v>
      </c>
      <c r="B24909">
        <v>67</v>
      </c>
      <c r="C24909">
        <v>6391</v>
      </c>
      <c r="D24909">
        <v>4</v>
      </c>
      <c r="E24909" t="s">
        <v>20726</v>
      </c>
      <c r="F24909" t="s">
        <v>6</v>
      </c>
    </row>
    <row r="24910" spans="1:6" x14ac:dyDescent="0.3">
      <c r="A24910">
        <f t="shared" si="389"/>
        <v>24909</v>
      </c>
      <c r="B24910">
        <v>67</v>
      </c>
      <c r="C24910">
        <v>6392</v>
      </c>
      <c r="D24910">
        <v>1</v>
      </c>
      <c r="E24910" t="s">
        <v>20727</v>
      </c>
      <c r="F24910" t="s">
        <v>6</v>
      </c>
    </row>
    <row r="24911" spans="1:6" x14ac:dyDescent="0.3">
      <c r="A24911">
        <f t="shared" si="389"/>
        <v>24910</v>
      </c>
      <c r="B24911">
        <v>67</v>
      </c>
      <c r="C24911">
        <v>6392</v>
      </c>
      <c r="D24911">
        <v>2</v>
      </c>
      <c r="E24911" t="s">
        <v>20728</v>
      </c>
      <c r="F24911" t="s">
        <v>6</v>
      </c>
    </row>
    <row r="24912" spans="1:6" x14ac:dyDescent="0.3">
      <c r="A24912">
        <f t="shared" si="389"/>
        <v>24911</v>
      </c>
      <c r="B24912">
        <v>67</v>
      </c>
      <c r="C24912">
        <v>6392</v>
      </c>
      <c r="D24912">
        <v>3</v>
      </c>
      <c r="E24912" t="s">
        <v>20729</v>
      </c>
      <c r="F24912" t="s">
        <v>8</v>
      </c>
    </row>
    <row r="24913" spans="1:6" x14ac:dyDescent="0.3">
      <c r="A24913">
        <f t="shared" si="389"/>
        <v>24912</v>
      </c>
      <c r="B24913">
        <v>67</v>
      </c>
      <c r="C24913">
        <v>6392</v>
      </c>
      <c r="D24913">
        <v>4</v>
      </c>
      <c r="E24913" t="s">
        <v>20730</v>
      </c>
      <c r="F24913" t="s">
        <v>6</v>
      </c>
    </row>
    <row r="24914" spans="1:6" x14ac:dyDescent="0.3">
      <c r="A24914">
        <f t="shared" si="389"/>
        <v>24913</v>
      </c>
      <c r="B24914">
        <v>67</v>
      </c>
      <c r="C24914">
        <v>6393</v>
      </c>
      <c r="D24914">
        <v>1</v>
      </c>
      <c r="E24914" t="s">
        <v>20731</v>
      </c>
      <c r="F24914" t="s">
        <v>8</v>
      </c>
    </row>
    <row r="24915" spans="1:6" x14ac:dyDescent="0.3">
      <c r="A24915">
        <f t="shared" si="389"/>
        <v>24914</v>
      </c>
      <c r="B24915">
        <v>67</v>
      </c>
      <c r="C24915">
        <v>6393</v>
      </c>
      <c r="D24915">
        <v>2</v>
      </c>
      <c r="E24915" t="s">
        <v>20732</v>
      </c>
      <c r="F24915" t="s">
        <v>6</v>
      </c>
    </row>
    <row r="24916" spans="1:6" x14ac:dyDescent="0.3">
      <c r="A24916">
        <f t="shared" si="389"/>
        <v>24915</v>
      </c>
      <c r="B24916">
        <v>67</v>
      </c>
      <c r="C24916">
        <v>6393</v>
      </c>
      <c r="D24916">
        <v>3</v>
      </c>
      <c r="E24916" t="s">
        <v>20733</v>
      </c>
      <c r="F24916" t="s">
        <v>6</v>
      </c>
    </row>
    <row r="24917" spans="1:6" x14ac:dyDescent="0.3">
      <c r="A24917">
        <f t="shared" si="389"/>
        <v>24916</v>
      </c>
      <c r="B24917">
        <v>67</v>
      </c>
      <c r="C24917">
        <v>6393</v>
      </c>
      <c r="D24917">
        <v>4</v>
      </c>
      <c r="E24917" t="s">
        <v>20734</v>
      </c>
      <c r="F24917" t="s">
        <v>6</v>
      </c>
    </row>
    <row r="24918" spans="1:6" x14ac:dyDescent="0.3">
      <c r="A24918">
        <f t="shared" si="389"/>
        <v>24917</v>
      </c>
      <c r="B24918">
        <v>67</v>
      </c>
      <c r="C24918">
        <v>6394</v>
      </c>
      <c r="D24918">
        <v>1</v>
      </c>
      <c r="E24918" t="s">
        <v>20735</v>
      </c>
      <c r="F24918" t="s">
        <v>6</v>
      </c>
    </row>
    <row r="24919" spans="1:6" x14ac:dyDescent="0.3">
      <c r="A24919">
        <f t="shared" si="389"/>
        <v>24918</v>
      </c>
      <c r="B24919">
        <v>67</v>
      </c>
      <c r="C24919">
        <v>6394</v>
      </c>
      <c r="D24919">
        <v>2</v>
      </c>
      <c r="E24919" t="s">
        <v>20736</v>
      </c>
      <c r="F24919" t="s">
        <v>6</v>
      </c>
    </row>
    <row r="24920" spans="1:6" x14ac:dyDescent="0.3">
      <c r="A24920">
        <f t="shared" si="389"/>
        <v>24919</v>
      </c>
      <c r="B24920">
        <v>67</v>
      </c>
      <c r="C24920">
        <v>6394</v>
      </c>
      <c r="D24920">
        <v>3</v>
      </c>
      <c r="E24920" t="s">
        <v>20737</v>
      </c>
      <c r="F24920" t="s">
        <v>6</v>
      </c>
    </row>
    <row r="24921" spans="1:6" x14ac:dyDescent="0.3">
      <c r="A24921">
        <f t="shared" si="389"/>
        <v>24920</v>
      </c>
      <c r="B24921">
        <v>67</v>
      </c>
      <c r="C24921">
        <v>6394</v>
      </c>
      <c r="D24921">
        <v>4</v>
      </c>
      <c r="E24921" t="s">
        <v>20738</v>
      </c>
      <c r="F24921" t="s">
        <v>8</v>
      </c>
    </row>
    <row r="24922" spans="1:6" x14ac:dyDescent="0.3">
      <c r="A24922">
        <f t="shared" si="389"/>
        <v>24921</v>
      </c>
      <c r="B24922">
        <v>67</v>
      </c>
      <c r="C24922">
        <v>6395</v>
      </c>
      <c r="D24922">
        <v>1</v>
      </c>
      <c r="E24922" t="s">
        <v>20739</v>
      </c>
      <c r="F24922" t="s">
        <v>6</v>
      </c>
    </row>
    <row r="24923" spans="1:6" x14ac:dyDescent="0.3">
      <c r="A24923">
        <f t="shared" si="389"/>
        <v>24922</v>
      </c>
      <c r="B24923">
        <v>67</v>
      </c>
      <c r="C24923">
        <v>6395</v>
      </c>
      <c r="D24923">
        <v>2</v>
      </c>
      <c r="E24923" t="s">
        <v>20740</v>
      </c>
      <c r="F24923" t="s">
        <v>6</v>
      </c>
    </row>
    <row r="24924" spans="1:6" x14ac:dyDescent="0.3">
      <c r="A24924">
        <f t="shared" si="389"/>
        <v>24923</v>
      </c>
      <c r="B24924">
        <v>67</v>
      </c>
      <c r="C24924">
        <v>6395</v>
      </c>
      <c r="D24924">
        <v>3</v>
      </c>
      <c r="E24924" t="s">
        <v>20741</v>
      </c>
      <c r="F24924" t="s">
        <v>6</v>
      </c>
    </row>
    <row r="24925" spans="1:6" x14ac:dyDescent="0.3">
      <c r="A24925">
        <f t="shared" si="389"/>
        <v>24924</v>
      </c>
      <c r="B24925">
        <v>67</v>
      </c>
      <c r="C24925">
        <v>6395</v>
      </c>
      <c r="D24925">
        <v>4</v>
      </c>
      <c r="E24925" t="s">
        <v>20742</v>
      </c>
      <c r="F24925" t="s">
        <v>8</v>
      </c>
    </row>
    <row r="24926" spans="1:6" x14ac:dyDescent="0.3">
      <c r="A24926">
        <f t="shared" si="389"/>
        <v>24925</v>
      </c>
      <c r="B24926">
        <v>67</v>
      </c>
      <c r="C24926">
        <v>6396</v>
      </c>
      <c r="D24926">
        <v>1</v>
      </c>
      <c r="E24926" t="s">
        <v>20743</v>
      </c>
      <c r="F24926" t="s">
        <v>6</v>
      </c>
    </row>
    <row r="24927" spans="1:6" x14ac:dyDescent="0.3">
      <c r="A24927">
        <f t="shared" si="389"/>
        <v>24926</v>
      </c>
      <c r="B24927">
        <v>67</v>
      </c>
      <c r="C24927">
        <v>6396</v>
      </c>
      <c r="D24927">
        <v>2</v>
      </c>
      <c r="E24927" t="s">
        <v>20744</v>
      </c>
      <c r="F24927" t="s">
        <v>8</v>
      </c>
    </row>
    <row r="24928" spans="1:6" x14ac:dyDescent="0.3">
      <c r="A24928">
        <f t="shared" si="389"/>
        <v>24927</v>
      </c>
      <c r="B24928">
        <v>67</v>
      </c>
      <c r="C24928">
        <v>6396</v>
      </c>
      <c r="D24928">
        <v>3</v>
      </c>
      <c r="E24928" t="s">
        <v>20745</v>
      </c>
      <c r="F24928" t="s">
        <v>6</v>
      </c>
    </row>
    <row r="24929" spans="1:6" x14ac:dyDescent="0.3">
      <c r="A24929">
        <f t="shared" si="389"/>
        <v>24928</v>
      </c>
      <c r="B24929">
        <v>67</v>
      </c>
      <c r="C24929">
        <v>6396</v>
      </c>
      <c r="D24929">
        <v>4</v>
      </c>
      <c r="E24929" t="s">
        <v>20746</v>
      </c>
      <c r="F24929" t="s">
        <v>6</v>
      </c>
    </row>
    <row r="24930" spans="1:6" x14ac:dyDescent="0.3">
      <c r="A24930">
        <f t="shared" si="389"/>
        <v>24929</v>
      </c>
      <c r="B24930">
        <v>67</v>
      </c>
      <c r="C24930">
        <v>6397</v>
      </c>
      <c r="D24930">
        <v>1</v>
      </c>
      <c r="E24930" t="s">
        <v>2268</v>
      </c>
      <c r="F24930" t="s">
        <v>6</v>
      </c>
    </row>
    <row r="24931" spans="1:6" x14ac:dyDescent="0.3">
      <c r="A24931">
        <f t="shared" si="389"/>
        <v>24930</v>
      </c>
      <c r="B24931">
        <v>67</v>
      </c>
      <c r="C24931">
        <v>6397</v>
      </c>
      <c r="D24931">
        <v>2</v>
      </c>
      <c r="E24931" t="s">
        <v>1028</v>
      </c>
      <c r="F24931" t="s">
        <v>8</v>
      </c>
    </row>
    <row r="24932" spans="1:6" x14ac:dyDescent="0.3">
      <c r="A24932">
        <f t="shared" si="389"/>
        <v>24931</v>
      </c>
      <c r="B24932">
        <v>67</v>
      </c>
      <c r="C24932">
        <v>6397</v>
      </c>
      <c r="D24932">
        <v>3</v>
      </c>
      <c r="E24932" t="s">
        <v>932</v>
      </c>
      <c r="F24932" t="s">
        <v>6</v>
      </c>
    </row>
    <row r="24933" spans="1:6" x14ac:dyDescent="0.3">
      <c r="A24933">
        <f t="shared" si="389"/>
        <v>24932</v>
      </c>
      <c r="B24933">
        <v>67</v>
      </c>
      <c r="C24933">
        <v>6397</v>
      </c>
      <c r="D24933">
        <v>4</v>
      </c>
      <c r="E24933" t="s">
        <v>649</v>
      </c>
      <c r="F24933" t="s">
        <v>6</v>
      </c>
    </row>
    <row r="24934" spans="1:6" x14ac:dyDescent="0.3">
      <c r="A24934">
        <f t="shared" si="389"/>
        <v>24933</v>
      </c>
      <c r="B24934">
        <v>67</v>
      </c>
      <c r="C24934">
        <v>6398</v>
      </c>
      <c r="D24934">
        <v>1</v>
      </c>
      <c r="E24934" t="s">
        <v>2203</v>
      </c>
      <c r="F24934" t="s">
        <v>6</v>
      </c>
    </row>
    <row r="24935" spans="1:6" x14ac:dyDescent="0.3">
      <c r="A24935">
        <f t="shared" si="389"/>
        <v>24934</v>
      </c>
      <c r="B24935">
        <v>67</v>
      </c>
      <c r="C24935">
        <v>6398</v>
      </c>
      <c r="D24935">
        <v>2</v>
      </c>
      <c r="E24935" t="s">
        <v>1895</v>
      </c>
      <c r="F24935" t="s">
        <v>8</v>
      </c>
    </row>
    <row r="24936" spans="1:6" x14ac:dyDescent="0.3">
      <c r="A24936">
        <f t="shared" si="389"/>
        <v>24935</v>
      </c>
      <c r="B24936">
        <v>67</v>
      </c>
      <c r="C24936">
        <v>6398</v>
      </c>
      <c r="D24936">
        <v>3</v>
      </c>
      <c r="E24936" t="s">
        <v>882</v>
      </c>
      <c r="F24936" t="s">
        <v>6</v>
      </c>
    </row>
    <row r="24937" spans="1:6" x14ac:dyDescent="0.3">
      <c r="A24937">
        <f t="shared" si="389"/>
        <v>24936</v>
      </c>
      <c r="B24937">
        <v>67</v>
      </c>
      <c r="C24937">
        <v>6398</v>
      </c>
      <c r="D24937">
        <v>4</v>
      </c>
      <c r="E24937" t="s">
        <v>323</v>
      </c>
      <c r="F24937" t="s">
        <v>6</v>
      </c>
    </row>
    <row r="24938" spans="1:6" x14ac:dyDescent="0.3">
      <c r="A24938">
        <f t="shared" si="389"/>
        <v>24937</v>
      </c>
      <c r="B24938">
        <v>67</v>
      </c>
      <c r="C24938">
        <v>6399</v>
      </c>
      <c r="D24938">
        <v>1</v>
      </c>
      <c r="E24938" t="s">
        <v>20747</v>
      </c>
      <c r="F24938" t="s">
        <v>6</v>
      </c>
    </row>
    <row r="24939" spans="1:6" x14ac:dyDescent="0.3">
      <c r="A24939">
        <f t="shared" si="389"/>
        <v>24938</v>
      </c>
      <c r="B24939">
        <v>67</v>
      </c>
      <c r="C24939">
        <v>6399</v>
      </c>
      <c r="D24939">
        <v>2</v>
      </c>
      <c r="E24939" t="s">
        <v>20748</v>
      </c>
      <c r="F24939" t="s">
        <v>8</v>
      </c>
    </row>
    <row r="24940" spans="1:6" x14ac:dyDescent="0.3">
      <c r="A24940">
        <f t="shared" si="389"/>
        <v>24939</v>
      </c>
      <c r="B24940">
        <v>67</v>
      </c>
      <c r="C24940">
        <v>6399</v>
      </c>
      <c r="D24940">
        <v>3</v>
      </c>
      <c r="E24940" t="s">
        <v>20749</v>
      </c>
      <c r="F24940" t="s">
        <v>6</v>
      </c>
    </row>
    <row r="24941" spans="1:6" x14ac:dyDescent="0.3">
      <c r="A24941">
        <f t="shared" si="389"/>
        <v>24940</v>
      </c>
      <c r="B24941">
        <v>67</v>
      </c>
      <c r="C24941">
        <v>6399</v>
      </c>
      <c r="D24941">
        <v>4</v>
      </c>
      <c r="E24941" t="s">
        <v>20750</v>
      </c>
      <c r="F24941" t="s">
        <v>6</v>
      </c>
    </row>
    <row r="24942" spans="1:6" x14ac:dyDescent="0.3">
      <c r="A24942">
        <f t="shared" si="389"/>
        <v>24941</v>
      </c>
      <c r="B24942">
        <v>67</v>
      </c>
      <c r="C24942">
        <v>6400</v>
      </c>
      <c r="D24942">
        <v>1</v>
      </c>
      <c r="E24942" t="s">
        <v>20751</v>
      </c>
      <c r="F24942" t="s">
        <v>6</v>
      </c>
    </row>
    <row r="24943" spans="1:6" x14ac:dyDescent="0.3">
      <c r="A24943">
        <f t="shared" si="389"/>
        <v>24942</v>
      </c>
      <c r="B24943">
        <v>67</v>
      </c>
      <c r="C24943">
        <v>6400</v>
      </c>
      <c r="D24943">
        <v>2</v>
      </c>
      <c r="E24943" t="s">
        <v>20752</v>
      </c>
      <c r="F24943" t="s">
        <v>6</v>
      </c>
    </row>
    <row r="24944" spans="1:6" x14ac:dyDescent="0.3">
      <c r="A24944">
        <f t="shared" si="389"/>
        <v>24943</v>
      </c>
      <c r="B24944">
        <v>67</v>
      </c>
      <c r="C24944">
        <v>6400</v>
      </c>
      <c r="D24944">
        <v>3</v>
      </c>
      <c r="E24944" t="s">
        <v>20753</v>
      </c>
      <c r="F24944" t="s">
        <v>8</v>
      </c>
    </row>
    <row r="24945" spans="1:6" x14ac:dyDescent="0.3">
      <c r="A24945">
        <f t="shared" si="389"/>
        <v>24944</v>
      </c>
      <c r="B24945">
        <v>67</v>
      </c>
      <c r="C24945">
        <v>6400</v>
      </c>
      <c r="D24945">
        <v>4</v>
      </c>
      <c r="E24945" t="s">
        <v>20754</v>
      </c>
      <c r="F24945" t="s">
        <v>6</v>
      </c>
    </row>
    <row r="24946" spans="1:6" x14ac:dyDescent="0.3">
      <c r="A24946">
        <f t="shared" si="389"/>
        <v>24945</v>
      </c>
      <c r="B24946">
        <v>67</v>
      </c>
      <c r="C24946">
        <v>6401</v>
      </c>
      <c r="D24946">
        <v>1</v>
      </c>
      <c r="E24946" t="s">
        <v>1239</v>
      </c>
      <c r="F24946" t="s">
        <v>8</v>
      </c>
    </row>
    <row r="24947" spans="1:6" x14ac:dyDescent="0.3">
      <c r="A24947">
        <f t="shared" si="389"/>
        <v>24946</v>
      </c>
      <c r="B24947">
        <v>67</v>
      </c>
      <c r="C24947">
        <v>6401</v>
      </c>
      <c r="D24947">
        <v>2</v>
      </c>
      <c r="E24947" t="s">
        <v>494</v>
      </c>
      <c r="F24947" t="s">
        <v>6</v>
      </c>
    </row>
    <row r="24948" spans="1:6" x14ac:dyDescent="0.3">
      <c r="A24948">
        <f t="shared" si="389"/>
        <v>24947</v>
      </c>
      <c r="B24948">
        <v>67</v>
      </c>
      <c r="C24948">
        <v>6401</v>
      </c>
      <c r="D24948">
        <v>3</v>
      </c>
      <c r="E24948" t="s">
        <v>1240</v>
      </c>
      <c r="F24948" t="s">
        <v>6</v>
      </c>
    </row>
    <row r="24949" spans="1:6" x14ac:dyDescent="0.3">
      <c r="A24949">
        <f t="shared" si="389"/>
        <v>24948</v>
      </c>
      <c r="B24949">
        <v>67</v>
      </c>
      <c r="C24949">
        <v>6401</v>
      </c>
      <c r="D24949">
        <v>4</v>
      </c>
      <c r="E24949" t="s">
        <v>1241</v>
      </c>
      <c r="F24949" t="s">
        <v>6</v>
      </c>
    </row>
    <row r="24950" spans="1:6" x14ac:dyDescent="0.3">
      <c r="A24950">
        <f t="shared" si="389"/>
        <v>24949</v>
      </c>
      <c r="B24950">
        <v>67</v>
      </c>
      <c r="C24950">
        <v>6402</v>
      </c>
      <c r="D24950">
        <v>1</v>
      </c>
      <c r="E24950" t="s">
        <v>20755</v>
      </c>
      <c r="F24950" t="s">
        <v>6</v>
      </c>
    </row>
    <row r="24951" spans="1:6" x14ac:dyDescent="0.3">
      <c r="A24951">
        <f t="shared" si="389"/>
        <v>24950</v>
      </c>
      <c r="B24951">
        <v>67</v>
      </c>
      <c r="C24951">
        <v>6402</v>
      </c>
      <c r="D24951">
        <v>2</v>
      </c>
      <c r="E24951" t="s">
        <v>20756</v>
      </c>
      <c r="F24951" t="s">
        <v>6</v>
      </c>
    </row>
    <row r="24952" spans="1:6" x14ac:dyDescent="0.3">
      <c r="A24952">
        <f t="shared" si="389"/>
        <v>24951</v>
      </c>
      <c r="B24952">
        <v>67</v>
      </c>
      <c r="C24952">
        <v>6402</v>
      </c>
      <c r="D24952">
        <v>3</v>
      </c>
      <c r="E24952" t="s">
        <v>20044</v>
      </c>
      <c r="F24952" t="s">
        <v>8</v>
      </c>
    </row>
    <row r="24953" spans="1:6" x14ac:dyDescent="0.3">
      <c r="A24953">
        <f t="shared" si="389"/>
        <v>24952</v>
      </c>
      <c r="B24953">
        <v>67</v>
      </c>
      <c r="C24953">
        <v>6402</v>
      </c>
      <c r="D24953">
        <v>4</v>
      </c>
      <c r="E24953" t="s">
        <v>20757</v>
      </c>
      <c r="F24953" t="s">
        <v>6</v>
      </c>
    </row>
    <row r="24954" spans="1:6" x14ac:dyDescent="0.3">
      <c r="A24954">
        <f t="shared" si="389"/>
        <v>24953</v>
      </c>
      <c r="B24954">
        <v>67</v>
      </c>
      <c r="C24954">
        <v>6403</v>
      </c>
      <c r="D24954">
        <v>1</v>
      </c>
      <c r="E24954" t="s">
        <v>20758</v>
      </c>
      <c r="F24954" t="s">
        <v>8</v>
      </c>
    </row>
    <row r="24955" spans="1:6" x14ac:dyDescent="0.3">
      <c r="A24955">
        <f t="shared" si="389"/>
        <v>24954</v>
      </c>
      <c r="B24955">
        <v>67</v>
      </c>
      <c r="C24955">
        <v>6403</v>
      </c>
      <c r="D24955">
        <v>2</v>
      </c>
      <c r="E24955" t="s">
        <v>20759</v>
      </c>
      <c r="F24955" t="s">
        <v>6</v>
      </c>
    </row>
    <row r="24956" spans="1:6" x14ac:dyDescent="0.3">
      <c r="A24956">
        <f t="shared" si="389"/>
        <v>24955</v>
      </c>
      <c r="B24956">
        <v>67</v>
      </c>
      <c r="C24956">
        <v>6403</v>
      </c>
      <c r="D24956">
        <v>3</v>
      </c>
      <c r="E24956" t="s">
        <v>20760</v>
      </c>
      <c r="F24956" t="s">
        <v>6</v>
      </c>
    </row>
    <row r="24957" spans="1:6" x14ac:dyDescent="0.3">
      <c r="A24957">
        <f t="shared" si="389"/>
        <v>24956</v>
      </c>
      <c r="B24957">
        <v>67</v>
      </c>
      <c r="C24957">
        <v>6403</v>
      </c>
      <c r="D24957">
        <v>4</v>
      </c>
      <c r="E24957" t="s">
        <v>20761</v>
      </c>
      <c r="F24957" t="s">
        <v>6</v>
      </c>
    </row>
    <row r="24958" spans="1:6" x14ac:dyDescent="0.3">
      <c r="A24958">
        <f t="shared" si="389"/>
        <v>24957</v>
      </c>
      <c r="B24958">
        <v>67</v>
      </c>
      <c r="C24958">
        <v>6405</v>
      </c>
      <c r="D24958">
        <v>1</v>
      </c>
      <c r="E24958" t="s">
        <v>20762</v>
      </c>
      <c r="F24958" t="s">
        <v>6</v>
      </c>
    </row>
    <row r="24959" spans="1:6" x14ac:dyDescent="0.3">
      <c r="A24959">
        <f t="shared" si="389"/>
        <v>24958</v>
      </c>
      <c r="B24959">
        <v>67</v>
      </c>
      <c r="C24959">
        <v>6405</v>
      </c>
      <c r="D24959">
        <v>2</v>
      </c>
      <c r="E24959" t="s">
        <v>20763</v>
      </c>
      <c r="F24959" t="s">
        <v>8</v>
      </c>
    </row>
    <row r="24960" spans="1:6" x14ac:dyDescent="0.3">
      <c r="A24960">
        <f t="shared" si="389"/>
        <v>24959</v>
      </c>
      <c r="B24960">
        <v>67</v>
      </c>
      <c r="C24960">
        <v>6405</v>
      </c>
      <c r="D24960">
        <v>3</v>
      </c>
      <c r="E24960" t="s">
        <v>20764</v>
      </c>
      <c r="F24960" t="s">
        <v>6</v>
      </c>
    </row>
    <row r="24961" spans="1:6" x14ac:dyDescent="0.3">
      <c r="A24961">
        <f t="shared" si="389"/>
        <v>24960</v>
      </c>
      <c r="B24961">
        <v>67</v>
      </c>
      <c r="C24961">
        <v>6405</v>
      </c>
      <c r="D24961">
        <v>4</v>
      </c>
      <c r="E24961" t="s">
        <v>20765</v>
      </c>
      <c r="F24961" t="s">
        <v>6</v>
      </c>
    </row>
    <row r="24962" spans="1:6" x14ac:dyDescent="0.3">
      <c r="A24962">
        <f t="shared" si="389"/>
        <v>24961</v>
      </c>
      <c r="B24962">
        <v>67</v>
      </c>
      <c r="C24962">
        <v>6406</v>
      </c>
      <c r="D24962">
        <v>1</v>
      </c>
      <c r="E24962" t="s">
        <v>20766</v>
      </c>
      <c r="F24962" t="s">
        <v>6</v>
      </c>
    </row>
    <row r="24963" spans="1:6" x14ac:dyDescent="0.3">
      <c r="A24963">
        <f t="shared" ref="A24963:A25026" si="390">ROW()-1</f>
        <v>24962</v>
      </c>
      <c r="B24963">
        <v>67</v>
      </c>
      <c r="C24963">
        <v>6406</v>
      </c>
      <c r="D24963">
        <v>2</v>
      </c>
      <c r="E24963" t="s">
        <v>20767</v>
      </c>
      <c r="F24963" t="s">
        <v>8</v>
      </c>
    </row>
    <row r="24964" spans="1:6" x14ac:dyDescent="0.3">
      <c r="A24964">
        <f t="shared" si="390"/>
        <v>24963</v>
      </c>
      <c r="B24964">
        <v>67</v>
      </c>
      <c r="C24964">
        <v>6406</v>
      </c>
      <c r="D24964">
        <v>3</v>
      </c>
      <c r="E24964" t="s">
        <v>20768</v>
      </c>
      <c r="F24964" t="s">
        <v>6</v>
      </c>
    </row>
    <row r="24965" spans="1:6" x14ac:dyDescent="0.3">
      <c r="A24965">
        <f t="shared" si="390"/>
        <v>24964</v>
      </c>
      <c r="B24965">
        <v>67</v>
      </c>
      <c r="C24965">
        <v>6406</v>
      </c>
      <c r="D24965">
        <v>4</v>
      </c>
      <c r="E24965" t="s">
        <v>20769</v>
      </c>
      <c r="F24965" t="s">
        <v>6</v>
      </c>
    </row>
    <row r="24966" spans="1:6" x14ac:dyDescent="0.3">
      <c r="A24966">
        <f t="shared" si="390"/>
        <v>24965</v>
      </c>
      <c r="B24966">
        <v>67</v>
      </c>
      <c r="C24966">
        <v>6407</v>
      </c>
      <c r="D24966">
        <v>1</v>
      </c>
      <c r="E24966" t="s">
        <v>20770</v>
      </c>
      <c r="F24966" t="s">
        <v>6</v>
      </c>
    </row>
    <row r="24967" spans="1:6" x14ac:dyDescent="0.3">
      <c r="A24967">
        <f t="shared" si="390"/>
        <v>24966</v>
      </c>
      <c r="B24967">
        <v>67</v>
      </c>
      <c r="C24967">
        <v>6407</v>
      </c>
      <c r="D24967">
        <v>2</v>
      </c>
      <c r="E24967" t="s">
        <v>20771</v>
      </c>
      <c r="F24967" t="s">
        <v>6</v>
      </c>
    </row>
    <row r="24968" spans="1:6" x14ac:dyDescent="0.3">
      <c r="A24968">
        <f t="shared" si="390"/>
        <v>24967</v>
      </c>
      <c r="B24968">
        <v>67</v>
      </c>
      <c r="C24968">
        <v>6407</v>
      </c>
      <c r="D24968">
        <v>3</v>
      </c>
      <c r="E24968" t="s">
        <v>20772</v>
      </c>
      <c r="F24968" t="s">
        <v>8</v>
      </c>
    </row>
    <row r="24969" spans="1:6" x14ac:dyDescent="0.3">
      <c r="A24969">
        <f t="shared" si="390"/>
        <v>24968</v>
      </c>
      <c r="B24969">
        <v>67</v>
      </c>
      <c r="C24969">
        <v>6407</v>
      </c>
      <c r="D24969">
        <v>4</v>
      </c>
      <c r="E24969" t="s">
        <v>20773</v>
      </c>
      <c r="F24969" t="s">
        <v>6</v>
      </c>
    </row>
    <row r="24970" spans="1:6" x14ac:dyDescent="0.3">
      <c r="A24970">
        <f t="shared" si="390"/>
        <v>24969</v>
      </c>
      <c r="B24970">
        <v>67</v>
      </c>
      <c r="C24970">
        <v>6408</v>
      </c>
      <c r="D24970">
        <v>1</v>
      </c>
      <c r="E24970" t="s">
        <v>20774</v>
      </c>
      <c r="F24970" t="s">
        <v>6</v>
      </c>
    </row>
    <row r="24971" spans="1:6" x14ac:dyDescent="0.3">
      <c r="A24971">
        <f t="shared" si="390"/>
        <v>24970</v>
      </c>
      <c r="B24971">
        <v>67</v>
      </c>
      <c r="C24971">
        <v>6408</v>
      </c>
      <c r="D24971">
        <v>2</v>
      </c>
      <c r="E24971" t="s">
        <v>20775</v>
      </c>
      <c r="F24971" t="s">
        <v>8</v>
      </c>
    </row>
    <row r="24972" spans="1:6" x14ac:dyDescent="0.3">
      <c r="A24972">
        <f t="shared" si="390"/>
        <v>24971</v>
      </c>
      <c r="B24972">
        <v>67</v>
      </c>
      <c r="C24972">
        <v>6408</v>
      </c>
      <c r="D24972">
        <v>3</v>
      </c>
      <c r="E24972" t="s">
        <v>20776</v>
      </c>
      <c r="F24972" t="s">
        <v>6</v>
      </c>
    </row>
    <row r="24973" spans="1:6" x14ac:dyDescent="0.3">
      <c r="A24973">
        <f t="shared" si="390"/>
        <v>24972</v>
      </c>
      <c r="B24973">
        <v>67</v>
      </c>
      <c r="C24973">
        <v>6408</v>
      </c>
      <c r="D24973">
        <v>4</v>
      </c>
      <c r="E24973" t="s">
        <v>20777</v>
      </c>
      <c r="F24973" t="s">
        <v>6</v>
      </c>
    </row>
    <row r="24974" spans="1:6" x14ac:dyDescent="0.3">
      <c r="A24974">
        <f t="shared" si="390"/>
        <v>24973</v>
      </c>
      <c r="B24974">
        <v>67</v>
      </c>
      <c r="C24974">
        <v>6409</v>
      </c>
      <c r="D24974">
        <v>1</v>
      </c>
      <c r="E24974" t="s">
        <v>20778</v>
      </c>
      <c r="F24974" t="s">
        <v>6</v>
      </c>
    </row>
    <row r="24975" spans="1:6" x14ac:dyDescent="0.3">
      <c r="A24975">
        <f t="shared" si="390"/>
        <v>24974</v>
      </c>
      <c r="B24975">
        <v>67</v>
      </c>
      <c r="C24975">
        <v>6409</v>
      </c>
      <c r="D24975">
        <v>2</v>
      </c>
      <c r="E24975" t="s">
        <v>20779</v>
      </c>
      <c r="F24975" t="s">
        <v>8</v>
      </c>
    </row>
    <row r="24976" spans="1:6" x14ac:dyDescent="0.3">
      <c r="A24976">
        <f t="shared" si="390"/>
        <v>24975</v>
      </c>
      <c r="B24976">
        <v>67</v>
      </c>
      <c r="C24976">
        <v>6409</v>
      </c>
      <c r="D24976">
        <v>3</v>
      </c>
      <c r="E24976" t="s">
        <v>20780</v>
      </c>
      <c r="F24976" t="s">
        <v>6</v>
      </c>
    </row>
    <row r="24977" spans="1:6" x14ac:dyDescent="0.3">
      <c r="A24977">
        <f t="shared" si="390"/>
        <v>24976</v>
      </c>
      <c r="B24977">
        <v>67</v>
      </c>
      <c r="C24977">
        <v>6409</v>
      </c>
      <c r="D24977">
        <v>4</v>
      </c>
      <c r="E24977" t="s">
        <v>20781</v>
      </c>
      <c r="F24977" t="s">
        <v>6</v>
      </c>
    </row>
    <row r="24978" spans="1:6" x14ac:dyDescent="0.3">
      <c r="A24978">
        <f t="shared" si="390"/>
        <v>24977</v>
      </c>
      <c r="B24978">
        <v>67</v>
      </c>
      <c r="C24978">
        <v>6412</v>
      </c>
      <c r="D24978">
        <v>1</v>
      </c>
      <c r="E24978" t="s">
        <v>3915</v>
      </c>
      <c r="F24978" t="s">
        <v>6</v>
      </c>
    </row>
    <row r="24979" spans="1:6" x14ac:dyDescent="0.3">
      <c r="A24979">
        <f t="shared" si="390"/>
        <v>24978</v>
      </c>
      <c r="B24979">
        <v>67</v>
      </c>
      <c r="C24979">
        <v>6412</v>
      </c>
      <c r="D24979">
        <v>2</v>
      </c>
      <c r="E24979" t="s">
        <v>4214</v>
      </c>
      <c r="F24979" t="s">
        <v>8</v>
      </c>
    </row>
    <row r="24980" spans="1:6" x14ac:dyDescent="0.3">
      <c r="A24980">
        <f t="shared" si="390"/>
        <v>24979</v>
      </c>
      <c r="B24980">
        <v>67</v>
      </c>
      <c r="C24980">
        <v>6412</v>
      </c>
      <c r="D24980">
        <v>3</v>
      </c>
      <c r="E24980" t="s">
        <v>13469</v>
      </c>
      <c r="F24980" t="s">
        <v>6</v>
      </c>
    </row>
    <row r="24981" spans="1:6" x14ac:dyDescent="0.3">
      <c r="A24981">
        <f t="shared" si="390"/>
        <v>24980</v>
      </c>
      <c r="B24981">
        <v>67</v>
      </c>
      <c r="C24981">
        <v>6412</v>
      </c>
      <c r="D24981">
        <v>4</v>
      </c>
      <c r="E24981" t="s">
        <v>3709</v>
      </c>
      <c r="F24981" t="s">
        <v>6</v>
      </c>
    </row>
    <row r="24982" spans="1:6" x14ac:dyDescent="0.3">
      <c r="A24982">
        <f t="shared" si="390"/>
        <v>24981</v>
      </c>
      <c r="B24982">
        <v>67</v>
      </c>
      <c r="C24982">
        <v>6414</v>
      </c>
      <c r="D24982">
        <v>1</v>
      </c>
      <c r="E24982" t="s">
        <v>20782</v>
      </c>
      <c r="F24982" t="s">
        <v>6</v>
      </c>
    </row>
    <row r="24983" spans="1:6" x14ac:dyDescent="0.3">
      <c r="A24983">
        <f t="shared" si="390"/>
        <v>24982</v>
      </c>
      <c r="B24983">
        <v>67</v>
      </c>
      <c r="C24983">
        <v>6414</v>
      </c>
      <c r="D24983">
        <v>2</v>
      </c>
      <c r="E24983" t="s">
        <v>20783</v>
      </c>
      <c r="F24983" t="s">
        <v>6</v>
      </c>
    </row>
    <row r="24984" spans="1:6" x14ac:dyDescent="0.3">
      <c r="A24984">
        <f t="shared" si="390"/>
        <v>24983</v>
      </c>
      <c r="B24984">
        <v>67</v>
      </c>
      <c r="C24984">
        <v>6414</v>
      </c>
      <c r="D24984">
        <v>3</v>
      </c>
      <c r="E24984" t="s">
        <v>20784</v>
      </c>
      <c r="F24984" t="s">
        <v>8</v>
      </c>
    </row>
    <row r="24985" spans="1:6" x14ac:dyDescent="0.3">
      <c r="A24985">
        <f t="shared" si="390"/>
        <v>24984</v>
      </c>
      <c r="B24985">
        <v>67</v>
      </c>
      <c r="C24985">
        <v>6414</v>
      </c>
      <c r="D24985">
        <v>4</v>
      </c>
      <c r="E24985" t="s">
        <v>20785</v>
      </c>
      <c r="F24985" t="s">
        <v>6</v>
      </c>
    </row>
    <row r="24986" spans="1:6" x14ac:dyDescent="0.3">
      <c r="A24986">
        <f t="shared" si="390"/>
        <v>24985</v>
      </c>
      <c r="B24986">
        <v>67</v>
      </c>
      <c r="C24986">
        <v>6415</v>
      </c>
      <c r="D24986">
        <v>1</v>
      </c>
      <c r="E24986" t="s">
        <v>20786</v>
      </c>
      <c r="F24986" t="s">
        <v>6</v>
      </c>
    </row>
    <row r="24987" spans="1:6" x14ac:dyDescent="0.3">
      <c r="A24987">
        <f t="shared" si="390"/>
        <v>24986</v>
      </c>
      <c r="B24987">
        <v>67</v>
      </c>
      <c r="C24987">
        <v>6415</v>
      </c>
      <c r="D24987">
        <v>2</v>
      </c>
      <c r="E24987" t="s">
        <v>20787</v>
      </c>
      <c r="F24987" t="s">
        <v>6</v>
      </c>
    </row>
    <row r="24988" spans="1:6" x14ac:dyDescent="0.3">
      <c r="A24988">
        <f t="shared" si="390"/>
        <v>24987</v>
      </c>
      <c r="B24988">
        <v>67</v>
      </c>
      <c r="C24988">
        <v>6415</v>
      </c>
      <c r="D24988">
        <v>3</v>
      </c>
      <c r="E24988" t="s">
        <v>20788</v>
      </c>
      <c r="F24988" t="s">
        <v>8</v>
      </c>
    </row>
    <row r="24989" spans="1:6" x14ac:dyDescent="0.3">
      <c r="A24989">
        <f t="shared" si="390"/>
        <v>24988</v>
      </c>
      <c r="B24989">
        <v>67</v>
      </c>
      <c r="C24989">
        <v>6415</v>
      </c>
      <c r="D24989">
        <v>4</v>
      </c>
      <c r="E24989" t="s">
        <v>20789</v>
      </c>
      <c r="F24989" t="s">
        <v>6</v>
      </c>
    </row>
    <row r="24990" spans="1:6" x14ac:dyDescent="0.3">
      <c r="A24990">
        <f t="shared" si="390"/>
        <v>24989</v>
      </c>
      <c r="B24990">
        <v>67</v>
      </c>
      <c r="C24990">
        <v>6416</v>
      </c>
      <c r="D24990">
        <v>1</v>
      </c>
      <c r="E24990" t="s">
        <v>20790</v>
      </c>
      <c r="F24990" t="s">
        <v>6</v>
      </c>
    </row>
    <row r="24991" spans="1:6" x14ac:dyDescent="0.3">
      <c r="A24991">
        <f t="shared" si="390"/>
        <v>24990</v>
      </c>
      <c r="B24991">
        <v>67</v>
      </c>
      <c r="C24991">
        <v>6416</v>
      </c>
      <c r="D24991">
        <v>2</v>
      </c>
      <c r="E24991" t="s">
        <v>20791</v>
      </c>
      <c r="F24991" t="s">
        <v>8</v>
      </c>
    </row>
    <row r="24992" spans="1:6" x14ac:dyDescent="0.3">
      <c r="A24992">
        <f t="shared" si="390"/>
        <v>24991</v>
      </c>
      <c r="B24992">
        <v>67</v>
      </c>
      <c r="C24992">
        <v>6416</v>
      </c>
      <c r="D24992">
        <v>3</v>
      </c>
      <c r="E24992" t="s">
        <v>20792</v>
      </c>
      <c r="F24992" t="s">
        <v>6</v>
      </c>
    </row>
    <row r="24993" spans="1:6" x14ac:dyDescent="0.3">
      <c r="A24993">
        <f t="shared" si="390"/>
        <v>24992</v>
      </c>
      <c r="B24993">
        <v>67</v>
      </c>
      <c r="C24993">
        <v>6416</v>
      </c>
      <c r="D24993">
        <v>4</v>
      </c>
      <c r="E24993" t="s">
        <v>20793</v>
      </c>
      <c r="F24993" t="s">
        <v>6</v>
      </c>
    </row>
    <row r="24994" spans="1:6" x14ac:dyDescent="0.3">
      <c r="A24994">
        <f t="shared" si="390"/>
        <v>24993</v>
      </c>
      <c r="B24994">
        <v>67</v>
      </c>
      <c r="C24994">
        <v>6417</v>
      </c>
      <c r="D24994">
        <v>1</v>
      </c>
      <c r="E24994" t="s">
        <v>20794</v>
      </c>
      <c r="F24994" t="s">
        <v>8</v>
      </c>
    </row>
    <row r="24995" spans="1:6" x14ac:dyDescent="0.3">
      <c r="A24995">
        <f t="shared" si="390"/>
        <v>24994</v>
      </c>
      <c r="B24995">
        <v>67</v>
      </c>
      <c r="C24995">
        <v>6417</v>
      </c>
      <c r="D24995">
        <v>2</v>
      </c>
      <c r="E24995" t="s">
        <v>20795</v>
      </c>
      <c r="F24995" t="s">
        <v>6</v>
      </c>
    </row>
    <row r="24996" spans="1:6" x14ac:dyDescent="0.3">
      <c r="A24996">
        <f t="shared" si="390"/>
        <v>24995</v>
      </c>
      <c r="B24996">
        <v>67</v>
      </c>
      <c r="C24996">
        <v>6417</v>
      </c>
      <c r="D24996">
        <v>3</v>
      </c>
      <c r="E24996" t="s">
        <v>20796</v>
      </c>
      <c r="F24996" t="s">
        <v>6</v>
      </c>
    </row>
    <row r="24997" spans="1:6" x14ac:dyDescent="0.3">
      <c r="A24997">
        <f t="shared" si="390"/>
        <v>24996</v>
      </c>
      <c r="B24997">
        <v>67</v>
      </c>
      <c r="C24997">
        <v>6417</v>
      </c>
      <c r="D24997">
        <v>4</v>
      </c>
      <c r="E24997" t="s">
        <v>20797</v>
      </c>
      <c r="F24997" t="s">
        <v>6</v>
      </c>
    </row>
    <row r="24998" spans="1:6" x14ac:dyDescent="0.3">
      <c r="A24998">
        <f t="shared" si="390"/>
        <v>24997</v>
      </c>
      <c r="B24998">
        <v>67</v>
      </c>
      <c r="C24998">
        <v>6418</v>
      </c>
      <c r="D24998">
        <v>1</v>
      </c>
      <c r="E24998" t="s">
        <v>20798</v>
      </c>
      <c r="F24998" t="s">
        <v>6</v>
      </c>
    </row>
    <row r="24999" spans="1:6" x14ac:dyDescent="0.3">
      <c r="A24999">
        <f t="shared" si="390"/>
        <v>24998</v>
      </c>
      <c r="B24999">
        <v>67</v>
      </c>
      <c r="C24999">
        <v>6418</v>
      </c>
      <c r="D24999">
        <v>2</v>
      </c>
      <c r="E24999" t="s">
        <v>20799</v>
      </c>
      <c r="F24999" t="s">
        <v>8</v>
      </c>
    </row>
    <row r="25000" spans="1:6" x14ac:dyDescent="0.3">
      <c r="A25000">
        <f t="shared" si="390"/>
        <v>24999</v>
      </c>
      <c r="B25000">
        <v>67</v>
      </c>
      <c r="C25000">
        <v>6418</v>
      </c>
      <c r="D25000">
        <v>3</v>
      </c>
      <c r="E25000" t="s">
        <v>20800</v>
      </c>
      <c r="F25000" t="s">
        <v>6</v>
      </c>
    </row>
    <row r="25001" spans="1:6" x14ac:dyDescent="0.3">
      <c r="A25001">
        <f t="shared" si="390"/>
        <v>25000</v>
      </c>
      <c r="B25001">
        <v>67</v>
      </c>
      <c r="C25001">
        <v>6418</v>
      </c>
      <c r="D25001">
        <v>4</v>
      </c>
      <c r="E25001" t="s">
        <v>9552</v>
      </c>
      <c r="F25001" t="s">
        <v>6</v>
      </c>
    </row>
    <row r="25002" spans="1:6" x14ac:dyDescent="0.3">
      <c r="A25002">
        <f t="shared" si="390"/>
        <v>25001</v>
      </c>
      <c r="B25002">
        <v>67</v>
      </c>
      <c r="C25002">
        <v>6419</v>
      </c>
      <c r="D25002">
        <v>1</v>
      </c>
      <c r="E25002" t="s">
        <v>20801</v>
      </c>
      <c r="F25002" t="s">
        <v>6</v>
      </c>
    </row>
    <row r="25003" spans="1:6" x14ac:dyDescent="0.3">
      <c r="A25003">
        <f t="shared" si="390"/>
        <v>25002</v>
      </c>
      <c r="B25003">
        <v>67</v>
      </c>
      <c r="C25003">
        <v>6419</v>
      </c>
      <c r="D25003">
        <v>2</v>
      </c>
      <c r="E25003" t="s">
        <v>20802</v>
      </c>
      <c r="F25003" t="s">
        <v>6</v>
      </c>
    </row>
    <row r="25004" spans="1:6" x14ac:dyDescent="0.3">
      <c r="A25004">
        <f t="shared" si="390"/>
        <v>25003</v>
      </c>
      <c r="B25004">
        <v>67</v>
      </c>
      <c r="C25004">
        <v>6419</v>
      </c>
      <c r="D25004">
        <v>3</v>
      </c>
      <c r="E25004" t="s">
        <v>20803</v>
      </c>
      <c r="F25004" t="s">
        <v>8</v>
      </c>
    </row>
    <row r="25005" spans="1:6" x14ac:dyDescent="0.3">
      <c r="A25005">
        <f t="shared" si="390"/>
        <v>25004</v>
      </c>
      <c r="B25005">
        <v>67</v>
      </c>
      <c r="C25005">
        <v>6419</v>
      </c>
      <c r="D25005">
        <v>4</v>
      </c>
      <c r="E25005" t="s">
        <v>20804</v>
      </c>
      <c r="F25005" t="s">
        <v>6</v>
      </c>
    </row>
    <row r="25006" spans="1:6" x14ac:dyDescent="0.3">
      <c r="A25006">
        <f t="shared" si="390"/>
        <v>25005</v>
      </c>
      <c r="B25006">
        <v>67</v>
      </c>
      <c r="C25006">
        <v>6420</v>
      </c>
      <c r="D25006">
        <v>1</v>
      </c>
      <c r="E25006" t="s">
        <v>20805</v>
      </c>
      <c r="F25006" t="s">
        <v>8</v>
      </c>
    </row>
    <row r="25007" spans="1:6" x14ac:dyDescent="0.3">
      <c r="A25007">
        <f t="shared" si="390"/>
        <v>25006</v>
      </c>
      <c r="B25007">
        <v>67</v>
      </c>
      <c r="C25007">
        <v>6420</v>
      </c>
      <c r="D25007">
        <v>2</v>
      </c>
      <c r="E25007" t="s">
        <v>20806</v>
      </c>
      <c r="F25007" t="s">
        <v>6</v>
      </c>
    </row>
    <row r="25008" spans="1:6" x14ac:dyDescent="0.3">
      <c r="A25008">
        <f t="shared" si="390"/>
        <v>25007</v>
      </c>
      <c r="B25008">
        <v>67</v>
      </c>
      <c r="C25008">
        <v>6420</v>
      </c>
      <c r="D25008">
        <v>3</v>
      </c>
      <c r="E25008" t="s">
        <v>20807</v>
      </c>
      <c r="F25008" t="s">
        <v>6</v>
      </c>
    </row>
    <row r="25009" spans="1:6" x14ac:dyDescent="0.3">
      <c r="A25009">
        <f t="shared" si="390"/>
        <v>25008</v>
      </c>
      <c r="B25009">
        <v>67</v>
      </c>
      <c r="C25009">
        <v>6420</v>
      </c>
      <c r="D25009">
        <v>4</v>
      </c>
      <c r="E25009" t="s">
        <v>20808</v>
      </c>
      <c r="F25009" t="s">
        <v>6</v>
      </c>
    </row>
    <row r="25010" spans="1:6" x14ac:dyDescent="0.3">
      <c r="A25010">
        <f t="shared" si="390"/>
        <v>25009</v>
      </c>
      <c r="B25010">
        <v>67</v>
      </c>
      <c r="C25010">
        <v>6421</v>
      </c>
      <c r="D25010">
        <v>1</v>
      </c>
      <c r="E25010" t="s">
        <v>20809</v>
      </c>
      <c r="F25010" t="s">
        <v>6</v>
      </c>
    </row>
    <row r="25011" spans="1:6" x14ac:dyDescent="0.3">
      <c r="A25011">
        <f t="shared" si="390"/>
        <v>25010</v>
      </c>
      <c r="B25011">
        <v>67</v>
      </c>
      <c r="C25011">
        <v>6421</v>
      </c>
      <c r="D25011">
        <v>2</v>
      </c>
      <c r="E25011" t="s">
        <v>20810</v>
      </c>
      <c r="F25011" t="s">
        <v>8</v>
      </c>
    </row>
    <row r="25012" spans="1:6" x14ac:dyDescent="0.3">
      <c r="A25012">
        <f t="shared" si="390"/>
        <v>25011</v>
      </c>
      <c r="B25012">
        <v>67</v>
      </c>
      <c r="C25012">
        <v>6421</v>
      </c>
      <c r="D25012">
        <v>3</v>
      </c>
      <c r="E25012" t="s">
        <v>20811</v>
      </c>
      <c r="F25012" t="s">
        <v>6</v>
      </c>
    </row>
    <row r="25013" spans="1:6" x14ac:dyDescent="0.3">
      <c r="A25013">
        <f t="shared" si="390"/>
        <v>25012</v>
      </c>
      <c r="B25013">
        <v>67</v>
      </c>
      <c r="C25013">
        <v>6421</v>
      </c>
      <c r="D25013">
        <v>4</v>
      </c>
      <c r="E25013" t="s">
        <v>20812</v>
      </c>
      <c r="F25013" t="s">
        <v>6</v>
      </c>
    </row>
    <row r="25014" spans="1:6" x14ac:dyDescent="0.3">
      <c r="A25014">
        <f t="shared" si="390"/>
        <v>25013</v>
      </c>
      <c r="B25014">
        <v>67</v>
      </c>
      <c r="C25014">
        <v>6422</v>
      </c>
      <c r="D25014">
        <v>1</v>
      </c>
      <c r="E25014" t="s">
        <v>20813</v>
      </c>
      <c r="F25014" t="s">
        <v>6</v>
      </c>
    </row>
    <row r="25015" spans="1:6" x14ac:dyDescent="0.3">
      <c r="A25015">
        <f t="shared" si="390"/>
        <v>25014</v>
      </c>
      <c r="B25015">
        <v>67</v>
      </c>
      <c r="C25015">
        <v>6422</v>
      </c>
      <c r="D25015">
        <v>2</v>
      </c>
      <c r="E25015" t="s">
        <v>20814</v>
      </c>
      <c r="F25015" t="s">
        <v>8</v>
      </c>
    </row>
    <row r="25016" spans="1:6" x14ac:dyDescent="0.3">
      <c r="A25016">
        <f t="shared" si="390"/>
        <v>25015</v>
      </c>
      <c r="B25016">
        <v>67</v>
      </c>
      <c r="C25016">
        <v>6422</v>
      </c>
      <c r="D25016">
        <v>3</v>
      </c>
      <c r="E25016" t="s">
        <v>20815</v>
      </c>
      <c r="F25016" t="s">
        <v>6</v>
      </c>
    </row>
    <row r="25017" spans="1:6" x14ac:dyDescent="0.3">
      <c r="A25017">
        <f t="shared" si="390"/>
        <v>25016</v>
      </c>
      <c r="B25017">
        <v>67</v>
      </c>
      <c r="C25017">
        <v>6422</v>
      </c>
      <c r="D25017">
        <v>4</v>
      </c>
      <c r="E25017" t="s">
        <v>20816</v>
      </c>
      <c r="F25017" t="s">
        <v>6</v>
      </c>
    </row>
    <row r="25018" spans="1:6" x14ac:dyDescent="0.3">
      <c r="A25018">
        <f t="shared" si="390"/>
        <v>25017</v>
      </c>
      <c r="B25018">
        <v>67</v>
      </c>
      <c r="C25018">
        <v>6423</v>
      </c>
      <c r="D25018">
        <v>1</v>
      </c>
      <c r="E25018" t="s">
        <v>20720</v>
      </c>
      <c r="F25018" t="s">
        <v>6</v>
      </c>
    </row>
    <row r="25019" spans="1:6" x14ac:dyDescent="0.3">
      <c r="A25019">
        <f t="shared" si="390"/>
        <v>25018</v>
      </c>
      <c r="B25019">
        <v>67</v>
      </c>
      <c r="C25019">
        <v>6423</v>
      </c>
      <c r="D25019">
        <v>2</v>
      </c>
      <c r="E25019" t="s">
        <v>20817</v>
      </c>
      <c r="F25019" t="s">
        <v>6</v>
      </c>
    </row>
    <row r="25020" spans="1:6" x14ac:dyDescent="0.3">
      <c r="A25020">
        <f t="shared" si="390"/>
        <v>25019</v>
      </c>
      <c r="B25020">
        <v>67</v>
      </c>
      <c r="C25020">
        <v>6423</v>
      </c>
      <c r="D25020">
        <v>3</v>
      </c>
      <c r="E25020" t="s">
        <v>20722</v>
      </c>
      <c r="F25020" t="s">
        <v>6</v>
      </c>
    </row>
    <row r="25021" spans="1:6" x14ac:dyDescent="0.3">
      <c r="A25021">
        <f t="shared" si="390"/>
        <v>25020</v>
      </c>
      <c r="B25021">
        <v>67</v>
      </c>
      <c r="C25021">
        <v>6423</v>
      </c>
      <c r="D25021">
        <v>4</v>
      </c>
      <c r="E25021" t="s">
        <v>20818</v>
      </c>
      <c r="F25021" t="s">
        <v>8</v>
      </c>
    </row>
    <row r="25022" spans="1:6" x14ac:dyDescent="0.3">
      <c r="A25022">
        <f t="shared" si="390"/>
        <v>25021</v>
      </c>
      <c r="B25022">
        <v>67</v>
      </c>
      <c r="C25022">
        <v>6424</v>
      </c>
      <c r="D25022">
        <v>1</v>
      </c>
      <c r="E25022" t="s">
        <v>11279</v>
      </c>
      <c r="F25022" t="s">
        <v>8</v>
      </c>
    </row>
    <row r="25023" spans="1:6" x14ac:dyDescent="0.3">
      <c r="A25023">
        <f t="shared" si="390"/>
        <v>25022</v>
      </c>
      <c r="B25023">
        <v>67</v>
      </c>
      <c r="C25023">
        <v>6424</v>
      </c>
      <c r="D25023">
        <v>2</v>
      </c>
      <c r="E25023" t="s">
        <v>20819</v>
      </c>
      <c r="F25023" t="s">
        <v>6</v>
      </c>
    </row>
    <row r="25024" spans="1:6" x14ac:dyDescent="0.3">
      <c r="A25024">
        <f t="shared" si="390"/>
        <v>25023</v>
      </c>
      <c r="B25024">
        <v>67</v>
      </c>
      <c r="C25024">
        <v>6424</v>
      </c>
      <c r="D25024">
        <v>3</v>
      </c>
      <c r="E25024" t="s">
        <v>741</v>
      </c>
      <c r="F25024" t="s">
        <v>6</v>
      </c>
    </row>
    <row r="25025" spans="1:6" x14ac:dyDescent="0.3">
      <c r="A25025">
        <f t="shared" si="390"/>
        <v>25024</v>
      </c>
      <c r="B25025">
        <v>67</v>
      </c>
      <c r="C25025">
        <v>6424</v>
      </c>
      <c r="D25025">
        <v>4</v>
      </c>
      <c r="E25025" t="s">
        <v>2917</v>
      </c>
      <c r="F25025" t="s">
        <v>6</v>
      </c>
    </row>
    <row r="25026" spans="1:6" x14ac:dyDescent="0.3">
      <c r="A25026">
        <f t="shared" si="390"/>
        <v>25025</v>
      </c>
      <c r="B25026">
        <v>67</v>
      </c>
      <c r="C25026">
        <v>6425</v>
      </c>
      <c r="D25026">
        <v>1</v>
      </c>
      <c r="E25026" t="s">
        <v>20820</v>
      </c>
      <c r="F25026" t="s">
        <v>8</v>
      </c>
    </row>
    <row r="25027" spans="1:6" x14ac:dyDescent="0.3">
      <c r="A25027">
        <f t="shared" ref="A25027:A25090" si="391">ROW()-1</f>
        <v>25026</v>
      </c>
      <c r="B25027">
        <v>67</v>
      </c>
      <c r="C25027">
        <v>6425</v>
      </c>
      <c r="D25027">
        <v>2</v>
      </c>
      <c r="E25027" t="s">
        <v>20821</v>
      </c>
      <c r="F25027" t="s">
        <v>6</v>
      </c>
    </row>
    <row r="25028" spans="1:6" x14ac:dyDescent="0.3">
      <c r="A25028">
        <f t="shared" si="391"/>
        <v>25027</v>
      </c>
      <c r="B25028">
        <v>67</v>
      </c>
      <c r="C25028">
        <v>6425</v>
      </c>
      <c r="D25028">
        <v>3</v>
      </c>
      <c r="E25028" t="s">
        <v>20822</v>
      </c>
      <c r="F25028" t="s">
        <v>6</v>
      </c>
    </row>
    <row r="25029" spans="1:6" x14ac:dyDescent="0.3">
      <c r="A25029">
        <f t="shared" si="391"/>
        <v>25028</v>
      </c>
      <c r="B25029">
        <v>67</v>
      </c>
      <c r="C25029">
        <v>6425</v>
      </c>
      <c r="D25029">
        <v>4</v>
      </c>
      <c r="E25029" t="s">
        <v>20823</v>
      </c>
      <c r="F25029" t="s">
        <v>6</v>
      </c>
    </row>
    <row r="25030" spans="1:6" x14ac:dyDescent="0.3">
      <c r="A25030">
        <f t="shared" si="391"/>
        <v>25029</v>
      </c>
      <c r="B25030">
        <v>67</v>
      </c>
      <c r="C25030">
        <v>6426</v>
      </c>
      <c r="D25030">
        <v>1</v>
      </c>
      <c r="E25030" t="s">
        <v>20824</v>
      </c>
      <c r="F25030" t="s">
        <v>6</v>
      </c>
    </row>
    <row r="25031" spans="1:6" x14ac:dyDescent="0.3">
      <c r="A25031">
        <f t="shared" si="391"/>
        <v>25030</v>
      </c>
      <c r="B25031">
        <v>67</v>
      </c>
      <c r="C25031">
        <v>6426</v>
      </c>
      <c r="D25031">
        <v>2</v>
      </c>
      <c r="E25031" t="s">
        <v>20825</v>
      </c>
      <c r="F25031" t="s">
        <v>6</v>
      </c>
    </row>
    <row r="25032" spans="1:6" x14ac:dyDescent="0.3">
      <c r="A25032">
        <f t="shared" si="391"/>
        <v>25031</v>
      </c>
      <c r="B25032">
        <v>67</v>
      </c>
      <c r="C25032">
        <v>6426</v>
      </c>
      <c r="D25032">
        <v>3</v>
      </c>
      <c r="E25032" t="s">
        <v>20826</v>
      </c>
      <c r="F25032" t="s">
        <v>8</v>
      </c>
    </row>
    <row r="25033" spans="1:6" x14ac:dyDescent="0.3">
      <c r="A25033">
        <f t="shared" si="391"/>
        <v>25032</v>
      </c>
      <c r="B25033">
        <v>67</v>
      </c>
      <c r="C25033">
        <v>6426</v>
      </c>
      <c r="D25033">
        <v>4</v>
      </c>
      <c r="E25033" t="s">
        <v>20827</v>
      </c>
      <c r="F25033" t="s">
        <v>6</v>
      </c>
    </row>
    <row r="25034" spans="1:6" x14ac:dyDescent="0.3">
      <c r="A25034">
        <f t="shared" si="391"/>
        <v>25033</v>
      </c>
      <c r="B25034">
        <v>67</v>
      </c>
      <c r="C25034">
        <v>6427</v>
      </c>
      <c r="D25034">
        <v>1</v>
      </c>
      <c r="E25034" t="s">
        <v>20828</v>
      </c>
      <c r="F25034" t="s">
        <v>6</v>
      </c>
    </row>
    <row r="25035" spans="1:6" x14ac:dyDescent="0.3">
      <c r="A25035">
        <f t="shared" si="391"/>
        <v>25034</v>
      </c>
      <c r="B25035">
        <v>67</v>
      </c>
      <c r="C25035">
        <v>6427</v>
      </c>
      <c r="D25035">
        <v>2</v>
      </c>
      <c r="E25035" t="s">
        <v>20829</v>
      </c>
      <c r="F25035" t="s">
        <v>6</v>
      </c>
    </row>
    <row r="25036" spans="1:6" x14ac:dyDescent="0.3">
      <c r="A25036">
        <f t="shared" si="391"/>
        <v>25035</v>
      </c>
      <c r="B25036">
        <v>67</v>
      </c>
      <c r="C25036">
        <v>6427</v>
      </c>
      <c r="D25036">
        <v>3</v>
      </c>
      <c r="E25036" t="s">
        <v>20830</v>
      </c>
      <c r="F25036" t="s">
        <v>8</v>
      </c>
    </row>
    <row r="25037" spans="1:6" x14ac:dyDescent="0.3">
      <c r="A25037">
        <f t="shared" si="391"/>
        <v>25036</v>
      </c>
      <c r="B25037">
        <v>67</v>
      </c>
      <c r="C25037">
        <v>6427</v>
      </c>
      <c r="D25037">
        <v>4</v>
      </c>
      <c r="E25037" t="s">
        <v>20831</v>
      </c>
      <c r="F25037" t="s">
        <v>6</v>
      </c>
    </row>
    <row r="25038" spans="1:6" x14ac:dyDescent="0.3">
      <c r="A25038">
        <f t="shared" si="391"/>
        <v>25037</v>
      </c>
      <c r="B25038">
        <v>67</v>
      </c>
      <c r="C25038">
        <v>6428</v>
      </c>
      <c r="D25038">
        <v>1</v>
      </c>
      <c r="E25038" t="s">
        <v>20832</v>
      </c>
      <c r="F25038" t="s">
        <v>6</v>
      </c>
    </row>
    <row r="25039" spans="1:6" x14ac:dyDescent="0.3">
      <c r="A25039">
        <f t="shared" si="391"/>
        <v>25038</v>
      </c>
      <c r="B25039">
        <v>67</v>
      </c>
      <c r="C25039">
        <v>6428</v>
      </c>
      <c r="D25039">
        <v>2</v>
      </c>
      <c r="E25039" t="s">
        <v>20833</v>
      </c>
      <c r="F25039" t="s">
        <v>6</v>
      </c>
    </row>
    <row r="25040" spans="1:6" x14ac:dyDescent="0.3">
      <c r="A25040">
        <f t="shared" si="391"/>
        <v>25039</v>
      </c>
      <c r="B25040">
        <v>67</v>
      </c>
      <c r="C25040">
        <v>6428</v>
      </c>
      <c r="D25040">
        <v>3</v>
      </c>
      <c r="E25040" t="s">
        <v>20834</v>
      </c>
      <c r="F25040" t="s">
        <v>6</v>
      </c>
    </row>
    <row r="25041" spans="1:6" x14ac:dyDescent="0.3">
      <c r="A25041">
        <f t="shared" si="391"/>
        <v>25040</v>
      </c>
      <c r="B25041">
        <v>67</v>
      </c>
      <c r="C25041">
        <v>6428</v>
      </c>
      <c r="D25041">
        <v>4</v>
      </c>
      <c r="E25041" t="s">
        <v>20835</v>
      </c>
      <c r="F25041" t="s">
        <v>8</v>
      </c>
    </row>
    <row r="25042" spans="1:6" x14ac:dyDescent="0.3">
      <c r="A25042">
        <f t="shared" si="391"/>
        <v>25041</v>
      </c>
      <c r="B25042">
        <v>67</v>
      </c>
      <c r="C25042">
        <v>6429</v>
      </c>
      <c r="D25042">
        <v>1</v>
      </c>
      <c r="E25042" t="s">
        <v>15831</v>
      </c>
      <c r="F25042" t="s">
        <v>6</v>
      </c>
    </row>
    <row r="25043" spans="1:6" x14ac:dyDescent="0.3">
      <c r="A25043">
        <f t="shared" si="391"/>
        <v>25042</v>
      </c>
      <c r="B25043">
        <v>67</v>
      </c>
      <c r="C25043">
        <v>6429</v>
      </c>
      <c r="D25043">
        <v>2</v>
      </c>
      <c r="E25043" t="s">
        <v>20836</v>
      </c>
      <c r="F25043" t="s">
        <v>6</v>
      </c>
    </row>
    <row r="25044" spans="1:6" x14ac:dyDescent="0.3">
      <c r="A25044">
        <f t="shared" si="391"/>
        <v>25043</v>
      </c>
      <c r="B25044">
        <v>67</v>
      </c>
      <c r="C25044">
        <v>6429</v>
      </c>
      <c r="D25044">
        <v>3</v>
      </c>
      <c r="E25044" t="s">
        <v>20837</v>
      </c>
      <c r="F25044" t="s">
        <v>8</v>
      </c>
    </row>
    <row r="25045" spans="1:6" x14ac:dyDescent="0.3">
      <c r="A25045">
        <f t="shared" si="391"/>
        <v>25044</v>
      </c>
      <c r="B25045">
        <v>67</v>
      </c>
      <c r="C25045">
        <v>6429</v>
      </c>
      <c r="D25045">
        <v>4</v>
      </c>
      <c r="E25045" t="s">
        <v>20838</v>
      </c>
      <c r="F25045" t="s">
        <v>6</v>
      </c>
    </row>
    <row r="25046" spans="1:6" x14ac:dyDescent="0.3">
      <c r="A25046">
        <f t="shared" si="391"/>
        <v>25045</v>
      </c>
      <c r="B25046">
        <v>67</v>
      </c>
      <c r="C25046">
        <v>6430</v>
      </c>
      <c r="D25046">
        <v>1</v>
      </c>
      <c r="E25046" t="s">
        <v>20839</v>
      </c>
      <c r="F25046" t="s">
        <v>6</v>
      </c>
    </row>
    <row r="25047" spans="1:6" x14ac:dyDescent="0.3">
      <c r="A25047">
        <f t="shared" si="391"/>
        <v>25046</v>
      </c>
      <c r="B25047">
        <v>67</v>
      </c>
      <c r="C25047">
        <v>6430</v>
      </c>
      <c r="D25047">
        <v>2</v>
      </c>
      <c r="E25047" t="s">
        <v>20840</v>
      </c>
      <c r="F25047" t="s">
        <v>6</v>
      </c>
    </row>
    <row r="25048" spans="1:6" x14ac:dyDescent="0.3">
      <c r="A25048">
        <f t="shared" si="391"/>
        <v>25047</v>
      </c>
      <c r="B25048">
        <v>67</v>
      </c>
      <c r="C25048">
        <v>6430</v>
      </c>
      <c r="D25048">
        <v>3</v>
      </c>
      <c r="E25048" t="s">
        <v>20841</v>
      </c>
      <c r="F25048" t="s">
        <v>8</v>
      </c>
    </row>
    <row r="25049" spans="1:6" x14ac:dyDescent="0.3">
      <c r="A25049">
        <f t="shared" si="391"/>
        <v>25048</v>
      </c>
      <c r="B25049">
        <v>67</v>
      </c>
      <c r="C25049">
        <v>6430</v>
      </c>
      <c r="D25049">
        <v>4</v>
      </c>
      <c r="E25049" t="s">
        <v>20842</v>
      </c>
      <c r="F25049" t="s">
        <v>6</v>
      </c>
    </row>
    <row r="25050" spans="1:6" x14ac:dyDescent="0.3">
      <c r="A25050">
        <f t="shared" si="391"/>
        <v>25049</v>
      </c>
      <c r="B25050">
        <v>67</v>
      </c>
      <c r="C25050">
        <v>6431</v>
      </c>
      <c r="D25050">
        <v>1</v>
      </c>
      <c r="E25050" t="s">
        <v>20843</v>
      </c>
      <c r="F25050" t="s">
        <v>6</v>
      </c>
    </row>
    <row r="25051" spans="1:6" x14ac:dyDescent="0.3">
      <c r="A25051">
        <f t="shared" si="391"/>
        <v>25050</v>
      </c>
      <c r="B25051">
        <v>67</v>
      </c>
      <c r="C25051">
        <v>6431</v>
      </c>
      <c r="D25051">
        <v>2</v>
      </c>
      <c r="E25051" t="s">
        <v>20844</v>
      </c>
      <c r="F25051" t="s">
        <v>8</v>
      </c>
    </row>
    <row r="25052" spans="1:6" x14ac:dyDescent="0.3">
      <c r="A25052">
        <f t="shared" si="391"/>
        <v>25051</v>
      </c>
      <c r="B25052">
        <v>67</v>
      </c>
      <c r="C25052">
        <v>6431</v>
      </c>
      <c r="D25052">
        <v>3</v>
      </c>
      <c r="E25052" t="s">
        <v>20845</v>
      </c>
      <c r="F25052" t="s">
        <v>6</v>
      </c>
    </row>
    <row r="25053" spans="1:6" x14ac:dyDescent="0.3">
      <c r="A25053">
        <f t="shared" si="391"/>
        <v>25052</v>
      </c>
      <c r="B25053">
        <v>67</v>
      </c>
      <c r="C25053">
        <v>6431</v>
      </c>
      <c r="D25053">
        <v>4</v>
      </c>
      <c r="E25053" t="s">
        <v>20846</v>
      </c>
      <c r="F25053" t="s">
        <v>6</v>
      </c>
    </row>
    <row r="25054" spans="1:6" x14ac:dyDescent="0.3">
      <c r="A25054">
        <f t="shared" si="391"/>
        <v>25053</v>
      </c>
      <c r="B25054">
        <v>67</v>
      </c>
      <c r="C25054">
        <v>6432</v>
      </c>
      <c r="D25054">
        <v>1</v>
      </c>
      <c r="E25054" t="s">
        <v>20847</v>
      </c>
      <c r="F25054" t="s">
        <v>6</v>
      </c>
    </row>
    <row r="25055" spans="1:6" x14ac:dyDescent="0.3">
      <c r="A25055">
        <f t="shared" si="391"/>
        <v>25054</v>
      </c>
      <c r="B25055">
        <v>67</v>
      </c>
      <c r="C25055">
        <v>6432</v>
      </c>
      <c r="D25055">
        <v>2</v>
      </c>
      <c r="E25055" t="s">
        <v>20848</v>
      </c>
      <c r="F25055" t="s">
        <v>6</v>
      </c>
    </row>
    <row r="25056" spans="1:6" x14ac:dyDescent="0.3">
      <c r="A25056">
        <f t="shared" si="391"/>
        <v>25055</v>
      </c>
      <c r="B25056">
        <v>67</v>
      </c>
      <c r="C25056">
        <v>6432</v>
      </c>
      <c r="D25056">
        <v>3</v>
      </c>
      <c r="E25056" t="s">
        <v>20849</v>
      </c>
      <c r="F25056" t="s">
        <v>6</v>
      </c>
    </row>
    <row r="25057" spans="1:6" x14ac:dyDescent="0.3">
      <c r="A25057">
        <f t="shared" si="391"/>
        <v>25056</v>
      </c>
      <c r="B25057">
        <v>67</v>
      </c>
      <c r="C25057">
        <v>6432</v>
      </c>
      <c r="D25057">
        <v>4</v>
      </c>
      <c r="E25057" t="s">
        <v>20850</v>
      </c>
      <c r="F25057" t="s">
        <v>8</v>
      </c>
    </row>
    <row r="25058" spans="1:6" x14ac:dyDescent="0.3">
      <c r="A25058">
        <f t="shared" si="391"/>
        <v>25057</v>
      </c>
      <c r="B25058">
        <v>67</v>
      </c>
      <c r="C25058">
        <v>6433</v>
      </c>
      <c r="D25058">
        <v>1</v>
      </c>
      <c r="E25058" t="s">
        <v>20851</v>
      </c>
      <c r="F25058" t="s">
        <v>8</v>
      </c>
    </row>
    <row r="25059" spans="1:6" x14ac:dyDescent="0.3">
      <c r="A25059">
        <f t="shared" si="391"/>
        <v>25058</v>
      </c>
      <c r="B25059">
        <v>67</v>
      </c>
      <c r="C25059">
        <v>6433</v>
      </c>
      <c r="D25059">
        <v>2</v>
      </c>
      <c r="E25059" t="s">
        <v>20852</v>
      </c>
      <c r="F25059" t="s">
        <v>6</v>
      </c>
    </row>
    <row r="25060" spans="1:6" x14ac:dyDescent="0.3">
      <c r="A25060">
        <f t="shared" si="391"/>
        <v>25059</v>
      </c>
      <c r="B25060">
        <v>67</v>
      </c>
      <c r="C25060">
        <v>6433</v>
      </c>
      <c r="D25060">
        <v>3</v>
      </c>
      <c r="E25060" t="s">
        <v>20853</v>
      </c>
      <c r="F25060" t="s">
        <v>6</v>
      </c>
    </row>
    <row r="25061" spans="1:6" x14ac:dyDescent="0.3">
      <c r="A25061">
        <f t="shared" si="391"/>
        <v>25060</v>
      </c>
      <c r="B25061">
        <v>67</v>
      </c>
      <c r="C25061">
        <v>6433</v>
      </c>
      <c r="D25061">
        <v>4</v>
      </c>
      <c r="E25061" t="s">
        <v>20854</v>
      </c>
      <c r="F25061" t="s">
        <v>6</v>
      </c>
    </row>
    <row r="25062" spans="1:6" x14ac:dyDescent="0.3">
      <c r="A25062">
        <f t="shared" si="391"/>
        <v>25061</v>
      </c>
      <c r="B25062">
        <v>67</v>
      </c>
      <c r="C25062">
        <v>6434</v>
      </c>
      <c r="D25062">
        <v>1</v>
      </c>
      <c r="E25062" t="s">
        <v>7577</v>
      </c>
      <c r="F25062" t="s">
        <v>6</v>
      </c>
    </row>
    <row r="25063" spans="1:6" x14ac:dyDescent="0.3">
      <c r="A25063">
        <f t="shared" si="391"/>
        <v>25062</v>
      </c>
      <c r="B25063">
        <v>67</v>
      </c>
      <c r="C25063">
        <v>6434</v>
      </c>
      <c r="D25063">
        <v>2</v>
      </c>
      <c r="E25063" t="s">
        <v>14213</v>
      </c>
      <c r="F25063" t="s">
        <v>8</v>
      </c>
    </row>
    <row r="25064" spans="1:6" x14ac:dyDescent="0.3">
      <c r="A25064">
        <f t="shared" si="391"/>
        <v>25063</v>
      </c>
      <c r="B25064">
        <v>67</v>
      </c>
      <c r="C25064">
        <v>6434</v>
      </c>
      <c r="D25064">
        <v>3</v>
      </c>
      <c r="E25064" t="s">
        <v>20855</v>
      </c>
      <c r="F25064" t="s">
        <v>6</v>
      </c>
    </row>
    <row r="25065" spans="1:6" x14ac:dyDescent="0.3">
      <c r="A25065">
        <f t="shared" si="391"/>
        <v>25064</v>
      </c>
      <c r="B25065">
        <v>67</v>
      </c>
      <c r="C25065">
        <v>6434</v>
      </c>
      <c r="D25065">
        <v>4</v>
      </c>
      <c r="E25065" t="s">
        <v>20856</v>
      </c>
      <c r="F25065" t="s">
        <v>6</v>
      </c>
    </row>
    <row r="25066" spans="1:6" x14ac:dyDescent="0.3">
      <c r="A25066">
        <f t="shared" si="391"/>
        <v>25065</v>
      </c>
      <c r="B25066">
        <v>67</v>
      </c>
      <c r="C25066">
        <v>6435</v>
      </c>
      <c r="D25066">
        <v>1</v>
      </c>
      <c r="E25066" t="s">
        <v>20857</v>
      </c>
      <c r="F25066" t="s">
        <v>6</v>
      </c>
    </row>
    <row r="25067" spans="1:6" x14ac:dyDescent="0.3">
      <c r="A25067">
        <f t="shared" si="391"/>
        <v>25066</v>
      </c>
      <c r="B25067">
        <v>67</v>
      </c>
      <c r="C25067">
        <v>6435</v>
      </c>
      <c r="D25067">
        <v>2</v>
      </c>
      <c r="E25067" t="s">
        <v>20858</v>
      </c>
      <c r="F25067" t="s">
        <v>8</v>
      </c>
    </row>
    <row r="25068" spans="1:6" x14ac:dyDescent="0.3">
      <c r="A25068">
        <f t="shared" si="391"/>
        <v>25067</v>
      </c>
      <c r="B25068">
        <v>67</v>
      </c>
      <c r="C25068">
        <v>6435</v>
      </c>
      <c r="D25068">
        <v>3</v>
      </c>
      <c r="E25068" t="s">
        <v>20859</v>
      </c>
      <c r="F25068" t="s">
        <v>6</v>
      </c>
    </row>
    <row r="25069" spans="1:6" x14ac:dyDescent="0.3">
      <c r="A25069">
        <f t="shared" si="391"/>
        <v>25068</v>
      </c>
      <c r="B25069">
        <v>67</v>
      </c>
      <c r="C25069">
        <v>6435</v>
      </c>
      <c r="D25069">
        <v>4</v>
      </c>
      <c r="E25069" t="s">
        <v>20860</v>
      </c>
      <c r="F25069" t="s">
        <v>6</v>
      </c>
    </row>
    <row r="25070" spans="1:6" x14ac:dyDescent="0.3">
      <c r="A25070">
        <f t="shared" si="391"/>
        <v>25069</v>
      </c>
      <c r="B25070">
        <v>67</v>
      </c>
      <c r="C25070">
        <v>6436</v>
      </c>
      <c r="D25070">
        <v>1</v>
      </c>
      <c r="E25070" t="s">
        <v>196</v>
      </c>
      <c r="F25070" t="s">
        <v>6</v>
      </c>
    </row>
    <row r="25071" spans="1:6" x14ac:dyDescent="0.3">
      <c r="A25071">
        <f t="shared" si="391"/>
        <v>25070</v>
      </c>
      <c r="B25071">
        <v>67</v>
      </c>
      <c r="C25071">
        <v>6436</v>
      </c>
      <c r="D25071">
        <v>2</v>
      </c>
      <c r="E25071" t="s">
        <v>2035</v>
      </c>
      <c r="F25071" t="s">
        <v>6</v>
      </c>
    </row>
    <row r="25072" spans="1:6" x14ac:dyDescent="0.3">
      <c r="A25072">
        <f t="shared" si="391"/>
        <v>25071</v>
      </c>
      <c r="B25072">
        <v>67</v>
      </c>
      <c r="C25072">
        <v>6436</v>
      </c>
      <c r="D25072">
        <v>3</v>
      </c>
      <c r="E25072" t="s">
        <v>20861</v>
      </c>
      <c r="F25072" t="s">
        <v>6</v>
      </c>
    </row>
    <row r="25073" spans="1:6" x14ac:dyDescent="0.3">
      <c r="A25073">
        <f t="shared" si="391"/>
        <v>25072</v>
      </c>
      <c r="B25073">
        <v>67</v>
      </c>
      <c r="C25073">
        <v>6436</v>
      </c>
      <c r="D25073">
        <v>4</v>
      </c>
      <c r="E25073" t="s">
        <v>20862</v>
      </c>
      <c r="F25073" t="s">
        <v>8</v>
      </c>
    </row>
    <row r="25074" spans="1:6" x14ac:dyDescent="0.3">
      <c r="A25074">
        <f t="shared" si="391"/>
        <v>25073</v>
      </c>
      <c r="B25074">
        <v>67</v>
      </c>
      <c r="C25074">
        <v>6437</v>
      </c>
      <c r="D25074">
        <v>1</v>
      </c>
      <c r="E25074" t="s">
        <v>20863</v>
      </c>
      <c r="F25074" t="s">
        <v>8</v>
      </c>
    </row>
    <row r="25075" spans="1:6" x14ac:dyDescent="0.3">
      <c r="A25075">
        <f t="shared" si="391"/>
        <v>25074</v>
      </c>
      <c r="B25075">
        <v>67</v>
      </c>
      <c r="C25075">
        <v>6437</v>
      </c>
      <c r="D25075">
        <v>2</v>
      </c>
      <c r="E25075" t="s">
        <v>9554</v>
      </c>
      <c r="F25075" t="s">
        <v>6</v>
      </c>
    </row>
    <row r="25076" spans="1:6" x14ac:dyDescent="0.3">
      <c r="A25076">
        <f t="shared" si="391"/>
        <v>25075</v>
      </c>
      <c r="B25076">
        <v>67</v>
      </c>
      <c r="C25076">
        <v>6437</v>
      </c>
      <c r="D25076">
        <v>3</v>
      </c>
      <c r="E25076" t="s">
        <v>9555</v>
      </c>
      <c r="F25076" t="s">
        <v>6</v>
      </c>
    </row>
    <row r="25077" spans="1:6" x14ac:dyDescent="0.3">
      <c r="A25077">
        <f t="shared" si="391"/>
        <v>25076</v>
      </c>
      <c r="B25077">
        <v>67</v>
      </c>
      <c r="C25077">
        <v>6437</v>
      </c>
      <c r="D25077">
        <v>4</v>
      </c>
      <c r="E25077" t="s">
        <v>2268</v>
      </c>
      <c r="F25077" t="s">
        <v>6</v>
      </c>
    </row>
    <row r="25078" spans="1:6" x14ac:dyDescent="0.3">
      <c r="A25078">
        <f t="shared" si="391"/>
        <v>25077</v>
      </c>
      <c r="B25078">
        <v>67</v>
      </c>
      <c r="C25078">
        <v>6438</v>
      </c>
      <c r="D25078">
        <v>1</v>
      </c>
      <c r="E25078" t="s">
        <v>20864</v>
      </c>
      <c r="F25078" t="s">
        <v>6</v>
      </c>
    </row>
    <row r="25079" spans="1:6" x14ac:dyDescent="0.3">
      <c r="A25079">
        <f t="shared" si="391"/>
        <v>25078</v>
      </c>
      <c r="B25079">
        <v>67</v>
      </c>
      <c r="C25079">
        <v>6438</v>
      </c>
      <c r="D25079">
        <v>2</v>
      </c>
      <c r="E25079" t="s">
        <v>20865</v>
      </c>
      <c r="F25079" t="s">
        <v>8</v>
      </c>
    </row>
    <row r="25080" spans="1:6" x14ac:dyDescent="0.3">
      <c r="A25080">
        <f t="shared" si="391"/>
        <v>25079</v>
      </c>
      <c r="B25080">
        <v>67</v>
      </c>
      <c r="C25080">
        <v>6438</v>
      </c>
      <c r="D25080">
        <v>3</v>
      </c>
      <c r="E25080" t="s">
        <v>20866</v>
      </c>
      <c r="F25080" t="s">
        <v>6</v>
      </c>
    </row>
    <row r="25081" spans="1:6" x14ac:dyDescent="0.3">
      <c r="A25081">
        <f t="shared" si="391"/>
        <v>25080</v>
      </c>
      <c r="B25081">
        <v>67</v>
      </c>
      <c r="C25081">
        <v>6438</v>
      </c>
      <c r="D25081">
        <v>4</v>
      </c>
      <c r="E25081" t="s">
        <v>20867</v>
      </c>
      <c r="F25081" t="s">
        <v>6</v>
      </c>
    </row>
    <row r="25082" spans="1:6" x14ac:dyDescent="0.3">
      <c r="A25082">
        <f t="shared" si="391"/>
        <v>25081</v>
      </c>
      <c r="B25082">
        <v>67</v>
      </c>
      <c r="C25082">
        <v>6439</v>
      </c>
      <c r="D25082">
        <v>1</v>
      </c>
      <c r="E25082" t="s">
        <v>20868</v>
      </c>
      <c r="F25082" t="s">
        <v>8</v>
      </c>
    </row>
    <row r="25083" spans="1:6" x14ac:dyDescent="0.3">
      <c r="A25083">
        <f t="shared" si="391"/>
        <v>25082</v>
      </c>
      <c r="B25083">
        <v>67</v>
      </c>
      <c r="C25083">
        <v>6439</v>
      </c>
      <c r="D25083">
        <v>2</v>
      </c>
      <c r="E25083" t="s">
        <v>20869</v>
      </c>
      <c r="F25083" t="s">
        <v>6</v>
      </c>
    </row>
    <row r="25084" spans="1:6" x14ac:dyDescent="0.3">
      <c r="A25084">
        <f t="shared" si="391"/>
        <v>25083</v>
      </c>
      <c r="B25084">
        <v>67</v>
      </c>
      <c r="C25084">
        <v>6439</v>
      </c>
      <c r="D25084">
        <v>3</v>
      </c>
      <c r="E25084" t="s">
        <v>20870</v>
      </c>
      <c r="F25084" t="s">
        <v>6</v>
      </c>
    </row>
    <row r="25085" spans="1:6" x14ac:dyDescent="0.3">
      <c r="A25085">
        <f t="shared" si="391"/>
        <v>25084</v>
      </c>
      <c r="B25085">
        <v>67</v>
      </c>
      <c r="C25085">
        <v>6439</v>
      </c>
      <c r="D25085">
        <v>4</v>
      </c>
      <c r="E25085" t="s">
        <v>20871</v>
      </c>
      <c r="F25085" t="s">
        <v>6</v>
      </c>
    </row>
    <row r="25086" spans="1:6" x14ac:dyDescent="0.3">
      <c r="A25086">
        <f t="shared" si="391"/>
        <v>25085</v>
      </c>
      <c r="B25086">
        <v>67</v>
      </c>
      <c r="C25086">
        <v>6440</v>
      </c>
      <c r="D25086">
        <v>1</v>
      </c>
      <c r="E25086" t="s">
        <v>20872</v>
      </c>
      <c r="F25086" t="s">
        <v>6</v>
      </c>
    </row>
    <row r="25087" spans="1:6" x14ac:dyDescent="0.3">
      <c r="A25087">
        <f t="shared" si="391"/>
        <v>25086</v>
      </c>
      <c r="B25087">
        <v>67</v>
      </c>
      <c r="C25087">
        <v>6440</v>
      </c>
      <c r="D25087">
        <v>2</v>
      </c>
      <c r="E25087" t="s">
        <v>20873</v>
      </c>
      <c r="F25087" t="s">
        <v>6</v>
      </c>
    </row>
    <row r="25088" spans="1:6" x14ac:dyDescent="0.3">
      <c r="A25088">
        <f t="shared" si="391"/>
        <v>25087</v>
      </c>
      <c r="B25088">
        <v>67</v>
      </c>
      <c r="C25088">
        <v>6440</v>
      </c>
      <c r="D25088">
        <v>3</v>
      </c>
      <c r="E25088" t="s">
        <v>20874</v>
      </c>
      <c r="F25088" t="s">
        <v>6</v>
      </c>
    </row>
    <row r="25089" spans="1:6" x14ac:dyDescent="0.3">
      <c r="A25089">
        <f t="shared" si="391"/>
        <v>25088</v>
      </c>
      <c r="B25089">
        <v>67</v>
      </c>
      <c r="C25089">
        <v>6440</v>
      </c>
      <c r="D25089">
        <v>4</v>
      </c>
      <c r="E25089" t="s">
        <v>20875</v>
      </c>
      <c r="F25089" t="s">
        <v>8</v>
      </c>
    </row>
    <row r="25090" spans="1:6" x14ac:dyDescent="0.3">
      <c r="A25090">
        <f t="shared" si="391"/>
        <v>25089</v>
      </c>
      <c r="B25090">
        <v>67</v>
      </c>
      <c r="C25090">
        <v>6442</v>
      </c>
      <c r="D25090">
        <v>1</v>
      </c>
      <c r="E25090" t="s">
        <v>20876</v>
      </c>
      <c r="F25090" t="s">
        <v>8</v>
      </c>
    </row>
    <row r="25091" spans="1:6" x14ac:dyDescent="0.3">
      <c r="A25091">
        <f t="shared" ref="A25091:A25154" si="392">ROW()-1</f>
        <v>25090</v>
      </c>
      <c r="B25091">
        <v>67</v>
      </c>
      <c r="C25091">
        <v>6442</v>
      </c>
      <c r="D25091">
        <v>2</v>
      </c>
      <c r="E25091" t="s">
        <v>20877</v>
      </c>
      <c r="F25091" t="s">
        <v>6</v>
      </c>
    </row>
    <row r="25092" spans="1:6" x14ac:dyDescent="0.3">
      <c r="A25092">
        <f t="shared" si="392"/>
        <v>25091</v>
      </c>
      <c r="B25092">
        <v>67</v>
      </c>
      <c r="C25092">
        <v>6442</v>
      </c>
      <c r="D25092">
        <v>3</v>
      </c>
      <c r="E25092" t="s">
        <v>20878</v>
      </c>
      <c r="F25092" t="s">
        <v>6</v>
      </c>
    </row>
    <row r="25093" spans="1:6" x14ac:dyDescent="0.3">
      <c r="A25093">
        <f t="shared" si="392"/>
        <v>25092</v>
      </c>
      <c r="B25093">
        <v>67</v>
      </c>
      <c r="C25093">
        <v>6442</v>
      </c>
      <c r="D25093">
        <v>4</v>
      </c>
      <c r="E25093" t="s">
        <v>20879</v>
      </c>
      <c r="F25093" t="s">
        <v>6</v>
      </c>
    </row>
    <row r="25094" spans="1:6" x14ac:dyDescent="0.3">
      <c r="A25094">
        <f t="shared" si="392"/>
        <v>25093</v>
      </c>
      <c r="B25094">
        <v>67</v>
      </c>
      <c r="C25094">
        <v>6443</v>
      </c>
      <c r="D25094">
        <v>1</v>
      </c>
      <c r="E25094" t="s">
        <v>20880</v>
      </c>
      <c r="F25094" t="s">
        <v>8</v>
      </c>
    </row>
    <row r="25095" spans="1:6" x14ac:dyDescent="0.3">
      <c r="A25095">
        <f t="shared" si="392"/>
        <v>25094</v>
      </c>
      <c r="B25095">
        <v>67</v>
      </c>
      <c r="C25095">
        <v>6443</v>
      </c>
      <c r="D25095">
        <v>2</v>
      </c>
      <c r="E25095" t="s">
        <v>20881</v>
      </c>
      <c r="F25095" t="s">
        <v>6</v>
      </c>
    </row>
    <row r="25096" spans="1:6" x14ac:dyDescent="0.3">
      <c r="A25096">
        <f t="shared" si="392"/>
        <v>25095</v>
      </c>
      <c r="B25096">
        <v>67</v>
      </c>
      <c r="C25096">
        <v>6443</v>
      </c>
      <c r="D25096">
        <v>3</v>
      </c>
      <c r="E25096" t="s">
        <v>20882</v>
      </c>
      <c r="F25096" t="s">
        <v>6</v>
      </c>
    </row>
    <row r="25097" spans="1:6" x14ac:dyDescent="0.3">
      <c r="A25097">
        <f t="shared" si="392"/>
        <v>25096</v>
      </c>
      <c r="B25097">
        <v>67</v>
      </c>
      <c r="C25097">
        <v>6443</v>
      </c>
      <c r="D25097">
        <v>4</v>
      </c>
      <c r="E25097" t="s">
        <v>20883</v>
      </c>
      <c r="F25097" t="s">
        <v>6</v>
      </c>
    </row>
    <row r="25098" spans="1:6" x14ac:dyDescent="0.3">
      <c r="A25098">
        <f t="shared" si="392"/>
        <v>25097</v>
      </c>
      <c r="B25098">
        <v>67</v>
      </c>
      <c r="C25098">
        <v>6444</v>
      </c>
      <c r="D25098">
        <v>1</v>
      </c>
      <c r="E25098" t="s">
        <v>20884</v>
      </c>
      <c r="F25098" t="s">
        <v>6</v>
      </c>
    </row>
    <row r="25099" spans="1:6" x14ac:dyDescent="0.3">
      <c r="A25099">
        <f t="shared" si="392"/>
        <v>25098</v>
      </c>
      <c r="B25099">
        <v>67</v>
      </c>
      <c r="C25099">
        <v>6444</v>
      </c>
      <c r="D25099">
        <v>2</v>
      </c>
      <c r="E25099" t="s">
        <v>20885</v>
      </c>
      <c r="F25099" t="s">
        <v>8</v>
      </c>
    </row>
    <row r="25100" spans="1:6" x14ac:dyDescent="0.3">
      <c r="A25100">
        <f t="shared" si="392"/>
        <v>25099</v>
      </c>
      <c r="B25100">
        <v>67</v>
      </c>
      <c r="C25100">
        <v>6444</v>
      </c>
      <c r="D25100">
        <v>3</v>
      </c>
      <c r="E25100" t="s">
        <v>20886</v>
      </c>
      <c r="F25100" t="s">
        <v>6</v>
      </c>
    </row>
    <row r="25101" spans="1:6" x14ac:dyDescent="0.3">
      <c r="A25101">
        <f t="shared" si="392"/>
        <v>25100</v>
      </c>
      <c r="B25101">
        <v>67</v>
      </c>
      <c r="C25101">
        <v>6444</v>
      </c>
      <c r="D25101">
        <v>4</v>
      </c>
      <c r="E25101" t="s">
        <v>20887</v>
      </c>
      <c r="F25101" t="s">
        <v>6</v>
      </c>
    </row>
    <row r="25102" spans="1:6" x14ac:dyDescent="0.3">
      <c r="A25102">
        <f t="shared" si="392"/>
        <v>25101</v>
      </c>
      <c r="B25102">
        <v>67</v>
      </c>
      <c r="C25102">
        <v>6445</v>
      </c>
      <c r="D25102">
        <v>1</v>
      </c>
      <c r="E25102" t="s">
        <v>20888</v>
      </c>
      <c r="F25102" t="s">
        <v>6</v>
      </c>
    </row>
    <row r="25103" spans="1:6" x14ac:dyDescent="0.3">
      <c r="A25103">
        <f t="shared" si="392"/>
        <v>25102</v>
      </c>
      <c r="B25103">
        <v>67</v>
      </c>
      <c r="C25103">
        <v>6445</v>
      </c>
      <c r="D25103">
        <v>2</v>
      </c>
      <c r="E25103" t="s">
        <v>20889</v>
      </c>
      <c r="F25103" t="s">
        <v>6</v>
      </c>
    </row>
    <row r="25104" spans="1:6" x14ac:dyDescent="0.3">
      <c r="A25104">
        <f t="shared" si="392"/>
        <v>25103</v>
      </c>
      <c r="B25104">
        <v>67</v>
      </c>
      <c r="C25104">
        <v>6445</v>
      </c>
      <c r="D25104">
        <v>3</v>
      </c>
      <c r="E25104" t="s">
        <v>20890</v>
      </c>
      <c r="F25104" t="s">
        <v>8</v>
      </c>
    </row>
    <row r="25105" spans="1:6" x14ac:dyDescent="0.3">
      <c r="A25105">
        <f t="shared" si="392"/>
        <v>25104</v>
      </c>
      <c r="B25105">
        <v>67</v>
      </c>
      <c r="C25105">
        <v>6445</v>
      </c>
      <c r="D25105">
        <v>4</v>
      </c>
      <c r="E25105" t="s">
        <v>20891</v>
      </c>
      <c r="F25105" t="s">
        <v>6</v>
      </c>
    </row>
    <row r="25106" spans="1:6" x14ac:dyDescent="0.3">
      <c r="A25106">
        <f t="shared" si="392"/>
        <v>25105</v>
      </c>
      <c r="B25106">
        <v>67</v>
      </c>
      <c r="C25106">
        <v>6446</v>
      </c>
      <c r="D25106">
        <v>1</v>
      </c>
      <c r="E25106" t="s">
        <v>20892</v>
      </c>
      <c r="F25106" t="s">
        <v>6</v>
      </c>
    </row>
    <row r="25107" spans="1:6" x14ac:dyDescent="0.3">
      <c r="A25107">
        <f t="shared" si="392"/>
        <v>25106</v>
      </c>
      <c r="B25107">
        <v>67</v>
      </c>
      <c r="C25107">
        <v>6446</v>
      </c>
      <c r="D25107">
        <v>2</v>
      </c>
      <c r="E25107" t="s">
        <v>20893</v>
      </c>
      <c r="F25107" t="s">
        <v>6</v>
      </c>
    </row>
    <row r="25108" spans="1:6" x14ac:dyDescent="0.3">
      <c r="A25108">
        <f t="shared" si="392"/>
        <v>25107</v>
      </c>
      <c r="B25108">
        <v>67</v>
      </c>
      <c r="C25108">
        <v>6446</v>
      </c>
      <c r="D25108">
        <v>3</v>
      </c>
      <c r="E25108" t="s">
        <v>20894</v>
      </c>
      <c r="F25108" t="s">
        <v>8</v>
      </c>
    </row>
    <row r="25109" spans="1:6" x14ac:dyDescent="0.3">
      <c r="A25109">
        <f t="shared" si="392"/>
        <v>25108</v>
      </c>
      <c r="B25109">
        <v>67</v>
      </c>
      <c r="C25109">
        <v>6446</v>
      </c>
      <c r="D25109">
        <v>4</v>
      </c>
      <c r="E25109" t="s">
        <v>20895</v>
      </c>
      <c r="F25109" t="s">
        <v>6</v>
      </c>
    </row>
    <row r="25110" spans="1:6" x14ac:dyDescent="0.3">
      <c r="A25110">
        <f t="shared" si="392"/>
        <v>25109</v>
      </c>
      <c r="B25110">
        <v>67</v>
      </c>
      <c r="C25110">
        <v>6447</v>
      </c>
      <c r="D25110">
        <v>1</v>
      </c>
      <c r="E25110" t="s">
        <v>20896</v>
      </c>
      <c r="F25110" t="s">
        <v>6</v>
      </c>
    </row>
    <row r="25111" spans="1:6" x14ac:dyDescent="0.3">
      <c r="A25111">
        <f t="shared" si="392"/>
        <v>25110</v>
      </c>
      <c r="B25111">
        <v>67</v>
      </c>
      <c r="C25111">
        <v>6447</v>
      </c>
      <c r="D25111">
        <v>2</v>
      </c>
      <c r="E25111" t="s">
        <v>20897</v>
      </c>
      <c r="F25111" t="s">
        <v>8</v>
      </c>
    </row>
    <row r="25112" spans="1:6" x14ac:dyDescent="0.3">
      <c r="A25112">
        <f t="shared" si="392"/>
        <v>25111</v>
      </c>
      <c r="B25112">
        <v>67</v>
      </c>
      <c r="C25112">
        <v>6447</v>
      </c>
      <c r="D25112">
        <v>3</v>
      </c>
      <c r="E25112" t="s">
        <v>20898</v>
      </c>
      <c r="F25112" t="s">
        <v>6</v>
      </c>
    </row>
    <row r="25113" spans="1:6" x14ac:dyDescent="0.3">
      <c r="A25113">
        <f t="shared" si="392"/>
        <v>25112</v>
      </c>
      <c r="B25113">
        <v>67</v>
      </c>
      <c r="C25113">
        <v>6447</v>
      </c>
      <c r="D25113">
        <v>4</v>
      </c>
      <c r="E25113" t="s">
        <v>20899</v>
      </c>
      <c r="F25113" t="s">
        <v>6</v>
      </c>
    </row>
    <row r="25114" spans="1:6" x14ac:dyDescent="0.3">
      <c r="A25114">
        <f t="shared" si="392"/>
        <v>25113</v>
      </c>
      <c r="B25114">
        <v>67</v>
      </c>
      <c r="C25114">
        <v>6448</v>
      </c>
      <c r="D25114">
        <v>1</v>
      </c>
      <c r="E25114" t="s">
        <v>20900</v>
      </c>
      <c r="F25114" t="s">
        <v>6</v>
      </c>
    </row>
    <row r="25115" spans="1:6" x14ac:dyDescent="0.3">
      <c r="A25115">
        <f t="shared" si="392"/>
        <v>25114</v>
      </c>
      <c r="B25115">
        <v>67</v>
      </c>
      <c r="C25115">
        <v>6448</v>
      </c>
      <c r="D25115">
        <v>2</v>
      </c>
      <c r="E25115" t="s">
        <v>20901</v>
      </c>
      <c r="F25115" t="s">
        <v>8</v>
      </c>
    </row>
    <row r="25116" spans="1:6" x14ac:dyDescent="0.3">
      <c r="A25116">
        <f t="shared" si="392"/>
        <v>25115</v>
      </c>
      <c r="B25116">
        <v>67</v>
      </c>
      <c r="C25116">
        <v>6448</v>
      </c>
      <c r="D25116">
        <v>3</v>
      </c>
      <c r="E25116" t="s">
        <v>20902</v>
      </c>
      <c r="F25116" t="s">
        <v>6</v>
      </c>
    </row>
    <row r="25117" spans="1:6" x14ac:dyDescent="0.3">
      <c r="A25117">
        <f t="shared" si="392"/>
        <v>25116</v>
      </c>
      <c r="B25117">
        <v>67</v>
      </c>
      <c r="C25117">
        <v>6448</v>
      </c>
      <c r="D25117">
        <v>4</v>
      </c>
      <c r="E25117" t="s">
        <v>20903</v>
      </c>
      <c r="F25117" t="s">
        <v>6</v>
      </c>
    </row>
    <row r="25118" spans="1:6" x14ac:dyDescent="0.3">
      <c r="A25118">
        <f t="shared" si="392"/>
        <v>25117</v>
      </c>
      <c r="B25118">
        <v>67</v>
      </c>
      <c r="C25118">
        <v>6449</v>
      </c>
      <c r="D25118">
        <v>1</v>
      </c>
      <c r="E25118" t="s">
        <v>4545</v>
      </c>
      <c r="F25118" t="s">
        <v>6</v>
      </c>
    </row>
    <row r="25119" spans="1:6" x14ac:dyDescent="0.3">
      <c r="A25119">
        <f t="shared" si="392"/>
        <v>25118</v>
      </c>
      <c r="B25119">
        <v>67</v>
      </c>
      <c r="C25119">
        <v>6449</v>
      </c>
      <c r="D25119">
        <v>2</v>
      </c>
      <c r="E25119" t="s">
        <v>4601</v>
      </c>
      <c r="F25119" t="s">
        <v>8</v>
      </c>
    </row>
    <row r="25120" spans="1:6" x14ac:dyDescent="0.3">
      <c r="A25120">
        <f t="shared" si="392"/>
        <v>25119</v>
      </c>
      <c r="B25120">
        <v>67</v>
      </c>
      <c r="C25120">
        <v>6449</v>
      </c>
      <c r="D25120">
        <v>3</v>
      </c>
      <c r="E25120" t="s">
        <v>1482</v>
      </c>
      <c r="F25120" t="s">
        <v>6</v>
      </c>
    </row>
    <row r="25121" spans="1:6" x14ac:dyDescent="0.3">
      <c r="A25121">
        <f t="shared" si="392"/>
        <v>25120</v>
      </c>
      <c r="B25121">
        <v>67</v>
      </c>
      <c r="C25121">
        <v>6449</v>
      </c>
      <c r="D25121">
        <v>4</v>
      </c>
      <c r="E25121" t="s">
        <v>2962</v>
      </c>
      <c r="F25121" t="s">
        <v>6</v>
      </c>
    </row>
    <row r="25122" spans="1:6" x14ac:dyDescent="0.3">
      <c r="A25122">
        <f t="shared" si="392"/>
        <v>25121</v>
      </c>
      <c r="B25122">
        <v>67</v>
      </c>
      <c r="C25122">
        <v>6450</v>
      </c>
      <c r="D25122">
        <v>1</v>
      </c>
      <c r="E25122" t="s">
        <v>20904</v>
      </c>
      <c r="F25122" t="s">
        <v>6</v>
      </c>
    </row>
    <row r="25123" spans="1:6" x14ac:dyDescent="0.3">
      <c r="A25123">
        <f t="shared" si="392"/>
        <v>25122</v>
      </c>
      <c r="B25123">
        <v>67</v>
      </c>
      <c r="C25123">
        <v>6450</v>
      </c>
      <c r="D25123">
        <v>2</v>
      </c>
      <c r="E25123" t="s">
        <v>20905</v>
      </c>
      <c r="F25123" t="s">
        <v>6</v>
      </c>
    </row>
    <row r="25124" spans="1:6" x14ac:dyDescent="0.3">
      <c r="A25124">
        <f t="shared" si="392"/>
        <v>25123</v>
      </c>
      <c r="B25124">
        <v>67</v>
      </c>
      <c r="C25124">
        <v>6450</v>
      </c>
      <c r="D25124">
        <v>3</v>
      </c>
      <c r="E25124" t="s">
        <v>20906</v>
      </c>
      <c r="F25124" t="s">
        <v>8</v>
      </c>
    </row>
    <row r="25125" spans="1:6" x14ac:dyDescent="0.3">
      <c r="A25125">
        <f t="shared" si="392"/>
        <v>25124</v>
      </c>
      <c r="B25125">
        <v>67</v>
      </c>
      <c r="C25125">
        <v>6450</v>
      </c>
      <c r="D25125">
        <v>4</v>
      </c>
      <c r="E25125" t="s">
        <v>20907</v>
      </c>
      <c r="F25125" t="s">
        <v>6</v>
      </c>
    </row>
    <row r="25126" spans="1:6" x14ac:dyDescent="0.3">
      <c r="A25126">
        <f t="shared" si="392"/>
        <v>25125</v>
      </c>
      <c r="B25126">
        <v>67</v>
      </c>
      <c r="C25126">
        <v>6451</v>
      </c>
      <c r="D25126">
        <v>1</v>
      </c>
      <c r="E25126" t="s">
        <v>20908</v>
      </c>
      <c r="F25126" t="s">
        <v>8</v>
      </c>
    </row>
    <row r="25127" spans="1:6" x14ac:dyDescent="0.3">
      <c r="A25127">
        <f t="shared" si="392"/>
        <v>25126</v>
      </c>
      <c r="B25127">
        <v>67</v>
      </c>
      <c r="C25127">
        <v>6451</v>
      </c>
      <c r="D25127">
        <v>2</v>
      </c>
      <c r="E25127" t="s">
        <v>20909</v>
      </c>
      <c r="F25127" t="s">
        <v>6</v>
      </c>
    </row>
    <row r="25128" spans="1:6" x14ac:dyDescent="0.3">
      <c r="A25128">
        <f t="shared" si="392"/>
        <v>25127</v>
      </c>
      <c r="B25128">
        <v>67</v>
      </c>
      <c r="C25128">
        <v>6451</v>
      </c>
      <c r="D25128">
        <v>3</v>
      </c>
      <c r="E25128" t="s">
        <v>20910</v>
      </c>
      <c r="F25128" t="s">
        <v>6</v>
      </c>
    </row>
    <row r="25129" spans="1:6" x14ac:dyDescent="0.3">
      <c r="A25129">
        <f t="shared" si="392"/>
        <v>25128</v>
      </c>
      <c r="B25129">
        <v>67</v>
      </c>
      <c r="C25129">
        <v>6451</v>
      </c>
      <c r="D25129">
        <v>4</v>
      </c>
      <c r="E25129" t="s">
        <v>20911</v>
      </c>
      <c r="F25129" t="s">
        <v>6</v>
      </c>
    </row>
    <row r="25130" spans="1:6" x14ac:dyDescent="0.3">
      <c r="A25130">
        <f t="shared" si="392"/>
        <v>25129</v>
      </c>
      <c r="B25130">
        <v>67</v>
      </c>
      <c r="C25130">
        <v>6452</v>
      </c>
      <c r="D25130">
        <v>1</v>
      </c>
      <c r="E25130" t="s">
        <v>20912</v>
      </c>
      <c r="F25130" t="s">
        <v>6</v>
      </c>
    </row>
    <row r="25131" spans="1:6" x14ac:dyDescent="0.3">
      <c r="A25131">
        <f t="shared" si="392"/>
        <v>25130</v>
      </c>
      <c r="B25131">
        <v>67</v>
      </c>
      <c r="C25131">
        <v>6452</v>
      </c>
      <c r="D25131">
        <v>2</v>
      </c>
      <c r="E25131" t="s">
        <v>20913</v>
      </c>
      <c r="F25131" t="s">
        <v>6</v>
      </c>
    </row>
    <row r="25132" spans="1:6" x14ac:dyDescent="0.3">
      <c r="A25132">
        <f t="shared" si="392"/>
        <v>25131</v>
      </c>
      <c r="B25132">
        <v>67</v>
      </c>
      <c r="C25132">
        <v>6452</v>
      </c>
      <c r="D25132">
        <v>3</v>
      </c>
      <c r="E25132" t="s">
        <v>20914</v>
      </c>
      <c r="F25132" t="s">
        <v>8</v>
      </c>
    </row>
    <row r="25133" spans="1:6" x14ac:dyDescent="0.3">
      <c r="A25133">
        <f t="shared" si="392"/>
        <v>25132</v>
      </c>
      <c r="B25133">
        <v>67</v>
      </c>
      <c r="C25133">
        <v>6452</v>
      </c>
      <c r="D25133">
        <v>4</v>
      </c>
      <c r="E25133" t="s">
        <v>20915</v>
      </c>
      <c r="F25133" t="s">
        <v>6</v>
      </c>
    </row>
    <row r="25134" spans="1:6" x14ac:dyDescent="0.3">
      <c r="A25134">
        <f t="shared" si="392"/>
        <v>25133</v>
      </c>
      <c r="B25134">
        <v>67</v>
      </c>
      <c r="C25134">
        <v>6453</v>
      </c>
      <c r="D25134">
        <v>1</v>
      </c>
      <c r="E25134" t="s">
        <v>20916</v>
      </c>
      <c r="F25134" t="s">
        <v>6</v>
      </c>
    </row>
    <row r="25135" spans="1:6" x14ac:dyDescent="0.3">
      <c r="A25135">
        <f t="shared" si="392"/>
        <v>25134</v>
      </c>
      <c r="B25135">
        <v>67</v>
      </c>
      <c r="C25135">
        <v>6453</v>
      </c>
      <c r="D25135">
        <v>2</v>
      </c>
      <c r="E25135" t="s">
        <v>20917</v>
      </c>
      <c r="F25135" t="s">
        <v>6</v>
      </c>
    </row>
    <row r="25136" spans="1:6" x14ac:dyDescent="0.3">
      <c r="A25136">
        <f t="shared" si="392"/>
        <v>25135</v>
      </c>
      <c r="B25136">
        <v>67</v>
      </c>
      <c r="C25136">
        <v>6453</v>
      </c>
      <c r="D25136">
        <v>3</v>
      </c>
      <c r="E25136" t="s">
        <v>20918</v>
      </c>
      <c r="F25136" t="s">
        <v>6</v>
      </c>
    </row>
    <row r="25137" spans="1:6" x14ac:dyDescent="0.3">
      <c r="A25137">
        <f t="shared" si="392"/>
        <v>25136</v>
      </c>
      <c r="B25137">
        <v>67</v>
      </c>
      <c r="C25137">
        <v>6453</v>
      </c>
      <c r="D25137">
        <v>4</v>
      </c>
      <c r="E25137" t="s">
        <v>20919</v>
      </c>
      <c r="F25137" t="s">
        <v>8</v>
      </c>
    </row>
    <row r="25138" spans="1:6" x14ac:dyDescent="0.3">
      <c r="A25138">
        <f t="shared" si="392"/>
        <v>25137</v>
      </c>
      <c r="B25138">
        <v>67</v>
      </c>
      <c r="C25138">
        <v>6454</v>
      </c>
      <c r="D25138">
        <v>1</v>
      </c>
      <c r="E25138" t="s">
        <v>11846</v>
      </c>
      <c r="F25138" t="s">
        <v>6</v>
      </c>
    </row>
    <row r="25139" spans="1:6" x14ac:dyDescent="0.3">
      <c r="A25139">
        <f t="shared" si="392"/>
        <v>25138</v>
      </c>
      <c r="B25139">
        <v>67</v>
      </c>
      <c r="C25139">
        <v>6454</v>
      </c>
      <c r="D25139">
        <v>2</v>
      </c>
      <c r="E25139" t="s">
        <v>20920</v>
      </c>
      <c r="F25139" t="s">
        <v>6</v>
      </c>
    </row>
    <row r="25140" spans="1:6" x14ac:dyDescent="0.3">
      <c r="A25140">
        <f t="shared" si="392"/>
        <v>25139</v>
      </c>
      <c r="B25140">
        <v>67</v>
      </c>
      <c r="C25140">
        <v>6454</v>
      </c>
      <c r="D25140">
        <v>3</v>
      </c>
      <c r="E25140" t="s">
        <v>20921</v>
      </c>
      <c r="F25140" t="s">
        <v>8</v>
      </c>
    </row>
    <row r="25141" spans="1:6" x14ac:dyDescent="0.3">
      <c r="A25141">
        <f t="shared" si="392"/>
        <v>25140</v>
      </c>
      <c r="B25141">
        <v>67</v>
      </c>
      <c r="C25141">
        <v>6454</v>
      </c>
      <c r="D25141">
        <v>4</v>
      </c>
      <c r="E25141" t="s">
        <v>20922</v>
      </c>
      <c r="F25141" t="s">
        <v>6</v>
      </c>
    </row>
    <row r="25142" spans="1:6" x14ac:dyDescent="0.3">
      <c r="A25142">
        <f t="shared" si="392"/>
        <v>25141</v>
      </c>
      <c r="B25142">
        <v>67</v>
      </c>
      <c r="C25142">
        <v>6455</v>
      </c>
      <c r="D25142">
        <v>1</v>
      </c>
      <c r="E25142" t="s">
        <v>20923</v>
      </c>
      <c r="F25142" t="s">
        <v>6</v>
      </c>
    </row>
    <row r="25143" spans="1:6" x14ac:dyDescent="0.3">
      <c r="A25143">
        <f t="shared" si="392"/>
        <v>25142</v>
      </c>
      <c r="B25143">
        <v>67</v>
      </c>
      <c r="C25143">
        <v>6455</v>
      </c>
      <c r="D25143">
        <v>2</v>
      </c>
      <c r="E25143" t="s">
        <v>20924</v>
      </c>
      <c r="F25143" t="s">
        <v>8</v>
      </c>
    </row>
    <row r="25144" spans="1:6" x14ac:dyDescent="0.3">
      <c r="A25144">
        <f t="shared" si="392"/>
        <v>25143</v>
      </c>
      <c r="B25144">
        <v>67</v>
      </c>
      <c r="C25144">
        <v>6455</v>
      </c>
      <c r="D25144">
        <v>3</v>
      </c>
      <c r="E25144" t="s">
        <v>20925</v>
      </c>
      <c r="F25144" t="s">
        <v>6</v>
      </c>
    </row>
    <row r="25145" spans="1:6" x14ac:dyDescent="0.3">
      <c r="A25145">
        <f t="shared" si="392"/>
        <v>25144</v>
      </c>
      <c r="B25145">
        <v>67</v>
      </c>
      <c r="C25145">
        <v>6455</v>
      </c>
      <c r="D25145">
        <v>4</v>
      </c>
      <c r="E25145" t="s">
        <v>20926</v>
      </c>
      <c r="F25145" t="s">
        <v>6</v>
      </c>
    </row>
    <row r="25146" spans="1:6" x14ac:dyDescent="0.3">
      <c r="A25146">
        <f t="shared" si="392"/>
        <v>25145</v>
      </c>
      <c r="B25146">
        <v>67</v>
      </c>
      <c r="C25146">
        <v>6456</v>
      </c>
      <c r="D25146">
        <v>1</v>
      </c>
      <c r="E25146" t="s">
        <v>20927</v>
      </c>
      <c r="F25146" t="s">
        <v>6</v>
      </c>
    </row>
    <row r="25147" spans="1:6" x14ac:dyDescent="0.3">
      <c r="A25147">
        <f t="shared" si="392"/>
        <v>25146</v>
      </c>
      <c r="B25147">
        <v>67</v>
      </c>
      <c r="C25147">
        <v>6456</v>
      </c>
      <c r="D25147">
        <v>2</v>
      </c>
      <c r="E25147" t="s">
        <v>20928</v>
      </c>
      <c r="F25147" t="s">
        <v>6</v>
      </c>
    </row>
    <row r="25148" spans="1:6" x14ac:dyDescent="0.3">
      <c r="A25148">
        <f t="shared" si="392"/>
        <v>25147</v>
      </c>
      <c r="B25148">
        <v>67</v>
      </c>
      <c r="C25148">
        <v>6456</v>
      </c>
      <c r="D25148">
        <v>3</v>
      </c>
      <c r="E25148" t="s">
        <v>20929</v>
      </c>
      <c r="F25148" t="s">
        <v>6</v>
      </c>
    </row>
    <row r="25149" spans="1:6" x14ac:dyDescent="0.3">
      <c r="A25149">
        <f t="shared" si="392"/>
        <v>25148</v>
      </c>
      <c r="B25149">
        <v>67</v>
      </c>
      <c r="C25149">
        <v>6456</v>
      </c>
      <c r="D25149">
        <v>4</v>
      </c>
      <c r="E25149" t="s">
        <v>20930</v>
      </c>
      <c r="F25149" t="s">
        <v>8</v>
      </c>
    </row>
    <row r="25150" spans="1:6" x14ac:dyDescent="0.3">
      <c r="A25150">
        <f t="shared" si="392"/>
        <v>25149</v>
      </c>
      <c r="B25150">
        <v>67</v>
      </c>
      <c r="C25150">
        <v>6457</v>
      </c>
      <c r="D25150">
        <v>1</v>
      </c>
      <c r="E25150" t="s">
        <v>20931</v>
      </c>
      <c r="F25150" t="s">
        <v>6</v>
      </c>
    </row>
    <row r="25151" spans="1:6" x14ac:dyDescent="0.3">
      <c r="A25151">
        <f t="shared" si="392"/>
        <v>25150</v>
      </c>
      <c r="B25151">
        <v>67</v>
      </c>
      <c r="C25151">
        <v>6457</v>
      </c>
      <c r="D25151">
        <v>2</v>
      </c>
      <c r="E25151" t="s">
        <v>20932</v>
      </c>
      <c r="F25151" t="s">
        <v>6</v>
      </c>
    </row>
    <row r="25152" spans="1:6" x14ac:dyDescent="0.3">
      <c r="A25152">
        <f t="shared" si="392"/>
        <v>25151</v>
      </c>
      <c r="B25152">
        <v>67</v>
      </c>
      <c r="C25152">
        <v>6457</v>
      </c>
      <c r="D25152">
        <v>3</v>
      </c>
      <c r="E25152" t="s">
        <v>20933</v>
      </c>
      <c r="F25152" t="s">
        <v>8</v>
      </c>
    </row>
    <row r="25153" spans="1:6" x14ac:dyDescent="0.3">
      <c r="A25153">
        <f t="shared" si="392"/>
        <v>25152</v>
      </c>
      <c r="B25153">
        <v>67</v>
      </c>
      <c r="C25153">
        <v>6457</v>
      </c>
      <c r="D25153">
        <v>4</v>
      </c>
      <c r="E25153" t="s">
        <v>20934</v>
      </c>
      <c r="F25153" t="s">
        <v>6</v>
      </c>
    </row>
    <row r="25154" spans="1:6" x14ac:dyDescent="0.3">
      <c r="A25154">
        <f t="shared" si="392"/>
        <v>25153</v>
      </c>
      <c r="B25154">
        <v>67</v>
      </c>
      <c r="C25154">
        <v>6458</v>
      </c>
      <c r="D25154">
        <v>1</v>
      </c>
      <c r="E25154" t="s">
        <v>20935</v>
      </c>
      <c r="F25154" t="s">
        <v>8</v>
      </c>
    </row>
    <row r="25155" spans="1:6" x14ac:dyDescent="0.3">
      <c r="A25155">
        <f t="shared" ref="A25155:A25218" si="393">ROW()-1</f>
        <v>25154</v>
      </c>
      <c r="B25155">
        <v>67</v>
      </c>
      <c r="C25155">
        <v>6458</v>
      </c>
      <c r="D25155">
        <v>2</v>
      </c>
      <c r="E25155" t="s">
        <v>20936</v>
      </c>
      <c r="F25155" t="s">
        <v>6</v>
      </c>
    </row>
    <row r="25156" spans="1:6" x14ac:dyDescent="0.3">
      <c r="A25156">
        <f t="shared" si="393"/>
        <v>25155</v>
      </c>
      <c r="B25156">
        <v>67</v>
      </c>
      <c r="C25156">
        <v>6458</v>
      </c>
      <c r="D25156">
        <v>3</v>
      </c>
      <c r="E25156" t="s">
        <v>20937</v>
      </c>
      <c r="F25156" t="s">
        <v>6</v>
      </c>
    </row>
    <row r="25157" spans="1:6" x14ac:dyDescent="0.3">
      <c r="A25157">
        <f t="shared" si="393"/>
        <v>25156</v>
      </c>
      <c r="B25157">
        <v>67</v>
      </c>
      <c r="C25157">
        <v>6458</v>
      </c>
      <c r="D25157">
        <v>4</v>
      </c>
      <c r="E25157" t="s">
        <v>20938</v>
      </c>
      <c r="F25157" t="s">
        <v>6</v>
      </c>
    </row>
    <row r="25158" spans="1:6" x14ac:dyDescent="0.3">
      <c r="A25158">
        <f t="shared" si="393"/>
        <v>25157</v>
      </c>
      <c r="B25158">
        <v>67</v>
      </c>
      <c r="C25158">
        <v>6459</v>
      </c>
      <c r="D25158">
        <v>1</v>
      </c>
      <c r="E25158" t="s">
        <v>401</v>
      </c>
      <c r="F25158" t="s">
        <v>6</v>
      </c>
    </row>
    <row r="25159" spans="1:6" x14ac:dyDescent="0.3">
      <c r="A25159">
        <f t="shared" si="393"/>
        <v>25158</v>
      </c>
      <c r="B25159">
        <v>67</v>
      </c>
      <c r="C25159">
        <v>6459</v>
      </c>
      <c r="D25159">
        <v>2</v>
      </c>
      <c r="E25159" t="s">
        <v>20801</v>
      </c>
      <c r="F25159" t="s">
        <v>6</v>
      </c>
    </row>
    <row r="25160" spans="1:6" x14ac:dyDescent="0.3">
      <c r="A25160">
        <f t="shared" si="393"/>
        <v>25159</v>
      </c>
      <c r="B25160">
        <v>67</v>
      </c>
      <c r="C25160">
        <v>6459</v>
      </c>
      <c r="D25160">
        <v>3</v>
      </c>
      <c r="E25160" t="s">
        <v>20939</v>
      </c>
      <c r="F25160" t="s">
        <v>8</v>
      </c>
    </row>
    <row r="25161" spans="1:6" x14ac:dyDescent="0.3">
      <c r="A25161">
        <f t="shared" si="393"/>
        <v>25160</v>
      </c>
      <c r="B25161">
        <v>67</v>
      </c>
      <c r="C25161">
        <v>6459</v>
      </c>
      <c r="D25161">
        <v>4</v>
      </c>
      <c r="E25161" t="s">
        <v>20940</v>
      </c>
      <c r="F25161" t="s">
        <v>6</v>
      </c>
    </row>
    <row r="25162" spans="1:6" x14ac:dyDescent="0.3">
      <c r="A25162">
        <f t="shared" si="393"/>
        <v>25161</v>
      </c>
      <c r="B25162">
        <v>67</v>
      </c>
      <c r="C25162">
        <v>6460</v>
      </c>
      <c r="D25162">
        <v>1</v>
      </c>
      <c r="E25162" t="s">
        <v>20941</v>
      </c>
      <c r="F25162" t="s">
        <v>6</v>
      </c>
    </row>
    <row r="25163" spans="1:6" x14ac:dyDescent="0.3">
      <c r="A25163">
        <f t="shared" si="393"/>
        <v>25162</v>
      </c>
      <c r="B25163">
        <v>67</v>
      </c>
      <c r="C25163">
        <v>6460</v>
      </c>
      <c r="D25163">
        <v>2</v>
      </c>
      <c r="E25163" t="s">
        <v>20942</v>
      </c>
      <c r="F25163" t="s">
        <v>6</v>
      </c>
    </row>
    <row r="25164" spans="1:6" x14ac:dyDescent="0.3">
      <c r="A25164">
        <f t="shared" si="393"/>
        <v>25163</v>
      </c>
      <c r="B25164">
        <v>67</v>
      </c>
      <c r="C25164">
        <v>6460</v>
      </c>
      <c r="D25164">
        <v>3</v>
      </c>
      <c r="E25164" t="s">
        <v>20943</v>
      </c>
      <c r="F25164" t="s">
        <v>6</v>
      </c>
    </row>
    <row r="25165" spans="1:6" x14ac:dyDescent="0.3">
      <c r="A25165">
        <f t="shared" si="393"/>
        <v>25164</v>
      </c>
      <c r="B25165">
        <v>67</v>
      </c>
      <c r="C25165">
        <v>6460</v>
      </c>
      <c r="D25165">
        <v>4</v>
      </c>
      <c r="E25165" t="s">
        <v>20944</v>
      </c>
      <c r="F25165" t="s">
        <v>8</v>
      </c>
    </row>
    <row r="25166" spans="1:6" x14ac:dyDescent="0.3">
      <c r="A25166">
        <f t="shared" si="393"/>
        <v>25165</v>
      </c>
      <c r="B25166">
        <v>68</v>
      </c>
      <c r="C25166">
        <v>6461</v>
      </c>
      <c r="D25166">
        <v>1</v>
      </c>
      <c r="E25166" t="s">
        <v>20945</v>
      </c>
      <c r="F25166" t="s">
        <v>6</v>
      </c>
    </row>
    <row r="25167" spans="1:6" x14ac:dyDescent="0.3">
      <c r="A25167">
        <f t="shared" si="393"/>
        <v>25166</v>
      </c>
      <c r="B25167">
        <v>68</v>
      </c>
      <c r="C25167">
        <v>6461</v>
      </c>
      <c r="D25167">
        <v>2</v>
      </c>
      <c r="E25167" t="s">
        <v>20946</v>
      </c>
      <c r="F25167" t="s">
        <v>8</v>
      </c>
    </row>
    <row r="25168" spans="1:6" x14ac:dyDescent="0.3">
      <c r="A25168">
        <f t="shared" si="393"/>
        <v>25167</v>
      </c>
      <c r="B25168">
        <v>68</v>
      </c>
      <c r="C25168">
        <v>6461</v>
      </c>
      <c r="D25168">
        <v>3</v>
      </c>
      <c r="E25168" t="s">
        <v>20947</v>
      </c>
      <c r="F25168" t="s">
        <v>6</v>
      </c>
    </row>
    <row r="25169" spans="1:6" x14ac:dyDescent="0.3">
      <c r="A25169">
        <f t="shared" si="393"/>
        <v>25168</v>
      </c>
      <c r="B25169">
        <v>68</v>
      </c>
      <c r="C25169">
        <v>6461</v>
      </c>
      <c r="D25169">
        <v>4</v>
      </c>
      <c r="E25169" t="s">
        <v>20948</v>
      </c>
      <c r="F25169" t="s">
        <v>6</v>
      </c>
    </row>
    <row r="25170" spans="1:6" x14ac:dyDescent="0.3">
      <c r="A25170">
        <f t="shared" si="393"/>
        <v>25169</v>
      </c>
      <c r="B25170">
        <v>68</v>
      </c>
      <c r="C25170">
        <v>6462</v>
      </c>
      <c r="D25170">
        <v>1</v>
      </c>
      <c r="E25170" t="s">
        <v>20949</v>
      </c>
      <c r="F25170" t="s">
        <v>8</v>
      </c>
    </row>
    <row r="25171" spans="1:6" x14ac:dyDescent="0.3">
      <c r="A25171">
        <f t="shared" si="393"/>
        <v>25170</v>
      </c>
      <c r="B25171">
        <v>68</v>
      </c>
      <c r="C25171">
        <v>6462</v>
      </c>
      <c r="D25171">
        <v>2</v>
      </c>
      <c r="E25171" t="s">
        <v>20950</v>
      </c>
      <c r="F25171" t="s">
        <v>6</v>
      </c>
    </row>
    <row r="25172" spans="1:6" x14ac:dyDescent="0.3">
      <c r="A25172">
        <f t="shared" si="393"/>
        <v>25171</v>
      </c>
      <c r="B25172">
        <v>68</v>
      </c>
      <c r="C25172">
        <v>6462</v>
      </c>
      <c r="D25172">
        <v>3</v>
      </c>
      <c r="E25172" t="s">
        <v>20951</v>
      </c>
      <c r="F25172" t="s">
        <v>6</v>
      </c>
    </row>
    <row r="25173" spans="1:6" x14ac:dyDescent="0.3">
      <c r="A25173">
        <f t="shared" si="393"/>
        <v>25172</v>
      </c>
      <c r="B25173">
        <v>68</v>
      </c>
      <c r="C25173">
        <v>6462</v>
      </c>
      <c r="D25173">
        <v>4</v>
      </c>
      <c r="E25173" t="s">
        <v>20952</v>
      </c>
      <c r="F25173" t="s">
        <v>6</v>
      </c>
    </row>
    <row r="25174" spans="1:6" x14ac:dyDescent="0.3">
      <c r="A25174">
        <f t="shared" si="393"/>
        <v>25173</v>
      </c>
      <c r="B25174">
        <v>68</v>
      </c>
      <c r="C25174">
        <v>6464</v>
      </c>
      <c r="D25174">
        <v>1</v>
      </c>
      <c r="E25174" t="s">
        <v>20953</v>
      </c>
      <c r="F25174" t="s">
        <v>6</v>
      </c>
    </row>
    <row r="25175" spans="1:6" x14ac:dyDescent="0.3">
      <c r="A25175">
        <f t="shared" si="393"/>
        <v>25174</v>
      </c>
      <c r="B25175">
        <v>68</v>
      </c>
      <c r="C25175">
        <v>6464</v>
      </c>
      <c r="D25175">
        <v>2</v>
      </c>
      <c r="E25175" t="s">
        <v>20954</v>
      </c>
      <c r="F25175" t="s">
        <v>8</v>
      </c>
    </row>
    <row r="25176" spans="1:6" x14ac:dyDescent="0.3">
      <c r="A25176">
        <f t="shared" si="393"/>
        <v>25175</v>
      </c>
      <c r="B25176">
        <v>68</v>
      </c>
      <c r="C25176">
        <v>6464</v>
      </c>
      <c r="D25176">
        <v>3</v>
      </c>
      <c r="E25176" t="s">
        <v>20955</v>
      </c>
      <c r="F25176" t="s">
        <v>6</v>
      </c>
    </row>
    <row r="25177" spans="1:6" x14ac:dyDescent="0.3">
      <c r="A25177">
        <f t="shared" si="393"/>
        <v>25176</v>
      </c>
      <c r="B25177">
        <v>68</v>
      </c>
      <c r="C25177">
        <v>6464</v>
      </c>
      <c r="D25177">
        <v>4</v>
      </c>
      <c r="E25177" t="s">
        <v>20956</v>
      </c>
      <c r="F25177" t="s">
        <v>6</v>
      </c>
    </row>
    <row r="25178" spans="1:6" x14ac:dyDescent="0.3">
      <c r="A25178">
        <f t="shared" si="393"/>
        <v>25177</v>
      </c>
      <c r="B25178">
        <v>68</v>
      </c>
      <c r="C25178">
        <v>6465</v>
      </c>
      <c r="D25178">
        <v>1</v>
      </c>
      <c r="E25178" t="s">
        <v>20957</v>
      </c>
      <c r="F25178" t="s">
        <v>6</v>
      </c>
    </row>
    <row r="25179" spans="1:6" x14ac:dyDescent="0.3">
      <c r="A25179">
        <f t="shared" si="393"/>
        <v>25178</v>
      </c>
      <c r="B25179">
        <v>68</v>
      </c>
      <c r="C25179">
        <v>6465</v>
      </c>
      <c r="D25179">
        <v>2</v>
      </c>
      <c r="E25179" t="s">
        <v>20958</v>
      </c>
      <c r="F25179" t="s">
        <v>8</v>
      </c>
    </row>
    <row r="25180" spans="1:6" x14ac:dyDescent="0.3">
      <c r="A25180">
        <f t="shared" si="393"/>
        <v>25179</v>
      </c>
      <c r="B25180">
        <v>68</v>
      </c>
      <c r="C25180">
        <v>6465</v>
      </c>
      <c r="D25180">
        <v>3</v>
      </c>
      <c r="E25180" t="s">
        <v>20959</v>
      </c>
      <c r="F25180" t="s">
        <v>6</v>
      </c>
    </row>
    <row r="25181" spans="1:6" x14ac:dyDescent="0.3">
      <c r="A25181">
        <f t="shared" si="393"/>
        <v>25180</v>
      </c>
      <c r="B25181">
        <v>68</v>
      </c>
      <c r="C25181">
        <v>6465</v>
      </c>
      <c r="D25181">
        <v>4</v>
      </c>
      <c r="E25181" t="s">
        <v>20960</v>
      </c>
      <c r="F25181" t="s">
        <v>6</v>
      </c>
    </row>
    <row r="25182" spans="1:6" x14ac:dyDescent="0.3">
      <c r="A25182">
        <f t="shared" si="393"/>
        <v>25181</v>
      </c>
      <c r="B25182">
        <v>68</v>
      </c>
      <c r="C25182">
        <v>6467</v>
      </c>
      <c r="D25182">
        <v>1</v>
      </c>
      <c r="E25182" t="s">
        <v>20961</v>
      </c>
      <c r="F25182" t="s">
        <v>6</v>
      </c>
    </row>
    <row r="25183" spans="1:6" x14ac:dyDescent="0.3">
      <c r="A25183">
        <f t="shared" si="393"/>
        <v>25182</v>
      </c>
      <c r="B25183">
        <v>68</v>
      </c>
      <c r="C25183">
        <v>6467</v>
      </c>
      <c r="D25183">
        <v>2</v>
      </c>
      <c r="E25183" t="s">
        <v>20962</v>
      </c>
      <c r="F25183" t="s">
        <v>6</v>
      </c>
    </row>
    <row r="25184" spans="1:6" x14ac:dyDescent="0.3">
      <c r="A25184">
        <f t="shared" si="393"/>
        <v>25183</v>
      </c>
      <c r="B25184">
        <v>68</v>
      </c>
      <c r="C25184">
        <v>6467</v>
      </c>
      <c r="D25184">
        <v>3</v>
      </c>
      <c r="E25184" t="s">
        <v>20963</v>
      </c>
      <c r="F25184" t="s">
        <v>6</v>
      </c>
    </row>
    <row r="25185" spans="1:6" x14ac:dyDescent="0.3">
      <c r="A25185">
        <f t="shared" si="393"/>
        <v>25184</v>
      </c>
      <c r="B25185">
        <v>68</v>
      </c>
      <c r="C25185">
        <v>6467</v>
      </c>
      <c r="D25185">
        <v>4</v>
      </c>
      <c r="E25185" t="s">
        <v>20964</v>
      </c>
      <c r="F25185" t="s">
        <v>8</v>
      </c>
    </row>
    <row r="25186" spans="1:6" x14ac:dyDescent="0.3">
      <c r="A25186">
        <f t="shared" si="393"/>
        <v>25185</v>
      </c>
      <c r="B25186">
        <v>68</v>
      </c>
      <c r="C25186">
        <v>6468</v>
      </c>
      <c r="D25186">
        <v>1</v>
      </c>
      <c r="E25186" t="s">
        <v>401</v>
      </c>
      <c r="F25186" t="s">
        <v>6</v>
      </c>
    </row>
    <row r="25187" spans="1:6" x14ac:dyDescent="0.3">
      <c r="A25187">
        <f t="shared" si="393"/>
        <v>25186</v>
      </c>
      <c r="B25187">
        <v>68</v>
      </c>
      <c r="C25187">
        <v>6468</v>
      </c>
      <c r="D25187">
        <v>2</v>
      </c>
      <c r="E25187" t="s">
        <v>13481</v>
      </c>
      <c r="F25187" t="s">
        <v>6</v>
      </c>
    </row>
    <row r="25188" spans="1:6" x14ac:dyDescent="0.3">
      <c r="A25188">
        <f t="shared" si="393"/>
        <v>25187</v>
      </c>
      <c r="B25188">
        <v>68</v>
      </c>
      <c r="C25188">
        <v>6468</v>
      </c>
      <c r="D25188">
        <v>3</v>
      </c>
      <c r="E25188" t="s">
        <v>13482</v>
      </c>
      <c r="F25188" t="s">
        <v>8</v>
      </c>
    </row>
    <row r="25189" spans="1:6" x14ac:dyDescent="0.3">
      <c r="A25189">
        <f t="shared" si="393"/>
        <v>25188</v>
      </c>
      <c r="B25189">
        <v>68</v>
      </c>
      <c r="C25189">
        <v>6468</v>
      </c>
      <c r="D25189">
        <v>4</v>
      </c>
      <c r="E25189" t="s">
        <v>13483</v>
      </c>
      <c r="F25189" t="s">
        <v>6</v>
      </c>
    </row>
    <row r="25190" spans="1:6" x14ac:dyDescent="0.3">
      <c r="A25190">
        <f t="shared" si="393"/>
        <v>25189</v>
      </c>
      <c r="B25190">
        <v>68</v>
      </c>
      <c r="C25190">
        <v>6469</v>
      </c>
      <c r="D25190">
        <v>1</v>
      </c>
      <c r="E25190" t="s">
        <v>20965</v>
      </c>
      <c r="F25190" t="s">
        <v>6</v>
      </c>
    </row>
    <row r="25191" spans="1:6" x14ac:dyDescent="0.3">
      <c r="A25191">
        <f t="shared" si="393"/>
        <v>25190</v>
      </c>
      <c r="B25191">
        <v>68</v>
      </c>
      <c r="C25191">
        <v>6469</v>
      </c>
      <c r="D25191">
        <v>2</v>
      </c>
      <c r="E25191" t="s">
        <v>20966</v>
      </c>
      <c r="F25191" t="s">
        <v>6</v>
      </c>
    </row>
    <row r="25192" spans="1:6" x14ac:dyDescent="0.3">
      <c r="A25192">
        <f t="shared" si="393"/>
        <v>25191</v>
      </c>
      <c r="B25192">
        <v>68</v>
      </c>
      <c r="C25192">
        <v>6469</v>
      </c>
      <c r="D25192">
        <v>3</v>
      </c>
      <c r="E25192" t="s">
        <v>20967</v>
      </c>
      <c r="F25192" t="s">
        <v>8</v>
      </c>
    </row>
    <row r="25193" spans="1:6" x14ac:dyDescent="0.3">
      <c r="A25193">
        <f t="shared" si="393"/>
        <v>25192</v>
      </c>
      <c r="B25193">
        <v>68</v>
      </c>
      <c r="C25193">
        <v>6469</v>
      </c>
      <c r="D25193">
        <v>4</v>
      </c>
      <c r="E25193" t="s">
        <v>20968</v>
      </c>
      <c r="F25193" t="s">
        <v>6</v>
      </c>
    </row>
    <row r="25194" spans="1:6" x14ac:dyDescent="0.3">
      <c r="A25194">
        <f t="shared" si="393"/>
        <v>25193</v>
      </c>
      <c r="B25194">
        <v>68</v>
      </c>
      <c r="C25194">
        <v>6470</v>
      </c>
      <c r="D25194">
        <v>1</v>
      </c>
      <c r="E25194" t="s">
        <v>20969</v>
      </c>
      <c r="F25194" t="s">
        <v>6</v>
      </c>
    </row>
    <row r="25195" spans="1:6" x14ac:dyDescent="0.3">
      <c r="A25195">
        <f t="shared" si="393"/>
        <v>25194</v>
      </c>
      <c r="B25195">
        <v>68</v>
      </c>
      <c r="C25195">
        <v>6470</v>
      </c>
      <c r="D25195">
        <v>2</v>
      </c>
      <c r="E25195" t="s">
        <v>20970</v>
      </c>
      <c r="F25195" t="s">
        <v>6</v>
      </c>
    </row>
    <row r="25196" spans="1:6" x14ac:dyDescent="0.3">
      <c r="A25196">
        <f t="shared" si="393"/>
        <v>25195</v>
      </c>
      <c r="B25196">
        <v>68</v>
      </c>
      <c r="C25196">
        <v>6470</v>
      </c>
      <c r="D25196">
        <v>3</v>
      </c>
      <c r="E25196" t="s">
        <v>20971</v>
      </c>
      <c r="F25196" t="s">
        <v>8</v>
      </c>
    </row>
    <row r="25197" spans="1:6" x14ac:dyDescent="0.3">
      <c r="A25197">
        <f t="shared" si="393"/>
        <v>25196</v>
      </c>
      <c r="B25197">
        <v>68</v>
      </c>
      <c r="C25197">
        <v>6470</v>
      </c>
      <c r="D25197">
        <v>4</v>
      </c>
      <c r="E25197" t="s">
        <v>20972</v>
      </c>
      <c r="F25197" t="s">
        <v>6</v>
      </c>
    </row>
    <row r="25198" spans="1:6" x14ac:dyDescent="0.3">
      <c r="A25198">
        <f t="shared" si="393"/>
        <v>25197</v>
      </c>
      <c r="B25198">
        <v>68</v>
      </c>
      <c r="C25198">
        <v>6471</v>
      </c>
      <c r="D25198">
        <v>1</v>
      </c>
      <c r="E25198" t="s">
        <v>20973</v>
      </c>
      <c r="F25198" t="s">
        <v>6</v>
      </c>
    </row>
    <row r="25199" spans="1:6" x14ac:dyDescent="0.3">
      <c r="A25199">
        <f t="shared" si="393"/>
        <v>25198</v>
      </c>
      <c r="B25199">
        <v>68</v>
      </c>
      <c r="C25199">
        <v>6471</v>
      </c>
      <c r="D25199">
        <v>2</v>
      </c>
      <c r="E25199" t="s">
        <v>20719</v>
      </c>
      <c r="F25199" t="s">
        <v>8</v>
      </c>
    </row>
    <row r="25200" spans="1:6" x14ac:dyDescent="0.3">
      <c r="A25200">
        <f t="shared" si="393"/>
        <v>25199</v>
      </c>
      <c r="B25200">
        <v>68</v>
      </c>
      <c r="C25200">
        <v>6471</v>
      </c>
      <c r="D25200">
        <v>3</v>
      </c>
      <c r="E25200" t="s">
        <v>20720</v>
      </c>
      <c r="F25200" t="s">
        <v>6</v>
      </c>
    </row>
    <row r="25201" spans="1:6" x14ac:dyDescent="0.3">
      <c r="A25201">
        <f t="shared" si="393"/>
        <v>25200</v>
      </c>
      <c r="B25201">
        <v>68</v>
      </c>
      <c r="C25201">
        <v>6471</v>
      </c>
      <c r="D25201">
        <v>4</v>
      </c>
      <c r="E25201" t="s">
        <v>20721</v>
      </c>
      <c r="F25201" t="s">
        <v>6</v>
      </c>
    </row>
    <row r="25202" spans="1:6" x14ac:dyDescent="0.3">
      <c r="A25202">
        <f t="shared" si="393"/>
        <v>25201</v>
      </c>
      <c r="B25202">
        <v>68</v>
      </c>
      <c r="C25202">
        <v>6472</v>
      </c>
      <c r="D25202">
        <v>1</v>
      </c>
      <c r="E25202" t="s">
        <v>20974</v>
      </c>
      <c r="F25202" t="s">
        <v>6</v>
      </c>
    </row>
    <row r="25203" spans="1:6" x14ac:dyDescent="0.3">
      <c r="A25203">
        <f t="shared" si="393"/>
        <v>25202</v>
      </c>
      <c r="B25203">
        <v>68</v>
      </c>
      <c r="C25203">
        <v>6472</v>
      </c>
      <c r="D25203">
        <v>2</v>
      </c>
      <c r="E25203" t="s">
        <v>20975</v>
      </c>
      <c r="F25203" t="s">
        <v>6</v>
      </c>
    </row>
    <row r="25204" spans="1:6" x14ac:dyDescent="0.3">
      <c r="A25204">
        <f t="shared" si="393"/>
        <v>25203</v>
      </c>
      <c r="B25204">
        <v>68</v>
      </c>
      <c r="C25204">
        <v>6472</v>
      </c>
      <c r="D25204">
        <v>3</v>
      </c>
      <c r="E25204" t="s">
        <v>20976</v>
      </c>
      <c r="F25204" t="s">
        <v>6</v>
      </c>
    </row>
    <row r="25205" spans="1:6" x14ac:dyDescent="0.3">
      <c r="A25205">
        <f t="shared" si="393"/>
        <v>25204</v>
      </c>
      <c r="B25205">
        <v>68</v>
      </c>
      <c r="C25205">
        <v>6472</v>
      </c>
      <c r="D25205">
        <v>4</v>
      </c>
      <c r="E25205" t="s">
        <v>20977</v>
      </c>
      <c r="F25205" t="s">
        <v>8</v>
      </c>
    </row>
    <row r="25206" spans="1:6" x14ac:dyDescent="0.3">
      <c r="A25206">
        <f t="shared" si="393"/>
        <v>25205</v>
      </c>
      <c r="B25206">
        <v>68</v>
      </c>
      <c r="C25206">
        <v>6474</v>
      </c>
      <c r="D25206">
        <v>1</v>
      </c>
      <c r="E25206" t="s">
        <v>20978</v>
      </c>
      <c r="F25206" t="s">
        <v>6</v>
      </c>
    </row>
    <row r="25207" spans="1:6" x14ac:dyDescent="0.3">
      <c r="A25207">
        <f t="shared" si="393"/>
        <v>25206</v>
      </c>
      <c r="B25207">
        <v>68</v>
      </c>
      <c r="C25207">
        <v>6474</v>
      </c>
      <c r="D25207">
        <v>2</v>
      </c>
      <c r="E25207" t="s">
        <v>20979</v>
      </c>
      <c r="F25207" t="s">
        <v>8</v>
      </c>
    </row>
    <row r="25208" spans="1:6" x14ac:dyDescent="0.3">
      <c r="A25208">
        <f t="shared" si="393"/>
        <v>25207</v>
      </c>
      <c r="B25208">
        <v>68</v>
      </c>
      <c r="C25208">
        <v>6474</v>
      </c>
      <c r="D25208">
        <v>3</v>
      </c>
      <c r="E25208" t="s">
        <v>20980</v>
      </c>
      <c r="F25208" t="s">
        <v>6</v>
      </c>
    </row>
    <row r="25209" spans="1:6" x14ac:dyDescent="0.3">
      <c r="A25209">
        <f t="shared" si="393"/>
        <v>25208</v>
      </c>
      <c r="B25209">
        <v>68</v>
      </c>
      <c r="C25209">
        <v>6474</v>
      </c>
      <c r="D25209">
        <v>4</v>
      </c>
      <c r="E25209" t="s">
        <v>20981</v>
      </c>
      <c r="F25209" t="s">
        <v>6</v>
      </c>
    </row>
    <row r="25210" spans="1:6" x14ac:dyDescent="0.3">
      <c r="A25210">
        <f t="shared" si="393"/>
        <v>25209</v>
      </c>
      <c r="B25210">
        <v>68</v>
      </c>
      <c r="C25210">
        <v>6475</v>
      </c>
      <c r="D25210">
        <v>1</v>
      </c>
      <c r="E25210" t="s">
        <v>20982</v>
      </c>
      <c r="F25210" t="s">
        <v>6</v>
      </c>
    </row>
    <row r="25211" spans="1:6" x14ac:dyDescent="0.3">
      <c r="A25211">
        <f t="shared" si="393"/>
        <v>25210</v>
      </c>
      <c r="B25211">
        <v>68</v>
      </c>
      <c r="C25211">
        <v>6475</v>
      </c>
      <c r="D25211">
        <v>2</v>
      </c>
      <c r="E25211" t="s">
        <v>20983</v>
      </c>
      <c r="F25211" t="s">
        <v>6</v>
      </c>
    </row>
    <row r="25212" spans="1:6" x14ac:dyDescent="0.3">
      <c r="A25212">
        <f t="shared" si="393"/>
        <v>25211</v>
      </c>
      <c r="B25212">
        <v>68</v>
      </c>
      <c r="C25212">
        <v>6475</v>
      </c>
      <c r="D25212">
        <v>3</v>
      </c>
      <c r="E25212" t="s">
        <v>20984</v>
      </c>
      <c r="F25212" t="s">
        <v>8</v>
      </c>
    </row>
    <row r="25213" spans="1:6" x14ac:dyDescent="0.3">
      <c r="A25213">
        <f t="shared" si="393"/>
        <v>25212</v>
      </c>
      <c r="B25213">
        <v>68</v>
      </c>
      <c r="C25213">
        <v>6475</v>
      </c>
      <c r="D25213">
        <v>4</v>
      </c>
      <c r="E25213" t="s">
        <v>20985</v>
      </c>
      <c r="F25213" t="s">
        <v>6</v>
      </c>
    </row>
    <row r="25214" spans="1:6" x14ac:dyDescent="0.3">
      <c r="A25214">
        <f t="shared" si="393"/>
        <v>25213</v>
      </c>
      <c r="B25214">
        <v>68</v>
      </c>
      <c r="C25214">
        <v>6476</v>
      </c>
      <c r="D25214">
        <v>1</v>
      </c>
      <c r="E25214" t="s">
        <v>20986</v>
      </c>
      <c r="F25214" t="s">
        <v>8</v>
      </c>
    </row>
    <row r="25215" spans="1:6" x14ac:dyDescent="0.3">
      <c r="A25215">
        <f t="shared" si="393"/>
        <v>25214</v>
      </c>
      <c r="B25215">
        <v>68</v>
      </c>
      <c r="C25215">
        <v>6476</v>
      </c>
      <c r="D25215">
        <v>2</v>
      </c>
      <c r="E25215" t="s">
        <v>20987</v>
      </c>
      <c r="F25215" t="s">
        <v>6</v>
      </c>
    </row>
    <row r="25216" spans="1:6" x14ac:dyDescent="0.3">
      <c r="A25216">
        <f t="shared" si="393"/>
        <v>25215</v>
      </c>
      <c r="B25216">
        <v>68</v>
      </c>
      <c r="C25216">
        <v>6476</v>
      </c>
      <c r="D25216">
        <v>3</v>
      </c>
      <c r="E25216" t="s">
        <v>20988</v>
      </c>
      <c r="F25216" t="s">
        <v>6</v>
      </c>
    </row>
    <row r="25217" spans="1:6" x14ac:dyDescent="0.3">
      <c r="A25217">
        <f t="shared" si="393"/>
        <v>25216</v>
      </c>
      <c r="B25217">
        <v>68</v>
      </c>
      <c r="C25217">
        <v>6476</v>
      </c>
      <c r="D25217">
        <v>4</v>
      </c>
      <c r="E25217" t="s">
        <v>20989</v>
      </c>
      <c r="F25217" t="s">
        <v>6</v>
      </c>
    </row>
    <row r="25218" spans="1:6" x14ac:dyDescent="0.3">
      <c r="A25218">
        <f t="shared" si="393"/>
        <v>25217</v>
      </c>
      <c r="B25218">
        <v>68</v>
      </c>
      <c r="C25218">
        <v>6477</v>
      </c>
      <c r="D25218">
        <v>1</v>
      </c>
      <c r="E25218" t="s">
        <v>20990</v>
      </c>
      <c r="F25218" t="s">
        <v>8</v>
      </c>
    </row>
    <row r="25219" spans="1:6" x14ac:dyDescent="0.3">
      <c r="A25219">
        <f t="shared" ref="A25219:A25282" si="394">ROW()-1</f>
        <v>25218</v>
      </c>
      <c r="B25219">
        <v>68</v>
      </c>
      <c r="C25219">
        <v>6477</v>
      </c>
      <c r="D25219">
        <v>2</v>
      </c>
      <c r="E25219" t="s">
        <v>20991</v>
      </c>
      <c r="F25219" t="s">
        <v>6</v>
      </c>
    </row>
    <row r="25220" spans="1:6" x14ac:dyDescent="0.3">
      <c r="A25220">
        <f t="shared" si="394"/>
        <v>25219</v>
      </c>
      <c r="B25220">
        <v>68</v>
      </c>
      <c r="C25220">
        <v>6477</v>
      </c>
      <c r="D25220">
        <v>3</v>
      </c>
      <c r="E25220" t="s">
        <v>20992</v>
      </c>
      <c r="F25220" t="s">
        <v>6</v>
      </c>
    </row>
    <row r="25221" spans="1:6" x14ac:dyDescent="0.3">
      <c r="A25221">
        <f t="shared" si="394"/>
        <v>25220</v>
      </c>
      <c r="B25221">
        <v>68</v>
      </c>
      <c r="C25221">
        <v>6477</v>
      </c>
      <c r="D25221">
        <v>4</v>
      </c>
      <c r="E25221" t="s">
        <v>20993</v>
      </c>
      <c r="F25221" t="s">
        <v>6</v>
      </c>
    </row>
    <row r="25222" spans="1:6" x14ac:dyDescent="0.3">
      <c r="A25222">
        <f t="shared" si="394"/>
        <v>25221</v>
      </c>
      <c r="B25222">
        <v>68</v>
      </c>
      <c r="C25222">
        <v>6478</v>
      </c>
      <c r="D25222">
        <v>1</v>
      </c>
      <c r="E25222" t="s">
        <v>20994</v>
      </c>
      <c r="F25222" t="s">
        <v>6</v>
      </c>
    </row>
    <row r="25223" spans="1:6" x14ac:dyDescent="0.3">
      <c r="A25223">
        <f t="shared" si="394"/>
        <v>25222</v>
      </c>
      <c r="B25223">
        <v>68</v>
      </c>
      <c r="C25223">
        <v>6478</v>
      </c>
      <c r="D25223">
        <v>2</v>
      </c>
      <c r="E25223" t="s">
        <v>14214</v>
      </c>
      <c r="F25223" t="s">
        <v>8</v>
      </c>
    </row>
    <row r="25224" spans="1:6" x14ac:dyDescent="0.3">
      <c r="A25224">
        <f t="shared" si="394"/>
        <v>25223</v>
      </c>
      <c r="B25224">
        <v>68</v>
      </c>
      <c r="C25224">
        <v>6478</v>
      </c>
      <c r="D25224">
        <v>3</v>
      </c>
      <c r="E25224" t="s">
        <v>20995</v>
      </c>
      <c r="F25224" t="s">
        <v>6</v>
      </c>
    </row>
    <row r="25225" spans="1:6" x14ac:dyDescent="0.3">
      <c r="A25225">
        <f t="shared" si="394"/>
        <v>25224</v>
      </c>
      <c r="B25225">
        <v>68</v>
      </c>
      <c r="C25225">
        <v>6478</v>
      </c>
      <c r="D25225">
        <v>4</v>
      </c>
      <c r="E25225" t="s">
        <v>20996</v>
      </c>
      <c r="F25225" t="s">
        <v>6</v>
      </c>
    </row>
    <row r="25226" spans="1:6" x14ac:dyDescent="0.3">
      <c r="A25226">
        <f t="shared" si="394"/>
        <v>25225</v>
      </c>
      <c r="B25226">
        <v>68</v>
      </c>
      <c r="C25226">
        <v>6479</v>
      </c>
      <c r="D25226">
        <v>1</v>
      </c>
      <c r="E25226" t="s">
        <v>20997</v>
      </c>
      <c r="F25226" t="s">
        <v>6</v>
      </c>
    </row>
    <row r="25227" spans="1:6" x14ac:dyDescent="0.3">
      <c r="A25227">
        <f t="shared" si="394"/>
        <v>25226</v>
      </c>
      <c r="B25227">
        <v>68</v>
      </c>
      <c r="C25227">
        <v>6479</v>
      </c>
      <c r="D25227">
        <v>2</v>
      </c>
      <c r="E25227" t="s">
        <v>20998</v>
      </c>
      <c r="F25227" t="s">
        <v>6</v>
      </c>
    </row>
    <row r="25228" spans="1:6" x14ac:dyDescent="0.3">
      <c r="A25228">
        <f t="shared" si="394"/>
        <v>25227</v>
      </c>
      <c r="B25228">
        <v>68</v>
      </c>
      <c r="C25228">
        <v>6479</v>
      </c>
      <c r="D25228">
        <v>3</v>
      </c>
      <c r="E25228" t="s">
        <v>20999</v>
      </c>
      <c r="F25228" t="s">
        <v>8</v>
      </c>
    </row>
    <row r="25229" spans="1:6" x14ac:dyDescent="0.3">
      <c r="A25229">
        <f t="shared" si="394"/>
        <v>25228</v>
      </c>
      <c r="B25229">
        <v>68</v>
      </c>
      <c r="C25229">
        <v>6479</v>
      </c>
      <c r="D25229">
        <v>4</v>
      </c>
      <c r="E25229" t="s">
        <v>21000</v>
      </c>
      <c r="F25229" t="s">
        <v>6</v>
      </c>
    </row>
    <row r="25230" spans="1:6" x14ac:dyDescent="0.3">
      <c r="A25230">
        <f t="shared" si="394"/>
        <v>25229</v>
      </c>
      <c r="B25230">
        <v>68</v>
      </c>
      <c r="C25230">
        <v>6480</v>
      </c>
      <c r="D25230">
        <v>3</v>
      </c>
      <c r="E25230" t="s">
        <v>322</v>
      </c>
      <c r="F25230" t="s">
        <v>6</v>
      </c>
    </row>
    <row r="25231" spans="1:6" x14ac:dyDescent="0.3">
      <c r="A25231">
        <f t="shared" si="394"/>
        <v>25230</v>
      </c>
      <c r="B25231">
        <v>68</v>
      </c>
      <c r="C25231">
        <v>6480</v>
      </c>
      <c r="D25231">
        <v>4</v>
      </c>
      <c r="E25231" t="s">
        <v>765</v>
      </c>
      <c r="F25231" t="s">
        <v>6</v>
      </c>
    </row>
    <row r="25232" spans="1:6" x14ac:dyDescent="0.3">
      <c r="A25232">
        <f t="shared" si="394"/>
        <v>25231</v>
      </c>
      <c r="B25232">
        <v>68</v>
      </c>
      <c r="C25232">
        <v>6481</v>
      </c>
      <c r="D25232">
        <v>1</v>
      </c>
      <c r="E25232" t="s">
        <v>21001</v>
      </c>
      <c r="F25232" t="s">
        <v>6</v>
      </c>
    </row>
    <row r="25233" spans="1:6" x14ac:dyDescent="0.3">
      <c r="A25233">
        <f t="shared" si="394"/>
        <v>25232</v>
      </c>
      <c r="B25233">
        <v>68</v>
      </c>
      <c r="C25233">
        <v>6481</v>
      </c>
      <c r="D25233">
        <v>2</v>
      </c>
      <c r="E25233" t="s">
        <v>16692</v>
      </c>
      <c r="F25233" t="s">
        <v>6</v>
      </c>
    </row>
    <row r="25234" spans="1:6" x14ac:dyDescent="0.3">
      <c r="A25234">
        <f t="shared" si="394"/>
        <v>25233</v>
      </c>
      <c r="B25234">
        <v>68</v>
      </c>
      <c r="C25234">
        <v>6481</v>
      </c>
      <c r="D25234">
        <v>3</v>
      </c>
      <c r="E25234" t="s">
        <v>401</v>
      </c>
      <c r="F25234" t="s">
        <v>8</v>
      </c>
    </row>
    <row r="25235" spans="1:6" x14ac:dyDescent="0.3">
      <c r="A25235">
        <f t="shared" si="394"/>
        <v>25234</v>
      </c>
      <c r="B25235">
        <v>68</v>
      </c>
      <c r="C25235">
        <v>6481</v>
      </c>
      <c r="D25235">
        <v>4</v>
      </c>
      <c r="E25235" t="s">
        <v>443</v>
      </c>
      <c r="F25235" t="s">
        <v>6</v>
      </c>
    </row>
    <row r="25236" spans="1:6" x14ac:dyDescent="0.3">
      <c r="A25236">
        <f t="shared" si="394"/>
        <v>25235</v>
      </c>
      <c r="B25236">
        <v>68</v>
      </c>
      <c r="C25236">
        <v>6482</v>
      </c>
      <c r="D25236">
        <v>1</v>
      </c>
      <c r="E25236" t="s">
        <v>21002</v>
      </c>
      <c r="F25236" t="s">
        <v>8</v>
      </c>
    </row>
    <row r="25237" spans="1:6" x14ac:dyDescent="0.3">
      <c r="A25237">
        <f t="shared" si="394"/>
        <v>25236</v>
      </c>
      <c r="B25237">
        <v>68</v>
      </c>
      <c r="C25237">
        <v>6482</v>
      </c>
      <c r="D25237">
        <v>2</v>
      </c>
      <c r="E25237" t="s">
        <v>21003</v>
      </c>
      <c r="F25237" t="s">
        <v>6</v>
      </c>
    </row>
    <row r="25238" spans="1:6" x14ac:dyDescent="0.3">
      <c r="A25238">
        <f t="shared" si="394"/>
        <v>25237</v>
      </c>
      <c r="B25238">
        <v>68</v>
      </c>
      <c r="C25238">
        <v>6482</v>
      </c>
      <c r="D25238">
        <v>3</v>
      </c>
      <c r="E25238" t="s">
        <v>21004</v>
      </c>
      <c r="F25238" t="s">
        <v>6</v>
      </c>
    </row>
    <row r="25239" spans="1:6" x14ac:dyDescent="0.3">
      <c r="A25239">
        <f t="shared" si="394"/>
        <v>25238</v>
      </c>
      <c r="B25239">
        <v>68</v>
      </c>
      <c r="C25239">
        <v>6482</v>
      </c>
      <c r="D25239">
        <v>4</v>
      </c>
      <c r="E25239" t="s">
        <v>21005</v>
      </c>
      <c r="F25239" t="s">
        <v>6</v>
      </c>
    </row>
    <row r="25240" spans="1:6" x14ac:dyDescent="0.3">
      <c r="A25240">
        <f t="shared" si="394"/>
        <v>25239</v>
      </c>
      <c r="B25240">
        <v>68</v>
      </c>
      <c r="C25240">
        <v>6483</v>
      </c>
      <c r="D25240">
        <v>1</v>
      </c>
      <c r="E25240" t="s">
        <v>21006</v>
      </c>
      <c r="F25240" t="s">
        <v>6</v>
      </c>
    </row>
    <row r="25241" spans="1:6" x14ac:dyDescent="0.3">
      <c r="A25241">
        <f t="shared" si="394"/>
        <v>25240</v>
      </c>
      <c r="B25241">
        <v>68</v>
      </c>
      <c r="C25241">
        <v>6483</v>
      </c>
      <c r="D25241">
        <v>2</v>
      </c>
      <c r="E25241" t="s">
        <v>20755</v>
      </c>
      <c r="F25241" t="s">
        <v>6</v>
      </c>
    </row>
    <row r="25242" spans="1:6" x14ac:dyDescent="0.3">
      <c r="A25242">
        <f t="shared" si="394"/>
        <v>25241</v>
      </c>
      <c r="B25242">
        <v>68</v>
      </c>
      <c r="C25242">
        <v>6483</v>
      </c>
      <c r="D25242">
        <v>3</v>
      </c>
      <c r="E25242" t="s">
        <v>21007</v>
      </c>
      <c r="F25242" t="s">
        <v>6</v>
      </c>
    </row>
    <row r="25243" spans="1:6" x14ac:dyDescent="0.3">
      <c r="A25243">
        <f t="shared" si="394"/>
        <v>25242</v>
      </c>
      <c r="B25243">
        <v>68</v>
      </c>
      <c r="C25243">
        <v>6483</v>
      </c>
      <c r="D25243">
        <v>4</v>
      </c>
      <c r="E25243" t="s">
        <v>1705</v>
      </c>
      <c r="F25243" t="s">
        <v>8</v>
      </c>
    </row>
    <row r="25244" spans="1:6" x14ac:dyDescent="0.3">
      <c r="A25244">
        <f t="shared" si="394"/>
        <v>25243</v>
      </c>
      <c r="B25244">
        <v>68</v>
      </c>
      <c r="C25244">
        <v>6484</v>
      </c>
      <c r="D25244">
        <v>1</v>
      </c>
      <c r="E25244" t="s">
        <v>21008</v>
      </c>
      <c r="F25244" t="s">
        <v>6</v>
      </c>
    </row>
    <row r="25245" spans="1:6" x14ac:dyDescent="0.3">
      <c r="A25245">
        <f t="shared" si="394"/>
        <v>25244</v>
      </c>
      <c r="B25245">
        <v>68</v>
      </c>
      <c r="C25245">
        <v>6484</v>
      </c>
      <c r="D25245">
        <v>2</v>
      </c>
      <c r="E25245" t="s">
        <v>21009</v>
      </c>
      <c r="F25245" t="s">
        <v>6</v>
      </c>
    </row>
    <row r="25246" spans="1:6" x14ac:dyDescent="0.3">
      <c r="A25246">
        <f t="shared" si="394"/>
        <v>25245</v>
      </c>
      <c r="B25246">
        <v>68</v>
      </c>
      <c r="C25246">
        <v>6484</v>
      </c>
      <c r="D25246">
        <v>3</v>
      </c>
      <c r="E25246" t="s">
        <v>21010</v>
      </c>
      <c r="F25246" t="s">
        <v>8</v>
      </c>
    </row>
    <row r="25247" spans="1:6" x14ac:dyDescent="0.3">
      <c r="A25247">
        <f t="shared" si="394"/>
        <v>25246</v>
      </c>
      <c r="B25247">
        <v>68</v>
      </c>
      <c r="C25247">
        <v>6484</v>
      </c>
      <c r="D25247">
        <v>4</v>
      </c>
      <c r="E25247" t="s">
        <v>21011</v>
      </c>
      <c r="F25247" t="s">
        <v>6</v>
      </c>
    </row>
    <row r="25248" spans="1:6" x14ac:dyDescent="0.3">
      <c r="A25248">
        <f t="shared" si="394"/>
        <v>25247</v>
      </c>
      <c r="B25248">
        <v>68</v>
      </c>
      <c r="C25248">
        <v>6485</v>
      </c>
      <c r="D25248">
        <v>1</v>
      </c>
      <c r="E25248" t="s">
        <v>21012</v>
      </c>
      <c r="F25248" t="s">
        <v>8</v>
      </c>
    </row>
    <row r="25249" spans="1:6" x14ac:dyDescent="0.3">
      <c r="A25249">
        <f t="shared" si="394"/>
        <v>25248</v>
      </c>
      <c r="B25249">
        <v>68</v>
      </c>
      <c r="C25249">
        <v>6485</v>
      </c>
      <c r="D25249">
        <v>2</v>
      </c>
      <c r="E25249" t="s">
        <v>21013</v>
      </c>
      <c r="F25249" t="s">
        <v>6</v>
      </c>
    </row>
    <row r="25250" spans="1:6" x14ac:dyDescent="0.3">
      <c r="A25250">
        <f t="shared" si="394"/>
        <v>25249</v>
      </c>
      <c r="B25250">
        <v>68</v>
      </c>
      <c r="C25250">
        <v>6485</v>
      </c>
      <c r="D25250">
        <v>3</v>
      </c>
      <c r="E25250" t="s">
        <v>21014</v>
      </c>
      <c r="F25250" t="s">
        <v>6</v>
      </c>
    </row>
    <row r="25251" spans="1:6" x14ac:dyDescent="0.3">
      <c r="A25251">
        <f t="shared" si="394"/>
        <v>25250</v>
      </c>
      <c r="B25251">
        <v>68</v>
      </c>
      <c r="C25251">
        <v>6485</v>
      </c>
      <c r="D25251">
        <v>4</v>
      </c>
      <c r="E25251" t="s">
        <v>21015</v>
      </c>
      <c r="F25251" t="s">
        <v>6</v>
      </c>
    </row>
    <row r="25252" spans="1:6" x14ac:dyDescent="0.3">
      <c r="A25252">
        <f t="shared" si="394"/>
        <v>25251</v>
      </c>
      <c r="B25252">
        <v>68</v>
      </c>
      <c r="C25252">
        <v>6486</v>
      </c>
      <c r="D25252">
        <v>1</v>
      </c>
      <c r="E25252" t="s">
        <v>21016</v>
      </c>
      <c r="F25252" t="s">
        <v>6</v>
      </c>
    </row>
    <row r="25253" spans="1:6" x14ac:dyDescent="0.3">
      <c r="A25253">
        <f t="shared" si="394"/>
        <v>25252</v>
      </c>
      <c r="B25253">
        <v>68</v>
      </c>
      <c r="C25253">
        <v>6486</v>
      </c>
      <c r="D25253">
        <v>2</v>
      </c>
      <c r="E25253" t="s">
        <v>21017</v>
      </c>
      <c r="F25253" t="s">
        <v>6</v>
      </c>
    </row>
    <row r="25254" spans="1:6" x14ac:dyDescent="0.3">
      <c r="A25254">
        <f t="shared" si="394"/>
        <v>25253</v>
      </c>
      <c r="B25254">
        <v>68</v>
      </c>
      <c r="C25254">
        <v>6486</v>
      </c>
      <c r="D25254">
        <v>3</v>
      </c>
      <c r="E25254" t="s">
        <v>21018</v>
      </c>
      <c r="F25254" t="s">
        <v>6</v>
      </c>
    </row>
    <row r="25255" spans="1:6" x14ac:dyDescent="0.3">
      <c r="A25255">
        <f t="shared" si="394"/>
        <v>25254</v>
      </c>
      <c r="B25255">
        <v>68</v>
      </c>
      <c r="C25255">
        <v>6486</v>
      </c>
      <c r="D25255">
        <v>4</v>
      </c>
      <c r="E25255" t="s">
        <v>21019</v>
      </c>
      <c r="F25255" t="s">
        <v>8</v>
      </c>
    </row>
    <row r="25256" spans="1:6" x14ac:dyDescent="0.3">
      <c r="A25256">
        <f t="shared" si="394"/>
        <v>25255</v>
      </c>
      <c r="B25256">
        <v>68</v>
      </c>
      <c r="C25256">
        <v>6487</v>
      </c>
      <c r="D25256">
        <v>1</v>
      </c>
      <c r="E25256" t="s">
        <v>21020</v>
      </c>
      <c r="F25256" t="s">
        <v>6</v>
      </c>
    </row>
    <row r="25257" spans="1:6" x14ac:dyDescent="0.3">
      <c r="A25257">
        <f t="shared" si="394"/>
        <v>25256</v>
      </c>
      <c r="B25257">
        <v>68</v>
      </c>
      <c r="C25257">
        <v>6487</v>
      </c>
      <c r="D25257">
        <v>2</v>
      </c>
      <c r="E25257" t="s">
        <v>21021</v>
      </c>
      <c r="F25257" t="s">
        <v>8</v>
      </c>
    </row>
    <row r="25258" spans="1:6" x14ac:dyDescent="0.3">
      <c r="A25258">
        <f t="shared" si="394"/>
        <v>25257</v>
      </c>
      <c r="B25258">
        <v>68</v>
      </c>
      <c r="C25258">
        <v>6487</v>
      </c>
      <c r="D25258">
        <v>3</v>
      </c>
      <c r="E25258" t="s">
        <v>21022</v>
      </c>
      <c r="F25258" t="s">
        <v>6</v>
      </c>
    </row>
    <row r="25259" spans="1:6" x14ac:dyDescent="0.3">
      <c r="A25259">
        <f t="shared" si="394"/>
        <v>25258</v>
      </c>
      <c r="B25259">
        <v>68</v>
      </c>
      <c r="C25259">
        <v>6487</v>
      </c>
      <c r="D25259">
        <v>4</v>
      </c>
      <c r="E25259" t="s">
        <v>21023</v>
      </c>
      <c r="F25259" t="s">
        <v>6</v>
      </c>
    </row>
    <row r="25260" spans="1:6" x14ac:dyDescent="0.3">
      <c r="A25260">
        <f t="shared" si="394"/>
        <v>25259</v>
      </c>
      <c r="B25260">
        <v>68</v>
      </c>
      <c r="C25260">
        <v>6488</v>
      </c>
      <c r="D25260">
        <v>1</v>
      </c>
      <c r="E25260" t="s">
        <v>21024</v>
      </c>
      <c r="F25260" t="s">
        <v>8</v>
      </c>
    </row>
    <row r="25261" spans="1:6" x14ac:dyDescent="0.3">
      <c r="A25261">
        <f t="shared" si="394"/>
        <v>25260</v>
      </c>
      <c r="B25261">
        <v>68</v>
      </c>
      <c r="C25261">
        <v>6488</v>
      </c>
      <c r="D25261">
        <v>2</v>
      </c>
      <c r="E25261" t="s">
        <v>21025</v>
      </c>
      <c r="F25261" t="s">
        <v>6</v>
      </c>
    </row>
    <row r="25262" spans="1:6" x14ac:dyDescent="0.3">
      <c r="A25262">
        <f t="shared" si="394"/>
        <v>25261</v>
      </c>
      <c r="B25262">
        <v>68</v>
      </c>
      <c r="C25262">
        <v>6488</v>
      </c>
      <c r="D25262">
        <v>3</v>
      </c>
      <c r="E25262" t="s">
        <v>21026</v>
      </c>
      <c r="F25262" t="s">
        <v>6</v>
      </c>
    </row>
    <row r="25263" spans="1:6" x14ac:dyDescent="0.3">
      <c r="A25263">
        <f t="shared" si="394"/>
        <v>25262</v>
      </c>
      <c r="B25263">
        <v>68</v>
      </c>
      <c r="C25263">
        <v>6488</v>
      </c>
      <c r="D25263">
        <v>4</v>
      </c>
      <c r="E25263" t="s">
        <v>21027</v>
      </c>
      <c r="F25263" t="s">
        <v>6</v>
      </c>
    </row>
    <row r="25264" spans="1:6" x14ac:dyDescent="0.3">
      <c r="A25264">
        <f t="shared" si="394"/>
        <v>25263</v>
      </c>
      <c r="B25264">
        <v>68</v>
      </c>
      <c r="C25264">
        <v>6489</v>
      </c>
      <c r="D25264">
        <v>1</v>
      </c>
      <c r="E25264" t="s">
        <v>21028</v>
      </c>
      <c r="F25264" t="s">
        <v>6</v>
      </c>
    </row>
    <row r="25265" spans="1:6" x14ac:dyDescent="0.3">
      <c r="A25265">
        <f t="shared" si="394"/>
        <v>25264</v>
      </c>
      <c r="B25265">
        <v>68</v>
      </c>
      <c r="C25265">
        <v>6489</v>
      </c>
      <c r="D25265">
        <v>2</v>
      </c>
      <c r="E25265" t="s">
        <v>21029</v>
      </c>
      <c r="F25265" t="s">
        <v>6</v>
      </c>
    </row>
    <row r="25266" spans="1:6" x14ac:dyDescent="0.3">
      <c r="A25266">
        <f t="shared" si="394"/>
        <v>25265</v>
      </c>
      <c r="B25266">
        <v>68</v>
      </c>
      <c r="C25266">
        <v>6489</v>
      </c>
      <c r="D25266">
        <v>3</v>
      </c>
      <c r="E25266" t="s">
        <v>21030</v>
      </c>
      <c r="F25266" t="s">
        <v>6</v>
      </c>
    </row>
    <row r="25267" spans="1:6" x14ac:dyDescent="0.3">
      <c r="A25267">
        <f t="shared" si="394"/>
        <v>25266</v>
      </c>
      <c r="B25267">
        <v>68</v>
      </c>
      <c r="C25267">
        <v>6489</v>
      </c>
      <c r="D25267">
        <v>4</v>
      </c>
      <c r="E25267" t="s">
        <v>21031</v>
      </c>
      <c r="F25267" t="s">
        <v>8</v>
      </c>
    </row>
    <row r="25268" spans="1:6" x14ac:dyDescent="0.3">
      <c r="A25268">
        <f t="shared" si="394"/>
        <v>25267</v>
      </c>
      <c r="B25268">
        <v>68</v>
      </c>
      <c r="C25268">
        <v>6490</v>
      </c>
      <c r="D25268">
        <v>1</v>
      </c>
      <c r="E25268" t="s">
        <v>401</v>
      </c>
      <c r="F25268" t="s">
        <v>8</v>
      </c>
    </row>
    <row r="25269" spans="1:6" x14ac:dyDescent="0.3">
      <c r="A25269">
        <f t="shared" si="394"/>
        <v>25268</v>
      </c>
      <c r="B25269">
        <v>68</v>
      </c>
      <c r="C25269">
        <v>6490</v>
      </c>
      <c r="D25269">
        <v>2</v>
      </c>
      <c r="E25269" t="s">
        <v>402</v>
      </c>
      <c r="F25269" t="s">
        <v>6</v>
      </c>
    </row>
    <row r="25270" spans="1:6" x14ac:dyDescent="0.3">
      <c r="A25270">
        <f t="shared" si="394"/>
        <v>25269</v>
      </c>
      <c r="B25270">
        <v>68</v>
      </c>
      <c r="C25270">
        <v>6490</v>
      </c>
      <c r="D25270">
        <v>3</v>
      </c>
      <c r="E25270" t="s">
        <v>443</v>
      </c>
      <c r="F25270" t="s">
        <v>6</v>
      </c>
    </row>
    <row r="25271" spans="1:6" x14ac:dyDescent="0.3">
      <c r="A25271">
        <f t="shared" si="394"/>
        <v>25270</v>
      </c>
      <c r="B25271">
        <v>68</v>
      </c>
      <c r="C25271">
        <v>6490</v>
      </c>
      <c r="D25271">
        <v>4</v>
      </c>
      <c r="E25271" t="s">
        <v>444</v>
      </c>
      <c r="F25271" t="s">
        <v>6</v>
      </c>
    </row>
    <row r="25272" spans="1:6" x14ac:dyDescent="0.3">
      <c r="A25272">
        <f t="shared" si="394"/>
        <v>25271</v>
      </c>
      <c r="B25272">
        <v>68</v>
      </c>
      <c r="C25272">
        <v>6491</v>
      </c>
      <c r="D25272">
        <v>1</v>
      </c>
      <c r="E25272" t="s">
        <v>21032</v>
      </c>
      <c r="F25272" t="s">
        <v>6</v>
      </c>
    </row>
    <row r="25273" spans="1:6" x14ac:dyDescent="0.3">
      <c r="A25273">
        <f t="shared" si="394"/>
        <v>25272</v>
      </c>
      <c r="B25273">
        <v>68</v>
      </c>
      <c r="C25273">
        <v>6491</v>
      </c>
      <c r="D25273">
        <v>2</v>
      </c>
      <c r="E25273" t="s">
        <v>21033</v>
      </c>
      <c r="F25273" t="s">
        <v>6</v>
      </c>
    </row>
    <row r="25274" spans="1:6" x14ac:dyDescent="0.3">
      <c r="A25274">
        <f t="shared" si="394"/>
        <v>25273</v>
      </c>
      <c r="B25274">
        <v>68</v>
      </c>
      <c r="C25274">
        <v>6491</v>
      </c>
      <c r="D25274">
        <v>3</v>
      </c>
      <c r="E25274" t="s">
        <v>21034</v>
      </c>
      <c r="F25274" t="s">
        <v>8</v>
      </c>
    </row>
    <row r="25275" spans="1:6" x14ac:dyDescent="0.3">
      <c r="A25275">
        <f t="shared" si="394"/>
        <v>25274</v>
      </c>
      <c r="B25275">
        <v>68</v>
      </c>
      <c r="C25275">
        <v>6491</v>
      </c>
      <c r="D25275">
        <v>4</v>
      </c>
      <c r="E25275" t="s">
        <v>21035</v>
      </c>
      <c r="F25275" t="s">
        <v>6</v>
      </c>
    </row>
    <row r="25276" spans="1:6" x14ac:dyDescent="0.3">
      <c r="A25276">
        <f t="shared" si="394"/>
        <v>25275</v>
      </c>
      <c r="B25276">
        <v>68</v>
      </c>
      <c r="C25276">
        <v>6494</v>
      </c>
      <c r="D25276">
        <v>1</v>
      </c>
      <c r="E25276" t="s">
        <v>21036</v>
      </c>
      <c r="F25276" t="s">
        <v>6</v>
      </c>
    </row>
    <row r="25277" spans="1:6" x14ac:dyDescent="0.3">
      <c r="A25277">
        <f t="shared" si="394"/>
        <v>25276</v>
      </c>
      <c r="B25277">
        <v>68</v>
      </c>
      <c r="C25277">
        <v>6494</v>
      </c>
      <c r="D25277">
        <v>2</v>
      </c>
      <c r="E25277" t="s">
        <v>21037</v>
      </c>
      <c r="F25277" t="s">
        <v>6</v>
      </c>
    </row>
    <row r="25278" spans="1:6" x14ac:dyDescent="0.3">
      <c r="A25278">
        <f t="shared" si="394"/>
        <v>25277</v>
      </c>
      <c r="B25278">
        <v>68</v>
      </c>
      <c r="C25278">
        <v>6494</v>
      </c>
      <c r="D25278">
        <v>3</v>
      </c>
      <c r="E25278" t="s">
        <v>21038</v>
      </c>
      <c r="F25278" t="s">
        <v>8</v>
      </c>
    </row>
    <row r="25279" spans="1:6" x14ac:dyDescent="0.3">
      <c r="A25279">
        <f t="shared" si="394"/>
        <v>25278</v>
      </c>
      <c r="B25279">
        <v>68</v>
      </c>
      <c r="C25279">
        <v>6494</v>
      </c>
      <c r="D25279">
        <v>4</v>
      </c>
      <c r="E25279" t="s">
        <v>21039</v>
      </c>
      <c r="F25279" t="s">
        <v>6</v>
      </c>
    </row>
    <row r="25280" spans="1:6" x14ac:dyDescent="0.3">
      <c r="A25280">
        <f t="shared" si="394"/>
        <v>25279</v>
      </c>
      <c r="B25280">
        <v>68</v>
      </c>
      <c r="C25280">
        <v>6495</v>
      </c>
      <c r="D25280">
        <v>1</v>
      </c>
      <c r="E25280" t="s">
        <v>21040</v>
      </c>
      <c r="F25280" t="s">
        <v>6</v>
      </c>
    </row>
    <row r="25281" spans="1:6" x14ac:dyDescent="0.3">
      <c r="A25281">
        <f t="shared" si="394"/>
        <v>25280</v>
      </c>
      <c r="B25281">
        <v>68</v>
      </c>
      <c r="C25281">
        <v>6495</v>
      </c>
      <c r="D25281">
        <v>2</v>
      </c>
      <c r="E25281" t="s">
        <v>21041</v>
      </c>
      <c r="F25281" t="s">
        <v>6</v>
      </c>
    </row>
    <row r="25282" spans="1:6" x14ac:dyDescent="0.3">
      <c r="A25282">
        <f t="shared" si="394"/>
        <v>25281</v>
      </c>
      <c r="B25282">
        <v>68</v>
      </c>
      <c r="C25282">
        <v>6495</v>
      </c>
      <c r="D25282">
        <v>3</v>
      </c>
      <c r="E25282" t="s">
        <v>21042</v>
      </c>
      <c r="F25282" t="s">
        <v>8</v>
      </c>
    </row>
    <row r="25283" spans="1:6" x14ac:dyDescent="0.3">
      <c r="A25283">
        <f t="shared" ref="A25283:A25346" si="395">ROW()-1</f>
        <v>25282</v>
      </c>
      <c r="B25283">
        <v>68</v>
      </c>
      <c r="C25283">
        <v>6495</v>
      </c>
      <c r="D25283">
        <v>4</v>
      </c>
      <c r="E25283" t="s">
        <v>21043</v>
      </c>
      <c r="F25283" t="s">
        <v>6</v>
      </c>
    </row>
    <row r="25284" spans="1:6" x14ac:dyDescent="0.3">
      <c r="A25284">
        <f t="shared" si="395"/>
        <v>25283</v>
      </c>
      <c r="B25284">
        <v>68</v>
      </c>
      <c r="C25284">
        <v>6496</v>
      </c>
      <c r="D25284">
        <v>1</v>
      </c>
      <c r="E25284" t="s">
        <v>21044</v>
      </c>
      <c r="F25284" t="s">
        <v>6</v>
      </c>
    </row>
    <row r="25285" spans="1:6" x14ac:dyDescent="0.3">
      <c r="A25285">
        <f t="shared" si="395"/>
        <v>25284</v>
      </c>
      <c r="B25285">
        <v>68</v>
      </c>
      <c r="C25285">
        <v>6496</v>
      </c>
      <c r="D25285">
        <v>2</v>
      </c>
      <c r="E25285" t="s">
        <v>21045</v>
      </c>
      <c r="F25285" t="s">
        <v>8</v>
      </c>
    </row>
    <row r="25286" spans="1:6" x14ac:dyDescent="0.3">
      <c r="A25286">
        <f t="shared" si="395"/>
        <v>25285</v>
      </c>
      <c r="B25286">
        <v>68</v>
      </c>
      <c r="C25286">
        <v>6496</v>
      </c>
      <c r="D25286">
        <v>3</v>
      </c>
      <c r="E25286" t="s">
        <v>21046</v>
      </c>
      <c r="F25286" t="s">
        <v>6</v>
      </c>
    </row>
    <row r="25287" spans="1:6" x14ac:dyDescent="0.3">
      <c r="A25287">
        <f t="shared" si="395"/>
        <v>25286</v>
      </c>
      <c r="B25287">
        <v>68</v>
      </c>
      <c r="C25287">
        <v>6496</v>
      </c>
      <c r="D25287">
        <v>4</v>
      </c>
      <c r="E25287" t="s">
        <v>21047</v>
      </c>
      <c r="F25287" t="s">
        <v>6</v>
      </c>
    </row>
    <row r="25288" spans="1:6" x14ac:dyDescent="0.3">
      <c r="A25288">
        <f t="shared" si="395"/>
        <v>25287</v>
      </c>
      <c r="B25288">
        <v>68</v>
      </c>
      <c r="C25288">
        <v>6497</v>
      </c>
      <c r="D25288">
        <v>1</v>
      </c>
      <c r="E25288" t="s">
        <v>21048</v>
      </c>
      <c r="F25288" t="s">
        <v>6</v>
      </c>
    </row>
    <row r="25289" spans="1:6" x14ac:dyDescent="0.3">
      <c r="A25289">
        <f t="shared" si="395"/>
        <v>25288</v>
      </c>
      <c r="B25289">
        <v>68</v>
      </c>
      <c r="C25289">
        <v>6497</v>
      </c>
      <c r="D25289">
        <v>2</v>
      </c>
      <c r="E25289" t="s">
        <v>21049</v>
      </c>
      <c r="F25289" t="s">
        <v>6</v>
      </c>
    </row>
    <row r="25290" spans="1:6" x14ac:dyDescent="0.3">
      <c r="A25290">
        <f t="shared" si="395"/>
        <v>25289</v>
      </c>
      <c r="B25290">
        <v>68</v>
      </c>
      <c r="C25290">
        <v>6497</v>
      </c>
      <c r="D25290">
        <v>3</v>
      </c>
      <c r="E25290" t="s">
        <v>21050</v>
      </c>
      <c r="F25290" t="s">
        <v>8</v>
      </c>
    </row>
    <row r="25291" spans="1:6" x14ac:dyDescent="0.3">
      <c r="A25291">
        <f t="shared" si="395"/>
        <v>25290</v>
      </c>
      <c r="B25291">
        <v>68</v>
      </c>
      <c r="C25291">
        <v>6497</v>
      </c>
      <c r="D25291">
        <v>4</v>
      </c>
      <c r="E25291" t="s">
        <v>21051</v>
      </c>
      <c r="F25291" t="s">
        <v>6</v>
      </c>
    </row>
    <row r="25292" spans="1:6" x14ac:dyDescent="0.3">
      <c r="A25292">
        <f t="shared" si="395"/>
        <v>25291</v>
      </c>
      <c r="B25292">
        <v>68</v>
      </c>
      <c r="C25292">
        <v>6498</v>
      </c>
      <c r="D25292">
        <v>1</v>
      </c>
      <c r="E25292" t="s">
        <v>21052</v>
      </c>
      <c r="F25292" t="s">
        <v>6</v>
      </c>
    </row>
    <row r="25293" spans="1:6" x14ac:dyDescent="0.3">
      <c r="A25293">
        <f t="shared" si="395"/>
        <v>25292</v>
      </c>
      <c r="B25293">
        <v>68</v>
      </c>
      <c r="C25293">
        <v>6498</v>
      </c>
      <c r="D25293">
        <v>2</v>
      </c>
      <c r="E25293" t="s">
        <v>21053</v>
      </c>
      <c r="F25293" t="s">
        <v>6</v>
      </c>
    </row>
    <row r="25294" spans="1:6" x14ac:dyDescent="0.3">
      <c r="A25294">
        <f t="shared" si="395"/>
        <v>25293</v>
      </c>
      <c r="B25294">
        <v>68</v>
      </c>
      <c r="C25294">
        <v>6498</v>
      </c>
      <c r="D25294">
        <v>3</v>
      </c>
      <c r="E25294" t="s">
        <v>21054</v>
      </c>
      <c r="F25294" t="s">
        <v>8</v>
      </c>
    </row>
    <row r="25295" spans="1:6" x14ac:dyDescent="0.3">
      <c r="A25295">
        <f t="shared" si="395"/>
        <v>25294</v>
      </c>
      <c r="B25295">
        <v>68</v>
      </c>
      <c r="C25295">
        <v>6498</v>
      </c>
      <c r="D25295">
        <v>4</v>
      </c>
      <c r="E25295" t="s">
        <v>21055</v>
      </c>
      <c r="F25295" t="s">
        <v>6</v>
      </c>
    </row>
    <row r="25296" spans="1:6" x14ac:dyDescent="0.3">
      <c r="A25296">
        <f t="shared" si="395"/>
        <v>25295</v>
      </c>
      <c r="B25296">
        <v>68</v>
      </c>
      <c r="C25296">
        <v>6499</v>
      </c>
      <c r="D25296">
        <v>1</v>
      </c>
      <c r="E25296" t="s">
        <v>21056</v>
      </c>
      <c r="F25296" t="s">
        <v>6</v>
      </c>
    </row>
    <row r="25297" spans="1:6" x14ac:dyDescent="0.3">
      <c r="A25297">
        <f t="shared" si="395"/>
        <v>25296</v>
      </c>
      <c r="B25297">
        <v>68</v>
      </c>
      <c r="C25297">
        <v>6499</v>
      </c>
      <c r="D25297">
        <v>2</v>
      </c>
      <c r="E25297" t="s">
        <v>21057</v>
      </c>
      <c r="F25297" t="s">
        <v>8</v>
      </c>
    </row>
    <row r="25298" spans="1:6" x14ac:dyDescent="0.3">
      <c r="A25298">
        <f t="shared" si="395"/>
        <v>25297</v>
      </c>
      <c r="B25298">
        <v>68</v>
      </c>
      <c r="C25298">
        <v>6499</v>
      </c>
      <c r="D25298">
        <v>3</v>
      </c>
      <c r="E25298" t="s">
        <v>21058</v>
      </c>
      <c r="F25298" t="s">
        <v>6</v>
      </c>
    </row>
    <row r="25299" spans="1:6" x14ac:dyDescent="0.3">
      <c r="A25299">
        <f t="shared" si="395"/>
        <v>25298</v>
      </c>
      <c r="B25299">
        <v>68</v>
      </c>
      <c r="C25299">
        <v>6499</v>
      </c>
      <c r="D25299">
        <v>4</v>
      </c>
      <c r="E25299" t="s">
        <v>21059</v>
      </c>
      <c r="F25299" t="s">
        <v>6</v>
      </c>
    </row>
    <row r="25300" spans="1:6" x14ac:dyDescent="0.3">
      <c r="A25300">
        <f t="shared" si="395"/>
        <v>25299</v>
      </c>
      <c r="B25300">
        <v>68</v>
      </c>
      <c r="C25300">
        <v>6500</v>
      </c>
      <c r="D25300">
        <v>1</v>
      </c>
      <c r="E25300" t="s">
        <v>21060</v>
      </c>
      <c r="F25300" t="s">
        <v>6</v>
      </c>
    </row>
    <row r="25301" spans="1:6" x14ac:dyDescent="0.3">
      <c r="A25301">
        <f t="shared" si="395"/>
        <v>25300</v>
      </c>
      <c r="B25301">
        <v>68</v>
      </c>
      <c r="C25301">
        <v>6500</v>
      </c>
      <c r="D25301">
        <v>2</v>
      </c>
      <c r="E25301" t="s">
        <v>21061</v>
      </c>
      <c r="F25301" t="s">
        <v>6</v>
      </c>
    </row>
    <row r="25302" spans="1:6" x14ac:dyDescent="0.3">
      <c r="A25302">
        <f t="shared" si="395"/>
        <v>25301</v>
      </c>
      <c r="B25302">
        <v>68</v>
      </c>
      <c r="C25302">
        <v>6500</v>
      </c>
      <c r="D25302">
        <v>3</v>
      </c>
      <c r="E25302" t="s">
        <v>21062</v>
      </c>
      <c r="F25302" t="s">
        <v>6</v>
      </c>
    </row>
    <row r="25303" spans="1:6" x14ac:dyDescent="0.3">
      <c r="A25303">
        <f t="shared" si="395"/>
        <v>25302</v>
      </c>
      <c r="B25303">
        <v>68</v>
      </c>
      <c r="C25303">
        <v>6500</v>
      </c>
      <c r="D25303">
        <v>4</v>
      </c>
      <c r="E25303" t="s">
        <v>21063</v>
      </c>
      <c r="F25303" t="s">
        <v>8</v>
      </c>
    </row>
    <row r="25304" spans="1:6" x14ac:dyDescent="0.3">
      <c r="A25304">
        <f t="shared" si="395"/>
        <v>25303</v>
      </c>
      <c r="B25304">
        <v>68</v>
      </c>
      <c r="C25304">
        <v>6501</v>
      </c>
      <c r="D25304">
        <v>1</v>
      </c>
      <c r="E25304" t="s">
        <v>21064</v>
      </c>
      <c r="F25304" t="s">
        <v>8</v>
      </c>
    </row>
    <row r="25305" spans="1:6" x14ac:dyDescent="0.3">
      <c r="A25305">
        <f t="shared" si="395"/>
        <v>25304</v>
      </c>
      <c r="B25305">
        <v>68</v>
      </c>
      <c r="C25305">
        <v>6501</v>
      </c>
      <c r="D25305">
        <v>2</v>
      </c>
      <c r="E25305" t="s">
        <v>21065</v>
      </c>
      <c r="F25305" t="s">
        <v>6</v>
      </c>
    </row>
    <row r="25306" spans="1:6" x14ac:dyDescent="0.3">
      <c r="A25306">
        <f t="shared" si="395"/>
        <v>25305</v>
      </c>
      <c r="B25306">
        <v>68</v>
      </c>
      <c r="C25306">
        <v>6501</v>
      </c>
      <c r="D25306">
        <v>3</v>
      </c>
      <c r="E25306" t="s">
        <v>21066</v>
      </c>
      <c r="F25306" t="s">
        <v>6</v>
      </c>
    </row>
    <row r="25307" spans="1:6" x14ac:dyDescent="0.3">
      <c r="A25307">
        <f t="shared" si="395"/>
        <v>25306</v>
      </c>
      <c r="B25307">
        <v>68</v>
      </c>
      <c r="C25307">
        <v>6501</v>
      </c>
      <c r="D25307">
        <v>4</v>
      </c>
      <c r="E25307" t="s">
        <v>21067</v>
      </c>
      <c r="F25307" t="s">
        <v>6</v>
      </c>
    </row>
    <row r="25308" spans="1:6" x14ac:dyDescent="0.3">
      <c r="A25308">
        <f t="shared" si="395"/>
        <v>25307</v>
      </c>
      <c r="B25308">
        <v>68</v>
      </c>
      <c r="C25308">
        <v>6502</v>
      </c>
      <c r="D25308">
        <v>1</v>
      </c>
      <c r="E25308" t="s">
        <v>20973</v>
      </c>
      <c r="F25308" t="s">
        <v>6</v>
      </c>
    </row>
    <row r="25309" spans="1:6" x14ac:dyDescent="0.3">
      <c r="A25309">
        <f t="shared" si="395"/>
        <v>25308</v>
      </c>
      <c r="B25309">
        <v>68</v>
      </c>
      <c r="C25309">
        <v>6502</v>
      </c>
      <c r="D25309">
        <v>2</v>
      </c>
      <c r="E25309" t="s">
        <v>20719</v>
      </c>
      <c r="F25309" t="s">
        <v>8</v>
      </c>
    </row>
    <row r="25310" spans="1:6" x14ac:dyDescent="0.3">
      <c r="A25310">
        <f t="shared" si="395"/>
        <v>25309</v>
      </c>
      <c r="B25310">
        <v>68</v>
      </c>
      <c r="C25310">
        <v>6502</v>
      </c>
      <c r="D25310">
        <v>3</v>
      </c>
      <c r="E25310" t="s">
        <v>20720</v>
      </c>
      <c r="F25310" t="s">
        <v>6</v>
      </c>
    </row>
    <row r="25311" spans="1:6" x14ac:dyDescent="0.3">
      <c r="A25311">
        <f t="shared" si="395"/>
        <v>25310</v>
      </c>
      <c r="B25311">
        <v>68</v>
      </c>
      <c r="C25311">
        <v>6502</v>
      </c>
      <c r="D25311">
        <v>4</v>
      </c>
      <c r="E25311" t="s">
        <v>20721</v>
      </c>
      <c r="F25311" t="s">
        <v>6</v>
      </c>
    </row>
    <row r="25312" spans="1:6" x14ac:dyDescent="0.3">
      <c r="A25312">
        <f t="shared" si="395"/>
        <v>25311</v>
      </c>
      <c r="B25312">
        <v>68</v>
      </c>
      <c r="C25312">
        <v>6503</v>
      </c>
      <c r="D25312">
        <v>1</v>
      </c>
      <c r="E25312" t="s">
        <v>21068</v>
      </c>
      <c r="F25312" t="s">
        <v>8</v>
      </c>
    </row>
    <row r="25313" spans="1:6" x14ac:dyDescent="0.3">
      <c r="A25313">
        <f t="shared" si="395"/>
        <v>25312</v>
      </c>
      <c r="B25313">
        <v>68</v>
      </c>
      <c r="C25313">
        <v>6503</v>
      </c>
      <c r="D25313">
        <v>2</v>
      </c>
      <c r="E25313" t="s">
        <v>21069</v>
      </c>
      <c r="F25313" t="s">
        <v>6</v>
      </c>
    </row>
    <row r="25314" spans="1:6" x14ac:dyDescent="0.3">
      <c r="A25314">
        <f t="shared" si="395"/>
        <v>25313</v>
      </c>
      <c r="B25314">
        <v>68</v>
      </c>
      <c r="C25314">
        <v>6503</v>
      </c>
      <c r="D25314">
        <v>3</v>
      </c>
      <c r="E25314" t="s">
        <v>21070</v>
      </c>
      <c r="F25314" t="s">
        <v>6</v>
      </c>
    </row>
    <row r="25315" spans="1:6" x14ac:dyDescent="0.3">
      <c r="A25315">
        <f t="shared" si="395"/>
        <v>25314</v>
      </c>
      <c r="B25315">
        <v>68</v>
      </c>
      <c r="C25315">
        <v>6503</v>
      </c>
      <c r="D25315">
        <v>4</v>
      </c>
      <c r="E25315" t="s">
        <v>21071</v>
      </c>
      <c r="F25315" t="s">
        <v>6</v>
      </c>
    </row>
    <row r="25316" spans="1:6" x14ac:dyDescent="0.3">
      <c r="A25316">
        <f t="shared" si="395"/>
        <v>25315</v>
      </c>
      <c r="B25316">
        <v>68</v>
      </c>
      <c r="C25316">
        <v>6504</v>
      </c>
      <c r="D25316">
        <v>1</v>
      </c>
      <c r="E25316" t="s">
        <v>21072</v>
      </c>
      <c r="F25316" t="s">
        <v>6</v>
      </c>
    </row>
    <row r="25317" spans="1:6" x14ac:dyDescent="0.3">
      <c r="A25317">
        <f t="shared" si="395"/>
        <v>25316</v>
      </c>
      <c r="B25317">
        <v>68</v>
      </c>
      <c r="C25317">
        <v>6504</v>
      </c>
      <c r="D25317">
        <v>2</v>
      </c>
      <c r="E25317" t="s">
        <v>21073</v>
      </c>
      <c r="F25317" t="s">
        <v>6</v>
      </c>
    </row>
    <row r="25318" spans="1:6" x14ac:dyDescent="0.3">
      <c r="A25318">
        <f t="shared" si="395"/>
        <v>25317</v>
      </c>
      <c r="B25318">
        <v>68</v>
      </c>
      <c r="C25318">
        <v>6504</v>
      </c>
      <c r="D25318">
        <v>3</v>
      </c>
      <c r="E25318" t="s">
        <v>21074</v>
      </c>
      <c r="F25318" t="s">
        <v>8</v>
      </c>
    </row>
    <row r="25319" spans="1:6" x14ac:dyDescent="0.3">
      <c r="A25319">
        <f t="shared" si="395"/>
        <v>25318</v>
      </c>
      <c r="B25319">
        <v>68</v>
      </c>
      <c r="C25319">
        <v>6504</v>
      </c>
      <c r="D25319">
        <v>4</v>
      </c>
      <c r="E25319" t="s">
        <v>21075</v>
      </c>
      <c r="F25319" t="s">
        <v>6</v>
      </c>
    </row>
    <row r="25320" spans="1:6" x14ac:dyDescent="0.3">
      <c r="A25320">
        <f t="shared" si="395"/>
        <v>25319</v>
      </c>
      <c r="B25320">
        <v>68</v>
      </c>
      <c r="C25320">
        <v>6505</v>
      </c>
      <c r="D25320">
        <v>1</v>
      </c>
      <c r="E25320" t="s">
        <v>21076</v>
      </c>
      <c r="F25320" t="s">
        <v>6</v>
      </c>
    </row>
    <row r="25321" spans="1:6" x14ac:dyDescent="0.3">
      <c r="A25321">
        <f t="shared" si="395"/>
        <v>25320</v>
      </c>
      <c r="B25321">
        <v>68</v>
      </c>
      <c r="C25321">
        <v>6505</v>
      </c>
      <c r="D25321">
        <v>2</v>
      </c>
      <c r="E25321" t="s">
        <v>21077</v>
      </c>
      <c r="F25321" t="s">
        <v>6</v>
      </c>
    </row>
    <row r="25322" spans="1:6" x14ac:dyDescent="0.3">
      <c r="A25322">
        <f t="shared" si="395"/>
        <v>25321</v>
      </c>
      <c r="B25322">
        <v>68</v>
      </c>
      <c r="C25322">
        <v>6505</v>
      </c>
      <c r="D25322">
        <v>3</v>
      </c>
      <c r="E25322" t="s">
        <v>21078</v>
      </c>
      <c r="F25322" t="s">
        <v>8</v>
      </c>
    </row>
    <row r="25323" spans="1:6" x14ac:dyDescent="0.3">
      <c r="A25323">
        <f t="shared" si="395"/>
        <v>25322</v>
      </c>
      <c r="B25323">
        <v>68</v>
      </c>
      <c r="C25323">
        <v>6505</v>
      </c>
      <c r="D25323">
        <v>4</v>
      </c>
      <c r="E25323" t="s">
        <v>21079</v>
      </c>
      <c r="F25323" t="s">
        <v>6</v>
      </c>
    </row>
    <row r="25324" spans="1:6" x14ac:dyDescent="0.3">
      <c r="A25324">
        <f t="shared" si="395"/>
        <v>25323</v>
      </c>
      <c r="B25324">
        <v>68</v>
      </c>
      <c r="C25324">
        <v>6506</v>
      </c>
      <c r="D25324">
        <v>1</v>
      </c>
      <c r="E25324" t="s">
        <v>21080</v>
      </c>
      <c r="F25324" t="s">
        <v>6</v>
      </c>
    </row>
    <row r="25325" spans="1:6" x14ac:dyDescent="0.3">
      <c r="A25325">
        <f t="shared" si="395"/>
        <v>25324</v>
      </c>
      <c r="B25325">
        <v>68</v>
      </c>
      <c r="C25325">
        <v>6506</v>
      </c>
      <c r="D25325">
        <v>2</v>
      </c>
      <c r="E25325" t="s">
        <v>21081</v>
      </c>
      <c r="F25325" t="s">
        <v>8</v>
      </c>
    </row>
    <row r="25326" spans="1:6" x14ac:dyDescent="0.3">
      <c r="A25326">
        <f t="shared" si="395"/>
        <v>25325</v>
      </c>
      <c r="B25326">
        <v>68</v>
      </c>
      <c r="C25326">
        <v>6506</v>
      </c>
      <c r="D25326">
        <v>3</v>
      </c>
      <c r="E25326" t="s">
        <v>21082</v>
      </c>
      <c r="F25326" t="s">
        <v>6</v>
      </c>
    </row>
    <row r="25327" spans="1:6" x14ac:dyDescent="0.3">
      <c r="A25327">
        <f t="shared" si="395"/>
        <v>25326</v>
      </c>
      <c r="B25327">
        <v>68</v>
      </c>
      <c r="C25327">
        <v>6506</v>
      </c>
      <c r="D25327">
        <v>4</v>
      </c>
      <c r="E25327" t="s">
        <v>21083</v>
      </c>
      <c r="F25327" t="s">
        <v>6</v>
      </c>
    </row>
    <row r="25328" spans="1:6" x14ac:dyDescent="0.3">
      <c r="A25328">
        <f t="shared" si="395"/>
        <v>25327</v>
      </c>
      <c r="B25328">
        <v>68</v>
      </c>
      <c r="C25328">
        <v>6507</v>
      </c>
      <c r="D25328">
        <v>1</v>
      </c>
      <c r="E25328" t="s">
        <v>21084</v>
      </c>
      <c r="F25328" t="s">
        <v>6</v>
      </c>
    </row>
    <row r="25329" spans="1:6" x14ac:dyDescent="0.3">
      <c r="A25329">
        <f t="shared" si="395"/>
        <v>25328</v>
      </c>
      <c r="B25329">
        <v>68</v>
      </c>
      <c r="C25329">
        <v>6507</v>
      </c>
      <c r="D25329">
        <v>2</v>
      </c>
      <c r="E25329" t="s">
        <v>21085</v>
      </c>
      <c r="F25329" t="s">
        <v>6</v>
      </c>
    </row>
    <row r="25330" spans="1:6" x14ac:dyDescent="0.3">
      <c r="A25330">
        <f t="shared" si="395"/>
        <v>25329</v>
      </c>
      <c r="B25330">
        <v>68</v>
      </c>
      <c r="C25330">
        <v>6507</v>
      </c>
      <c r="D25330">
        <v>3</v>
      </c>
      <c r="E25330" t="s">
        <v>21086</v>
      </c>
      <c r="F25330" t="s">
        <v>8</v>
      </c>
    </row>
    <row r="25331" spans="1:6" x14ac:dyDescent="0.3">
      <c r="A25331">
        <f t="shared" si="395"/>
        <v>25330</v>
      </c>
      <c r="B25331">
        <v>68</v>
      </c>
      <c r="C25331">
        <v>6507</v>
      </c>
      <c r="D25331">
        <v>4</v>
      </c>
      <c r="E25331" t="s">
        <v>21087</v>
      </c>
      <c r="F25331" t="s">
        <v>6</v>
      </c>
    </row>
    <row r="25332" spans="1:6" x14ac:dyDescent="0.3">
      <c r="A25332">
        <f t="shared" si="395"/>
        <v>25331</v>
      </c>
      <c r="B25332">
        <v>68</v>
      </c>
      <c r="C25332">
        <v>6508</v>
      </c>
      <c r="D25332">
        <v>1</v>
      </c>
      <c r="E25332" t="s">
        <v>21088</v>
      </c>
      <c r="F25332" t="s">
        <v>6</v>
      </c>
    </row>
    <row r="25333" spans="1:6" x14ac:dyDescent="0.3">
      <c r="A25333">
        <f t="shared" si="395"/>
        <v>25332</v>
      </c>
      <c r="B25333">
        <v>68</v>
      </c>
      <c r="C25333">
        <v>6508</v>
      </c>
      <c r="D25333">
        <v>2</v>
      </c>
      <c r="E25333" t="s">
        <v>21089</v>
      </c>
      <c r="F25333" t="s">
        <v>6</v>
      </c>
    </row>
    <row r="25334" spans="1:6" x14ac:dyDescent="0.3">
      <c r="A25334">
        <f t="shared" si="395"/>
        <v>25333</v>
      </c>
      <c r="B25334">
        <v>68</v>
      </c>
      <c r="C25334">
        <v>6508</v>
      </c>
      <c r="D25334">
        <v>3</v>
      </c>
      <c r="E25334" t="s">
        <v>21090</v>
      </c>
      <c r="F25334" t="s">
        <v>6</v>
      </c>
    </row>
    <row r="25335" spans="1:6" x14ac:dyDescent="0.3">
      <c r="A25335">
        <f t="shared" si="395"/>
        <v>25334</v>
      </c>
      <c r="B25335">
        <v>68</v>
      </c>
      <c r="C25335">
        <v>6508</v>
      </c>
      <c r="D25335">
        <v>4</v>
      </c>
      <c r="E25335" t="s">
        <v>21091</v>
      </c>
      <c r="F25335" t="s">
        <v>8</v>
      </c>
    </row>
    <row r="25336" spans="1:6" x14ac:dyDescent="0.3">
      <c r="A25336">
        <f t="shared" si="395"/>
        <v>25335</v>
      </c>
      <c r="B25336">
        <v>68</v>
      </c>
      <c r="C25336">
        <v>6509</v>
      </c>
      <c r="D25336">
        <v>1</v>
      </c>
      <c r="E25336" t="s">
        <v>21092</v>
      </c>
      <c r="F25336" t="s">
        <v>6</v>
      </c>
    </row>
    <row r="25337" spans="1:6" x14ac:dyDescent="0.3">
      <c r="A25337">
        <f t="shared" si="395"/>
        <v>25336</v>
      </c>
      <c r="B25337">
        <v>68</v>
      </c>
      <c r="C25337">
        <v>6509</v>
      </c>
      <c r="D25337">
        <v>2</v>
      </c>
      <c r="E25337" t="s">
        <v>21093</v>
      </c>
      <c r="F25337" t="s">
        <v>6</v>
      </c>
    </row>
    <row r="25338" spans="1:6" x14ac:dyDescent="0.3">
      <c r="A25338">
        <f t="shared" si="395"/>
        <v>25337</v>
      </c>
      <c r="B25338">
        <v>68</v>
      </c>
      <c r="C25338">
        <v>6509</v>
      </c>
      <c r="D25338">
        <v>3</v>
      </c>
      <c r="E25338" t="s">
        <v>21094</v>
      </c>
      <c r="F25338" t="s">
        <v>8</v>
      </c>
    </row>
    <row r="25339" spans="1:6" x14ac:dyDescent="0.3">
      <c r="A25339">
        <f t="shared" si="395"/>
        <v>25338</v>
      </c>
      <c r="B25339">
        <v>68</v>
      </c>
      <c r="C25339">
        <v>6509</v>
      </c>
      <c r="D25339">
        <v>4</v>
      </c>
      <c r="E25339" t="s">
        <v>21095</v>
      </c>
      <c r="F25339" t="s">
        <v>6</v>
      </c>
    </row>
    <row r="25340" spans="1:6" x14ac:dyDescent="0.3">
      <c r="A25340">
        <f t="shared" si="395"/>
        <v>25339</v>
      </c>
      <c r="B25340">
        <v>68</v>
      </c>
      <c r="C25340">
        <v>6510</v>
      </c>
      <c r="D25340">
        <v>1</v>
      </c>
      <c r="E25340" t="s">
        <v>21096</v>
      </c>
      <c r="F25340" t="s">
        <v>6</v>
      </c>
    </row>
    <row r="25341" spans="1:6" x14ac:dyDescent="0.3">
      <c r="A25341">
        <f t="shared" si="395"/>
        <v>25340</v>
      </c>
      <c r="B25341">
        <v>68</v>
      </c>
      <c r="C25341">
        <v>6510</v>
      </c>
      <c r="D25341">
        <v>2</v>
      </c>
      <c r="E25341" t="s">
        <v>21097</v>
      </c>
      <c r="F25341" t="s">
        <v>8</v>
      </c>
    </row>
    <row r="25342" spans="1:6" x14ac:dyDescent="0.3">
      <c r="A25342">
        <f t="shared" si="395"/>
        <v>25341</v>
      </c>
      <c r="B25342">
        <v>68</v>
      </c>
      <c r="C25342">
        <v>6510</v>
      </c>
      <c r="D25342">
        <v>3</v>
      </c>
      <c r="E25342" t="s">
        <v>21098</v>
      </c>
      <c r="F25342" t="s">
        <v>6</v>
      </c>
    </row>
    <row r="25343" spans="1:6" x14ac:dyDescent="0.3">
      <c r="A25343">
        <f t="shared" si="395"/>
        <v>25342</v>
      </c>
      <c r="B25343">
        <v>68</v>
      </c>
      <c r="C25343">
        <v>6510</v>
      </c>
      <c r="D25343">
        <v>4</v>
      </c>
      <c r="E25343" t="s">
        <v>21099</v>
      </c>
      <c r="F25343" t="s">
        <v>6</v>
      </c>
    </row>
    <row r="25344" spans="1:6" x14ac:dyDescent="0.3">
      <c r="A25344">
        <f t="shared" si="395"/>
        <v>25343</v>
      </c>
      <c r="B25344">
        <v>68</v>
      </c>
      <c r="C25344">
        <v>6511</v>
      </c>
      <c r="D25344">
        <v>1</v>
      </c>
      <c r="E25344" t="s">
        <v>21100</v>
      </c>
      <c r="F25344" t="s">
        <v>6</v>
      </c>
    </row>
    <row r="25345" spans="1:6" x14ac:dyDescent="0.3">
      <c r="A25345">
        <f t="shared" si="395"/>
        <v>25344</v>
      </c>
      <c r="B25345">
        <v>68</v>
      </c>
      <c r="C25345">
        <v>6511</v>
      </c>
      <c r="D25345">
        <v>2</v>
      </c>
      <c r="E25345" t="s">
        <v>21101</v>
      </c>
      <c r="F25345" t="s">
        <v>6</v>
      </c>
    </row>
    <row r="25346" spans="1:6" x14ac:dyDescent="0.3">
      <c r="A25346">
        <f t="shared" si="395"/>
        <v>25345</v>
      </c>
      <c r="B25346">
        <v>68</v>
      </c>
      <c r="C25346">
        <v>6511</v>
      </c>
      <c r="D25346">
        <v>3</v>
      </c>
      <c r="E25346" t="s">
        <v>21102</v>
      </c>
      <c r="F25346" t="s">
        <v>8</v>
      </c>
    </row>
    <row r="25347" spans="1:6" x14ac:dyDescent="0.3">
      <c r="A25347">
        <f t="shared" ref="A25347:A25410" si="396">ROW()-1</f>
        <v>25346</v>
      </c>
      <c r="B25347">
        <v>68</v>
      </c>
      <c r="C25347">
        <v>6511</v>
      </c>
      <c r="D25347">
        <v>4</v>
      </c>
      <c r="E25347" t="s">
        <v>21103</v>
      </c>
      <c r="F25347" t="s">
        <v>6</v>
      </c>
    </row>
    <row r="25348" spans="1:6" x14ac:dyDescent="0.3">
      <c r="A25348">
        <f t="shared" si="396"/>
        <v>25347</v>
      </c>
      <c r="B25348">
        <v>68</v>
      </c>
      <c r="C25348">
        <v>6512</v>
      </c>
      <c r="D25348">
        <v>1</v>
      </c>
      <c r="E25348" t="s">
        <v>21104</v>
      </c>
      <c r="F25348" t="s">
        <v>8</v>
      </c>
    </row>
    <row r="25349" spans="1:6" x14ac:dyDescent="0.3">
      <c r="A25349">
        <f t="shared" si="396"/>
        <v>25348</v>
      </c>
      <c r="B25349">
        <v>68</v>
      </c>
      <c r="C25349">
        <v>6512</v>
      </c>
      <c r="D25349">
        <v>2</v>
      </c>
      <c r="E25349" t="s">
        <v>21105</v>
      </c>
      <c r="F25349" t="s">
        <v>6</v>
      </c>
    </row>
    <row r="25350" spans="1:6" x14ac:dyDescent="0.3">
      <c r="A25350">
        <f t="shared" si="396"/>
        <v>25349</v>
      </c>
      <c r="B25350">
        <v>68</v>
      </c>
      <c r="C25350">
        <v>6512</v>
      </c>
      <c r="D25350">
        <v>3</v>
      </c>
      <c r="E25350" t="s">
        <v>21106</v>
      </c>
      <c r="F25350" t="s">
        <v>6</v>
      </c>
    </row>
    <row r="25351" spans="1:6" x14ac:dyDescent="0.3">
      <c r="A25351">
        <f t="shared" si="396"/>
        <v>25350</v>
      </c>
      <c r="B25351">
        <v>68</v>
      </c>
      <c r="C25351">
        <v>6512</v>
      </c>
      <c r="D25351">
        <v>4</v>
      </c>
      <c r="E25351" t="s">
        <v>21107</v>
      </c>
      <c r="F25351" t="s">
        <v>6</v>
      </c>
    </row>
    <row r="25352" spans="1:6" x14ac:dyDescent="0.3">
      <c r="A25352">
        <f t="shared" si="396"/>
        <v>25351</v>
      </c>
      <c r="B25352">
        <v>68</v>
      </c>
      <c r="C25352">
        <v>6513</v>
      </c>
      <c r="D25352">
        <v>1</v>
      </c>
      <c r="E25352" t="s">
        <v>493</v>
      </c>
      <c r="F25352" t="s">
        <v>6</v>
      </c>
    </row>
    <row r="25353" spans="1:6" x14ac:dyDescent="0.3">
      <c r="A25353">
        <f t="shared" si="396"/>
        <v>25352</v>
      </c>
      <c r="B25353">
        <v>68</v>
      </c>
      <c r="C25353">
        <v>6513</v>
      </c>
      <c r="D25353">
        <v>2</v>
      </c>
      <c r="E25353" t="s">
        <v>3063</v>
      </c>
      <c r="F25353" t="s">
        <v>6</v>
      </c>
    </row>
    <row r="25354" spans="1:6" x14ac:dyDescent="0.3">
      <c r="A25354">
        <f t="shared" si="396"/>
        <v>25353</v>
      </c>
      <c r="B25354">
        <v>68</v>
      </c>
      <c r="C25354">
        <v>6513</v>
      </c>
      <c r="D25354">
        <v>3</v>
      </c>
      <c r="E25354" t="s">
        <v>120</v>
      </c>
      <c r="F25354" t="s">
        <v>8</v>
      </c>
    </row>
    <row r="25355" spans="1:6" x14ac:dyDescent="0.3">
      <c r="A25355">
        <f t="shared" si="396"/>
        <v>25354</v>
      </c>
      <c r="B25355">
        <v>68</v>
      </c>
      <c r="C25355">
        <v>6513</v>
      </c>
      <c r="D25355">
        <v>4</v>
      </c>
      <c r="E25355" t="s">
        <v>882</v>
      </c>
      <c r="F25355" t="s">
        <v>6</v>
      </c>
    </row>
    <row r="25356" spans="1:6" x14ac:dyDescent="0.3">
      <c r="A25356">
        <f t="shared" si="396"/>
        <v>25355</v>
      </c>
      <c r="B25356">
        <v>68</v>
      </c>
      <c r="C25356">
        <v>6514</v>
      </c>
      <c r="D25356">
        <v>1</v>
      </c>
      <c r="E25356" t="s">
        <v>21108</v>
      </c>
      <c r="F25356" t="s">
        <v>6</v>
      </c>
    </row>
    <row r="25357" spans="1:6" x14ac:dyDescent="0.3">
      <c r="A25357">
        <f t="shared" si="396"/>
        <v>25356</v>
      </c>
      <c r="B25357">
        <v>68</v>
      </c>
      <c r="C25357">
        <v>6514</v>
      </c>
      <c r="D25357">
        <v>2</v>
      </c>
      <c r="E25357" t="s">
        <v>21109</v>
      </c>
      <c r="F25357" t="s">
        <v>6</v>
      </c>
    </row>
    <row r="25358" spans="1:6" x14ac:dyDescent="0.3">
      <c r="A25358">
        <f t="shared" si="396"/>
        <v>25357</v>
      </c>
      <c r="B25358">
        <v>68</v>
      </c>
      <c r="C25358">
        <v>6514</v>
      </c>
      <c r="D25358">
        <v>3</v>
      </c>
      <c r="E25358" t="s">
        <v>21110</v>
      </c>
      <c r="F25358" t="s">
        <v>6</v>
      </c>
    </row>
    <row r="25359" spans="1:6" x14ac:dyDescent="0.3">
      <c r="A25359">
        <f t="shared" si="396"/>
        <v>25358</v>
      </c>
      <c r="B25359">
        <v>68</v>
      </c>
      <c r="C25359">
        <v>6514</v>
      </c>
      <c r="D25359">
        <v>4</v>
      </c>
      <c r="E25359" t="s">
        <v>21111</v>
      </c>
      <c r="F25359" t="s">
        <v>8</v>
      </c>
    </row>
    <row r="25360" spans="1:6" x14ac:dyDescent="0.3">
      <c r="A25360">
        <f t="shared" si="396"/>
        <v>25359</v>
      </c>
      <c r="B25360">
        <v>68</v>
      </c>
      <c r="C25360">
        <v>6515</v>
      </c>
      <c r="D25360">
        <v>1</v>
      </c>
      <c r="E25360" t="s">
        <v>3343</v>
      </c>
      <c r="F25360" t="s">
        <v>6</v>
      </c>
    </row>
    <row r="25361" spans="1:6" x14ac:dyDescent="0.3">
      <c r="A25361">
        <f t="shared" si="396"/>
        <v>25360</v>
      </c>
      <c r="B25361">
        <v>68</v>
      </c>
      <c r="C25361">
        <v>6515</v>
      </c>
      <c r="D25361">
        <v>2</v>
      </c>
      <c r="E25361" t="s">
        <v>21112</v>
      </c>
      <c r="F25361" t="s">
        <v>6</v>
      </c>
    </row>
    <row r="25362" spans="1:6" x14ac:dyDescent="0.3">
      <c r="A25362">
        <f t="shared" si="396"/>
        <v>25361</v>
      </c>
      <c r="B25362">
        <v>68</v>
      </c>
      <c r="C25362">
        <v>6515</v>
      </c>
      <c r="D25362">
        <v>3</v>
      </c>
      <c r="E25362" t="s">
        <v>21113</v>
      </c>
      <c r="F25362" t="s">
        <v>6</v>
      </c>
    </row>
    <row r="25363" spans="1:6" x14ac:dyDescent="0.3">
      <c r="A25363">
        <f t="shared" si="396"/>
        <v>25362</v>
      </c>
      <c r="B25363">
        <v>68</v>
      </c>
      <c r="C25363">
        <v>6515</v>
      </c>
      <c r="D25363">
        <v>4</v>
      </c>
      <c r="E25363" t="s">
        <v>21114</v>
      </c>
      <c r="F25363" t="s">
        <v>8</v>
      </c>
    </row>
    <row r="25364" spans="1:6" x14ac:dyDescent="0.3">
      <c r="A25364">
        <f t="shared" si="396"/>
        <v>25363</v>
      </c>
      <c r="B25364">
        <v>68</v>
      </c>
      <c r="C25364">
        <v>6516</v>
      </c>
      <c r="D25364">
        <v>1</v>
      </c>
      <c r="E25364" t="s">
        <v>21115</v>
      </c>
      <c r="F25364" t="s">
        <v>6</v>
      </c>
    </row>
    <row r="25365" spans="1:6" x14ac:dyDescent="0.3">
      <c r="A25365">
        <f t="shared" si="396"/>
        <v>25364</v>
      </c>
      <c r="B25365">
        <v>68</v>
      </c>
      <c r="C25365">
        <v>6516</v>
      </c>
      <c r="D25365">
        <v>2</v>
      </c>
      <c r="E25365" t="s">
        <v>21116</v>
      </c>
      <c r="F25365" t="s">
        <v>8</v>
      </c>
    </row>
    <row r="25366" spans="1:6" x14ac:dyDescent="0.3">
      <c r="A25366">
        <f t="shared" si="396"/>
        <v>25365</v>
      </c>
      <c r="B25366">
        <v>68</v>
      </c>
      <c r="C25366">
        <v>6516</v>
      </c>
      <c r="D25366">
        <v>3</v>
      </c>
      <c r="E25366" t="s">
        <v>21117</v>
      </c>
      <c r="F25366" t="s">
        <v>6</v>
      </c>
    </row>
    <row r="25367" spans="1:6" x14ac:dyDescent="0.3">
      <c r="A25367">
        <f t="shared" si="396"/>
        <v>25366</v>
      </c>
      <c r="B25367">
        <v>68</v>
      </c>
      <c r="C25367">
        <v>6516</v>
      </c>
      <c r="D25367">
        <v>4</v>
      </c>
      <c r="E25367" t="s">
        <v>21118</v>
      </c>
      <c r="F25367" t="s">
        <v>6</v>
      </c>
    </row>
    <row r="25368" spans="1:6" x14ac:dyDescent="0.3">
      <c r="A25368">
        <f t="shared" si="396"/>
        <v>25367</v>
      </c>
      <c r="B25368">
        <v>68</v>
      </c>
      <c r="C25368">
        <v>6517</v>
      </c>
      <c r="D25368">
        <v>1</v>
      </c>
      <c r="E25368" t="s">
        <v>21119</v>
      </c>
      <c r="F25368" t="s">
        <v>6</v>
      </c>
    </row>
    <row r="25369" spans="1:6" x14ac:dyDescent="0.3">
      <c r="A25369">
        <f t="shared" si="396"/>
        <v>25368</v>
      </c>
      <c r="B25369">
        <v>68</v>
      </c>
      <c r="C25369">
        <v>6517</v>
      </c>
      <c r="D25369">
        <v>2</v>
      </c>
      <c r="E25369" t="s">
        <v>21120</v>
      </c>
      <c r="F25369" t="s">
        <v>6</v>
      </c>
    </row>
    <row r="25370" spans="1:6" x14ac:dyDescent="0.3">
      <c r="A25370">
        <f t="shared" si="396"/>
        <v>25369</v>
      </c>
      <c r="B25370">
        <v>68</v>
      </c>
      <c r="C25370">
        <v>6517</v>
      </c>
      <c r="D25370">
        <v>3</v>
      </c>
      <c r="E25370" t="s">
        <v>21121</v>
      </c>
      <c r="F25370" t="s">
        <v>8</v>
      </c>
    </row>
    <row r="25371" spans="1:6" x14ac:dyDescent="0.3">
      <c r="A25371">
        <f t="shared" si="396"/>
        <v>25370</v>
      </c>
      <c r="B25371">
        <v>68</v>
      </c>
      <c r="C25371">
        <v>6517</v>
      </c>
      <c r="D25371">
        <v>4</v>
      </c>
      <c r="E25371" t="s">
        <v>21122</v>
      </c>
      <c r="F25371" t="s">
        <v>6</v>
      </c>
    </row>
    <row r="25372" spans="1:6" x14ac:dyDescent="0.3">
      <c r="A25372">
        <f t="shared" si="396"/>
        <v>25371</v>
      </c>
      <c r="B25372">
        <v>68</v>
      </c>
      <c r="C25372">
        <v>6518</v>
      </c>
      <c r="D25372">
        <v>1</v>
      </c>
      <c r="E25372" t="s">
        <v>21123</v>
      </c>
      <c r="F25372" t="s">
        <v>6</v>
      </c>
    </row>
    <row r="25373" spans="1:6" x14ac:dyDescent="0.3">
      <c r="A25373">
        <f t="shared" si="396"/>
        <v>25372</v>
      </c>
      <c r="B25373">
        <v>68</v>
      </c>
      <c r="C25373">
        <v>6518</v>
      </c>
      <c r="D25373">
        <v>2</v>
      </c>
      <c r="E25373" t="s">
        <v>21124</v>
      </c>
      <c r="F25373" t="s">
        <v>8</v>
      </c>
    </row>
    <row r="25374" spans="1:6" x14ac:dyDescent="0.3">
      <c r="A25374">
        <f t="shared" si="396"/>
        <v>25373</v>
      </c>
      <c r="B25374">
        <v>68</v>
      </c>
      <c r="C25374">
        <v>6518</v>
      </c>
      <c r="D25374">
        <v>3</v>
      </c>
      <c r="E25374" t="s">
        <v>21125</v>
      </c>
      <c r="F25374" t="s">
        <v>6</v>
      </c>
    </row>
    <row r="25375" spans="1:6" x14ac:dyDescent="0.3">
      <c r="A25375">
        <f t="shared" si="396"/>
        <v>25374</v>
      </c>
      <c r="B25375">
        <v>68</v>
      </c>
      <c r="C25375">
        <v>6518</v>
      </c>
      <c r="D25375">
        <v>4</v>
      </c>
      <c r="E25375" t="s">
        <v>21126</v>
      </c>
      <c r="F25375" t="s">
        <v>6</v>
      </c>
    </row>
    <row r="25376" spans="1:6" x14ac:dyDescent="0.3">
      <c r="A25376">
        <f t="shared" si="396"/>
        <v>25375</v>
      </c>
      <c r="B25376">
        <v>68</v>
      </c>
      <c r="C25376">
        <v>6519</v>
      </c>
      <c r="D25376">
        <v>1</v>
      </c>
      <c r="E25376" t="s">
        <v>21127</v>
      </c>
      <c r="F25376" t="s">
        <v>6</v>
      </c>
    </row>
    <row r="25377" spans="1:6" x14ac:dyDescent="0.3">
      <c r="A25377">
        <f t="shared" si="396"/>
        <v>25376</v>
      </c>
      <c r="B25377">
        <v>68</v>
      </c>
      <c r="C25377">
        <v>6519</v>
      </c>
      <c r="D25377">
        <v>2</v>
      </c>
      <c r="E25377" t="s">
        <v>21128</v>
      </c>
      <c r="F25377" t="s">
        <v>8</v>
      </c>
    </row>
    <row r="25378" spans="1:6" x14ac:dyDescent="0.3">
      <c r="A25378">
        <f t="shared" si="396"/>
        <v>25377</v>
      </c>
      <c r="B25378">
        <v>68</v>
      </c>
      <c r="C25378">
        <v>6519</v>
      </c>
      <c r="D25378">
        <v>3</v>
      </c>
      <c r="E25378" t="s">
        <v>21129</v>
      </c>
      <c r="F25378" t="s">
        <v>6</v>
      </c>
    </row>
    <row r="25379" spans="1:6" x14ac:dyDescent="0.3">
      <c r="A25379">
        <f t="shared" si="396"/>
        <v>25378</v>
      </c>
      <c r="B25379">
        <v>68</v>
      </c>
      <c r="C25379">
        <v>6519</v>
      </c>
      <c r="D25379">
        <v>4</v>
      </c>
      <c r="E25379" t="s">
        <v>21130</v>
      </c>
      <c r="F25379" t="s">
        <v>6</v>
      </c>
    </row>
    <row r="25380" spans="1:6" x14ac:dyDescent="0.3">
      <c r="A25380">
        <f t="shared" si="396"/>
        <v>25379</v>
      </c>
      <c r="B25380">
        <v>68</v>
      </c>
      <c r="C25380">
        <v>6520</v>
      </c>
      <c r="D25380">
        <v>1</v>
      </c>
      <c r="E25380" t="s">
        <v>21131</v>
      </c>
      <c r="F25380" t="s">
        <v>6</v>
      </c>
    </row>
    <row r="25381" spans="1:6" x14ac:dyDescent="0.3">
      <c r="A25381">
        <f t="shared" si="396"/>
        <v>25380</v>
      </c>
      <c r="B25381">
        <v>68</v>
      </c>
      <c r="C25381">
        <v>6520</v>
      </c>
      <c r="D25381">
        <v>2</v>
      </c>
      <c r="E25381" t="s">
        <v>21132</v>
      </c>
      <c r="F25381" t="s">
        <v>6</v>
      </c>
    </row>
    <row r="25382" spans="1:6" x14ac:dyDescent="0.3">
      <c r="A25382">
        <f t="shared" si="396"/>
        <v>25381</v>
      </c>
      <c r="B25382">
        <v>68</v>
      </c>
      <c r="C25382">
        <v>6520</v>
      </c>
      <c r="D25382">
        <v>3</v>
      </c>
      <c r="E25382" t="s">
        <v>21133</v>
      </c>
      <c r="F25382" t="s">
        <v>8</v>
      </c>
    </row>
    <row r="25383" spans="1:6" x14ac:dyDescent="0.3">
      <c r="A25383">
        <f t="shared" si="396"/>
        <v>25382</v>
      </c>
      <c r="B25383">
        <v>68</v>
      </c>
      <c r="C25383">
        <v>6520</v>
      </c>
      <c r="D25383">
        <v>4</v>
      </c>
      <c r="E25383" t="s">
        <v>21134</v>
      </c>
      <c r="F25383" t="s">
        <v>6</v>
      </c>
    </row>
    <row r="25384" spans="1:6" x14ac:dyDescent="0.3">
      <c r="A25384">
        <f t="shared" si="396"/>
        <v>25383</v>
      </c>
      <c r="B25384">
        <v>68</v>
      </c>
      <c r="C25384">
        <v>6521</v>
      </c>
      <c r="D25384">
        <v>1</v>
      </c>
      <c r="E25384" t="s">
        <v>21135</v>
      </c>
      <c r="F25384" t="s">
        <v>8</v>
      </c>
    </row>
    <row r="25385" spans="1:6" x14ac:dyDescent="0.3">
      <c r="A25385">
        <f t="shared" si="396"/>
        <v>25384</v>
      </c>
      <c r="B25385">
        <v>68</v>
      </c>
      <c r="C25385">
        <v>6521</v>
      </c>
      <c r="D25385">
        <v>2</v>
      </c>
      <c r="E25385" t="s">
        <v>21136</v>
      </c>
      <c r="F25385" t="s">
        <v>6</v>
      </c>
    </row>
    <row r="25386" spans="1:6" x14ac:dyDescent="0.3">
      <c r="A25386">
        <f t="shared" si="396"/>
        <v>25385</v>
      </c>
      <c r="B25386">
        <v>68</v>
      </c>
      <c r="C25386">
        <v>6521</v>
      </c>
      <c r="D25386">
        <v>3</v>
      </c>
      <c r="E25386" t="s">
        <v>21137</v>
      </c>
      <c r="F25386" t="s">
        <v>6</v>
      </c>
    </row>
    <row r="25387" spans="1:6" x14ac:dyDescent="0.3">
      <c r="A25387">
        <f t="shared" si="396"/>
        <v>25386</v>
      </c>
      <c r="B25387">
        <v>68</v>
      </c>
      <c r="C25387">
        <v>6521</v>
      </c>
      <c r="D25387">
        <v>4</v>
      </c>
      <c r="E25387" t="s">
        <v>21138</v>
      </c>
      <c r="F25387" t="s">
        <v>6</v>
      </c>
    </row>
    <row r="25388" spans="1:6" x14ac:dyDescent="0.3">
      <c r="A25388">
        <f t="shared" si="396"/>
        <v>25387</v>
      </c>
      <c r="B25388">
        <v>68</v>
      </c>
      <c r="C25388">
        <v>6522</v>
      </c>
      <c r="D25388">
        <v>1</v>
      </c>
      <c r="E25388" t="s">
        <v>21139</v>
      </c>
      <c r="F25388" t="s">
        <v>8</v>
      </c>
    </row>
    <row r="25389" spans="1:6" x14ac:dyDescent="0.3">
      <c r="A25389">
        <f t="shared" si="396"/>
        <v>25388</v>
      </c>
      <c r="B25389">
        <v>68</v>
      </c>
      <c r="C25389">
        <v>6522</v>
      </c>
      <c r="D25389">
        <v>2</v>
      </c>
      <c r="E25389" t="s">
        <v>21140</v>
      </c>
      <c r="F25389" t="s">
        <v>6</v>
      </c>
    </row>
    <row r="25390" spans="1:6" x14ac:dyDescent="0.3">
      <c r="A25390">
        <f t="shared" si="396"/>
        <v>25389</v>
      </c>
      <c r="B25390">
        <v>68</v>
      </c>
      <c r="C25390">
        <v>6522</v>
      </c>
      <c r="D25390">
        <v>3</v>
      </c>
      <c r="E25390" t="s">
        <v>21141</v>
      </c>
      <c r="F25390" t="s">
        <v>6</v>
      </c>
    </row>
    <row r="25391" spans="1:6" x14ac:dyDescent="0.3">
      <c r="A25391">
        <f t="shared" si="396"/>
        <v>25390</v>
      </c>
      <c r="B25391">
        <v>68</v>
      </c>
      <c r="C25391">
        <v>6522</v>
      </c>
      <c r="D25391">
        <v>4</v>
      </c>
      <c r="E25391" t="s">
        <v>21142</v>
      </c>
      <c r="F25391" t="s">
        <v>6</v>
      </c>
    </row>
    <row r="25392" spans="1:6" x14ac:dyDescent="0.3">
      <c r="A25392">
        <f t="shared" si="396"/>
        <v>25391</v>
      </c>
      <c r="B25392">
        <v>68</v>
      </c>
      <c r="C25392">
        <v>6523</v>
      </c>
      <c r="D25392">
        <v>1</v>
      </c>
      <c r="E25392" t="s">
        <v>21143</v>
      </c>
      <c r="F25392" t="s">
        <v>8</v>
      </c>
    </row>
    <row r="25393" spans="1:6" x14ac:dyDescent="0.3">
      <c r="A25393">
        <f t="shared" si="396"/>
        <v>25392</v>
      </c>
      <c r="B25393">
        <v>68</v>
      </c>
      <c r="C25393">
        <v>6523</v>
      </c>
      <c r="D25393">
        <v>2</v>
      </c>
      <c r="E25393" t="s">
        <v>21144</v>
      </c>
      <c r="F25393" t="s">
        <v>6</v>
      </c>
    </row>
    <row r="25394" spans="1:6" x14ac:dyDescent="0.3">
      <c r="A25394">
        <f t="shared" si="396"/>
        <v>25393</v>
      </c>
      <c r="B25394">
        <v>68</v>
      </c>
      <c r="C25394">
        <v>6523</v>
      </c>
      <c r="D25394">
        <v>3</v>
      </c>
      <c r="E25394" t="s">
        <v>21145</v>
      </c>
      <c r="F25394" t="s">
        <v>6</v>
      </c>
    </row>
    <row r="25395" spans="1:6" x14ac:dyDescent="0.3">
      <c r="A25395">
        <f t="shared" si="396"/>
        <v>25394</v>
      </c>
      <c r="B25395">
        <v>68</v>
      </c>
      <c r="C25395">
        <v>6523</v>
      </c>
      <c r="D25395">
        <v>4</v>
      </c>
      <c r="E25395" t="s">
        <v>21146</v>
      </c>
      <c r="F25395" t="s">
        <v>6</v>
      </c>
    </row>
    <row r="25396" spans="1:6" x14ac:dyDescent="0.3">
      <c r="A25396">
        <f t="shared" si="396"/>
        <v>25395</v>
      </c>
      <c r="B25396">
        <v>68</v>
      </c>
      <c r="C25396">
        <v>6524</v>
      </c>
      <c r="D25396">
        <v>1</v>
      </c>
      <c r="E25396" t="s">
        <v>21147</v>
      </c>
      <c r="F25396" t="s">
        <v>6</v>
      </c>
    </row>
    <row r="25397" spans="1:6" x14ac:dyDescent="0.3">
      <c r="A25397">
        <f t="shared" si="396"/>
        <v>25396</v>
      </c>
      <c r="B25397">
        <v>68</v>
      </c>
      <c r="C25397">
        <v>6524</v>
      </c>
      <c r="D25397">
        <v>2</v>
      </c>
      <c r="E25397" t="s">
        <v>21148</v>
      </c>
      <c r="F25397" t="s">
        <v>6</v>
      </c>
    </row>
    <row r="25398" spans="1:6" x14ac:dyDescent="0.3">
      <c r="A25398">
        <f t="shared" si="396"/>
        <v>25397</v>
      </c>
      <c r="B25398">
        <v>68</v>
      </c>
      <c r="C25398">
        <v>6524</v>
      </c>
      <c r="D25398">
        <v>3</v>
      </c>
      <c r="E25398" t="s">
        <v>21149</v>
      </c>
      <c r="F25398" t="s">
        <v>8</v>
      </c>
    </row>
    <row r="25399" spans="1:6" x14ac:dyDescent="0.3">
      <c r="A25399">
        <f t="shared" si="396"/>
        <v>25398</v>
      </c>
      <c r="B25399">
        <v>68</v>
      </c>
      <c r="C25399">
        <v>6524</v>
      </c>
      <c r="D25399">
        <v>4</v>
      </c>
      <c r="E25399" t="s">
        <v>21150</v>
      </c>
      <c r="F25399" t="s">
        <v>6</v>
      </c>
    </row>
    <row r="25400" spans="1:6" x14ac:dyDescent="0.3">
      <c r="A25400">
        <f t="shared" si="396"/>
        <v>25399</v>
      </c>
      <c r="B25400">
        <v>68</v>
      </c>
      <c r="C25400">
        <v>6525</v>
      </c>
      <c r="D25400">
        <v>1</v>
      </c>
      <c r="E25400" t="s">
        <v>21151</v>
      </c>
      <c r="F25400" t="s">
        <v>8</v>
      </c>
    </row>
    <row r="25401" spans="1:6" x14ac:dyDescent="0.3">
      <c r="A25401">
        <f t="shared" si="396"/>
        <v>25400</v>
      </c>
      <c r="B25401">
        <v>68</v>
      </c>
      <c r="C25401">
        <v>6525</v>
      </c>
      <c r="D25401">
        <v>2</v>
      </c>
      <c r="E25401" t="s">
        <v>21152</v>
      </c>
      <c r="F25401" t="s">
        <v>6</v>
      </c>
    </row>
    <row r="25402" spans="1:6" x14ac:dyDescent="0.3">
      <c r="A25402">
        <f t="shared" si="396"/>
        <v>25401</v>
      </c>
      <c r="B25402">
        <v>68</v>
      </c>
      <c r="C25402">
        <v>6525</v>
      </c>
      <c r="D25402">
        <v>3</v>
      </c>
      <c r="E25402" t="s">
        <v>21153</v>
      </c>
      <c r="F25402" t="s">
        <v>6</v>
      </c>
    </row>
    <row r="25403" spans="1:6" x14ac:dyDescent="0.3">
      <c r="A25403">
        <f t="shared" si="396"/>
        <v>25402</v>
      </c>
      <c r="B25403">
        <v>68</v>
      </c>
      <c r="C25403">
        <v>6525</v>
      </c>
      <c r="D25403">
        <v>4</v>
      </c>
      <c r="E25403" t="s">
        <v>21154</v>
      </c>
      <c r="F25403" t="s">
        <v>6</v>
      </c>
    </row>
    <row r="25404" spans="1:6" x14ac:dyDescent="0.3">
      <c r="A25404">
        <f t="shared" si="396"/>
        <v>25403</v>
      </c>
      <c r="B25404">
        <v>68</v>
      </c>
      <c r="C25404">
        <v>6526</v>
      </c>
      <c r="D25404">
        <v>1</v>
      </c>
      <c r="E25404" t="s">
        <v>21155</v>
      </c>
      <c r="F25404" t="s">
        <v>6</v>
      </c>
    </row>
    <row r="25405" spans="1:6" x14ac:dyDescent="0.3">
      <c r="A25405">
        <f t="shared" si="396"/>
        <v>25404</v>
      </c>
      <c r="B25405">
        <v>68</v>
      </c>
      <c r="C25405">
        <v>6526</v>
      </c>
      <c r="D25405">
        <v>2</v>
      </c>
      <c r="E25405" t="s">
        <v>21156</v>
      </c>
      <c r="F25405" t="s">
        <v>6</v>
      </c>
    </row>
    <row r="25406" spans="1:6" x14ac:dyDescent="0.3">
      <c r="A25406">
        <f t="shared" si="396"/>
        <v>25405</v>
      </c>
      <c r="B25406">
        <v>68</v>
      </c>
      <c r="C25406">
        <v>6526</v>
      </c>
      <c r="D25406">
        <v>3</v>
      </c>
      <c r="E25406" t="s">
        <v>21157</v>
      </c>
      <c r="F25406" t="s">
        <v>6</v>
      </c>
    </row>
    <row r="25407" spans="1:6" x14ac:dyDescent="0.3">
      <c r="A25407">
        <f t="shared" si="396"/>
        <v>25406</v>
      </c>
      <c r="B25407">
        <v>68</v>
      </c>
      <c r="C25407">
        <v>6526</v>
      </c>
      <c r="D25407">
        <v>4</v>
      </c>
      <c r="E25407" t="s">
        <v>21158</v>
      </c>
      <c r="F25407" t="s">
        <v>8</v>
      </c>
    </row>
    <row r="25408" spans="1:6" x14ac:dyDescent="0.3">
      <c r="A25408">
        <f t="shared" si="396"/>
        <v>25407</v>
      </c>
      <c r="B25408">
        <v>68</v>
      </c>
      <c r="C25408">
        <v>6527</v>
      </c>
      <c r="D25408">
        <v>1</v>
      </c>
      <c r="E25408" t="s">
        <v>21159</v>
      </c>
      <c r="F25408" t="s">
        <v>6</v>
      </c>
    </row>
    <row r="25409" spans="1:6" x14ac:dyDescent="0.3">
      <c r="A25409">
        <f t="shared" si="396"/>
        <v>25408</v>
      </c>
      <c r="B25409">
        <v>68</v>
      </c>
      <c r="C25409">
        <v>6527</v>
      </c>
      <c r="D25409">
        <v>2</v>
      </c>
      <c r="E25409" t="s">
        <v>21160</v>
      </c>
      <c r="F25409" t="s">
        <v>6</v>
      </c>
    </row>
    <row r="25410" spans="1:6" x14ac:dyDescent="0.3">
      <c r="A25410">
        <f t="shared" si="396"/>
        <v>25409</v>
      </c>
      <c r="B25410">
        <v>68</v>
      </c>
      <c r="C25410">
        <v>6527</v>
      </c>
      <c r="D25410">
        <v>3</v>
      </c>
      <c r="E25410" t="s">
        <v>21161</v>
      </c>
      <c r="F25410" t="s">
        <v>8</v>
      </c>
    </row>
    <row r="25411" spans="1:6" x14ac:dyDescent="0.3">
      <c r="A25411">
        <f t="shared" ref="A25411:A25474" si="397">ROW()-1</f>
        <v>25410</v>
      </c>
      <c r="B25411">
        <v>68</v>
      </c>
      <c r="C25411">
        <v>6527</v>
      </c>
      <c r="D25411">
        <v>4</v>
      </c>
      <c r="E25411" t="s">
        <v>21162</v>
      </c>
      <c r="F25411" t="s">
        <v>6</v>
      </c>
    </row>
    <row r="25412" spans="1:6" x14ac:dyDescent="0.3">
      <c r="A25412">
        <f t="shared" si="397"/>
        <v>25411</v>
      </c>
      <c r="B25412">
        <v>68</v>
      </c>
      <c r="C25412">
        <v>6528</v>
      </c>
      <c r="D25412">
        <v>1</v>
      </c>
      <c r="E25412" t="s">
        <v>21163</v>
      </c>
      <c r="F25412" t="s">
        <v>6</v>
      </c>
    </row>
    <row r="25413" spans="1:6" x14ac:dyDescent="0.3">
      <c r="A25413">
        <f t="shared" si="397"/>
        <v>25412</v>
      </c>
      <c r="B25413">
        <v>68</v>
      </c>
      <c r="C25413">
        <v>6528</v>
      </c>
      <c r="D25413">
        <v>2</v>
      </c>
      <c r="E25413" t="s">
        <v>21164</v>
      </c>
      <c r="F25413" t="s">
        <v>8</v>
      </c>
    </row>
    <row r="25414" spans="1:6" x14ac:dyDescent="0.3">
      <c r="A25414">
        <f t="shared" si="397"/>
        <v>25413</v>
      </c>
      <c r="B25414">
        <v>68</v>
      </c>
      <c r="C25414">
        <v>6528</v>
      </c>
      <c r="D25414">
        <v>3</v>
      </c>
      <c r="E25414" t="s">
        <v>21165</v>
      </c>
      <c r="F25414" t="s">
        <v>6</v>
      </c>
    </row>
    <row r="25415" spans="1:6" x14ac:dyDescent="0.3">
      <c r="A25415">
        <f t="shared" si="397"/>
        <v>25414</v>
      </c>
      <c r="B25415">
        <v>68</v>
      </c>
      <c r="C25415">
        <v>6528</v>
      </c>
      <c r="D25415">
        <v>4</v>
      </c>
      <c r="E25415" t="s">
        <v>21166</v>
      </c>
      <c r="F25415" t="s">
        <v>6</v>
      </c>
    </row>
    <row r="25416" spans="1:6" x14ac:dyDescent="0.3">
      <c r="A25416">
        <f t="shared" si="397"/>
        <v>25415</v>
      </c>
      <c r="B25416">
        <v>68</v>
      </c>
      <c r="C25416">
        <v>6529</v>
      </c>
      <c r="D25416">
        <v>1</v>
      </c>
      <c r="E25416" t="s">
        <v>21167</v>
      </c>
      <c r="F25416" t="s">
        <v>6</v>
      </c>
    </row>
    <row r="25417" spans="1:6" x14ac:dyDescent="0.3">
      <c r="A25417">
        <f t="shared" si="397"/>
        <v>25416</v>
      </c>
      <c r="B25417">
        <v>68</v>
      </c>
      <c r="C25417">
        <v>6529</v>
      </c>
      <c r="D25417">
        <v>2</v>
      </c>
      <c r="E25417" t="s">
        <v>21168</v>
      </c>
      <c r="F25417" t="s">
        <v>6</v>
      </c>
    </row>
    <row r="25418" spans="1:6" x14ac:dyDescent="0.3">
      <c r="A25418">
        <f t="shared" si="397"/>
        <v>25417</v>
      </c>
      <c r="B25418">
        <v>68</v>
      </c>
      <c r="C25418">
        <v>6529</v>
      </c>
      <c r="D25418">
        <v>3</v>
      </c>
      <c r="E25418" t="s">
        <v>21169</v>
      </c>
      <c r="F25418" t="s">
        <v>6</v>
      </c>
    </row>
    <row r="25419" spans="1:6" x14ac:dyDescent="0.3">
      <c r="A25419">
        <f t="shared" si="397"/>
        <v>25418</v>
      </c>
      <c r="B25419">
        <v>68</v>
      </c>
      <c r="C25419">
        <v>6529</v>
      </c>
      <c r="D25419">
        <v>4</v>
      </c>
      <c r="E25419" t="s">
        <v>21170</v>
      </c>
      <c r="F25419" t="s">
        <v>8</v>
      </c>
    </row>
    <row r="25420" spans="1:6" x14ac:dyDescent="0.3">
      <c r="A25420">
        <f t="shared" si="397"/>
        <v>25419</v>
      </c>
      <c r="B25420">
        <v>68</v>
      </c>
      <c r="C25420">
        <v>6530</v>
      </c>
      <c r="D25420">
        <v>1</v>
      </c>
      <c r="E25420" t="s">
        <v>14213</v>
      </c>
      <c r="F25420" t="s">
        <v>6</v>
      </c>
    </row>
    <row r="25421" spans="1:6" x14ac:dyDescent="0.3">
      <c r="A25421">
        <f t="shared" si="397"/>
        <v>25420</v>
      </c>
      <c r="B25421">
        <v>68</v>
      </c>
      <c r="C25421">
        <v>6530</v>
      </c>
      <c r="D25421">
        <v>2</v>
      </c>
      <c r="E25421" t="s">
        <v>14215</v>
      </c>
      <c r="F25421" t="s">
        <v>8</v>
      </c>
    </row>
    <row r="25422" spans="1:6" x14ac:dyDescent="0.3">
      <c r="A25422">
        <f t="shared" si="397"/>
        <v>25421</v>
      </c>
      <c r="B25422">
        <v>68</v>
      </c>
      <c r="C25422">
        <v>6530</v>
      </c>
      <c r="D25422">
        <v>3</v>
      </c>
      <c r="E25422" t="s">
        <v>21171</v>
      </c>
      <c r="F25422" t="s">
        <v>6</v>
      </c>
    </row>
    <row r="25423" spans="1:6" x14ac:dyDescent="0.3">
      <c r="A25423">
        <f t="shared" si="397"/>
        <v>25422</v>
      </c>
      <c r="B25423">
        <v>68</v>
      </c>
      <c r="C25423">
        <v>6530</v>
      </c>
      <c r="D25423">
        <v>4</v>
      </c>
      <c r="E25423" t="s">
        <v>21172</v>
      </c>
      <c r="F25423" t="s">
        <v>6</v>
      </c>
    </row>
    <row r="25424" spans="1:6" x14ac:dyDescent="0.3">
      <c r="A25424">
        <f t="shared" si="397"/>
        <v>25423</v>
      </c>
      <c r="B25424">
        <v>68</v>
      </c>
      <c r="C25424">
        <v>6531</v>
      </c>
      <c r="D25424">
        <v>1</v>
      </c>
      <c r="E25424" t="s">
        <v>21173</v>
      </c>
      <c r="F25424" t="s">
        <v>6</v>
      </c>
    </row>
    <row r="25425" spans="1:6" x14ac:dyDescent="0.3">
      <c r="A25425">
        <f t="shared" si="397"/>
        <v>25424</v>
      </c>
      <c r="B25425">
        <v>68</v>
      </c>
      <c r="C25425">
        <v>6531</v>
      </c>
      <c r="D25425">
        <v>2</v>
      </c>
      <c r="E25425" t="s">
        <v>21174</v>
      </c>
      <c r="F25425" t="s">
        <v>6</v>
      </c>
    </row>
    <row r="25426" spans="1:6" x14ac:dyDescent="0.3">
      <c r="A25426">
        <f t="shared" si="397"/>
        <v>25425</v>
      </c>
      <c r="B25426">
        <v>68</v>
      </c>
      <c r="C25426">
        <v>6531</v>
      </c>
      <c r="D25426">
        <v>3</v>
      </c>
      <c r="E25426" t="s">
        <v>21175</v>
      </c>
      <c r="F25426" t="s">
        <v>8</v>
      </c>
    </row>
    <row r="25427" spans="1:6" x14ac:dyDescent="0.3">
      <c r="A25427">
        <f t="shared" si="397"/>
        <v>25426</v>
      </c>
      <c r="B25427">
        <v>68</v>
      </c>
      <c r="C25427">
        <v>6531</v>
      </c>
      <c r="D25427">
        <v>4</v>
      </c>
      <c r="E25427" t="s">
        <v>21176</v>
      </c>
      <c r="F25427" t="s">
        <v>6</v>
      </c>
    </row>
    <row r="25428" spans="1:6" x14ac:dyDescent="0.3">
      <c r="A25428">
        <f t="shared" si="397"/>
        <v>25427</v>
      </c>
      <c r="B25428">
        <v>68</v>
      </c>
      <c r="C25428">
        <v>6532</v>
      </c>
      <c r="D25428">
        <v>1</v>
      </c>
      <c r="E25428" t="s">
        <v>21177</v>
      </c>
      <c r="F25428" t="s">
        <v>6</v>
      </c>
    </row>
    <row r="25429" spans="1:6" x14ac:dyDescent="0.3">
      <c r="A25429">
        <f t="shared" si="397"/>
        <v>25428</v>
      </c>
      <c r="B25429">
        <v>68</v>
      </c>
      <c r="C25429">
        <v>6532</v>
      </c>
      <c r="D25429">
        <v>2</v>
      </c>
      <c r="E25429" t="s">
        <v>21178</v>
      </c>
      <c r="F25429" t="s">
        <v>8</v>
      </c>
    </row>
    <row r="25430" spans="1:6" x14ac:dyDescent="0.3">
      <c r="A25430">
        <f t="shared" si="397"/>
        <v>25429</v>
      </c>
      <c r="B25430">
        <v>68</v>
      </c>
      <c r="C25430">
        <v>6532</v>
      </c>
      <c r="D25430">
        <v>3</v>
      </c>
      <c r="E25430" t="s">
        <v>21179</v>
      </c>
      <c r="F25430" t="s">
        <v>6</v>
      </c>
    </row>
    <row r="25431" spans="1:6" x14ac:dyDescent="0.3">
      <c r="A25431">
        <f t="shared" si="397"/>
        <v>25430</v>
      </c>
      <c r="B25431">
        <v>68</v>
      </c>
      <c r="C25431">
        <v>6532</v>
      </c>
      <c r="D25431">
        <v>4</v>
      </c>
      <c r="E25431" t="s">
        <v>21180</v>
      </c>
      <c r="F25431" t="s">
        <v>6</v>
      </c>
    </row>
    <row r="25432" spans="1:6" x14ac:dyDescent="0.3">
      <c r="A25432">
        <f t="shared" si="397"/>
        <v>25431</v>
      </c>
      <c r="B25432">
        <v>68</v>
      </c>
      <c r="C25432">
        <v>6533</v>
      </c>
      <c r="D25432">
        <v>1</v>
      </c>
      <c r="E25432" t="s">
        <v>21181</v>
      </c>
      <c r="F25432" t="s">
        <v>6</v>
      </c>
    </row>
    <row r="25433" spans="1:6" x14ac:dyDescent="0.3">
      <c r="A25433">
        <f t="shared" si="397"/>
        <v>25432</v>
      </c>
      <c r="B25433">
        <v>68</v>
      </c>
      <c r="C25433">
        <v>6533</v>
      </c>
      <c r="D25433">
        <v>2</v>
      </c>
      <c r="E25433" t="s">
        <v>21182</v>
      </c>
      <c r="F25433" t="s">
        <v>6</v>
      </c>
    </row>
    <row r="25434" spans="1:6" x14ac:dyDescent="0.3">
      <c r="A25434">
        <f t="shared" si="397"/>
        <v>25433</v>
      </c>
      <c r="B25434">
        <v>68</v>
      </c>
      <c r="C25434">
        <v>6533</v>
      </c>
      <c r="D25434">
        <v>3</v>
      </c>
      <c r="E25434" t="s">
        <v>21183</v>
      </c>
      <c r="F25434" t="s">
        <v>8</v>
      </c>
    </row>
    <row r="25435" spans="1:6" x14ac:dyDescent="0.3">
      <c r="A25435">
        <f t="shared" si="397"/>
        <v>25434</v>
      </c>
      <c r="B25435">
        <v>68</v>
      </c>
      <c r="C25435">
        <v>6533</v>
      </c>
      <c r="D25435">
        <v>4</v>
      </c>
      <c r="E25435" t="s">
        <v>21184</v>
      </c>
      <c r="F25435" t="s">
        <v>6</v>
      </c>
    </row>
    <row r="25436" spans="1:6" x14ac:dyDescent="0.3">
      <c r="A25436">
        <f t="shared" si="397"/>
        <v>25435</v>
      </c>
      <c r="B25436">
        <v>68</v>
      </c>
      <c r="C25436">
        <v>6534</v>
      </c>
      <c r="D25436">
        <v>1</v>
      </c>
      <c r="E25436" t="s">
        <v>492</v>
      </c>
      <c r="F25436" t="s">
        <v>6</v>
      </c>
    </row>
    <row r="25437" spans="1:6" x14ac:dyDescent="0.3">
      <c r="A25437">
        <f t="shared" si="397"/>
        <v>25436</v>
      </c>
      <c r="B25437">
        <v>68</v>
      </c>
      <c r="C25437">
        <v>6534</v>
      </c>
      <c r="D25437">
        <v>2</v>
      </c>
      <c r="E25437" t="s">
        <v>1239</v>
      </c>
      <c r="F25437" t="s">
        <v>8</v>
      </c>
    </row>
    <row r="25438" spans="1:6" x14ac:dyDescent="0.3">
      <c r="A25438">
        <f t="shared" si="397"/>
        <v>25437</v>
      </c>
      <c r="B25438">
        <v>68</v>
      </c>
      <c r="C25438">
        <v>6534</v>
      </c>
      <c r="D25438">
        <v>3</v>
      </c>
      <c r="E25438" t="s">
        <v>493</v>
      </c>
      <c r="F25438" t="s">
        <v>6</v>
      </c>
    </row>
    <row r="25439" spans="1:6" x14ac:dyDescent="0.3">
      <c r="A25439">
        <f t="shared" si="397"/>
        <v>25438</v>
      </c>
      <c r="B25439">
        <v>68</v>
      </c>
      <c r="C25439">
        <v>6534</v>
      </c>
      <c r="D25439">
        <v>4</v>
      </c>
      <c r="E25439" t="s">
        <v>1896</v>
      </c>
      <c r="F25439" t="s">
        <v>6</v>
      </c>
    </row>
    <row r="25440" spans="1:6" x14ac:dyDescent="0.3">
      <c r="A25440">
        <f t="shared" si="397"/>
        <v>25439</v>
      </c>
      <c r="B25440">
        <v>68</v>
      </c>
      <c r="C25440">
        <v>6535</v>
      </c>
      <c r="D25440">
        <v>1</v>
      </c>
      <c r="E25440" t="s">
        <v>21185</v>
      </c>
      <c r="F25440" t="s">
        <v>6</v>
      </c>
    </row>
    <row r="25441" spans="1:6" x14ac:dyDescent="0.3">
      <c r="A25441">
        <f t="shared" si="397"/>
        <v>25440</v>
      </c>
      <c r="B25441">
        <v>68</v>
      </c>
      <c r="C25441">
        <v>6535</v>
      </c>
      <c r="D25441">
        <v>2</v>
      </c>
      <c r="E25441" t="s">
        <v>21141</v>
      </c>
      <c r="F25441" t="s">
        <v>6</v>
      </c>
    </row>
    <row r="25442" spans="1:6" x14ac:dyDescent="0.3">
      <c r="A25442">
        <f t="shared" si="397"/>
        <v>25441</v>
      </c>
      <c r="B25442">
        <v>68</v>
      </c>
      <c r="C25442">
        <v>6535</v>
      </c>
      <c r="D25442">
        <v>3</v>
      </c>
      <c r="E25442" t="s">
        <v>21186</v>
      </c>
      <c r="F25442" t="s">
        <v>8</v>
      </c>
    </row>
    <row r="25443" spans="1:6" x14ac:dyDescent="0.3">
      <c r="A25443">
        <f t="shared" si="397"/>
        <v>25442</v>
      </c>
      <c r="B25443">
        <v>68</v>
      </c>
      <c r="C25443">
        <v>6535</v>
      </c>
      <c r="D25443">
        <v>4</v>
      </c>
      <c r="E25443" t="s">
        <v>21187</v>
      </c>
      <c r="F25443" t="s">
        <v>6</v>
      </c>
    </row>
    <row r="25444" spans="1:6" x14ac:dyDescent="0.3">
      <c r="A25444">
        <f t="shared" si="397"/>
        <v>25443</v>
      </c>
      <c r="B25444">
        <v>68</v>
      </c>
      <c r="C25444">
        <v>6536</v>
      </c>
      <c r="D25444">
        <v>1</v>
      </c>
      <c r="E25444" t="s">
        <v>3917</v>
      </c>
      <c r="F25444" t="s">
        <v>8</v>
      </c>
    </row>
    <row r="25445" spans="1:6" x14ac:dyDescent="0.3">
      <c r="A25445">
        <f t="shared" si="397"/>
        <v>25444</v>
      </c>
      <c r="B25445">
        <v>68</v>
      </c>
      <c r="C25445">
        <v>6536</v>
      </c>
      <c r="D25445">
        <v>2</v>
      </c>
      <c r="E25445" t="s">
        <v>4263</v>
      </c>
      <c r="F25445" t="s">
        <v>6</v>
      </c>
    </row>
    <row r="25446" spans="1:6" x14ac:dyDescent="0.3">
      <c r="A25446">
        <f t="shared" si="397"/>
        <v>25445</v>
      </c>
      <c r="B25446">
        <v>68</v>
      </c>
      <c r="C25446">
        <v>6536</v>
      </c>
      <c r="D25446">
        <v>3</v>
      </c>
      <c r="E25446" t="s">
        <v>1956</v>
      </c>
      <c r="F25446" t="s">
        <v>6</v>
      </c>
    </row>
    <row r="25447" spans="1:6" x14ac:dyDescent="0.3">
      <c r="A25447">
        <f t="shared" si="397"/>
        <v>25446</v>
      </c>
      <c r="B25447">
        <v>68</v>
      </c>
      <c r="C25447">
        <v>6536</v>
      </c>
      <c r="D25447">
        <v>4</v>
      </c>
      <c r="E25447" t="s">
        <v>21188</v>
      </c>
      <c r="F25447" t="s">
        <v>6</v>
      </c>
    </row>
    <row r="25448" spans="1:6" x14ac:dyDescent="0.3">
      <c r="A25448">
        <f t="shared" si="397"/>
        <v>25447</v>
      </c>
      <c r="B25448">
        <v>68</v>
      </c>
      <c r="C25448">
        <v>6537</v>
      </c>
      <c r="D25448">
        <v>1</v>
      </c>
      <c r="E25448" t="s">
        <v>21189</v>
      </c>
      <c r="F25448" t="s">
        <v>8</v>
      </c>
    </row>
    <row r="25449" spans="1:6" x14ac:dyDescent="0.3">
      <c r="A25449">
        <f t="shared" si="397"/>
        <v>25448</v>
      </c>
      <c r="B25449">
        <v>68</v>
      </c>
      <c r="C25449">
        <v>6537</v>
      </c>
      <c r="D25449">
        <v>2</v>
      </c>
      <c r="E25449" t="s">
        <v>21190</v>
      </c>
      <c r="F25449" t="s">
        <v>6</v>
      </c>
    </row>
    <row r="25450" spans="1:6" x14ac:dyDescent="0.3">
      <c r="A25450">
        <f t="shared" si="397"/>
        <v>25449</v>
      </c>
      <c r="B25450">
        <v>68</v>
      </c>
      <c r="C25450">
        <v>6537</v>
      </c>
      <c r="D25450">
        <v>3</v>
      </c>
      <c r="E25450" t="s">
        <v>21191</v>
      </c>
      <c r="F25450" t="s">
        <v>6</v>
      </c>
    </row>
    <row r="25451" spans="1:6" x14ac:dyDescent="0.3">
      <c r="A25451">
        <f t="shared" si="397"/>
        <v>25450</v>
      </c>
      <c r="B25451">
        <v>68</v>
      </c>
      <c r="C25451">
        <v>6537</v>
      </c>
      <c r="D25451">
        <v>4</v>
      </c>
      <c r="E25451" t="s">
        <v>21192</v>
      </c>
      <c r="F25451" t="s">
        <v>6</v>
      </c>
    </row>
    <row r="25452" spans="1:6" x14ac:dyDescent="0.3">
      <c r="A25452">
        <f t="shared" si="397"/>
        <v>25451</v>
      </c>
      <c r="B25452">
        <v>68</v>
      </c>
      <c r="C25452">
        <v>6538</v>
      </c>
      <c r="D25452">
        <v>1</v>
      </c>
      <c r="E25452" t="s">
        <v>21193</v>
      </c>
      <c r="F25452" t="s">
        <v>6</v>
      </c>
    </row>
    <row r="25453" spans="1:6" x14ac:dyDescent="0.3">
      <c r="A25453">
        <f t="shared" si="397"/>
        <v>25452</v>
      </c>
      <c r="B25453">
        <v>68</v>
      </c>
      <c r="C25453">
        <v>6538</v>
      </c>
      <c r="D25453">
        <v>2</v>
      </c>
      <c r="E25453" t="s">
        <v>21194</v>
      </c>
      <c r="F25453" t="s">
        <v>8</v>
      </c>
    </row>
    <row r="25454" spans="1:6" x14ac:dyDescent="0.3">
      <c r="A25454">
        <f t="shared" si="397"/>
        <v>25453</v>
      </c>
      <c r="B25454">
        <v>68</v>
      </c>
      <c r="C25454">
        <v>6538</v>
      </c>
      <c r="D25454">
        <v>3</v>
      </c>
      <c r="E25454" t="s">
        <v>21195</v>
      </c>
      <c r="F25454" t="s">
        <v>6</v>
      </c>
    </row>
    <row r="25455" spans="1:6" x14ac:dyDescent="0.3">
      <c r="A25455">
        <f t="shared" si="397"/>
        <v>25454</v>
      </c>
      <c r="B25455">
        <v>68</v>
      </c>
      <c r="C25455">
        <v>6538</v>
      </c>
      <c r="D25455">
        <v>4</v>
      </c>
      <c r="E25455" t="s">
        <v>21196</v>
      </c>
      <c r="F25455" t="s">
        <v>6</v>
      </c>
    </row>
    <row r="25456" spans="1:6" x14ac:dyDescent="0.3">
      <c r="A25456">
        <f t="shared" si="397"/>
        <v>25455</v>
      </c>
      <c r="B25456">
        <v>68</v>
      </c>
      <c r="C25456">
        <v>6539</v>
      </c>
      <c r="D25456">
        <v>1</v>
      </c>
      <c r="E25456" t="s">
        <v>21197</v>
      </c>
      <c r="F25456" t="s">
        <v>8</v>
      </c>
    </row>
    <row r="25457" spans="1:6" x14ac:dyDescent="0.3">
      <c r="A25457">
        <f t="shared" si="397"/>
        <v>25456</v>
      </c>
      <c r="B25457">
        <v>68</v>
      </c>
      <c r="C25457">
        <v>6539</v>
      </c>
      <c r="D25457">
        <v>2</v>
      </c>
      <c r="E25457" t="s">
        <v>21198</v>
      </c>
      <c r="F25457" t="s">
        <v>6</v>
      </c>
    </row>
    <row r="25458" spans="1:6" x14ac:dyDescent="0.3">
      <c r="A25458">
        <f t="shared" si="397"/>
        <v>25457</v>
      </c>
      <c r="B25458">
        <v>68</v>
      </c>
      <c r="C25458">
        <v>6539</v>
      </c>
      <c r="D25458">
        <v>3</v>
      </c>
      <c r="E25458" t="s">
        <v>15394</v>
      </c>
      <c r="F25458" t="s">
        <v>6</v>
      </c>
    </row>
    <row r="25459" spans="1:6" x14ac:dyDescent="0.3">
      <c r="A25459">
        <f t="shared" si="397"/>
        <v>25458</v>
      </c>
      <c r="B25459">
        <v>68</v>
      </c>
      <c r="C25459">
        <v>6539</v>
      </c>
      <c r="D25459">
        <v>4</v>
      </c>
      <c r="E25459" t="s">
        <v>6345</v>
      </c>
      <c r="F25459" t="s">
        <v>6</v>
      </c>
    </row>
    <row r="25460" spans="1:6" x14ac:dyDescent="0.3">
      <c r="A25460">
        <f t="shared" si="397"/>
        <v>25459</v>
      </c>
      <c r="B25460">
        <v>68</v>
      </c>
      <c r="C25460">
        <v>6540</v>
      </c>
      <c r="D25460">
        <v>1</v>
      </c>
      <c r="E25460" t="s">
        <v>20892</v>
      </c>
      <c r="F25460" t="s">
        <v>8</v>
      </c>
    </row>
    <row r="25461" spans="1:6" x14ac:dyDescent="0.3">
      <c r="A25461">
        <f t="shared" si="397"/>
        <v>25460</v>
      </c>
      <c r="B25461">
        <v>68</v>
      </c>
      <c r="C25461">
        <v>6540</v>
      </c>
      <c r="D25461">
        <v>2</v>
      </c>
      <c r="E25461" t="s">
        <v>21199</v>
      </c>
      <c r="F25461" t="s">
        <v>6</v>
      </c>
    </row>
    <row r="25462" spans="1:6" x14ac:dyDescent="0.3">
      <c r="A25462">
        <f t="shared" si="397"/>
        <v>25461</v>
      </c>
      <c r="B25462">
        <v>68</v>
      </c>
      <c r="C25462">
        <v>6540</v>
      </c>
      <c r="D25462">
        <v>3</v>
      </c>
      <c r="E25462" t="s">
        <v>20893</v>
      </c>
      <c r="F25462" t="s">
        <v>6</v>
      </c>
    </row>
    <row r="25463" spans="1:6" x14ac:dyDescent="0.3">
      <c r="A25463">
        <f t="shared" si="397"/>
        <v>25462</v>
      </c>
      <c r="B25463">
        <v>68</v>
      </c>
      <c r="C25463">
        <v>6540</v>
      </c>
      <c r="D25463">
        <v>4</v>
      </c>
      <c r="E25463" t="s">
        <v>20894</v>
      </c>
      <c r="F25463" t="s">
        <v>6</v>
      </c>
    </row>
    <row r="25464" spans="1:6" x14ac:dyDescent="0.3">
      <c r="A25464">
        <f t="shared" si="397"/>
        <v>25463</v>
      </c>
      <c r="B25464">
        <v>69</v>
      </c>
      <c r="C25464">
        <v>6541</v>
      </c>
      <c r="D25464">
        <v>1</v>
      </c>
      <c r="E25464" t="s">
        <v>21200</v>
      </c>
      <c r="F25464" t="s">
        <v>8</v>
      </c>
    </row>
    <row r="25465" spans="1:6" x14ac:dyDescent="0.3">
      <c r="A25465">
        <f t="shared" si="397"/>
        <v>25464</v>
      </c>
      <c r="B25465">
        <v>69</v>
      </c>
      <c r="C25465">
        <v>6541</v>
      </c>
      <c r="D25465">
        <v>2</v>
      </c>
      <c r="E25465" t="s">
        <v>21201</v>
      </c>
      <c r="F25465" t="s">
        <v>6</v>
      </c>
    </row>
    <row r="25466" spans="1:6" x14ac:dyDescent="0.3">
      <c r="A25466">
        <f t="shared" si="397"/>
        <v>25465</v>
      </c>
      <c r="B25466">
        <v>69</v>
      </c>
      <c r="C25466">
        <v>6541</v>
      </c>
      <c r="D25466">
        <v>3</v>
      </c>
      <c r="E25466" t="s">
        <v>21202</v>
      </c>
      <c r="F25466" t="s">
        <v>6</v>
      </c>
    </row>
    <row r="25467" spans="1:6" x14ac:dyDescent="0.3">
      <c r="A25467">
        <f t="shared" si="397"/>
        <v>25466</v>
      </c>
      <c r="B25467">
        <v>69</v>
      </c>
      <c r="C25467">
        <v>6541</v>
      </c>
      <c r="D25467">
        <v>4</v>
      </c>
      <c r="E25467" t="s">
        <v>21203</v>
      </c>
      <c r="F25467" t="s">
        <v>6</v>
      </c>
    </row>
    <row r="25468" spans="1:6" x14ac:dyDescent="0.3">
      <c r="A25468">
        <f t="shared" si="397"/>
        <v>25467</v>
      </c>
      <c r="B25468">
        <v>69</v>
      </c>
      <c r="C25468">
        <v>6542</v>
      </c>
      <c r="D25468">
        <v>1</v>
      </c>
      <c r="E25468" t="s">
        <v>21204</v>
      </c>
      <c r="F25468" t="s">
        <v>6</v>
      </c>
    </row>
    <row r="25469" spans="1:6" x14ac:dyDescent="0.3">
      <c r="A25469">
        <f t="shared" si="397"/>
        <v>25468</v>
      </c>
      <c r="B25469">
        <v>69</v>
      </c>
      <c r="C25469">
        <v>6542</v>
      </c>
      <c r="D25469">
        <v>2</v>
      </c>
      <c r="E25469" t="s">
        <v>21205</v>
      </c>
      <c r="F25469" t="s">
        <v>8</v>
      </c>
    </row>
    <row r="25470" spans="1:6" x14ac:dyDescent="0.3">
      <c r="A25470">
        <f t="shared" si="397"/>
        <v>25469</v>
      </c>
      <c r="B25470">
        <v>69</v>
      </c>
      <c r="C25470">
        <v>6542</v>
      </c>
      <c r="D25470">
        <v>3</v>
      </c>
      <c r="E25470" t="s">
        <v>21206</v>
      </c>
      <c r="F25470" t="s">
        <v>6</v>
      </c>
    </row>
    <row r="25471" spans="1:6" x14ac:dyDescent="0.3">
      <c r="A25471">
        <f t="shared" si="397"/>
        <v>25470</v>
      </c>
      <c r="B25471">
        <v>69</v>
      </c>
      <c r="C25471">
        <v>6542</v>
      </c>
      <c r="D25471">
        <v>4</v>
      </c>
      <c r="E25471" t="s">
        <v>21207</v>
      </c>
      <c r="F25471" t="s">
        <v>6</v>
      </c>
    </row>
    <row r="25472" spans="1:6" x14ac:dyDescent="0.3">
      <c r="A25472">
        <f t="shared" si="397"/>
        <v>25471</v>
      </c>
      <c r="B25472">
        <v>69</v>
      </c>
      <c r="C25472">
        <v>6543</v>
      </c>
      <c r="D25472">
        <v>1</v>
      </c>
      <c r="E25472" t="s">
        <v>21208</v>
      </c>
      <c r="F25472" t="s">
        <v>6</v>
      </c>
    </row>
    <row r="25473" spans="1:6" x14ac:dyDescent="0.3">
      <c r="A25473">
        <f t="shared" si="397"/>
        <v>25472</v>
      </c>
      <c r="B25473">
        <v>69</v>
      </c>
      <c r="C25473">
        <v>6543</v>
      </c>
      <c r="D25473">
        <v>2</v>
      </c>
      <c r="E25473" t="s">
        <v>21209</v>
      </c>
      <c r="F25473" t="s">
        <v>8</v>
      </c>
    </row>
    <row r="25474" spans="1:6" x14ac:dyDescent="0.3">
      <c r="A25474">
        <f t="shared" si="397"/>
        <v>25473</v>
      </c>
      <c r="B25474">
        <v>69</v>
      </c>
      <c r="C25474">
        <v>6543</v>
      </c>
      <c r="D25474">
        <v>3</v>
      </c>
      <c r="E25474" t="s">
        <v>21210</v>
      </c>
      <c r="F25474" t="s">
        <v>6</v>
      </c>
    </row>
    <row r="25475" spans="1:6" x14ac:dyDescent="0.3">
      <c r="A25475">
        <f t="shared" ref="A25475:A25538" si="398">ROW()-1</f>
        <v>25474</v>
      </c>
      <c r="B25475">
        <v>69</v>
      </c>
      <c r="C25475">
        <v>6543</v>
      </c>
      <c r="D25475">
        <v>4</v>
      </c>
      <c r="E25475" t="s">
        <v>21211</v>
      </c>
      <c r="F25475" t="s">
        <v>6</v>
      </c>
    </row>
    <row r="25476" spans="1:6" x14ac:dyDescent="0.3">
      <c r="A25476">
        <f t="shared" si="398"/>
        <v>25475</v>
      </c>
      <c r="B25476">
        <v>69</v>
      </c>
      <c r="C25476">
        <v>6544</v>
      </c>
      <c r="D25476">
        <v>1</v>
      </c>
      <c r="E25476" t="s">
        <v>20973</v>
      </c>
      <c r="F25476" t="s">
        <v>6</v>
      </c>
    </row>
    <row r="25477" spans="1:6" x14ac:dyDescent="0.3">
      <c r="A25477">
        <f t="shared" si="398"/>
        <v>25476</v>
      </c>
      <c r="B25477">
        <v>69</v>
      </c>
      <c r="C25477">
        <v>6544</v>
      </c>
      <c r="D25477">
        <v>2</v>
      </c>
      <c r="E25477" t="s">
        <v>20720</v>
      </c>
      <c r="F25477" t="s">
        <v>6</v>
      </c>
    </row>
    <row r="25478" spans="1:6" x14ac:dyDescent="0.3">
      <c r="A25478">
        <f t="shared" si="398"/>
        <v>25477</v>
      </c>
      <c r="B25478">
        <v>69</v>
      </c>
      <c r="C25478">
        <v>6544</v>
      </c>
      <c r="D25478">
        <v>3</v>
      </c>
      <c r="E25478" t="s">
        <v>21212</v>
      </c>
      <c r="F25478" t="s">
        <v>6</v>
      </c>
    </row>
    <row r="25479" spans="1:6" x14ac:dyDescent="0.3">
      <c r="A25479">
        <f t="shared" si="398"/>
        <v>25478</v>
      </c>
      <c r="B25479">
        <v>69</v>
      </c>
      <c r="C25479">
        <v>6544</v>
      </c>
      <c r="D25479">
        <v>4</v>
      </c>
      <c r="E25479" t="s">
        <v>20721</v>
      </c>
      <c r="F25479" t="s">
        <v>8</v>
      </c>
    </row>
    <row r="25480" spans="1:6" x14ac:dyDescent="0.3">
      <c r="A25480">
        <f t="shared" si="398"/>
        <v>25479</v>
      </c>
      <c r="B25480">
        <v>69</v>
      </c>
      <c r="C25480">
        <v>6545</v>
      </c>
      <c r="D25480">
        <v>1</v>
      </c>
      <c r="E25480" t="s">
        <v>21213</v>
      </c>
      <c r="F25480" t="s">
        <v>6</v>
      </c>
    </row>
    <row r="25481" spans="1:6" x14ac:dyDescent="0.3">
      <c r="A25481">
        <f t="shared" si="398"/>
        <v>25480</v>
      </c>
      <c r="B25481">
        <v>69</v>
      </c>
      <c r="C25481">
        <v>6545</v>
      </c>
      <c r="D25481">
        <v>2</v>
      </c>
      <c r="E25481" t="s">
        <v>21214</v>
      </c>
      <c r="F25481" t="s">
        <v>8</v>
      </c>
    </row>
    <row r="25482" spans="1:6" x14ac:dyDescent="0.3">
      <c r="A25482">
        <f t="shared" si="398"/>
        <v>25481</v>
      </c>
      <c r="B25482">
        <v>69</v>
      </c>
      <c r="C25482">
        <v>6545</v>
      </c>
      <c r="D25482">
        <v>3</v>
      </c>
      <c r="E25482" t="s">
        <v>786</v>
      </c>
      <c r="F25482" t="s">
        <v>6</v>
      </c>
    </row>
    <row r="25483" spans="1:6" x14ac:dyDescent="0.3">
      <c r="A25483">
        <f t="shared" si="398"/>
        <v>25482</v>
      </c>
      <c r="B25483">
        <v>69</v>
      </c>
      <c r="C25483">
        <v>6545</v>
      </c>
      <c r="D25483">
        <v>4</v>
      </c>
      <c r="E25483" t="s">
        <v>21215</v>
      </c>
      <c r="F25483" t="s">
        <v>6</v>
      </c>
    </row>
    <row r="25484" spans="1:6" x14ac:dyDescent="0.3">
      <c r="A25484">
        <f t="shared" si="398"/>
        <v>25483</v>
      </c>
      <c r="B25484">
        <v>69</v>
      </c>
      <c r="C25484">
        <v>6546</v>
      </c>
      <c r="D25484">
        <v>1</v>
      </c>
      <c r="E25484" t="s">
        <v>21216</v>
      </c>
      <c r="F25484" t="s">
        <v>6</v>
      </c>
    </row>
    <row r="25485" spans="1:6" x14ac:dyDescent="0.3">
      <c r="A25485">
        <f t="shared" si="398"/>
        <v>25484</v>
      </c>
      <c r="B25485">
        <v>69</v>
      </c>
      <c r="C25485">
        <v>6546</v>
      </c>
      <c r="D25485">
        <v>2</v>
      </c>
      <c r="E25485" t="s">
        <v>21217</v>
      </c>
      <c r="F25485" t="s">
        <v>8</v>
      </c>
    </row>
    <row r="25486" spans="1:6" x14ac:dyDescent="0.3">
      <c r="A25486">
        <f t="shared" si="398"/>
        <v>25485</v>
      </c>
      <c r="B25486">
        <v>69</v>
      </c>
      <c r="C25486">
        <v>6546</v>
      </c>
      <c r="D25486">
        <v>3</v>
      </c>
      <c r="E25486" t="s">
        <v>21218</v>
      </c>
      <c r="F25486" t="s">
        <v>6</v>
      </c>
    </row>
    <row r="25487" spans="1:6" x14ac:dyDescent="0.3">
      <c r="A25487">
        <f t="shared" si="398"/>
        <v>25486</v>
      </c>
      <c r="B25487">
        <v>69</v>
      </c>
      <c r="C25487">
        <v>6546</v>
      </c>
      <c r="D25487">
        <v>4</v>
      </c>
      <c r="E25487" t="s">
        <v>21219</v>
      </c>
      <c r="F25487" t="s">
        <v>6</v>
      </c>
    </row>
    <row r="25488" spans="1:6" x14ac:dyDescent="0.3">
      <c r="A25488">
        <f t="shared" si="398"/>
        <v>25487</v>
      </c>
      <c r="B25488">
        <v>69</v>
      </c>
      <c r="C25488">
        <v>6547</v>
      </c>
      <c r="D25488">
        <v>1</v>
      </c>
      <c r="E25488" t="s">
        <v>21220</v>
      </c>
      <c r="F25488" t="s">
        <v>6</v>
      </c>
    </row>
    <row r="25489" spans="1:6" x14ac:dyDescent="0.3">
      <c r="A25489">
        <f t="shared" si="398"/>
        <v>25488</v>
      </c>
      <c r="B25489">
        <v>69</v>
      </c>
      <c r="C25489">
        <v>6547</v>
      </c>
      <c r="D25489">
        <v>2</v>
      </c>
      <c r="E25489" t="s">
        <v>21221</v>
      </c>
      <c r="F25489" t="s">
        <v>6</v>
      </c>
    </row>
    <row r="25490" spans="1:6" x14ac:dyDescent="0.3">
      <c r="A25490">
        <f t="shared" si="398"/>
        <v>25489</v>
      </c>
      <c r="B25490">
        <v>69</v>
      </c>
      <c r="C25490">
        <v>6547</v>
      </c>
      <c r="D25490">
        <v>3</v>
      </c>
      <c r="E25490" t="s">
        <v>21222</v>
      </c>
      <c r="F25490" t="s">
        <v>6</v>
      </c>
    </row>
    <row r="25491" spans="1:6" x14ac:dyDescent="0.3">
      <c r="A25491">
        <f t="shared" si="398"/>
        <v>25490</v>
      </c>
      <c r="B25491">
        <v>69</v>
      </c>
      <c r="C25491">
        <v>6547</v>
      </c>
      <c r="D25491">
        <v>4</v>
      </c>
      <c r="E25491" t="s">
        <v>21223</v>
      </c>
      <c r="F25491" t="s">
        <v>8</v>
      </c>
    </row>
    <row r="25492" spans="1:6" x14ac:dyDescent="0.3">
      <c r="A25492">
        <f t="shared" si="398"/>
        <v>25491</v>
      </c>
      <c r="B25492">
        <v>69</v>
      </c>
      <c r="C25492">
        <v>6548</v>
      </c>
      <c r="D25492">
        <v>1</v>
      </c>
      <c r="E25492" t="s">
        <v>21224</v>
      </c>
      <c r="F25492" t="s">
        <v>6</v>
      </c>
    </row>
    <row r="25493" spans="1:6" x14ac:dyDescent="0.3">
      <c r="A25493">
        <f t="shared" si="398"/>
        <v>25492</v>
      </c>
      <c r="B25493">
        <v>69</v>
      </c>
      <c r="C25493">
        <v>6548</v>
      </c>
      <c r="D25493">
        <v>2</v>
      </c>
      <c r="E25493" t="s">
        <v>21225</v>
      </c>
      <c r="F25493" t="s">
        <v>6</v>
      </c>
    </row>
    <row r="25494" spans="1:6" x14ac:dyDescent="0.3">
      <c r="A25494">
        <f t="shared" si="398"/>
        <v>25493</v>
      </c>
      <c r="B25494">
        <v>69</v>
      </c>
      <c r="C25494">
        <v>6548</v>
      </c>
      <c r="D25494">
        <v>3</v>
      </c>
      <c r="E25494" t="s">
        <v>21226</v>
      </c>
      <c r="F25494" t="s">
        <v>8</v>
      </c>
    </row>
    <row r="25495" spans="1:6" x14ac:dyDescent="0.3">
      <c r="A25495">
        <f t="shared" si="398"/>
        <v>25494</v>
      </c>
      <c r="B25495">
        <v>69</v>
      </c>
      <c r="C25495">
        <v>6548</v>
      </c>
      <c r="D25495">
        <v>4</v>
      </c>
      <c r="E25495" t="s">
        <v>20732</v>
      </c>
      <c r="F25495" t="s">
        <v>6</v>
      </c>
    </row>
    <row r="25496" spans="1:6" x14ac:dyDescent="0.3">
      <c r="A25496">
        <f t="shared" si="398"/>
        <v>25495</v>
      </c>
      <c r="B25496">
        <v>69</v>
      </c>
      <c r="C25496">
        <v>6549</v>
      </c>
      <c r="D25496">
        <v>1</v>
      </c>
      <c r="E25496" t="s">
        <v>9553</v>
      </c>
      <c r="F25496" t="s">
        <v>8</v>
      </c>
    </row>
    <row r="25497" spans="1:6" x14ac:dyDescent="0.3">
      <c r="A25497">
        <f t="shared" si="398"/>
        <v>25496</v>
      </c>
      <c r="B25497">
        <v>69</v>
      </c>
      <c r="C25497">
        <v>6549</v>
      </c>
      <c r="D25497">
        <v>2</v>
      </c>
      <c r="E25497" t="s">
        <v>21227</v>
      </c>
      <c r="F25497" t="s">
        <v>6</v>
      </c>
    </row>
    <row r="25498" spans="1:6" x14ac:dyDescent="0.3">
      <c r="A25498">
        <f t="shared" si="398"/>
        <v>25497</v>
      </c>
      <c r="B25498">
        <v>69</v>
      </c>
      <c r="C25498">
        <v>6549</v>
      </c>
      <c r="D25498">
        <v>3</v>
      </c>
      <c r="E25498" t="s">
        <v>21228</v>
      </c>
      <c r="F25498" t="s">
        <v>6</v>
      </c>
    </row>
    <row r="25499" spans="1:6" x14ac:dyDescent="0.3">
      <c r="A25499">
        <f t="shared" si="398"/>
        <v>25498</v>
      </c>
      <c r="B25499">
        <v>69</v>
      </c>
      <c r="C25499">
        <v>6549</v>
      </c>
      <c r="D25499">
        <v>4</v>
      </c>
      <c r="E25499" t="s">
        <v>21229</v>
      </c>
      <c r="F25499" t="s">
        <v>6</v>
      </c>
    </row>
    <row r="25500" spans="1:6" x14ac:dyDescent="0.3">
      <c r="A25500">
        <f t="shared" si="398"/>
        <v>25499</v>
      </c>
      <c r="B25500">
        <v>69</v>
      </c>
      <c r="C25500">
        <v>6551</v>
      </c>
      <c r="D25500">
        <v>1</v>
      </c>
      <c r="E25500" t="s">
        <v>21230</v>
      </c>
      <c r="F25500" t="s">
        <v>6</v>
      </c>
    </row>
    <row r="25501" spans="1:6" x14ac:dyDescent="0.3">
      <c r="A25501">
        <f t="shared" si="398"/>
        <v>25500</v>
      </c>
      <c r="B25501">
        <v>69</v>
      </c>
      <c r="C25501">
        <v>6551</v>
      </c>
      <c r="D25501">
        <v>2</v>
      </c>
      <c r="E25501" t="s">
        <v>21231</v>
      </c>
      <c r="F25501" t="s">
        <v>8</v>
      </c>
    </row>
    <row r="25502" spans="1:6" x14ac:dyDescent="0.3">
      <c r="A25502">
        <f t="shared" si="398"/>
        <v>25501</v>
      </c>
      <c r="B25502">
        <v>69</v>
      </c>
      <c r="C25502">
        <v>6551</v>
      </c>
      <c r="D25502">
        <v>3</v>
      </c>
      <c r="E25502" t="s">
        <v>21232</v>
      </c>
      <c r="F25502" t="s">
        <v>6</v>
      </c>
    </row>
    <row r="25503" spans="1:6" x14ac:dyDescent="0.3">
      <c r="A25503">
        <f t="shared" si="398"/>
        <v>25502</v>
      </c>
      <c r="B25503">
        <v>69</v>
      </c>
      <c r="C25503">
        <v>6551</v>
      </c>
      <c r="D25503">
        <v>4</v>
      </c>
      <c r="E25503" t="s">
        <v>21233</v>
      </c>
      <c r="F25503" t="s">
        <v>6</v>
      </c>
    </row>
    <row r="25504" spans="1:6" x14ac:dyDescent="0.3">
      <c r="A25504">
        <f t="shared" si="398"/>
        <v>25503</v>
      </c>
      <c r="B25504">
        <v>69</v>
      </c>
      <c r="C25504">
        <v>6552</v>
      </c>
      <c r="D25504">
        <v>1</v>
      </c>
      <c r="E25504" t="s">
        <v>21234</v>
      </c>
      <c r="F25504" t="s">
        <v>6</v>
      </c>
    </row>
    <row r="25505" spans="1:6" x14ac:dyDescent="0.3">
      <c r="A25505">
        <f t="shared" si="398"/>
        <v>25504</v>
      </c>
      <c r="B25505">
        <v>69</v>
      </c>
      <c r="C25505">
        <v>6552</v>
      </c>
      <c r="D25505">
        <v>2</v>
      </c>
      <c r="E25505" t="s">
        <v>11282</v>
      </c>
      <c r="F25505" t="s">
        <v>8</v>
      </c>
    </row>
    <row r="25506" spans="1:6" x14ac:dyDescent="0.3">
      <c r="A25506">
        <f t="shared" si="398"/>
        <v>25505</v>
      </c>
      <c r="B25506">
        <v>69</v>
      </c>
      <c r="C25506">
        <v>6552</v>
      </c>
      <c r="D25506">
        <v>3</v>
      </c>
      <c r="E25506" t="s">
        <v>21235</v>
      </c>
      <c r="F25506" t="s">
        <v>6</v>
      </c>
    </row>
    <row r="25507" spans="1:6" x14ac:dyDescent="0.3">
      <c r="A25507">
        <f t="shared" si="398"/>
        <v>25506</v>
      </c>
      <c r="B25507">
        <v>69</v>
      </c>
      <c r="C25507">
        <v>6552</v>
      </c>
      <c r="D25507">
        <v>4</v>
      </c>
      <c r="E25507" t="s">
        <v>21236</v>
      </c>
      <c r="F25507" t="s">
        <v>6</v>
      </c>
    </row>
    <row r="25508" spans="1:6" x14ac:dyDescent="0.3">
      <c r="A25508">
        <f t="shared" si="398"/>
        <v>25507</v>
      </c>
      <c r="B25508">
        <v>69</v>
      </c>
      <c r="C25508">
        <v>6553</v>
      </c>
      <c r="D25508">
        <v>1</v>
      </c>
      <c r="E25508" t="s">
        <v>21237</v>
      </c>
      <c r="F25508" t="s">
        <v>8</v>
      </c>
    </row>
    <row r="25509" spans="1:6" x14ac:dyDescent="0.3">
      <c r="A25509">
        <f t="shared" si="398"/>
        <v>25508</v>
      </c>
      <c r="B25509">
        <v>69</v>
      </c>
      <c r="C25509">
        <v>6553</v>
      </c>
      <c r="D25509">
        <v>2</v>
      </c>
      <c r="E25509" t="s">
        <v>21238</v>
      </c>
      <c r="F25509" t="s">
        <v>6</v>
      </c>
    </row>
    <row r="25510" spans="1:6" x14ac:dyDescent="0.3">
      <c r="A25510">
        <f t="shared" si="398"/>
        <v>25509</v>
      </c>
      <c r="B25510">
        <v>69</v>
      </c>
      <c r="C25510">
        <v>6553</v>
      </c>
      <c r="D25510">
        <v>3</v>
      </c>
      <c r="E25510" t="s">
        <v>21239</v>
      </c>
      <c r="F25510" t="s">
        <v>6</v>
      </c>
    </row>
    <row r="25511" spans="1:6" x14ac:dyDescent="0.3">
      <c r="A25511">
        <f t="shared" si="398"/>
        <v>25510</v>
      </c>
      <c r="B25511">
        <v>69</v>
      </c>
      <c r="C25511">
        <v>6553</v>
      </c>
      <c r="D25511">
        <v>4</v>
      </c>
      <c r="E25511" t="s">
        <v>21240</v>
      </c>
      <c r="F25511" t="s">
        <v>6</v>
      </c>
    </row>
    <row r="25512" spans="1:6" x14ac:dyDescent="0.3">
      <c r="A25512">
        <f t="shared" si="398"/>
        <v>25511</v>
      </c>
      <c r="B25512">
        <v>69</v>
      </c>
      <c r="C25512">
        <v>6554</v>
      </c>
      <c r="D25512">
        <v>1</v>
      </c>
      <c r="E25512" t="s">
        <v>21241</v>
      </c>
      <c r="F25512" t="s">
        <v>6</v>
      </c>
    </row>
    <row r="25513" spans="1:6" x14ac:dyDescent="0.3">
      <c r="A25513">
        <f t="shared" si="398"/>
        <v>25512</v>
      </c>
      <c r="B25513">
        <v>69</v>
      </c>
      <c r="C25513">
        <v>6554</v>
      </c>
      <c r="D25513">
        <v>2</v>
      </c>
      <c r="E25513" t="s">
        <v>21242</v>
      </c>
      <c r="F25513" t="s">
        <v>6</v>
      </c>
    </row>
    <row r="25514" spans="1:6" x14ac:dyDescent="0.3">
      <c r="A25514">
        <f t="shared" si="398"/>
        <v>25513</v>
      </c>
      <c r="B25514">
        <v>69</v>
      </c>
      <c r="C25514">
        <v>6554</v>
      </c>
      <c r="D25514">
        <v>3</v>
      </c>
      <c r="E25514" t="s">
        <v>21243</v>
      </c>
      <c r="F25514" t="s">
        <v>8</v>
      </c>
    </row>
    <row r="25515" spans="1:6" x14ac:dyDescent="0.3">
      <c r="A25515">
        <f t="shared" si="398"/>
        <v>25514</v>
      </c>
      <c r="B25515">
        <v>69</v>
      </c>
      <c r="C25515">
        <v>6554</v>
      </c>
      <c r="D25515">
        <v>4</v>
      </c>
      <c r="E25515" t="s">
        <v>21244</v>
      </c>
      <c r="F25515" t="s">
        <v>6</v>
      </c>
    </row>
    <row r="25516" spans="1:6" x14ac:dyDescent="0.3">
      <c r="A25516">
        <f t="shared" si="398"/>
        <v>25515</v>
      </c>
      <c r="B25516">
        <v>69</v>
      </c>
      <c r="C25516">
        <v>6555</v>
      </c>
      <c r="D25516">
        <v>1</v>
      </c>
      <c r="E25516" t="s">
        <v>21245</v>
      </c>
      <c r="F25516" t="s">
        <v>6</v>
      </c>
    </row>
    <row r="25517" spans="1:6" x14ac:dyDescent="0.3">
      <c r="A25517">
        <f t="shared" si="398"/>
        <v>25516</v>
      </c>
      <c r="B25517">
        <v>69</v>
      </c>
      <c r="C25517">
        <v>6555</v>
      </c>
      <c r="D25517">
        <v>2</v>
      </c>
      <c r="E25517" t="s">
        <v>21246</v>
      </c>
      <c r="F25517" t="s">
        <v>8</v>
      </c>
    </row>
    <row r="25518" spans="1:6" x14ac:dyDescent="0.3">
      <c r="A25518">
        <f t="shared" si="398"/>
        <v>25517</v>
      </c>
      <c r="B25518">
        <v>69</v>
      </c>
      <c r="C25518">
        <v>6555</v>
      </c>
      <c r="D25518">
        <v>3</v>
      </c>
      <c r="E25518" t="s">
        <v>21247</v>
      </c>
      <c r="F25518" t="s">
        <v>6</v>
      </c>
    </row>
    <row r="25519" spans="1:6" x14ac:dyDescent="0.3">
      <c r="A25519">
        <f t="shared" si="398"/>
        <v>25518</v>
      </c>
      <c r="B25519">
        <v>69</v>
      </c>
      <c r="C25519">
        <v>6555</v>
      </c>
      <c r="D25519">
        <v>4</v>
      </c>
      <c r="E25519" t="s">
        <v>21248</v>
      </c>
      <c r="F25519" t="s">
        <v>6</v>
      </c>
    </row>
    <row r="25520" spans="1:6" x14ac:dyDescent="0.3">
      <c r="A25520">
        <f t="shared" si="398"/>
        <v>25519</v>
      </c>
      <c r="B25520">
        <v>69</v>
      </c>
      <c r="C25520">
        <v>6556</v>
      </c>
      <c r="D25520">
        <v>1</v>
      </c>
      <c r="E25520" t="s">
        <v>8930</v>
      </c>
      <c r="F25520" t="s">
        <v>6</v>
      </c>
    </row>
    <row r="25521" spans="1:6" x14ac:dyDescent="0.3">
      <c r="A25521">
        <f t="shared" si="398"/>
        <v>25520</v>
      </c>
      <c r="B25521">
        <v>69</v>
      </c>
      <c r="C25521">
        <v>6556</v>
      </c>
      <c r="D25521">
        <v>2</v>
      </c>
      <c r="E25521" t="s">
        <v>20962</v>
      </c>
      <c r="F25521" t="s">
        <v>6</v>
      </c>
    </row>
    <row r="25522" spans="1:6" x14ac:dyDescent="0.3">
      <c r="A25522">
        <f t="shared" si="398"/>
        <v>25521</v>
      </c>
      <c r="B25522">
        <v>69</v>
      </c>
      <c r="C25522">
        <v>6556</v>
      </c>
      <c r="D25522">
        <v>3</v>
      </c>
      <c r="E25522" t="s">
        <v>21249</v>
      </c>
      <c r="F25522" t="s">
        <v>6</v>
      </c>
    </row>
    <row r="25523" spans="1:6" x14ac:dyDescent="0.3">
      <c r="A25523">
        <f t="shared" si="398"/>
        <v>25522</v>
      </c>
      <c r="B25523">
        <v>69</v>
      </c>
      <c r="C25523">
        <v>6556</v>
      </c>
      <c r="D25523">
        <v>4</v>
      </c>
      <c r="E25523" t="s">
        <v>21250</v>
      </c>
      <c r="F25523" t="s">
        <v>8</v>
      </c>
    </row>
    <row r="25524" spans="1:6" x14ac:dyDescent="0.3">
      <c r="A25524">
        <f t="shared" si="398"/>
        <v>25523</v>
      </c>
      <c r="B25524">
        <v>69</v>
      </c>
      <c r="C25524">
        <v>6557</v>
      </c>
      <c r="D25524">
        <v>1</v>
      </c>
      <c r="E25524" t="s">
        <v>444</v>
      </c>
      <c r="F25524" t="s">
        <v>6</v>
      </c>
    </row>
    <row r="25525" spans="1:6" x14ac:dyDescent="0.3">
      <c r="A25525">
        <f t="shared" si="398"/>
        <v>25524</v>
      </c>
      <c r="B25525">
        <v>69</v>
      </c>
      <c r="C25525">
        <v>6557</v>
      </c>
      <c r="D25525">
        <v>2</v>
      </c>
      <c r="E25525" t="s">
        <v>322</v>
      </c>
      <c r="F25525" t="s">
        <v>6</v>
      </c>
    </row>
    <row r="25526" spans="1:6" x14ac:dyDescent="0.3">
      <c r="A25526">
        <f t="shared" si="398"/>
        <v>25525</v>
      </c>
      <c r="B25526">
        <v>69</v>
      </c>
      <c r="C25526">
        <v>6557</v>
      </c>
      <c r="D25526">
        <v>3</v>
      </c>
      <c r="E25526" t="s">
        <v>1112</v>
      </c>
      <c r="F25526" t="s">
        <v>6</v>
      </c>
    </row>
    <row r="25527" spans="1:6" x14ac:dyDescent="0.3">
      <c r="A25527">
        <f t="shared" si="398"/>
        <v>25526</v>
      </c>
      <c r="B25527">
        <v>69</v>
      </c>
      <c r="C25527">
        <v>6557</v>
      </c>
      <c r="D25527">
        <v>4</v>
      </c>
      <c r="E25527" t="s">
        <v>3729</v>
      </c>
      <c r="F25527" t="s">
        <v>8</v>
      </c>
    </row>
    <row r="25528" spans="1:6" x14ac:dyDescent="0.3">
      <c r="A25528">
        <f t="shared" si="398"/>
        <v>25527</v>
      </c>
      <c r="B25528">
        <v>69</v>
      </c>
      <c r="C25528">
        <v>6558</v>
      </c>
      <c r="D25528">
        <v>1</v>
      </c>
      <c r="E25528" t="s">
        <v>21251</v>
      </c>
      <c r="F25528" t="s">
        <v>6</v>
      </c>
    </row>
    <row r="25529" spans="1:6" x14ac:dyDescent="0.3">
      <c r="A25529">
        <f t="shared" si="398"/>
        <v>25528</v>
      </c>
      <c r="B25529">
        <v>69</v>
      </c>
      <c r="C25529">
        <v>6558</v>
      </c>
      <c r="D25529">
        <v>2</v>
      </c>
      <c r="E25529" t="s">
        <v>21252</v>
      </c>
      <c r="F25529" t="s">
        <v>6</v>
      </c>
    </row>
    <row r="25530" spans="1:6" x14ac:dyDescent="0.3">
      <c r="A25530">
        <f t="shared" si="398"/>
        <v>25529</v>
      </c>
      <c r="B25530">
        <v>69</v>
      </c>
      <c r="C25530">
        <v>6558</v>
      </c>
      <c r="D25530">
        <v>3</v>
      </c>
      <c r="E25530" t="s">
        <v>21253</v>
      </c>
      <c r="F25530" t="s">
        <v>6</v>
      </c>
    </row>
    <row r="25531" spans="1:6" x14ac:dyDescent="0.3">
      <c r="A25531">
        <f t="shared" si="398"/>
        <v>25530</v>
      </c>
      <c r="B25531">
        <v>69</v>
      </c>
      <c r="C25531">
        <v>6558</v>
      </c>
      <c r="D25531">
        <v>4</v>
      </c>
      <c r="E25531" t="s">
        <v>21254</v>
      </c>
      <c r="F25531" t="s">
        <v>8</v>
      </c>
    </row>
    <row r="25532" spans="1:6" x14ac:dyDescent="0.3">
      <c r="A25532">
        <f t="shared" si="398"/>
        <v>25531</v>
      </c>
      <c r="B25532">
        <v>69</v>
      </c>
      <c r="C25532">
        <v>6559</v>
      </c>
      <c r="D25532">
        <v>1</v>
      </c>
      <c r="E25532" t="s">
        <v>20817</v>
      </c>
      <c r="F25532" t="s">
        <v>6</v>
      </c>
    </row>
    <row r="25533" spans="1:6" x14ac:dyDescent="0.3">
      <c r="A25533">
        <f t="shared" si="398"/>
        <v>25532</v>
      </c>
      <c r="B25533">
        <v>69</v>
      </c>
      <c r="C25533">
        <v>6559</v>
      </c>
      <c r="D25533">
        <v>2</v>
      </c>
      <c r="E25533" t="s">
        <v>20721</v>
      </c>
      <c r="F25533" t="s">
        <v>6</v>
      </c>
    </row>
    <row r="25534" spans="1:6" x14ac:dyDescent="0.3">
      <c r="A25534">
        <f t="shared" si="398"/>
        <v>25533</v>
      </c>
      <c r="B25534">
        <v>69</v>
      </c>
      <c r="C25534">
        <v>6559</v>
      </c>
      <c r="D25534">
        <v>3</v>
      </c>
      <c r="E25534" t="s">
        <v>20722</v>
      </c>
      <c r="F25534" t="s">
        <v>6</v>
      </c>
    </row>
    <row r="25535" spans="1:6" x14ac:dyDescent="0.3">
      <c r="A25535">
        <f t="shared" si="398"/>
        <v>25534</v>
      </c>
      <c r="B25535">
        <v>69</v>
      </c>
      <c r="C25535">
        <v>6559</v>
      </c>
      <c r="D25535">
        <v>4</v>
      </c>
      <c r="E25535" t="s">
        <v>20720</v>
      </c>
      <c r="F25535" t="s">
        <v>8</v>
      </c>
    </row>
    <row r="25536" spans="1:6" x14ac:dyDescent="0.3">
      <c r="A25536">
        <f t="shared" si="398"/>
        <v>25535</v>
      </c>
      <c r="B25536">
        <v>69</v>
      </c>
      <c r="C25536">
        <v>6560</v>
      </c>
      <c r="D25536">
        <v>1</v>
      </c>
      <c r="E25536" t="s">
        <v>21255</v>
      </c>
      <c r="F25536" t="s">
        <v>6</v>
      </c>
    </row>
    <row r="25537" spans="1:6" x14ac:dyDescent="0.3">
      <c r="A25537">
        <f t="shared" si="398"/>
        <v>25536</v>
      </c>
      <c r="B25537">
        <v>69</v>
      </c>
      <c r="C25537">
        <v>6560</v>
      </c>
      <c r="D25537">
        <v>2</v>
      </c>
      <c r="E25537" t="s">
        <v>21256</v>
      </c>
      <c r="F25537" t="s">
        <v>8</v>
      </c>
    </row>
    <row r="25538" spans="1:6" x14ac:dyDescent="0.3">
      <c r="A25538">
        <f t="shared" si="398"/>
        <v>25537</v>
      </c>
      <c r="B25538">
        <v>69</v>
      </c>
      <c r="C25538">
        <v>6560</v>
      </c>
      <c r="D25538">
        <v>3</v>
      </c>
      <c r="E25538" t="s">
        <v>21257</v>
      </c>
      <c r="F25538" t="s">
        <v>6</v>
      </c>
    </row>
    <row r="25539" spans="1:6" x14ac:dyDescent="0.3">
      <c r="A25539">
        <f t="shared" ref="A25539:A25602" si="399">ROW()-1</f>
        <v>25538</v>
      </c>
      <c r="B25539">
        <v>69</v>
      </c>
      <c r="C25539">
        <v>6560</v>
      </c>
      <c r="D25539">
        <v>4</v>
      </c>
      <c r="E25539" t="s">
        <v>21258</v>
      </c>
      <c r="F25539" t="s">
        <v>6</v>
      </c>
    </row>
    <row r="25540" spans="1:6" x14ac:dyDescent="0.3">
      <c r="A25540">
        <f t="shared" si="399"/>
        <v>25539</v>
      </c>
      <c r="B25540">
        <v>69</v>
      </c>
      <c r="C25540">
        <v>6562</v>
      </c>
      <c r="D25540">
        <v>1</v>
      </c>
      <c r="E25540" t="s">
        <v>21259</v>
      </c>
      <c r="F25540" t="s">
        <v>6</v>
      </c>
    </row>
    <row r="25541" spans="1:6" x14ac:dyDescent="0.3">
      <c r="A25541">
        <f t="shared" si="399"/>
        <v>25540</v>
      </c>
      <c r="B25541">
        <v>69</v>
      </c>
      <c r="C25541">
        <v>6562</v>
      </c>
      <c r="D25541">
        <v>2</v>
      </c>
      <c r="E25541" t="s">
        <v>21260</v>
      </c>
      <c r="F25541" t="s">
        <v>6</v>
      </c>
    </row>
    <row r="25542" spans="1:6" x14ac:dyDescent="0.3">
      <c r="A25542">
        <f t="shared" si="399"/>
        <v>25541</v>
      </c>
      <c r="B25542">
        <v>69</v>
      </c>
      <c r="C25542">
        <v>6562</v>
      </c>
      <c r="D25542">
        <v>3</v>
      </c>
      <c r="E25542" t="s">
        <v>21261</v>
      </c>
      <c r="F25542" t="s">
        <v>6</v>
      </c>
    </row>
    <row r="25543" spans="1:6" x14ac:dyDescent="0.3">
      <c r="A25543">
        <f t="shared" si="399"/>
        <v>25542</v>
      </c>
      <c r="B25543">
        <v>69</v>
      </c>
      <c r="C25543">
        <v>6562</v>
      </c>
      <c r="D25543">
        <v>4</v>
      </c>
      <c r="E25543" t="s">
        <v>21262</v>
      </c>
      <c r="F25543" t="s">
        <v>8</v>
      </c>
    </row>
    <row r="25544" spans="1:6" x14ac:dyDescent="0.3">
      <c r="A25544">
        <f t="shared" si="399"/>
        <v>25543</v>
      </c>
      <c r="B25544">
        <v>69</v>
      </c>
      <c r="C25544">
        <v>6563</v>
      </c>
      <c r="D25544">
        <v>1</v>
      </c>
      <c r="E25544" t="s">
        <v>21263</v>
      </c>
      <c r="F25544" t="s">
        <v>8</v>
      </c>
    </row>
    <row r="25545" spans="1:6" x14ac:dyDescent="0.3">
      <c r="A25545">
        <f t="shared" si="399"/>
        <v>25544</v>
      </c>
      <c r="B25545">
        <v>69</v>
      </c>
      <c r="C25545">
        <v>6563</v>
      </c>
      <c r="D25545">
        <v>2</v>
      </c>
      <c r="E25545" t="s">
        <v>21264</v>
      </c>
      <c r="F25545" t="s">
        <v>6</v>
      </c>
    </row>
    <row r="25546" spans="1:6" x14ac:dyDescent="0.3">
      <c r="A25546">
        <f t="shared" si="399"/>
        <v>25545</v>
      </c>
      <c r="B25546">
        <v>69</v>
      </c>
      <c r="C25546">
        <v>6563</v>
      </c>
      <c r="D25546">
        <v>3</v>
      </c>
      <c r="E25546" t="s">
        <v>21265</v>
      </c>
      <c r="F25546" t="s">
        <v>6</v>
      </c>
    </row>
    <row r="25547" spans="1:6" x14ac:dyDescent="0.3">
      <c r="A25547">
        <f t="shared" si="399"/>
        <v>25546</v>
      </c>
      <c r="B25547">
        <v>69</v>
      </c>
      <c r="C25547">
        <v>6563</v>
      </c>
      <c r="D25547">
        <v>4</v>
      </c>
      <c r="E25547" t="s">
        <v>21266</v>
      </c>
      <c r="F25547" t="s">
        <v>6</v>
      </c>
    </row>
    <row r="25548" spans="1:6" x14ac:dyDescent="0.3">
      <c r="A25548">
        <f t="shared" si="399"/>
        <v>25547</v>
      </c>
      <c r="B25548">
        <v>69</v>
      </c>
      <c r="C25548">
        <v>6564</v>
      </c>
      <c r="D25548">
        <v>1</v>
      </c>
      <c r="E25548" t="s">
        <v>21267</v>
      </c>
      <c r="F25548" t="s">
        <v>6</v>
      </c>
    </row>
    <row r="25549" spans="1:6" x14ac:dyDescent="0.3">
      <c r="A25549">
        <f t="shared" si="399"/>
        <v>25548</v>
      </c>
      <c r="B25549">
        <v>69</v>
      </c>
      <c r="C25549">
        <v>6564</v>
      </c>
      <c r="D25549">
        <v>2</v>
      </c>
      <c r="E25549" t="s">
        <v>21268</v>
      </c>
      <c r="F25549" t="s">
        <v>6</v>
      </c>
    </row>
    <row r="25550" spans="1:6" x14ac:dyDescent="0.3">
      <c r="A25550">
        <f t="shared" si="399"/>
        <v>25549</v>
      </c>
      <c r="B25550">
        <v>69</v>
      </c>
      <c r="C25550">
        <v>6564</v>
      </c>
      <c r="D25550">
        <v>3</v>
      </c>
      <c r="E25550" t="s">
        <v>21269</v>
      </c>
      <c r="F25550" t="s">
        <v>8</v>
      </c>
    </row>
    <row r="25551" spans="1:6" x14ac:dyDescent="0.3">
      <c r="A25551">
        <f t="shared" si="399"/>
        <v>25550</v>
      </c>
      <c r="B25551">
        <v>69</v>
      </c>
      <c r="C25551">
        <v>6564</v>
      </c>
      <c r="D25551">
        <v>4</v>
      </c>
      <c r="E25551" t="s">
        <v>21270</v>
      </c>
      <c r="F25551" t="s">
        <v>6</v>
      </c>
    </row>
    <row r="25552" spans="1:6" x14ac:dyDescent="0.3">
      <c r="A25552">
        <f t="shared" si="399"/>
        <v>25551</v>
      </c>
      <c r="B25552">
        <v>69</v>
      </c>
      <c r="C25552">
        <v>6566</v>
      </c>
      <c r="D25552">
        <v>1</v>
      </c>
      <c r="E25552" t="s">
        <v>21271</v>
      </c>
      <c r="F25552" t="s">
        <v>6</v>
      </c>
    </row>
    <row r="25553" spans="1:6" x14ac:dyDescent="0.3">
      <c r="A25553">
        <f t="shared" si="399"/>
        <v>25552</v>
      </c>
      <c r="B25553">
        <v>69</v>
      </c>
      <c r="C25553">
        <v>6566</v>
      </c>
      <c r="D25553">
        <v>2</v>
      </c>
      <c r="E25553" t="s">
        <v>21272</v>
      </c>
      <c r="F25553" t="s">
        <v>6</v>
      </c>
    </row>
    <row r="25554" spans="1:6" x14ac:dyDescent="0.3">
      <c r="A25554">
        <f t="shared" si="399"/>
        <v>25553</v>
      </c>
      <c r="B25554">
        <v>69</v>
      </c>
      <c r="C25554">
        <v>6566</v>
      </c>
      <c r="D25554">
        <v>3</v>
      </c>
      <c r="E25554" t="s">
        <v>21273</v>
      </c>
      <c r="F25554" t="s">
        <v>8</v>
      </c>
    </row>
    <row r="25555" spans="1:6" x14ac:dyDescent="0.3">
      <c r="A25555">
        <f t="shared" si="399"/>
        <v>25554</v>
      </c>
      <c r="B25555">
        <v>69</v>
      </c>
      <c r="C25555">
        <v>6566</v>
      </c>
      <c r="D25555">
        <v>4</v>
      </c>
      <c r="E25555" t="s">
        <v>21274</v>
      </c>
      <c r="F25555" t="s">
        <v>6</v>
      </c>
    </row>
    <row r="25556" spans="1:6" x14ac:dyDescent="0.3">
      <c r="A25556">
        <f t="shared" si="399"/>
        <v>25555</v>
      </c>
      <c r="B25556">
        <v>69</v>
      </c>
      <c r="C25556">
        <v>6567</v>
      </c>
      <c r="D25556">
        <v>1</v>
      </c>
      <c r="E25556" t="s">
        <v>2962</v>
      </c>
      <c r="F25556" t="s">
        <v>6</v>
      </c>
    </row>
    <row r="25557" spans="1:6" x14ac:dyDescent="0.3">
      <c r="A25557">
        <f t="shared" si="399"/>
        <v>25556</v>
      </c>
      <c r="B25557">
        <v>69</v>
      </c>
      <c r="C25557">
        <v>6567</v>
      </c>
      <c r="D25557">
        <v>2</v>
      </c>
      <c r="E25557" t="s">
        <v>3732</v>
      </c>
      <c r="F25557" t="s">
        <v>6</v>
      </c>
    </row>
    <row r="25558" spans="1:6" x14ac:dyDescent="0.3">
      <c r="A25558">
        <f t="shared" si="399"/>
        <v>25557</v>
      </c>
      <c r="B25558">
        <v>69</v>
      </c>
      <c r="C25558">
        <v>6567</v>
      </c>
      <c r="D25558">
        <v>3</v>
      </c>
      <c r="E25558" t="s">
        <v>21275</v>
      </c>
      <c r="F25558" t="s">
        <v>8</v>
      </c>
    </row>
    <row r="25559" spans="1:6" x14ac:dyDescent="0.3">
      <c r="A25559">
        <f t="shared" si="399"/>
        <v>25558</v>
      </c>
      <c r="B25559">
        <v>69</v>
      </c>
      <c r="C25559">
        <v>6567</v>
      </c>
      <c r="D25559">
        <v>4</v>
      </c>
      <c r="E25559" t="s">
        <v>10477</v>
      </c>
      <c r="F25559" t="s">
        <v>6</v>
      </c>
    </row>
    <row r="25560" spans="1:6" x14ac:dyDescent="0.3">
      <c r="A25560">
        <f t="shared" si="399"/>
        <v>25559</v>
      </c>
      <c r="B25560">
        <v>69</v>
      </c>
      <c r="C25560">
        <v>6568</v>
      </c>
      <c r="D25560">
        <v>1</v>
      </c>
      <c r="E25560" t="s">
        <v>21276</v>
      </c>
      <c r="F25560" t="s">
        <v>6</v>
      </c>
    </row>
    <row r="25561" spans="1:6" x14ac:dyDescent="0.3">
      <c r="A25561">
        <f t="shared" si="399"/>
        <v>25560</v>
      </c>
      <c r="B25561">
        <v>69</v>
      </c>
      <c r="C25561">
        <v>6568</v>
      </c>
      <c r="D25561">
        <v>2</v>
      </c>
      <c r="E25561" t="s">
        <v>21277</v>
      </c>
      <c r="F25561" t="s">
        <v>8</v>
      </c>
    </row>
    <row r="25562" spans="1:6" x14ac:dyDescent="0.3">
      <c r="A25562">
        <f t="shared" si="399"/>
        <v>25561</v>
      </c>
      <c r="B25562">
        <v>69</v>
      </c>
      <c r="C25562">
        <v>6568</v>
      </c>
      <c r="D25562">
        <v>3</v>
      </c>
      <c r="E25562" t="s">
        <v>21278</v>
      </c>
      <c r="F25562" t="s">
        <v>6</v>
      </c>
    </row>
    <row r="25563" spans="1:6" x14ac:dyDescent="0.3">
      <c r="A25563">
        <f t="shared" si="399"/>
        <v>25562</v>
      </c>
      <c r="B25563">
        <v>69</v>
      </c>
      <c r="C25563">
        <v>6568</v>
      </c>
      <c r="D25563">
        <v>4</v>
      </c>
      <c r="E25563" t="s">
        <v>21279</v>
      </c>
      <c r="F25563" t="s">
        <v>6</v>
      </c>
    </row>
    <row r="25564" spans="1:6" x14ac:dyDescent="0.3">
      <c r="A25564">
        <f t="shared" si="399"/>
        <v>25563</v>
      </c>
      <c r="B25564">
        <v>69</v>
      </c>
      <c r="C25564">
        <v>6569</v>
      </c>
      <c r="D25564">
        <v>1</v>
      </c>
      <c r="E25564" t="s">
        <v>13483</v>
      </c>
      <c r="F25564" t="s">
        <v>6</v>
      </c>
    </row>
    <row r="25565" spans="1:6" x14ac:dyDescent="0.3">
      <c r="A25565">
        <f t="shared" si="399"/>
        <v>25564</v>
      </c>
      <c r="B25565">
        <v>69</v>
      </c>
      <c r="C25565">
        <v>6569</v>
      </c>
      <c r="D25565">
        <v>2</v>
      </c>
      <c r="E25565" t="s">
        <v>13482</v>
      </c>
      <c r="F25565" t="s">
        <v>8</v>
      </c>
    </row>
    <row r="25566" spans="1:6" x14ac:dyDescent="0.3">
      <c r="A25566">
        <f t="shared" si="399"/>
        <v>25565</v>
      </c>
      <c r="B25566">
        <v>69</v>
      </c>
      <c r="C25566">
        <v>6569</v>
      </c>
      <c r="D25566">
        <v>3</v>
      </c>
      <c r="E25566" t="s">
        <v>13481</v>
      </c>
      <c r="F25566" t="s">
        <v>6</v>
      </c>
    </row>
    <row r="25567" spans="1:6" x14ac:dyDescent="0.3">
      <c r="A25567">
        <f t="shared" si="399"/>
        <v>25566</v>
      </c>
      <c r="B25567">
        <v>69</v>
      </c>
      <c r="C25567">
        <v>6569</v>
      </c>
      <c r="D25567">
        <v>4</v>
      </c>
      <c r="E25567" t="s">
        <v>401</v>
      </c>
      <c r="F25567" t="s">
        <v>6</v>
      </c>
    </row>
    <row r="25568" spans="1:6" x14ac:dyDescent="0.3">
      <c r="A25568">
        <f t="shared" si="399"/>
        <v>25567</v>
      </c>
      <c r="B25568">
        <v>69</v>
      </c>
      <c r="C25568">
        <v>6571</v>
      </c>
      <c r="D25568">
        <v>1</v>
      </c>
      <c r="E25568" t="s">
        <v>21280</v>
      </c>
      <c r="F25568" t="s">
        <v>6</v>
      </c>
    </row>
    <row r="25569" spans="1:6" x14ac:dyDescent="0.3">
      <c r="A25569">
        <f t="shared" si="399"/>
        <v>25568</v>
      </c>
      <c r="B25569">
        <v>69</v>
      </c>
      <c r="C25569">
        <v>6571</v>
      </c>
      <c r="D25569">
        <v>2</v>
      </c>
      <c r="E25569" t="s">
        <v>21281</v>
      </c>
      <c r="F25569" t="s">
        <v>8</v>
      </c>
    </row>
    <row r="25570" spans="1:6" x14ac:dyDescent="0.3">
      <c r="A25570">
        <f t="shared" si="399"/>
        <v>25569</v>
      </c>
      <c r="B25570">
        <v>69</v>
      </c>
      <c r="C25570">
        <v>6571</v>
      </c>
      <c r="D25570">
        <v>3</v>
      </c>
      <c r="E25570" t="s">
        <v>21282</v>
      </c>
      <c r="F25570" t="s">
        <v>6</v>
      </c>
    </row>
    <row r="25571" spans="1:6" x14ac:dyDescent="0.3">
      <c r="A25571">
        <f t="shared" si="399"/>
        <v>25570</v>
      </c>
      <c r="B25571">
        <v>69</v>
      </c>
      <c r="C25571">
        <v>6571</v>
      </c>
      <c r="D25571">
        <v>4</v>
      </c>
      <c r="E25571" t="s">
        <v>21283</v>
      </c>
      <c r="F25571" t="s">
        <v>6</v>
      </c>
    </row>
    <row r="25572" spans="1:6" x14ac:dyDescent="0.3">
      <c r="A25572">
        <f t="shared" si="399"/>
        <v>25571</v>
      </c>
      <c r="B25572">
        <v>69</v>
      </c>
      <c r="C25572">
        <v>6572</v>
      </c>
      <c r="D25572">
        <v>1</v>
      </c>
      <c r="E25572" t="s">
        <v>21284</v>
      </c>
      <c r="F25572" t="s">
        <v>6</v>
      </c>
    </row>
    <row r="25573" spans="1:6" x14ac:dyDescent="0.3">
      <c r="A25573">
        <f t="shared" si="399"/>
        <v>25572</v>
      </c>
      <c r="B25573">
        <v>69</v>
      </c>
      <c r="C25573">
        <v>6572</v>
      </c>
      <c r="D25573">
        <v>2</v>
      </c>
      <c r="E25573" t="s">
        <v>21285</v>
      </c>
      <c r="F25573" t="s">
        <v>8</v>
      </c>
    </row>
    <row r="25574" spans="1:6" x14ac:dyDescent="0.3">
      <c r="A25574">
        <f t="shared" si="399"/>
        <v>25573</v>
      </c>
      <c r="B25574">
        <v>69</v>
      </c>
      <c r="C25574">
        <v>6572</v>
      </c>
      <c r="D25574">
        <v>3</v>
      </c>
      <c r="E25574" t="s">
        <v>21286</v>
      </c>
      <c r="F25574" t="s">
        <v>6</v>
      </c>
    </row>
    <row r="25575" spans="1:6" x14ac:dyDescent="0.3">
      <c r="A25575">
        <f t="shared" si="399"/>
        <v>25574</v>
      </c>
      <c r="B25575">
        <v>69</v>
      </c>
      <c r="C25575">
        <v>6572</v>
      </c>
      <c r="D25575">
        <v>4</v>
      </c>
      <c r="E25575" t="s">
        <v>21287</v>
      </c>
      <c r="F25575" t="s">
        <v>6</v>
      </c>
    </row>
    <row r="25576" spans="1:6" x14ac:dyDescent="0.3">
      <c r="A25576">
        <f t="shared" si="399"/>
        <v>25575</v>
      </c>
      <c r="B25576">
        <v>69</v>
      </c>
      <c r="C25576">
        <v>6573</v>
      </c>
      <c r="D25576">
        <v>1</v>
      </c>
      <c r="E25576" t="s">
        <v>21288</v>
      </c>
      <c r="F25576" t="s">
        <v>8</v>
      </c>
    </row>
    <row r="25577" spans="1:6" x14ac:dyDescent="0.3">
      <c r="A25577">
        <f t="shared" si="399"/>
        <v>25576</v>
      </c>
      <c r="B25577">
        <v>69</v>
      </c>
      <c r="C25577">
        <v>6573</v>
      </c>
      <c r="D25577">
        <v>2</v>
      </c>
      <c r="E25577" t="s">
        <v>21289</v>
      </c>
      <c r="F25577" t="s">
        <v>6</v>
      </c>
    </row>
    <row r="25578" spans="1:6" x14ac:dyDescent="0.3">
      <c r="A25578">
        <f t="shared" si="399"/>
        <v>25577</v>
      </c>
      <c r="B25578">
        <v>69</v>
      </c>
      <c r="C25578">
        <v>6573</v>
      </c>
      <c r="D25578">
        <v>3</v>
      </c>
      <c r="E25578" t="s">
        <v>22</v>
      </c>
      <c r="F25578" t="s">
        <v>6</v>
      </c>
    </row>
    <row r="25579" spans="1:6" x14ac:dyDescent="0.3">
      <c r="A25579">
        <f t="shared" si="399"/>
        <v>25578</v>
      </c>
      <c r="B25579">
        <v>69</v>
      </c>
      <c r="C25579">
        <v>6573</v>
      </c>
      <c r="D25579">
        <v>4</v>
      </c>
      <c r="E25579" t="s">
        <v>21290</v>
      </c>
      <c r="F25579" t="s">
        <v>6</v>
      </c>
    </row>
    <row r="25580" spans="1:6" x14ac:dyDescent="0.3">
      <c r="A25580">
        <f t="shared" si="399"/>
        <v>25579</v>
      </c>
      <c r="B25580">
        <v>69</v>
      </c>
      <c r="C25580">
        <v>6574</v>
      </c>
      <c r="D25580">
        <v>1</v>
      </c>
      <c r="E25580" t="s">
        <v>21291</v>
      </c>
      <c r="F25580" t="s">
        <v>6</v>
      </c>
    </row>
    <row r="25581" spans="1:6" x14ac:dyDescent="0.3">
      <c r="A25581">
        <f t="shared" si="399"/>
        <v>25580</v>
      </c>
      <c r="B25581">
        <v>69</v>
      </c>
      <c r="C25581">
        <v>6574</v>
      </c>
      <c r="D25581">
        <v>2</v>
      </c>
      <c r="E25581" t="s">
        <v>20964</v>
      </c>
      <c r="F25581" t="s">
        <v>8</v>
      </c>
    </row>
    <row r="25582" spans="1:6" x14ac:dyDescent="0.3">
      <c r="A25582">
        <f t="shared" si="399"/>
        <v>25581</v>
      </c>
      <c r="B25582">
        <v>69</v>
      </c>
      <c r="C25582">
        <v>6574</v>
      </c>
      <c r="D25582">
        <v>3</v>
      </c>
      <c r="E25582" t="s">
        <v>21292</v>
      </c>
      <c r="F25582" t="s">
        <v>6</v>
      </c>
    </row>
    <row r="25583" spans="1:6" x14ac:dyDescent="0.3">
      <c r="A25583">
        <f t="shared" si="399"/>
        <v>25582</v>
      </c>
      <c r="B25583">
        <v>69</v>
      </c>
      <c r="C25583">
        <v>6574</v>
      </c>
      <c r="D25583">
        <v>4</v>
      </c>
      <c r="E25583" t="s">
        <v>21293</v>
      </c>
      <c r="F25583" t="s">
        <v>6</v>
      </c>
    </row>
    <row r="25584" spans="1:6" x14ac:dyDescent="0.3">
      <c r="A25584">
        <f t="shared" si="399"/>
        <v>25583</v>
      </c>
      <c r="B25584">
        <v>69</v>
      </c>
      <c r="C25584">
        <v>6577</v>
      </c>
      <c r="D25584">
        <v>1</v>
      </c>
      <c r="E25584" t="s">
        <v>21294</v>
      </c>
      <c r="F25584" t="s">
        <v>6</v>
      </c>
    </row>
    <row r="25585" spans="1:6" x14ac:dyDescent="0.3">
      <c r="A25585">
        <f t="shared" si="399"/>
        <v>25584</v>
      </c>
      <c r="B25585">
        <v>69</v>
      </c>
      <c r="C25585">
        <v>6577</v>
      </c>
      <c r="D25585">
        <v>2</v>
      </c>
      <c r="E25585" t="s">
        <v>21295</v>
      </c>
      <c r="F25585" t="s">
        <v>6</v>
      </c>
    </row>
    <row r="25586" spans="1:6" x14ac:dyDescent="0.3">
      <c r="A25586">
        <f t="shared" si="399"/>
        <v>25585</v>
      </c>
      <c r="B25586">
        <v>69</v>
      </c>
      <c r="C25586">
        <v>6577</v>
      </c>
      <c r="D25586">
        <v>3</v>
      </c>
      <c r="E25586" t="s">
        <v>21296</v>
      </c>
      <c r="F25586" t="s">
        <v>6</v>
      </c>
    </row>
    <row r="25587" spans="1:6" x14ac:dyDescent="0.3">
      <c r="A25587">
        <f t="shared" si="399"/>
        <v>25586</v>
      </c>
      <c r="B25587">
        <v>69</v>
      </c>
      <c r="C25587">
        <v>6577</v>
      </c>
      <c r="D25587">
        <v>4</v>
      </c>
      <c r="E25587" t="s">
        <v>21297</v>
      </c>
      <c r="F25587" t="s">
        <v>8</v>
      </c>
    </row>
    <row r="25588" spans="1:6" x14ac:dyDescent="0.3">
      <c r="A25588">
        <f t="shared" si="399"/>
        <v>25587</v>
      </c>
      <c r="B25588">
        <v>69</v>
      </c>
      <c r="C25588">
        <v>6579</v>
      </c>
      <c r="D25588">
        <v>1</v>
      </c>
      <c r="E25588" t="s">
        <v>21298</v>
      </c>
      <c r="F25588" t="s">
        <v>8</v>
      </c>
    </row>
    <row r="25589" spans="1:6" x14ac:dyDescent="0.3">
      <c r="A25589">
        <f t="shared" si="399"/>
        <v>25588</v>
      </c>
      <c r="B25589">
        <v>69</v>
      </c>
      <c r="C25589">
        <v>6579</v>
      </c>
      <c r="D25589">
        <v>2</v>
      </c>
      <c r="E25589" t="s">
        <v>21299</v>
      </c>
      <c r="F25589" t="s">
        <v>6</v>
      </c>
    </row>
    <row r="25590" spans="1:6" x14ac:dyDescent="0.3">
      <c r="A25590">
        <f t="shared" si="399"/>
        <v>25589</v>
      </c>
      <c r="B25590">
        <v>69</v>
      </c>
      <c r="C25590">
        <v>6579</v>
      </c>
      <c r="D25590">
        <v>3</v>
      </c>
      <c r="E25590" t="s">
        <v>21300</v>
      </c>
      <c r="F25590" t="s">
        <v>6</v>
      </c>
    </row>
    <row r="25591" spans="1:6" x14ac:dyDescent="0.3">
      <c r="A25591">
        <f t="shared" si="399"/>
        <v>25590</v>
      </c>
      <c r="B25591">
        <v>69</v>
      </c>
      <c r="C25591">
        <v>6579</v>
      </c>
      <c r="D25591">
        <v>4</v>
      </c>
      <c r="E25591" t="s">
        <v>21301</v>
      </c>
      <c r="F25591" t="s">
        <v>6</v>
      </c>
    </row>
    <row r="25592" spans="1:6" x14ac:dyDescent="0.3">
      <c r="A25592">
        <f t="shared" si="399"/>
        <v>25591</v>
      </c>
      <c r="B25592">
        <v>69</v>
      </c>
      <c r="C25592">
        <v>6580</v>
      </c>
      <c r="D25592">
        <v>1</v>
      </c>
      <c r="E25592" t="s">
        <v>21302</v>
      </c>
      <c r="F25592" t="s">
        <v>8</v>
      </c>
    </row>
    <row r="25593" spans="1:6" x14ac:dyDescent="0.3">
      <c r="A25593">
        <f t="shared" si="399"/>
        <v>25592</v>
      </c>
      <c r="B25593">
        <v>69</v>
      </c>
      <c r="C25593">
        <v>6580</v>
      </c>
      <c r="D25593">
        <v>2</v>
      </c>
      <c r="E25593" t="s">
        <v>21303</v>
      </c>
      <c r="F25593" t="s">
        <v>6</v>
      </c>
    </row>
    <row r="25594" spans="1:6" x14ac:dyDescent="0.3">
      <c r="A25594">
        <f t="shared" si="399"/>
        <v>25593</v>
      </c>
      <c r="B25594">
        <v>69</v>
      </c>
      <c r="C25594">
        <v>6580</v>
      </c>
      <c r="D25594">
        <v>3</v>
      </c>
      <c r="E25594" t="s">
        <v>21304</v>
      </c>
      <c r="F25594" t="s">
        <v>6</v>
      </c>
    </row>
    <row r="25595" spans="1:6" x14ac:dyDescent="0.3">
      <c r="A25595">
        <f t="shared" si="399"/>
        <v>25594</v>
      </c>
      <c r="B25595">
        <v>69</v>
      </c>
      <c r="C25595">
        <v>6580</v>
      </c>
      <c r="D25595">
        <v>4</v>
      </c>
      <c r="E25595" t="s">
        <v>21305</v>
      </c>
      <c r="F25595" t="s">
        <v>6</v>
      </c>
    </row>
    <row r="25596" spans="1:6" x14ac:dyDescent="0.3">
      <c r="A25596">
        <f t="shared" si="399"/>
        <v>25595</v>
      </c>
      <c r="B25596">
        <v>69</v>
      </c>
      <c r="C25596">
        <v>6581</v>
      </c>
      <c r="D25596">
        <v>1</v>
      </c>
      <c r="E25596" t="s">
        <v>21306</v>
      </c>
      <c r="F25596" t="s">
        <v>8</v>
      </c>
    </row>
    <row r="25597" spans="1:6" x14ac:dyDescent="0.3">
      <c r="A25597">
        <f t="shared" si="399"/>
        <v>25596</v>
      </c>
      <c r="B25597">
        <v>69</v>
      </c>
      <c r="C25597">
        <v>6581</v>
      </c>
      <c r="D25597">
        <v>2</v>
      </c>
      <c r="E25597" t="s">
        <v>21307</v>
      </c>
      <c r="F25597" t="s">
        <v>6</v>
      </c>
    </row>
    <row r="25598" spans="1:6" x14ac:dyDescent="0.3">
      <c r="A25598">
        <f t="shared" si="399"/>
        <v>25597</v>
      </c>
      <c r="B25598">
        <v>69</v>
      </c>
      <c r="C25598">
        <v>6581</v>
      </c>
      <c r="D25598">
        <v>3</v>
      </c>
      <c r="E25598" t="s">
        <v>21308</v>
      </c>
      <c r="F25598" t="s">
        <v>6</v>
      </c>
    </row>
    <row r="25599" spans="1:6" x14ac:dyDescent="0.3">
      <c r="A25599">
        <f t="shared" si="399"/>
        <v>25598</v>
      </c>
      <c r="B25599">
        <v>69</v>
      </c>
      <c r="C25599">
        <v>6581</v>
      </c>
      <c r="D25599">
        <v>4</v>
      </c>
      <c r="E25599" t="s">
        <v>21309</v>
      </c>
      <c r="F25599" t="s">
        <v>6</v>
      </c>
    </row>
    <row r="25600" spans="1:6" x14ac:dyDescent="0.3">
      <c r="A25600">
        <f t="shared" si="399"/>
        <v>25599</v>
      </c>
      <c r="B25600">
        <v>69</v>
      </c>
      <c r="C25600">
        <v>6582</v>
      </c>
      <c r="D25600">
        <v>1</v>
      </c>
      <c r="E25600" t="s">
        <v>21310</v>
      </c>
      <c r="F25600" t="s">
        <v>6</v>
      </c>
    </row>
    <row r="25601" spans="1:6" x14ac:dyDescent="0.3">
      <c r="A25601">
        <f t="shared" si="399"/>
        <v>25600</v>
      </c>
      <c r="B25601">
        <v>69</v>
      </c>
      <c r="C25601">
        <v>6582</v>
      </c>
      <c r="D25601">
        <v>2</v>
      </c>
      <c r="E25601" t="s">
        <v>21311</v>
      </c>
      <c r="F25601" t="s">
        <v>6</v>
      </c>
    </row>
    <row r="25602" spans="1:6" x14ac:dyDescent="0.3">
      <c r="A25602">
        <f t="shared" si="399"/>
        <v>25601</v>
      </c>
      <c r="B25602">
        <v>69</v>
      </c>
      <c r="C25602">
        <v>6582</v>
      </c>
      <c r="D25602">
        <v>3</v>
      </c>
      <c r="E25602" t="s">
        <v>21312</v>
      </c>
      <c r="F25602" t="s">
        <v>8</v>
      </c>
    </row>
    <row r="25603" spans="1:6" x14ac:dyDescent="0.3">
      <c r="A25603">
        <f t="shared" ref="A25603:A25666" si="400">ROW()-1</f>
        <v>25602</v>
      </c>
      <c r="B25603">
        <v>69</v>
      </c>
      <c r="C25603">
        <v>6582</v>
      </c>
      <c r="D25603">
        <v>4</v>
      </c>
      <c r="E25603" t="s">
        <v>21313</v>
      </c>
      <c r="F25603" t="s">
        <v>6</v>
      </c>
    </row>
    <row r="25604" spans="1:6" x14ac:dyDescent="0.3">
      <c r="A25604">
        <f t="shared" si="400"/>
        <v>25603</v>
      </c>
      <c r="B25604">
        <v>69</v>
      </c>
      <c r="C25604">
        <v>6583</v>
      </c>
      <c r="D25604">
        <v>1</v>
      </c>
      <c r="E25604" t="s">
        <v>13793</v>
      </c>
      <c r="F25604" t="s">
        <v>6</v>
      </c>
    </row>
    <row r="25605" spans="1:6" x14ac:dyDescent="0.3">
      <c r="A25605">
        <f t="shared" si="400"/>
        <v>25604</v>
      </c>
      <c r="B25605">
        <v>69</v>
      </c>
      <c r="C25605">
        <v>6583</v>
      </c>
      <c r="D25605">
        <v>2</v>
      </c>
      <c r="E25605" t="s">
        <v>21314</v>
      </c>
      <c r="F25605" t="s">
        <v>8</v>
      </c>
    </row>
    <row r="25606" spans="1:6" x14ac:dyDescent="0.3">
      <c r="A25606">
        <f t="shared" si="400"/>
        <v>25605</v>
      </c>
      <c r="B25606">
        <v>69</v>
      </c>
      <c r="C25606">
        <v>6583</v>
      </c>
      <c r="D25606">
        <v>3</v>
      </c>
      <c r="E25606" t="s">
        <v>21315</v>
      </c>
      <c r="F25606" t="s">
        <v>6</v>
      </c>
    </row>
    <row r="25607" spans="1:6" x14ac:dyDescent="0.3">
      <c r="A25607">
        <f t="shared" si="400"/>
        <v>25606</v>
      </c>
      <c r="B25607">
        <v>69</v>
      </c>
      <c r="C25607">
        <v>6583</v>
      </c>
      <c r="D25607">
        <v>4</v>
      </c>
      <c r="E25607" t="s">
        <v>21316</v>
      </c>
      <c r="F25607" t="s">
        <v>6</v>
      </c>
    </row>
    <row r="25608" spans="1:6" x14ac:dyDescent="0.3">
      <c r="A25608">
        <f t="shared" si="400"/>
        <v>25607</v>
      </c>
      <c r="B25608">
        <v>69</v>
      </c>
      <c r="C25608">
        <v>6584</v>
      </c>
      <c r="D25608">
        <v>1</v>
      </c>
      <c r="E25608" t="s">
        <v>21317</v>
      </c>
      <c r="F25608" t="s">
        <v>6</v>
      </c>
    </row>
    <row r="25609" spans="1:6" x14ac:dyDescent="0.3">
      <c r="A25609">
        <f t="shared" si="400"/>
        <v>25608</v>
      </c>
      <c r="B25609">
        <v>69</v>
      </c>
      <c r="C25609">
        <v>6584</v>
      </c>
      <c r="D25609">
        <v>2</v>
      </c>
      <c r="E25609" t="s">
        <v>21318</v>
      </c>
      <c r="F25609" t="s">
        <v>6</v>
      </c>
    </row>
    <row r="25610" spans="1:6" x14ac:dyDescent="0.3">
      <c r="A25610">
        <f t="shared" si="400"/>
        <v>25609</v>
      </c>
      <c r="B25610">
        <v>69</v>
      </c>
      <c r="C25610">
        <v>6584</v>
      </c>
      <c r="D25610">
        <v>3</v>
      </c>
      <c r="E25610" t="s">
        <v>21319</v>
      </c>
      <c r="F25610" t="s">
        <v>8</v>
      </c>
    </row>
    <row r="25611" spans="1:6" x14ac:dyDescent="0.3">
      <c r="A25611">
        <f t="shared" si="400"/>
        <v>25610</v>
      </c>
      <c r="B25611">
        <v>69</v>
      </c>
      <c r="C25611">
        <v>6584</v>
      </c>
      <c r="D25611">
        <v>4</v>
      </c>
      <c r="E25611" t="s">
        <v>21320</v>
      </c>
      <c r="F25611" t="s">
        <v>6</v>
      </c>
    </row>
    <row r="25612" spans="1:6" x14ac:dyDescent="0.3">
      <c r="A25612">
        <f t="shared" si="400"/>
        <v>25611</v>
      </c>
      <c r="B25612">
        <v>69</v>
      </c>
      <c r="C25612">
        <v>6585</v>
      </c>
      <c r="D25612">
        <v>1</v>
      </c>
      <c r="E25612" t="s">
        <v>21321</v>
      </c>
      <c r="F25612" t="s">
        <v>6</v>
      </c>
    </row>
    <row r="25613" spans="1:6" x14ac:dyDescent="0.3">
      <c r="A25613">
        <f t="shared" si="400"/>
        <v>25612</v>
      </c>
      <c r="B25613">
        <v>69</v>
      </c>
      <c r="C25613">
        <v>6585</v>
      </c>
      <c r="D25613">
        <v>2</v>
      </c>
      <c r="E25613" t="s">
        <v>21322</v>
      </c>
      <c r="F25613" t="s">
        <v>8</v>
      </c>
    </row>
    <row r="25614" spans="1:6" x14ac:dyDescent="0.3">
      <c r="A25614">
        <f t="shared" si="400"/>
        <v>25613</v>
      </c>
      <c r="B25614">
        <v>69</v>
      </c>
      <c r="C25614">
        <v>6585</v>
      </c>
      <c r="D25614">
        <v>3</v>
      </c>
      <c r="E25614" t="s">
        <v>21323</v>
      </c>
      <c r="F25614" t="s">
        <v>6</v>
      </c>
    </row>
    <row r="25615" spans="1:6" x14ac:dyDescent="0.3">
      <c r="A25615">
        <f t="shared" si="400"/>
        <v>25614</v>
      </c>
      <c r="B25615">
        <v>69</v>
      </c>
      <c r="C25615">
        <v>6585</v>
      </c>
      <c r="D25615">
        <v>4</v>
      </c>
      <c r="E25615" t="s">
        <v>21324</v>
      </c>
      <c r="F25615" t="s">
        <v>6</v>
      </c>
    </row>
    <row r="25616" spans="1:6" x14ac:dyDescent="0.3">
      <c r="A25616">
        <f t="shared" si="400"/>
        <v>25615</v>
      </c>
      <c r="B25616">
        <v>69</v>
      </c>
      <c r="C25616">
        <v>6586</v>
      </c>
      <c r="D25616">
        <v>1</v>
      </c>
      <c r="E25616" t="s">
        <v>21325</v>
      </c>
      <c r="F25616" t="s">
        <v>6</v>
      </c>
    </row>
    <row r="25617" spans="1:6" x14ac:dyDescent="0.3">
      <c r="A25617">
        <f t="shared" si="400"/>
        <v>25616</v>
      </c>
      <c r="B25617">
        <v>69</v>
      </c>
      <c r="C25617">
        <v>6586</v>
      </c>
      <c r="D25617">
        <v>2</v>
      </c>
      <c r="E25617" t="s">
        <v>21326</v>
      </c>
      <c r="F25617" t="s">
        <v>8</v>
      </c>
    </row>
    <row r="25618" spans="1:6" x14ac:dyDescent="0.3">
      <c r="A25618">
        <f t="shared" si="400"/>
        <v>25617</v>
      </c>
      <c r="B25618">
        <v>69</v>
      </c>
      <c r="C25618">
        <v>6586</v>
      </c>
      <c r="D25618">
        <v>3</v>
      </c>
      <c r="E25618" t="s">
        <v>21327</v>
      </c>
      <c r="F25618" t="s">
        <v>6</v>
      </c>
    </row>
    <row r="25619" spans="1:6" x14ac:dyDescent="0.3">
      <c r="A25619">
        <f t="shared" si="400"/>
        <v>25618</v>
      </c>
      <c r="B25619">
        <v>69</v>
      </c>
      <c r="C25619">
        <v>6586</v>
      </c>
      <c r="D25619">
        <v>4</v>
      </c>
      <c r="E25619" t="s">
        <v>21328</v>
      </c>
      <c r="F25619" t="s">
        <v>6</v>
      </c>
    </row>
    <row r="25620" spans="1:6" x14ac:dyDescent="0.3">
      <c r="A25620">
        <f t="shared" si="400"/>
        <v>25619</v>
      </c>
      <c r="B25620">
        <v>69</v>
      </c>
      <c r="C25620">
        <v>6587</v>
      </c>
      <c r="D25620">
        <v>1</v>
      </c>
      <c r="E25620" t="s">
        <v>21329</v>
      </c>
      <c r="F25620" t="s">
        <v>6</v>
      </c>
    </row>
    <row r="25621" spans="1:6" x14ac:dyDescent="0.3">
      <c r="A25621">
        <f t="shared" si="400"/>
        <v>25620</v>
      </c>
      <c r="B25621">
        <v>69</v>
      </c>
      <c r="C25621">
        <v>6587</v>
      </c>
      <c r="D25621">
        <v>2</v>
      </c>
      <c r="E25621" t="s">
        <v>21330</v>
      </c>
      <c r="F25621" t="s">
        <v>6</v>
      </c>
    </row>
    <row r="25622" spans="1:6" x14ac:dyDescent="0.3">
      <c r="A25622">
        <f t="shared" si="400"/>
        <v>25621</v>
      </c>
      <c r="B25622">
        <v>69</v>
      </c>
      <c r="C25622">
        <v>6587</v>
      </c>
      <c r="D25622">
        <v>3</v>
      </c>
      <c r="E25622" t="s">
        <v>21331</v>
      </c>
      <c r="F25622" t="s">
        <v>8</v>
      </c>
    </row>
    <row r="25623" spans="1:6" x14ac:dyDescent="0.3">
      <c r="A25623">
        <f t="shared" si="400"/>
        <v>25622</v>
      </c>
      <c r="B25623">
        <v>69</v>
      </c>
      <c r="C25623">
        <v>6587</v>
      </c>
      <c r="D25623">
        <v>4</v>
      </c>
      <c r="E25623" t="s">
        <v>21332</v>
      </c>
      <c r="F25623" t="s">
        <v>6</v>
      </c>
    </row>
    <row r="25624" spans="1:6" x14ac:dyDescent="0.3">
      <c r="A25624">
        <f t="shared" si="400"/>
        <v>25623</v>
      </c>
      <c r="B25624">
        <v>69</v>
      </c>
      <c r="C25624">
        <v>6588</v>
      </c>
      <c r="D25624">
        <v>1</v>
      </c>
      <c r="E25624" t="s">
        <v>9553</v>
      </c>
      <c r="F25624" t="s">
        <v>6</v>
      </c>
    </row>
    <row r="25625" spans="1:6" x14ac:dyDescent="0.3">
      <c r="A25625">
        <f t="shared" si="400"/>
        <v>25624</v>
      </c>
      <c r="B25625">
        <v>69</v>
      </c>
      <c r="C25625">
        <v>6588</v>
      </c>
      <c r="D25625">
        <v>2</v>
      </c>
      <c r="E25625" t="s">
        <v>21333</v>
      </c>
      <c r="F25625" t="s">
        <v>8</v>
      </c>
    </row>
    <row r="25626" spans="1:6" x14ac:dyDescent="0.3">
      <c r="A25626">
        <f t="shared" si="400"/>
        <v>25625</v>
      </c>
      <c r="B25626">
        <v>69</v>
      </c>
      <c r="C25626">
        <v>6588</v>
      </c>
      <c r="D25626">
        <v>3</v>
      </c>
      <c r="E25626" t="s">
        <v>21334</v>
      </c>
      <c r="F25626" t="s">
        <v>6</v>
      </c>
    </row>
    <row r="25627" spans="1:6" x14ac:dyDescent="0.3">
      <c r="A25627">
        <f t="shared" si="400"/>
        <v>25626</v>
      </c>
      <c r="B25627">
        <v>69</v>
      </c>
      <c r="C25627">
        <v>6588</v>
      </c>
      <c r="D25627">
        <v>4</v>
      </c>
      <c r="E25627" t="s">
        <v>21335</v>
      </c>
      <c r="F25627" t="s">
        <v>6</v>
      </c>
    </row>
    <row r="25628" spans="1:6" x14ac:dyDescent="0.3">
      <c r="A25628">
        <f t="shared" si="400"/>
        <v>25627</v>
      </c>
      <c r="B25628">
        <v>69</v>
      </c>
      <c r="C25628">
        <v>6590</v>
      </c>
      <c r="D25628">
        <v>1</v>
      </c>
      <c r="E25628" t="s">
        <v>21336</v>
      </c>
      <c r="F25628" t="s">
        <v>8</v>
      </c>
    </row>
    <row r="25629" spans="1:6" x14ac:dyDescent="0.3">
      <c r="A25629">
        <f t="shared" si="400"/>
        <v>25628</v>
      </c>
      <c r="B25629">
        <v>69</v>
      </c>
      <c r="C25629">
        <v>6590</v>
      </c>
      <c r="D25629">
        <v>2</v>
      </c>
      <c r="E25629" t="s">
        <v>1108</v>
      </c>
      <c r="F25629" t="s">
        <v>6</v>
      </c>
    </row>
    <row r="25630" spans="1:6" x14ac:dyDescent="0.3">
      <c r="A25630">
        <f t="shared" si="400"/>
        <v>25629</v>
      </c>
      <c r="B25630">
        <v>69</v>
      </c>
      <c r="C25630">
        <v>6590</v>
      </c>
      <c r="D25630">
        <v>3</v>
      </c>
      <c r="E25630" t="s">
        <v>11273</v>
      </c>
      <c r="F25630" t="s">
        <v>6</v>
      </c>
    </row>
    <row r="25631" spans="1:6" x14ac:dyDescent="0.3">
      <c r="A25631">
        <f t="shared" si="400"/>
        <v>25630</v>
      </c>
      <c r="B25631">
        <v>69</v>
      </c>
      <c r="C25631">
        <v>6590</v>
      </c>
      <c r="D25631">
        <v>4</v>
      </c>
      <c r="E25631" t="s">
        <v>21337</v>
      </c>
      <c r="F25631" t="s">
        <v>6</v>
      </c>
    </row>
    <row r="25632" spans="1:6" x14ac:dyDescent="0.3">
      <c r="A25632">
        <f t="shared" si="400"/>
        <v>25631</v>
      </c>
      <c r="B25632">
        <v>69</v>
      </c>
      <c r="C25632">
        <v>6591</v>
      </c>
      <c r="D25632">
        <v>1</v>
      </c>
      <c r="E25632" t="s">
        <v>21338</v>
      </c>
      <c r="F25632" t="s">
        <v>6</v>
      </c>
    </row>
    <row r="25633" spans="1:6" x14ac:dyDescent="0.3">
      <c r="A25633">
        <f t="shared" si="400"/>
        <v>25632</v>
      </c>
      <c r="B25633">
        <v>69</v>
      </c>
      <c r="C25633">
        <v>6591</v>
      </c>
      <c r="D25633">
        <v>2</v>
      </c>
      <c r="E25633" t="s">
        <v>21339</v>
      </c>
      <c r="F25633" t="s">
        <v>6</v>
      </c>
    </row>
    <row r="25634" spans="1:6" x14ac:dyDescent="0.3">
      <c r="A25634">
        <f t="shared" si="400"/>
        <v>25633</v>
      </c>
      <c r="B25634">
        <v>69</v>
      </c>
      <c r="C25634">
        <v>6591</v>
      </c>
      <c r="D25634">
        <v>3</v>
      </c>
      <c r="E25634" t="s">
        <v>21340</v>
      </c>
      <c r="F25634" t="s">
        <v>6</v>
      </c>
    </row>
    <row r="25635" spans="1:6" x14ac:dyDescent="0.3">
      <c r="A25635">
        <f t="shared" si="400"/>
        <v>25634</v>
      </c>
      <c r="B25635">
        <v>69</v>
      </c>
      <c r="C25635">
        <v>6591</v>
      </c>
      <c r="D25635">
        <v>4</v>
      </c>
      <c r="E25635" t="s">
        <v>21341</v>
      </c>
      <c r="F25635" t="s">
        <v>8</v>
      </c>
    </row>
    <row r="25636" spans="1:6" x14ac:dyDescent="0.3">
      <c r="A25636">
        <f t="shared" si="400"/>
        <v>25635</v>
      </c>
      <c r="B25636">
        <v>69</v>
      </c>
      <c r="C25636">
        <v>6592</v>
      </c>
      <c r="D25636">
        <v>1</v>
      </c>
      <c r="E25636" t="s">
        <v>236</v>
      </c>
      <c r="F25636" t="s">
        <v>6</v>
      </c>
    </row>
    <row r="25637" spans="1:6" x14ac:dyDescent="0.3">
      <c r="A25637">
        <f t="shared" si="400"/>
        <v>25636</v>
      </c>
      <c r="B25637">
        <v>69</v>
      </c>
      <c r="C25637">
        <v>6592</v>
      </c>
      <c r="D25637">
        <v>2</v>
      </c>
      <c r="E25637" t="s">
        <v>237</v>
      </c>
      <c r="F25637" t="s">
        <v>8</v>
      </c>
    </row>
    <row r="25638" spans="1:6" x14ac:dyDescent="0.3">
      <c r="A25638">
        <f t="shared" si="400"/>
        <v>25637</v>
      </c>
      <c r="B25638">
        <v>69</v>
      </c>
      <c r="C25638">
        <v>6592</v>
      </c>
      <c r="D25638">
        <v>3</v>
      </c>
      <c r="E25638" t="s">
        <v>4274</v>
      </c>
      <c r="F25638" t="s">
        <v>6</v>
      </c>
    </row>
    <row r="25639" spans="1:6" x14ac:dyDescent="0.3">
      <c r="A25639">
        <f t="shared" si="400"/>
        <v>25638</v>
      </c>
      <c r="B25639">
        <v>69</v>
      </c>
      <c r="C25639">
        <v>6592</v>
      </c>
      <c r="D25639">
        <v>4</v>
      </c>
      <c r="E25639" t="s">
        <v>238</v>
      </c>
      <c r="F25639" t="s">
        <v>6</v>
      </c>
    </row>
    <row r="25640" spans="1:6" x14ac:dyDescent="0.3">
      <c r="A25640">
        <f t="shared" si="400"/>
        <v>25639</v>
      </c>
      <c r="B25640">
        <v>69</v>
      </c>
      <c r="C25640">
        <v>6593</v>
      </c>
      <c r="D25640">
        <v>1</v>
      </c>
      <c r="E25640" t="s">
        <v>21342</v>
      </c>
      <c r="F25640" t="s">
        <v>6</v>
      </c>
    </row>
    <row r="25641" spans="1:6" x14ac:dyDescent="0.3">
      <c r="A25641">
        <f t="shared" si="400"/>
        <v>25640</v>
      </c>
      <c r="B25641">
        <v>69</v>
      </c>
      <c r="C25641">
        <v>6593</v>
      </c>
      <c r="D25641">
        <v>2</v>
      </c>
      <c r="E25641" t="s">
        <v>21343</v>
      </c>
      <c r="F25641" t="s">
        <v>6</v>
      </c>
    </row>
    <row r="25642" spans="1:6" x14ac:dyDescent="0.3">
      <c r="A25642">
        <f t="shared" si="400"/>
        <v>25641</v>
      </c>
      <c r="B25642">
        <v>69</v>
      </c>
      <c r="C25642">
        <v>6593</v>
      </c>
      <c r="D25642">
        <v>3</v>
      </c>
      <c r="E25642" t="s">
        <v>21344</v>
      </c>
      <c r="F25642" t="s">
        <v>8</v>
      </c>
    </row>
    <row r="25643" spans="1:6" x14ac:dyDescent="0.3">
      <c r="A25643">
        <f t="shared" si="400"/>
        <v>25642</v>
      </c>
      <c r="B25643">
        <v>69</v>
      </c>
      <c r="C25643">
        <v>6593</v>
      </c>
      <c r="D25643">
        <v>4</v>
      </c>
      <c r="E25643" t="s">
        <v>21345</v>
      </c>
      <c r="F25643" t="s">
        <v>6</v>
      </c>
    </row>
    <row r="25644" spans="1:6" x14ac:dyDescent="0.3">
      <c r="A25644">
        <f t="shared" si="400"/>
        <v>25643</v>
      </c>
      <c r="B25644">
        <v>69</v>
      </c>
      <c r="C25644">
        <v>6594</v>
      </c>
      <c r="D25644">
        <v>1</v>
      </c>
      <c r="E25644" t="s">
        <v>21346</v>
      </c>
      <c r="F25644" t="s">
        <v>6</v>
      </c>
    </row>
    <row r="25645" spans="1:6" x14ac:dyDescent="0.3">
      <c r="A25645">
        <f t="shared" si="400"/>
        <v>25644</v>
      </c>
      <c r="B25645">
        <v>69</v>
      </c>
      <c r="C25645">
        <v>6594</v>
      </c>
      <c r="D25645">
        <v>2</v>
      </c>
      <c r="E25645" t="s">
        <v>21347</v>
      </c>
      <c r="F25645" t="s">
        <v>6</v>
      </c>
    </row>
    <row r="25646" spans="1:6" x14ac:dyDescent="0.3">
      <c r="A25646">
        <f t="shared" si="400"/>
        <v>25645</v>
      </c>
      <c r="B25646">
        <v>69</v>
      </c>
      <c r="C25646">
        <v>6594</v>
      </c>
      <c r="D25646">
        <v>3</v>
      </c>
      <c r="E25646" t="s">
        <v>21348</v>
      </c>
      <c r="F25646" t="s">
        <v>8</v>
      </c>
    </row>
    <row r="25647" spans="1:6" x14ac:dyDescent="0.3">
      <c r="A25647">
        <f t="shared" si="400"/>
        <v>25646</v>
      </c>
      <c r="B25647">
        <v>69</v>
      </c>
      <c r="C25647">
        <v>6594</v>
      </c>
      <c r="D25647">
        <v>4</v>
      </c>
      <c r="E25647" t="s">
        <v>21349</v>
      </c>
      <c r="F25647" t="s">
        <v>6</v>
      </c>
    </row>
    <row r="25648" spans="1:6" x14ac:dyDescent="0.3">
      <c r="A25648">
        <f t="shared" si="400"/>
        <v>25647</v>
      </c>
      <c r="B25648">
        <v>69</v>
      </c>
      <c r="C25648">
        <v>6595</v>
      </c>
      <c r="D25648">
        <v>1</v>
      </c>
      <c r="E25648" t="s">
        <v>21350</v>
      </c>
      <c r="F25648" t="s">
        <v>6</v>
      </c>
    </row>
    <row r="25649" spans="1:6" x14ac:dyDescent="0.3">
      <c r="A25649">
        <f t="shared" si="400"/>
        <v>25648</v>
      </c>
      <c r="B25649">
        <v>69</v>
      </c>
      <c r="C25649">
        <v>6595</v>
      </c>
      <c r="D25649">
        <v>2</v>
      </c>
      <c r="E25649" t="s">
        <v>21351</v>
      </c>
      <c r="F25649" t="s">
        <v>8</v>
      </c>
    </row>
    <row r="25650" spans="1:6" x14ac:dyDescent="0.3">
      <c r="A25650">
        <f t="shared" si="400"/>
        <v>25649</v>
      </c>
      <c r="B25650">
        <v>69</v>
      </c>
      <c r="C25650">
        <v>6595</v>
      </c>
      <c r="D25650">
        <v>3</v>
      </c>
      <c r="E25650" t="s">
        <v>21352</v>
      </c>
      <c r="F25650" t="s">
        <v>6</v>
      </c>
    </row>
    <row r="25651" spans="1:6" x14ac:dyDescent="0.3">
      <c r="A25651">
        <f t="shared" si="400"/>
        <v>25650</v>
      </c>
      <c r="B25651">
        <v>69</v>
      </c>
      <c r="C25651">
        <v>6595</v>
      </c>
      <c r="D25651">
        <v>4</v>
      </c>
      <c r="E25651" t="s">
        <v>21353</v>
      </c>
      <c r="F25651" t="s">
        <v>6</v>
      </c>
    </row>
    <row r="25652" spans="1:6" x14ac:dyDescent="0.3">
      <c r="A25652">
        <f t="shared" si="400"/>
        <v>25651</v>
      </c>
      <c r="B25652">
        <v>69</v>
      </c>
      <c r="C25652">
        <v>6596</v>
      </c>
      <c r="D25652">
        <v>1</v>
      </c>
      <c r="E25652" t="s">
        <v>21354</v>
      </c>
      <c r="F25652" t="s">
        <v>6</v>
      </c>
    </row>
    <row r="25653" spans="1:6" x14ac:dyDescent="0.3">
      <c r="A25653">
        <f t="shared" si="400"/>
        <v>25652</v>
      </c>
      <c r="B25653">
        <v>69</v>
      </c>
      <c r="C25653">
        <v>6596</v>
      </c>
      <c r="D25653">
        <v>2</v>
      </c>
      <c r="E25653" t="s">
        <v>21355</v>
      </c>
      <c r="F25653" t="s">
        <v>6</v>
      </c>
    </row>
    <row r="25654" spans="1:6" x14ac:dyDescent="0.3">
      <c r="A25654">
        <f t="shared" si="400"/>
        <v>25653</v>
      </c>
      <c r="B25654">
        <v>69</v>
      </c>
      <c r="C25654">
        <v>6596</v>
      </c>
      <c r="D25654">
        <v>3</v>
      </c>
      <c r="E25654" t="s">
        <v>21356</v>
      </c>
      <c r="F25654" t="s">
        <v>6</v>
      </c>
    </row>
    <row r="25655" spans="1:6" x14ac:dyDescent="0.3">
      <c r="A25655">
        <f t="shared" si="400"/>
        <v>25654</v>
      </c>
      <c r="B25655">
        <v>69</v>
      </c>
      <c r="C25655">
        <v>6596</v>
      </c>
      <c r="D25655">
        <v>4</v>
      </c>
      <c r="E25655" t="s">
        <v>21357</v>
      </c>
      <c r="F25655" t="s">
        <v>8</v>
      </c>
    </row>
    <row r="25656" spans="1:6" x14ac:dyDescent="0.3">
      <c r="A25656">
        <f t="shared" si="400"/>
        <v>25655</v>
      </c>
      <c r="B25656">
        <v>69</v>
      </c>
      <c r="C25656">
        <v>6597</v>
      </c>
      <c r="D25656">
        <v>1</v>
      </c>
      <c r="E25656" t="s">
        <v>21358</v>
      </c>
      <c r="F25656" t="s">
        <v>6</v>
      </c>
    </row>
    <row r="25657" spans="1:6" x14ac:dyDescent="0.3">
      <c r="A25657">
        <f t="shared" si="400"/>
        <v>25656</v>
      </c>
      <c r="B25657">
        <v>69</v>
      </c>
      <c r="C25657">
        <v>6597</v>
      </c>
      <c r="D25657">
        <v>2</v>
      </c>
      <c r="E25657" t="s">
        <v>21359</v>
      </c>
      <c r="F25657" t="s">
        <v>8</v>
      </c>
    </row>
    <row r="25658" spans="1:6" x14ac:dyDescent="0.3">
      <c r="A25658">
        <f t="shared" si="400"/>
        <v>25657</v>
      </c>
      <c r="B25658">
        <v>69</v>
      </c>
      <c r="C25658">
        <v>6597</v>
      </c>
      <c r="D25658">
        <v>3</v>
      </c>
      <c r="E25658" t="s">
        <v>21360</v>
      </c>
      <c r="F25658" t="s">
        <v>6</v>
      </c>
    </row>
    <row r="25659" spans="1:6" x14ac:dyDescent="0.3">
      <c r="A25659">
        <f t="shared" si="400"/>
        <v>25658</v>
      </c>
      <c r="B25659">
        <v>69</v>
      </c>
      <c r="C25659">
        <v>6597</v>
      </c>
      <c r="D25659">
        <v>4</v>
      </c>
      <c r="E25659" t="s">
        <v>21361</v>
      </c>
      <c r="F25659" t="s">
        <v>6</v>
      </c>
    </row>
    <row r="25660" spans="1:6" x14ac:dyDescent="0.3">
      <c r="A25660">
        <f t="shared" si="400"/>
        <v>25659</v>
      </c>
      <c r="B25660">
        <v>69</v>
      </c>
      <c r="C25660">
        <v>6598</v>
      </c>
      <c r="D25660">
        <v>1</v>
      </c>
      <c r="E25660" t="s">
        <v>21362</v>
      </c>
      <c r="F25660" t="s">
        <v>6</v>
      </c>
    </row>
    <row r="25661" spans="1:6" x14ac:dyDescent="0.3">
      <c r="A25661">
        <f t="shared" si="400"/>
        <v>25660</v>
      </c>
      <c r="B25661">
        <v>69</v>
      </c>
      <c r="C25661">
        <v>6598</v>
      </c>
      <c r="D25661">
        <v>2</v>
      </c>
      <c r="E25661" t="s">
        <v>21363</v>
      </c>
      <c r="F25661" t="s">
        <v>6</v>
      </c>
    </row>
    <row r="25662" spans="1:6" x14ac:dyDescent="0.3">
      <c r="A25662">
        <f t="shared" si="400"/>
        <v>25661</v>
      </c>
      <c r="B25662">
        <v>69</v>
      </c>
      <c r="C25662">
        <v>6598</v>
      </c>
      <c r="D25662">
        <v>3</v>
      </c>
      <c r="E25662" t="s">
        <v>21364</v>
      </c>
      <c r="F25662" t="s">
        <v>6</v>
      </c>
    </row>
    <row r="25663" spans="1:6" x14ac:dyDescent="0.3">
      <c r="A25663">
        <f t="shared" si="400"/>
        <v>25662</v>
      </c>
      <c r="B25663">
        <v>69</v>
      </c>
      <c r="C25663">
        <v>6598</v>
      </c>
      <c r="D25663">
        <v>4</v>
      </c>
      <c r="E25663" t="s">
        <v>21365</v>
      </c>
      <c r="F25663" t="s">
        <v>8</v>
      </c>
    </row>
    <row r="25664" spans="1:6" x14ac:dyDescent="0.3">
      <c r="A25664">
        <f t="shared" si="400"/>
        <v>25663</v>
      </c>
      <c r="B25664">
        <v>69</v>
      </c>
      <c r="C25664">
        <v>6599</v>
      </c>
      <c r="D25664">
        <v>1</v>
      </c>
      <c r="E25664" t="s">
        <v>21366</v>
      </c>
      <c r="F25664" t="s">
        <v>6</v>
      </c>
    </row>
    <row r="25665" spans="1:6" x14ac:dyDescent="0.3">
      <c r="A25665">
        <f t="shared" si="400"/>
        <v>25664</v>
      </c>
      <c r="B25665">
        <v>69</v>
      </c>
      <c r="C25665">
        <v>6599</v>
      </c>
      <c r="D25665">
        <v>2</v>
      </c>
      <c r="E25665" t="s">
        <v>21367</v>
      </c>
      <c r="F25665" t="s">
        <v>6</v>
      </c>
    </row>
    <row r="25666" spans="1:6" x14ac:dyDescent="0.3">
      <c r="A25666">
        <f t="shared" si="400"/>
        <v>25665</v>
      </c>
      <c r="B25666">
        <v>69</v>
      </c>
      <c r="C25666">
        <v>6599</v>
      </c>
      <c r="D25666">
        <v>3</v>
      </c>
      <c r="E25666" t="s">
        <v>21368</v>
      </c>
      <c r="F25666" t="s">
        <v>6</v>
      </c>
    </row>
    <row r="25667" spans="1:6" x14ac:dyDescent="0.3">
      <c r="A25667">
        <f t="shared" ref="A25667:A25730" si="401">ROW()-1</f>
        <v>25666</v>
      </c>
      <c r="B25667">
        <v>69</v>
      </c>
      <c r="C25667">
        <v>6599</v>
      </c>
      <c r="D25667">
        <v>4</v>
      </c>
      <c r="E25667" t="s">
        <v>21369</v>
      </c>
      <c r="F25667" t="s">
        <v>8</v>
      </c>
    </row>
    <row r="25668" spans="1:6" x14ac:dyDescent="0.3">
      <c r="A25668">
        <f t="shared" si="401"/>
        <v>25667</v>
      </c>
      <c r="B25668">
        <v>69</v>
      </c>
      <c r="C25668">
        <v>6600</v>
      </c>
      <c r="D25668">
        <v>1</v>
      </c>
      <c r="E25668" t="s">
        <v>21370</v>
      </c>
      <c r="F25668" t="s">
        <v>8</v>
      </c>
    </row>
    <row r="25669" spans="1:6" x14ac:dyDescent="0.3">
      <c r="A25669">
        <f t="shared" si="401"/>
        <v>25668</v>
      </c>
      <c r="B25669">
        <v>69</v>
      </c>
      <c r="C25669">
        <v>6600</v>
      </c>
      <c r="D25669">
        <v>2</v>
      </c>
      <c r="E25669" t="s">
        <v>21371</v>
      </c>
      <c r="F25669" t="s">
        <v>6</v>
      </c>
    </row>
    <row r="25670" spans="1:6" x14ac:dyDescent="0.3">
      <c r="A25670">
        <f t="shared" si="401"/>
        <v>25669</v>
      </c>
      <c r="B25670">
        <v>69</v>
      </c>
      <c r="C25670">
        <v>6600</v>
      </c>
      <c r="D25670">
        <v>3</v>
      </c>
      <c r="E25670" t="s">
        <v>21372</v>
      </c>
      <c r="F25670" t="s">
        <v>6</v>
      </c>
    </row>
    <row r="25671" spans="1:6" x14ac:dyDescent="0.3">
      <c r="A25671">
        <f t="shared" si="401"/>
        <v>25670</v>
      </c>
      <c r="B25671">
        <v>69</v>
      </c>
      <c r="C25671">
        <v>6600</v>
      </c>
      <c r="D25671">
        <v>4</v>
      </c>
      <c r="E25671" t="s">
        <v>21373</v>
      </c>
      <c r="F25671" t="s">
        <v>6</v>
      </c>
    </row>
    <row r="25672" spans="1:6" x14ac:dyDescent="0.3">
      <c r="A25672">
        <f t="shared" si="401"/>
        <v>25671</v>
      </c>
      <c r="B25672">
        <v>69</v>
      </c>
      <c r="C25672">
        <v>6601</v>
      </c>
      <c r="D25672">
        <v>1</v>
      </c>
      <c r="E25672" t="s">
        <v>401</v>
      </c>
      <c r="F25672" t="s">
        <v>6</v>
      </c>
    </row>
    <row r="25673" spans="1:6" x14ac:dyDescent="0.3">
      <c r="A25673">
        <f t="shared" si="401"/>
        <v>25672</v>
      </c>
      <c r="B25673">
        <v>69</v>
      </c>
      <c r="C25673">
        <v>6601</v>
      </c>
      <c r="D25673">
        <v>2</v>
      </c>
      <c r="E25673" t="s">
        <v>402</v>
      </c>
      <c r="F25673" t="s">
        <v>8</v>
      </c>
    </row>
    <row r="25674" spans="1:6" x14ac:dyDescent="0.3">
      <c r="A25674">
        <f t="shared" si="401"/>
        <v>25673</v>
      </c>
      <c r="B25674">
        <v>69</v>
      </c>
      <c r="C25674">
        <v>6601</v>
      </c>
      <c r="D25674">
        <v>3</v>
      </c>
      <c r="E25674" t="s">
        <v>119</v>
      </c>
      <c r="F25674" t="s">
        <v>6</v>
      </c>
    </row>
    <row r="25675" spans="1:6" x14ac:dyDescent="0.3">
      <c r="A25675">
        <f t="shared" si="401"/>
        <v>25674</v>
      </c>
      <c r="B25675">
        <v>69</v>
      </c>
      <c r="C25675">
        <v>6601</v>
      </c>
      <c r="D25675">
        <v>4</v>
      </c>
      <c r="E25675" t="s">
        <v>121</v>
      </c>
      <c r="F25675" t="s">
        <v>6</v>
      </c>
    </row>
    <row r="25676" spans="1:6" x14ac:dyDescent="0.3">
      <c r="A25676">
        <f t="shared" si="401"/>
        <v>25675</v>
      </c>
      <c r="B25676">
        <v>69</v>
      </c>
      <c r="C25676">
        <v>6602</v>
      </c>
      <c r="D25676">
        <v>1</v>
      </c>
      <c r="E25676" t="s">
        <v>21374</v>
      </c>
      <c r="F25676" t="s">
        <v>6</v>
      </c>
    </row>
    <row r="25677" spans="1:6" x14ac:dyDescent="0.3">
      <c r="A25677">
        <f t="shared" si="401"/>
        <v>25676</v>
      </c>
      <c r="B25677">
        <v>69</v>
      </c>
      <c r="C25677">
        <v>6602</v>
      </c>
      <c r="D25677">
        <v>2</v>
      </c>
      <c r="E25677" t="s">
        <v>21375</v>
      </c>
      <c r="F25677" t="s">
        <v>6</v>
      </c>
    </row>
    <row r="25678" spans="1:6" x14ac:dyDescent="0.3">
      <c r="A25678">
        <f t="shared" si="401"/>
        <v>25677</v>
      </c>
      <c r="B25678">
        <v>69</v>
      </c>
      <c r="C25678">
        <v>6602</v>
      </c>
      <c r="D25678">
        <v>3</v>
      </c>
      <c r="E25678" t="s">
        <v>21376</v>
      </c>
      <c r="F25678" t="s">
        <v>6</v>
      </c>
    </row>
    <row r="25679" spans="1:6" x14ac:dyDescent="0.3">
      <c r="A25679">
        <f t="shared" si="401"/>
        <v>25678</v>
      </c>
      <c r="B25679">
        <v>69</v>
      </c>
      <c r="C25679">
        <v>6602</v>
      </c>
      <c r="D25679">
        <v>4</v>
      </c>
      <c r="E25679" t="s">
        <v>21377</v>
      </c>
      <c r="F25679" t="s">
        <v>8</v>
      </c>
    </row>
    <row r="25680" spans="1:6" x14ac:dyDescent="0.3">
      <c r="A25680">
        <f t="shared" si="401"/>
        <v>25679</v>
      </c>
      <c r="B25680">
        <v>69</v>
      </c>
      <c r="C25680">
        <v>6603</v>
      </c>
      <c r="D25680">
        <v>1</v>
      </c>
      <c r="E25680" t="s">
        <v>21378</v>
      </c>
      <c r="F25680" t="s">
        <v>6</v>
      </c>
    </row>
    <row r="25681" spans="1:6" x14ac:dyDescent="0.3">
      <c r="A25681">
        <f t="shared" si="401"/>
        <v>25680</v>
      </c>
      <c r="B25681">
        <v>69</v>
      </c>
      <c r="C25681">
        <v>6603</v>
      </c>
      <c r="D25681">
        <v>2</v>
      </c>
      <c r="E25681" t="s">
        <v>21379</v>
      </c>
      <c r="F25681" t="s">
        <v>8</v>
      </c>
    </row>
    <row r="25682" spans="1:6" x14ac:dyDescent="0.3">
      <c r="A25682">
        <f t="shared" si="401"/>
        <v>25681</v>
      </c>
      <c r="B25682">
        <v>69</v>
      </c>
      <c r="C25682">
        <v>6603</v>
      </c>
      <c r="D25682">
        <v>3</v>
      </c>
      <c r="E25682" t="s">
        <v>21380</v>
      </c>
      <c r="F25682" t="s">
        <v>6</v>
      </c>
    </row>
    <row r="25683" spans="1:6" x14ac:dyDescent="0.3">
      <c r="A25683">
        <f t="shared" si="401"/>
        <v>25682</v>
      </c>
      <c r="B25683">
        <v>69</v>
      </c>
      <c r="C25683">
        <v>6603</v>
      </c>
      <c r="D25683">
        <v>4</v>
      </c>
      <c r="E25683" t="s">
        <v>21381</v>
      </c>
      <c r="F25683" t="s">
        <v>6</v>
      </c>
    </row>
    <row r="25684" spans="1:6" x14ac:dyDescent="0.3">
      <c r="A25684">
        <f t="shared" si="401"/>
        <v>25683</v>
      </c>
      <c r="B25684">
        <v>69</v>
      </c>
      <c r="C25684">
        <v>6604</v>
      </c>
      <c r="D25684">
        <v>1</v>
      </c>
      <c r="E25684" t="s">
        <v>21382</v>
      </c>
      <c r="F25684" t="s">
        <v>6</v>
      </c>
    </row>
    <row r="25685" spans="1:6" x14ac:dyDescent="0.3">
      <c r="A25685">
        <f t="shared" si="401"/>
        <v>25684</v>
      </c>
      <c r="B25685">
        <v>69</v>
      </c>
      <c r="C25685">
        <v>6604</v>
      </c>
      <c r="D25685">
        <v>2</v>
      </c>
      <c r="E25685" t="s">
        <v>21383</v>
      </c>
      <c r="F25685" t="s">
        <v>6</v>
      </c>
    </row>
    <row r="25686" spans="1:6" x14ac:dyDescent="0.3">
      <c r="A25686">
        <f t="shared" si="401"/>
        <v>25685</v>
      </c>
      <c r="B25686">
        <v>69</v>
      </c>
      <c r="C25686">
        <v>6604</v>
      </c>
      <c r="D25686">
        <v>3</v>
      </c>
      <c r="E25686" t="s">
        <v>21384</v>
      </c>
      <c r="F25686" t="s">
        <v>6</v>
      </c>
    </row>
    <row r="25687" spans="1:6" x14ac:dyDescent="0.3">
      <c r="A25687">
        <f t="shared" si="401"/>
        <v>25686</v>
      </c>
      <c r="B25687">
        <v>69</v>
      </c>
      <c r="C25687">
        <v>6604</v>
      </c>
      <c r="D25687">
        <v>4</v>
      </c>
      <c r="E25687" t="s">
        <v>21385</v>
      </c>
      <c r="F25687" t="s">
        <v>8</v>
      </c>
    </row>
    <row r="25688" spans="1:6" x14ac:dyDescent="0.3">
      <c r="A25688">
        <f t="shared" si="401"/>
        <v>25687</v>
      </c>
      <c r="B25688">
        <v>69</v>
      </c>
      <c r="C25688">
        <v>6605</v>
      </c>
      <c r="D25688">
        <v>1</v>
      </c>
      <c r="E25688" t="s">
        <v>21386</v>
      </c>
      <c r="F25688" t="s">
        <v>6</v>
      </c>
    </row>
    <row r="25689" spans="1:6" x14ac:dyDescent="0.3">
      <c r="A25689">
        <f t="shared" si="401"/>
        <v>25688</v>
      </c>
      <c r="B25689">
        <v>69</v>
      </c>
      <c r="C25689">
        <v>6605</v>
      </c>
      <c r="D25689">
        <v>2</v>
      </c>
      <c r="E25689" t="s">
        <v>21387</v>
      </c>
      <c r="F25689" t="s">
        <v>6</v>
      </c>
    </row>
    <row r="25690" spans="1:6" x14ac:dyDescent="0.3">
      <c r="A25690">
        <f t="shared" si="401"/>
        <v>25689</v>
      </c>
      <c r="B25690">
        <v>69</v>
      </c>
      <c r="C25690">
        <v>6605</v>
      </c>
      <c r="D25690">
        <v>3</v>
      </c>
      <c r="E25690" t="s">
        <v>21388</v>
      </c>
      <c r="F25690" t="s">
        <v>8</v>
      </c>
    </row>
    <row r="25691" spans="1:6" x14ac:dyDescent="0.3">
      <c r="A25691">
        <f t="shared" si="401"/>
        <v>25690</v>
      </c>
      <c r="B25691">
        <v>69</v>
      </c>
      <c r="C25691">
        <v>6605</v>
      </c>
      <c r="D25691">
        <v>4</v>
      </c>
      <c r="E25691" t="s">
        <v>21389</v>
      </c>
      <c r="F25691" t="s">
        <v>6</v>
      </c>
    </row>
    <row r="25692" spans="1:6" x14ac:dyDescent="0.3">
      <c r="A25692">
        <f t="shared" si="401"/>
        <v>25691</v>
      </c>
      <c r="B25692">
        <v>69</v>
      </c>
      <c r="C25692">
        <v>6606</v>
      </c>
      <c r="D25692">
        <v>1</v>
      </c>
      <c r="E25692" t="s">
        <v>21390</v>
      </c>
      <c r="F25692" t="s">
        <v>6</v>
      </c>
    </row>
    <row r="25693" spans="1:6" x14ac:dyDescent="0.3">
      <c r="A25693">
        <f t="shared" si="401"/>
        <v>25692</v>
      </c>
      <c r="B25693">
        <v>69</v>
      </c>
      <c r="C25693">
        <v>6606</v>
      </c>
      <c r="D25693">
        <v>2</v>
      </c>
      <c r="E25693" t="s">
        <v>20894</v>
      </c>
      <c r="F25693" t="s">
        <v>8</v>
      </c>
    </row>
    <row r="25694" spans="1:6" x14ac:dyDescent="0.3">
      <c r="A25694">
        <f t="shared" si="401"/>
        <v>25693</v>
      </c>
      <c r="B25694">
        <v>69</v>
      </c>
      <c r="C25694">
        <v>6606</v>
      </c>
      <c r="D25694">
        <v>3</v>
      </c>
      <c r="E25694" t="s">
        <v>21391</v>
      </c>
      <c r="F25694" t="s">
        <v>6</v>
      </c>
    </row>
    <row r="25695" spans="1:6" x14ac:dyDescent="0.3">
      <c r="A25695">
        <f t="shared" si="401"/>
        <v>25694</v>
      </c>
      <c r="B25695">
        <v>69</v>
      </c>
      <c r="C25695">
        <v>6606</v>
      </c>
      <c r="D25695">
        <v>4</v>
      </c>
      <c r="E25695" t="s">
        <v>21392</v>
      </c>
      <c r="F25695" t="s">
        <v>6</v>
      </c>
    </row>
    <row r="25696" spans="1:6" x14ac:dyDescent="0.3">
      <c r="A25696">
        <f t="shared" si="401"/>
        <v>25695</v>
      </c>
      <c r="B25696">
        <v>69</v>
      </c>
      <c r="C25696">
        <v>6607</v>
      </c>
      <c r="D25696">
        <v>1</v>
      </c>
      <c r="E25696" t="s">
        <v>21393</v>
      </c>
      <c r="F25696" t="s">
        <v>6</v>
      </c>
    </row>
    <row r="25697" spans="1:6" x14ac:dyDescent="0.3">
      <c r="A25697">
        <f t="shared" si="401"/>
        <v>25696</v>
      </c>
      <c r="B25697">
        <v>69</v>
      </c>
      <c r="C25697">
        <v>6607</v>
      </c>
      <c r="D25697">
        <v>2</v>
      </c>
      <c r="E25697" t="s">
        <v>21394</v>
      </c>
      <c r="F25697" t="s">
        <v>8</v>
      </c>
    </row>
    <row r="25698" spans="1:6" x14ac:dyDescent="0.3">
      <c r="A25698">
        <f t="shared" si="401"/>
        <v>25697</v>
      </c>
      <c r="B25698">
        <v>69</v>
      </c>
      <c r="C25698">
        <v>6607</v>
      </c>
      <c r="D25698">
        <v>3</v>
      </c>
      <c r="E25698" t="s">
        <v>21395</v>
      </c>
      <c r="F25698" t="s">
        <v>6</v>
      </c>
    </row>
    <row r="25699" spans="1:6" x14ac:dyDescent="0.3">
      <c r="A25699">
        <f t="shared" si="401"/>
        <v>25698</v>
      </c>
      <c r="B25699">
        <v>69</v>
      </c>
      <c r="C25699">
        <v>6607</v>
      </c>
      <c r="D25699">
        <v>4</v>
      </c>
      <c r="E25699" t="s">
        <v>21396</v>
      </c>
      <c r="F25699" t="s">
        <v>6</v>
      </c>
    </row>
    <row r="25700" spans="1:6" x14ac:dyDescent="0.3">
      <c r="A25700">
        <f t="shared" si="401"/>
        <v>25699</v>
      </c>
      <c r="B25700">
        <v>69</v>
      </c>
      <c r="C25700">
        <v>6608</v>
      </c>
      <c r="D25700">
        <v>1</v>
      </c>
      <c r="E25700" t="s">
        <v>21397</v>
      </c>
      <c r="F25700" t="s">
        <v>6</v>
      </c>
    </row>
    <row r="25701" spans="1:6" x14ac:dyDescent="0.3">
      <c r="A25701">
        <f t="shared" si="401"/>
        <v>25700</v>
      </c>
      <c r="B25701">
        <v>69</v>
      </c>
      <c r="C25701">
        <v>6608</v>
      </c>
      <c r="D25701">
        <v>2</v>
      </c>
      <c r="E25701" t="s">
        <v>21398</v>
      </c>
      <c r="F25701" t="s">
        <v>6</v>
      </c>
    </row>
    <row r="25702" spans="1:6" x14ac:dyDescent="0.3">
      <c r="A25702">
        <f t="shared" si="401"/>
        <v>25701</v>
      </c>
      <c r="B25702">
        <v>69</v>
      </c>
      <c r="C25702">
        <v>6608</v>
      </c>
      <c r="D25702">
        <v>3</v>
      </c>
      <c r="E25702" t="s">
        <v>21399</v>
      </c>
      <c r="F25702" t="s">
        <v>6</v>
      </c>
    </row>
    <row r="25703" spans="1:6" x14ac:dyDescent="0.3">
      <c r="A25703">
        <f t="shared" si="401"/>
        <v>25702</v>
      </c>
      <c r="B25703">
        <v>69</v>
      </c>
      <c r="C25703">
        <v>6608</v>
      </c>
      <c r="D25703">
        <v>4</v>
      </c>
      <c r="E25703" t="s">
        <v>21400</v>
      </c>
      <c r="F25703" t="s">
        <v>8</v>
      </c>
    </row>
    <row r="25704" spans="1:6" x14ac:dyDescent="0.3">
      <c r="A25704">
        <f t="shared" si="401"/>
        <v>25703</v>
      </c>
      <c r="B25704">
        <v>69</v>
      </c>
      <c r="C25704">
        <v>6609</v>
      </c>
      <c r="D25704">
        <v>1</v>
      </c>
      <c r="E25704" t="s">
        <v>21401</v>
      </c>
      <c r="F25704" t="s">
        <v>6</v>
      </c>
    </row>
    <row r="25705" spans="1:6" x14ac:dyDescent="0.3">
      <c r="A25705">
        <f t="shared" si="401"/>
        <v>25704</v>
      </c>
      <c r="B25705">
        <v>69</v>
      </c>
      <c r="C25705">
        <v>6609</v>
      </c>
      <c r="D25705">
        <v>2</v>
      </c>
      <c r="E25705" t="s">
        <v>21402</v>
      </c>
      <c r="F25705" t="s">
        <v>8</v>
      </c>
    </row>
    <row r="25706" spans="1:6" x14ac:dyDescent="0.3">
      <c r="A25706">
        <f t="shared" si="401"/>
        <v>25705</v>
      </c>
      <c r="B25706">
        <v>69</v>
      </c>
      <c r="C25706">
        <v>6609</v>
      </c>
      <c r="D25706">
        <v>3</v>
      </c>
      <c r="E25706" t="s">
        <v>21403</v>
      </c>
      <c r="F25706" t="s">
        <v>6</v>
      </c>
    </row>
    <row r="25707" spans="1:6" x14ac:dyDescent="0.3">
      <c r="A25707">
        <f t="shared" si="401"/>
        <v>25706</v>
      </c>
      <c r="B25707">
        <v>69</v>
      </c>
      <c r="C25707">
        <v>6609</v>
      </c>
      <c r="D25707">
        <v>4</v>
      </c>
      <c r="E25707" t="s">
        <v>21404</v>
      </c>
      <c r="F25707" t="s">
        <v>6</v>
      </c>
    </row>
    <row r="25708" spans="1:6" x14ac:dyDescent="0.3">
      <c r="A25708">
        <f t="shared" si="401"/>
        <v>25707</v>
      </c>
      <c r="B25708">
        <v>69</v>
      </c>
      <c r="C25708">
        <v>6610</v>
      </c>
      <c r="D25708">
        <v>1</v>
      </c>
      <c r="E25708" t="s">
        <v>21405</v>
      </c>
      <c r="F25708" t="s">
        <v>8</v>
      </c>
    </row>
    <row r="25709" spans="1:6" x14ac:dyDescent="0.3">
      <c r="A25709">
        <f t="shared" si="401"/>
        <v>25708</v>
      </c>
      <c r="B25709">
        <v>69</v>
      </c>
      <c r="C25709">
        <v>6610</v>
      </c>
      <c r="D25709">
        <v>2</v>
      </c>
      <c r="E25709" t="s">
        <v>21406</v>
      </c>
      <c r="F25709" t="s">
        <v>6</v>
      </c>
    </row>
    <row r="25710" spans="1:6" x14ac:dyDescent="0.3">
      <c r="A25710">
        <f t="shared" si="401"/>
        <v>25709</v>
      </c>
      <c r="B25710">
        <v>69</v>
      </c>
      <c r="C25710">
        <v>6610</v>
      </c>
      <c r="D25710">
        <v>3</v>
      </c>
      <c r="E25710" t="s">
        <v>21407</v>
      </c>
      <c r="F25710" t="s">
        <v>6</v>
      </c>
    </row>
    <row r="25711" spans="1:6" x14ac:dyDescent="0.3">
      <c r="A25711">
        <f t="shared" si="401"/>
        <v>25710</v>
      </c>
      <c r="B25711">
        <v>69</v>
      </c>
      <c r="C25711">
        <v>6610</v>
      </c>
      <c r="D25711">
        <v>4</v>
      </c>
      <c r="E25711" t="s">
        <v>21408</v>
      </c>
      <c r="F25711" t="s">
        <v>6</v>
      </c>
    </row>
    <row r="25712" spans="1:6" x14ac:dyDescent="0.3">
      <c r="A25712">
        <f t="shared" si="401"/>
        <v>25711</v>
      </c>
      <c r="B25712">
        <v>69</v>
      </c>
      <c r="C25712">
        <v>6611</v>
      </c>
      <c r="D25712">
        <v>1</v>
      </c>
      <c r="E25712" t="s">
        <v>21409</v>
      </c>
      <c r="F25712" t="s">
        <v>6</v>
      </c>
    </row>
    <row r="25713" spans="1:6" x14ac:dyDescent="0.3">
      <c r="A25713">
        <f t="shared" si="401"/>
        <v>25712</v>
      </c>
      <c r="B25713">
        <v>69</v>
      </c>
      <c r="C25713">
        <v>6611</v>
      </c>
      <c r="D25713">
        <v>2</v>
      </c>
      <c r="E25713" t="s">
        <v>21410</v>
      </c>
      <c r="F25713" t="s">
        <v>8</v>
      </c>
    </row>
    <row r="25714" spans="1:6" x14ac:dyDescent="0.3">
      <c r="A25714">
        <f t="shared" si="401"/>
        <v>25713</v>
      </c>
      <c r="B25714">
        <v>69</v>
      </c>
      <c r="C25714">
        <v>6611</v>
      </c>
      <c r="D25714">
        <v>3</v>
      </c>
      <c r="E25714" t="s">
        <v>20910</v>
      </c>
      <c r="F25714" t="s">
        <v>6</v>
      </c>
    </row>
    <row r="25715" spans="1:6" x14ac:dyDescent="0.3">
      <c r="A25715">
        <f t="shared" si="401"/>
        <v>25714</v>
      </c>
      <c r="B25715">
        <v>69</v>
      </c>
      <c r="C25715">
        <v>6611</v>
      </c>
      <c r="D25715">
        <v>4</v>
      </c>
      <c r="E25715" t="s">
        <v>20911</v>
      </c>
      <c r="F25715" t="s">
        <v>6</v>
      </c>
    </row>
    <row r="25716" spans="1:6" x14ac:dyDescent="0.3">
      <c r="A25716">
        <f t="shared" si="401"/>
        <v>25715</v>
      </c>
      <c r="B25716">
        <v>69</v>
      </c>
      <c r="C25716">
        <v>6612</v>
      </c>
      <c r="D25716">
        <v>1</v>
      </c>
      <c r="E25716" t="s">
        <v>20929</v>
      </c>
      <c r="F25716" t="s">
        <v>6</v>
      </c>
    </row>
    <row r="25717" spans="1:6" x14ac:dyDescent="0.3">
      <c r="A25717">
        <f t="shared" si="401"/>
        <v>25716</v>
      </c>
      <c r="B25717">
        <v>69</v>
      </c>
      <c r="C25717">
        <v>6612</v>
      </c>
      <c r="D25717">
        <v>2</v>
      </c>
      <c r="E25717" t="s">
        <v>20928</v>
      </c>
      <c r="F25717" t="s">
        <v>6</v>
      </c>
    </row>
    <row r="25718" spans="1:6" x14ac:dyDescent="0.3">
      <c r="A25718">
        <f t="shared" si="401"/>
        <v>25717</v>
      </c>
      <c r="B25718">
        <v>69</v>
      </c>
      <c r="C25718">
        <v>6612</v>
      </c>
      <c r="D25718">
        <v>3</v>
      </c>
      <c r="E25718" t="s">
        <v>20930</v>
      </c>
      <c r="F25718" t="s">
        <v>8</v>
      </c>
    </row>
    <row r="25719" spans="1:6" x14ac:dyDescent="0.3">
      <c r="A25719">
        <f t="shared" si="401"/>
        <v>25718</v>
      </c>
      <c r="B25719">
        <v>69</v>
      </c>
      <c r="C25719">
        <v>6612</v>
      </c>
      <c r="D25719">
        <v>4</v>
      </c>
      <c r="E25719" t="s">
        <v>21411</v>
      </c>
      <c r="F25719" t="s">
        <v>6</v>
      </c>
    </row>
    <row r="25720" spans="1:6" x14ac:dyDescent="0.3">
      <c r="A25720">
        <f t="shared" si="401"/>
        <v>25719</v>
      </c>
      <c r="B25720">
        <v>69</v>
      </c>
      <c r="C25720">
        <v>6613</v>
      </c>
      <c r="D25720">
        <v>1</v>
      </c>
      <c r="E25720" t="s">
        <v>21412</v>
      </c>
      <c r="F25720" t="s">
        <v>6</v>
      </c>
    </row>
    <row r="25721" spans="1:6" x14ac:dyDescent="0.3">
      <c r="A25721">
        <f t="shared" si="401"/>
        <v>25720</v>
      </c>
      <c r="B25721">
        <v>69</v>
      </c>
      <c r="C25721">
        <v>6613</v>
      </c>
      <c r="D25721">
        <v>2</v>
      </c>
      <c r="E25721" t="s">
        <v>21413</v>
      </c>
      <c r="F25721" t="s">
        <v>8</v>
      </c>
    </row>
    <row r="25722" spans="1:6" x14ac:dyDescent="0.3">
      <c r="A25722">
        <f t="shared" si="401"/>
        <v>25721</v>
      </c>
      <c r="B25722">
        <v>69</v>
      </c>
      <c r="C25722">
        <v>6613</v>
      </c>
      <c r="D25722">
        <v>3</v>
      </c>
      <c r="E25722" t="s">
        <v>21414</v>
      </c>
      <c r="F25722" t="s">
        <v>6</v>
      </c>
    </row>
    <row r="25723" spans="1:6" x14ac:dyDescent="0.3">
      <c r="A25723">
        <f t="shared" si="401"/>
        <v>25722</v>
      </c>
      <c r="B25723">
        <v>69</v>
      </c>
      <c r="C25723">
        <v>6613</v>
      </c>
      <c r="D25723">
        <v>4</v>
      </c>
      <c r="E25723" t="s">
        <v>21415</v>
      </c>
      <c r="F25723" t="s">
        <v>6</v>
      </c>
    </row>
    <row r="25724" spans="1:6" x14ac:dyDescent="0.3">
      <c r="A25724">
        <f t="shared" si="401"/>
        <v>25723</v>
      </c>
      <c r="B25724">
        <v>69</v>
      </c>
      <c r="C25724">
        <v>6614</v>
      </c>
      <c r="D25724">
        <v>1</v>
      </c>
      <c r="E25724" t="s">
        <v>20930</v>
      </c>
      <c r="F25724" t="s">
        <v>6</v>
      </c>
    </row>
    <row r="25725" spans="1:6" x14ac:dyDescent="0.3">
      <c r="A25725">
        <f t="shared" si="401"/>
        <v>25724</v>
      </c>
      <c r="B25725">
        <v>69</v>
      </c>
      <c r="C25725">
        <v>6614</v>
      </c>
      <c r="D25725">
        <v>2</v>
      </c>
      <c r="E25725" t="s">
        <v>21416</v>
      </c>
      <c r="F25725" t="s">
        <v>6</v>
      </c>
    </row>
    <row r="25726" spans="1:6" x14ac:dyDescent="0.3">
      <c r="A25726">
        <f t="shared" si="401"/>
        <v>25725</v>
      </c>
      <c r="B25726">
        <v>69</v>
      </c>
      <c r="C25726">
        <v>6614</v>
      </c>
      <c r="D25726">
        <v>3</v>
      </c>
      <c r="E25726" t="s">
        <v>21417</v>
      </c>
      <c r="F25726" t="s">
        <v>6</v>
      </c>
    </row>
    <row r="25727" spans="1:6" x14ac:dyDescent="0.3">
      <c r="A25727">
        <f t="shared" si="401"/>
        <v>25726</v>
      </c>
      <c r="B25727">
        <v>69</v>
      </c>
      <c r="C25727">
        <v>6614</v>
      </c>
      <c r="D25727">
        <v>4</v>
      </c>
      <c r="E25727" t="s">
        <v>21418</v>
      </c>
      <c r="F25727" t="s">
        <v>8</v>
      </c>
    </row>
    <row r="25728" spans="1:6" x14ac:dyDescent="0.3">
      <c r="A25728">
        <f t="shared" si="401"/>
        <v>25727</v>
      </c>
      <c r="B25728">
        <v>69</v>
      </c>
      <c r="C25728">
        <v>6615</v>
      </c>
      <c r="D25728">
        <v>1</v>
      </c>
      <c r="E25728" t="s">
        <v>21419</v>
      </c>
      <c r="F25728" t="s">
        <v>6</v>
      </c>
    </row>
    <row r="25729" spans="1:6" x14ac:dyDescent="0.3">
      <c r="A25729">
        <f t="shared" si="401"/>
        <v>25728</v>
      </c>
      <c r="B25729">
        <v>69</v>
      </c>
      <c r="C25729">
        <v>6615</v>
      </c>
      <c r="D25729">
        <v>2</v>
      </c>
      <c r="E25729" t="s">
        <v>21420</v>
      </c>
      <c r="F25729" t="s">
        <v>6</v>
      </c>
    </row>
    <row r="25730" spans="1:6" x14ac:dyDescent="0.3">
      <c r="A25730">
        <f t="shared" si="401"/>
        <v>25729</v>
      </c>
      <c r="B25730">
        <v>69</v>
      </c>
      <c r="C25730">
        <v>6615</v>
      </c>
      <c r="D25730">
        <v>3</v>
      </c>
      <c r="E25730" t="s">
        <v>21421</v>
      </c>
      <c r="F25730" t="s">
        <v>6</v>
      </c>
    </row>
    <row r="25731" spans="1:6" x14ac:dyDescent="0.3">
      <c r="A25731">
        <f t="shared" ref="A25731:A25794" si="402">ROW()-1</f>
        <v>25730</v>
      </c>
      <c r="B25731">
        <v>69</v>
      </c>
      <c r="C25731">
        <v>6615</v>
      </c>
      <c r="D25731">
        <v>4</v>
      </c>
      <c r="E25731" t="s">
        <v>21422</v>
      </c>
      <c r="F25731" t="s">
        <v>8</v>
      </c>
    </row>
    <row r="25732" spans="1:6" x14ac:dyDescent="0.3">
      <c r="A25732">
        <f t="shared" si="402"/>
        <v>25731</v>
      </c>
      <c r="B25732">
        <v>69</v>
      </c>
      <c r="C25732">
        <v>6616</v>
      </c>
      <c r="D25732">
        <v>1</v>
      </c>
      <c r="E25732" t="s">
        <v>21423</v>
      </c>
      <c r="F25732" t="s">
        <v>6</v>
      </c>
    </row>
    <row r="25733" spans="1:6" x14ac:dyDescent="0.3">
      <c r="A25733">
        <f t="shared" si="402"/>
        <v>25732</v>
      </c>
      <c r="B25733">
        <v>69</v>
      </c>
      <c r="C25733">
        <v>6616</v>
      </c>
      <c r="D25733">
        <v>2</v>
      </c>
      <c r="E25733" t="s">
        <v>21424</v>
      </c>
      <c r="F25733" t="s">
        <v>8</v>
      </c>
    </row>
    <row r="25734" spans="1:6" x14ac:dyDescent="0.3">
      <c r="A25734">
        <f t="shared" si="402"/>
        <v>25733</v>
      </c>
      <c r="B25734">
        <v>69</v>
      </c>
      <c r="C25734">
        <v>6616</v>
      </c>
      <c r="D25734">
        <v>3</v>
      </c>
      <c r="E25734" t="s">
        <v>21425</v>
      </c>
      <c r="F25734" t="s">
        <v>6</v>
      </c>
    </row>
    <row r="25735" spans="1:6" x14ac:dyDescent="0.3">
      <c r="A25735">
        <f t="shared" si="402"/>
        <v>25734</v>
      </c>
      <c r="B25735">
        <v>69</v>
      </c>
      <c r="C25735">
        <v>6616</v>
      </c>
      <c r="D25735">
        <v>4</v>
      </c>
      <c r="E25735" t="s">
        <v>21426</v>
      </c>
      <c r="F25735" t="s">
        <v>6</v>
      </c>
    </row>
    <row r="25736" spans="1:6" x14ac:dyDescent="0.3">
      <c r="A25736">
        <f t="shared" si="402"/>
        <v>25735</v>
      </c>
      <c r="B25736">
        <v>69</v>
      </c>
      <c r="C25736">
        <v>6617</v>
      </c>
      <c r="D25736">
        <v>1</v>
      </c>
      <c r="E25736" t="s">
        <v>21427</v>
      </c>
      <c r="F25736" t="s">
        <v>8</v>
      </c>
    </row>
    <row r="25737" spans="1:6" x14ac:dyDescent="0.3">
      <c r="A25737">
        <f t="shared" si="402"/>
        <v>25736</v>
      </c>
      <c r="B25737">
        <v>69</v>
      </c>
      <c r="C25737">
        <v>6617</v>
      </c>
      <c r="D25737">
        <v>2</v>
      </c>
      <c r="E25737" t="s">
        <v>21428</v>
      </c>
      <c r="F25737" t="s">
        <v>6</v>
      </c>
    </row>
    <row r="25738" spans="1:6" x14ac:dyDescent="0.3">
      <c r="A25738">
        <f t="shared" si="402"/>
        <v>25737</v>
      </c>
      <c r="B25738">
        <v>69</v>
      </c>
      <c r="C25738">
        <v>6617</v>
      </c>
      <c r="D25738">
        <v>3</v>
      </c>
      <c r="E25738" t="s">
        <v>21429</v>
      </c>
      <c r="F25738" t="s">
        <v>6</v>
      </c>
    </row>
    <row r="25739" spans="1:6" x14ac:dyDescent="0.3">
      <c r="A25739">
        <f t="shared" si="402"/>
        <v>25738</v>
      </c>
      <c r="B25739">
        <v>69</v>
      </c>
      <c r="C25739">
        <v>6617</v>
      </c>
      <c r="D25739">
        <v>4</v>
      </c>
      <c r="E25739" t="s">
        <v>21430</v>
      </c>
      <c r="F25739" t="s">
        <v>6</v>
      </c>
    </row>
    <row r="25740" spans="1:6" x14ac:dyDescent="0.3">
      <c r="A25740">
        <f t="shared" si="402"/>
        <v>25739</v>
      </c>
      <c r="B25740">
        <v>69</v>
      </c>
      <c r="C25740">
        <v>6618</v>
      </c>
      <c r="D25740">
        <v>1</v>
      </c>
      <c r="E25740" t="s">
        <v>21431</v>
      </c>
      <c r="F25740" t="s">
        <v>6</v>
      </c>
    </row>
    <row r="25741" spans="1:6" x14ac:dyDescent="0.3">
      <c r="A25741">
        <f t="shared" si="402"/>
        <v>25740</v>
      </c>
      <c r="B25741">
        <v>69</v>
      </c>
      <c r="C25741">
        <v>6618</v>
      </c>
      <c r="D25741">
        <v>2</v>
      </c>
      <c r="E25741" t="s">
        <v>21432</v>
      </c>
      <c r="F25741" t="s">
        <v>6</v>
      </c>
    </row>
    <row r="25742" spans="1:6" x14ac:dyDescent="0.3">
      <c r="A25742">
        <f t="shared" si="402"/>
        <v>25741</v>
      </c>
      <c r="B25742">
        <v>69</v>
      </c>
      <c r="C25742">
        <v>6618</v>
      </c>
      <c r="D25742">
        <v>3</v>
      </c>
      <c r="E25742" t="s">
        <v>21433</v>
      </c>
      <c r="F25742" t="s">
        <v>6</v>
      </c>
    </row>
    <row r="25743" spans="1:6" x14ac:dyDescent="0.3">
      <c r="A25743">
        <f t="shared" si="402"/>
        <v>25742</v>
      </c>
      <c r="B25743">
        <v>69</v>
      </c>
      <c r="C25743">
        <v>6618</v>
      </c>
      <c r="D25743">
        <v>4</v>
      </c>
      <c r="E25743" t="s">
        <v>21434</v>
      </c>
      <c r="F25743" t="s">
        <v>8</v>
      </c>
    </row>
    <row r="25744" spans="1:6" x14ac:dyDescent="0.3">
      <c r="A25744">
        <f t="shared" si="402"/>
        <v>25743</v>
      </c>
      <c r="B25744">
        <v>69</v>
      </c>
      <c r="C25744">
        <v>6619</v>
      </c>
      <c r="D25744">
        <v>1</v>
      </c>
      <c r="E25744" t="s">
        <v>21435</v>
      </c>
      <c r="F25744" t="s">
        <v>8</v>
      </c>
    </row>
    <row r="25745" spans="1:6" x14ac:dyDescent="0.3">
      <c r="A25745">
        <f t="shared" si="402"/>
        <v>25744</v>
      </c>
      <c r="B25745">
        <v>69</v>
      </c>
      <c r="C25745">
        <v>6619</v>
      </c>
      <c r="D25745">
        <v>2</v>
      </c>
      <c r="E25745" t="s">
        <v>21436</v>
      </c>
      <c r="F25745" t="s">
        <v>6</v>
      </c>
    </row>
    <row r="25746" spans="1:6" x14ac:dyDescent="0.3">
      <c r="A25746">
        <f t="shared" si="402"/>
        <v>25745</v>
      </c>
      <c r="B25746">
        <v>69</v>
      </c>
      <c r="C25746">
        <v>6619</v>
      </c>
      <c r="D25746">
        <v>3</v>
      </c>
      <c r="E25746" t="s">
        <v>21437</v>
      </c>
      <c r="F25746" t="s">
        <v>6</v>
      </c>
    </row>
    <row r="25747" spans="1:6" x14ac:dyDescent="0.3">
      <c r="A25747">
        <f t="shared" si="402"/>
        <v>25746</v>
      </c>
      <c r="B25747">
        <v>69</v>
      </c>
      <c r="C25747">
        <v>6619</v>
      </c>
      <c r="D25747">
        <v>4</v>
      </c>
      <c r="E25747" t="s">
        <v>21438</v>
      </c>
      <c r="F25747" t="s">
        <v>6</v>
      </c>
    </row>
    <row r="25748" spans="1:6" x14ac:dyDescent="0.3">
      <c r="A25748">
        <f t="shared" si="402"/>
        <v>25747</v>
      </c>
      <c r="B25748">
        <v>70</v>
      </c>
      <c r="C25748">
        <v>6621</v>
      </c>
      <c r="D25748">
        <v>1</v>
      </c>
      <c r="E25748" t="s">
        <v>21439</v>
      </c>
      <c r="F25748" t="s">
        <v>8</v>
      </c>
    </row>
    <row r="25749" spans="1:6" x14ac:dyDescent="0.3">
      <c r="A25749">
        <f t="shared" si="402"/>
        <v>25748</v>
      </c>
      <c r="B25749">
        <v>70</v>
      </c>
      <c r="C25749">
        <v>6621</v>
      </c>
      <c r="D25749">
        <v>2</v>
      </c>
      <c r="E25749" t="s">
        <v>21440</v>
      </c>
      <c r="F25749" t="s">
        <v>6</v>
      </c>
    </row>
    <row r="25750" spans="1:6" x14ac:dyDescent="0.3">
      <c r="A25750">
        <f t="shared" si="402"/>
        <v>25749</v>
      </c>
      <c r="B25750">
        <v>70</v>
      </c>
      <c r="C25750">
        <v>6621</v>
      </c>
      <c r="D25750">
        <v>3</v>
      </c>
      <c r="E25750" t="s">
        <v>21441</v>
      </c>
      <c r="F25750" t="s">
        <v>6</v>
      </c>
    </row>
    <row r="25751" spans="1:6" x14ac:dyDescent="0.3">
      <c r="A25751">
        <f t="shared" si="402"/>
        <v>25750</v>
      </c>
      <c r="B25751">
        <v>70</v>
      </c>
      <c r="C25751">
        <v>6621</v>
      </c>
      <c r="D25751">
        <v>4</v>
      </c>
      <c r="E25751" t="s">
        <v>21442</v>
      </c>
      <c r="F25751" t="s">
        <v>6</v>
      </c>
    </row>
    <row r="25752" spans="1:6" x14ac:dyDescent="0.3">
      <c r="A25752">
        <f t="shared" si="402"/>
        <v>25751</v>
      </c>
      <c r="B25752">
        <v>70</v>
      </c>
      <c r="C25752">
        <v>6622</v>
      </c>
      <c r="D25752">
        <v>1</v>
      </c>
      <c r="E25752" t="s">
        <v>21443</v>
      </c>
      <c r="F25752" t="s">
        <v>6</v>
      </c>
    </row>
    <row r="25753" spans="1:6" x14ac:dyDescent="0.3">
      <c r="A25753">
        <f t="shared" si="402"/>
        <v>25752</v>
      </c>
      <c r="B25753">
        <v>70</v>
      </c>
      <c r="C25753">
        <v>6622</v>
      </c>
      <c r="D25753">
        <v>2</v>
      </c>
      <c r="E25753" t="s">
        <v>21444</v>
      </c>
      <c r="F25753" t="s">
        <v>6</v>
      </c>
    </row>
    <row r="25754" spans="1:6" x14ac:dyDescent="0.3">
      <c r="A25754">
        <f t="shared" si="402"/>
        <v>25753</v>
      </c>
      <c r="B25754">
        <v>70</v>
      </c>
      <c r="C25754">
        <v>6622</v>
      </c>
      <c r="D25754">
        <v>3</v>
      </c>
      <c r="E25754" t="s">
        <v>21445</v>
      </c>
      <c r="F25754" t="s">
        <v>6</v>
      </c>
    </row>
    <row r="25755" spans="1:6" x14ac:dyDescent="0.3">
      <c r="A25755">
        <f t="shared" si="402"/>
        <v>25754</v>
      </c>
      <c r="B25755">
        <v>70</v>
      </c>
      <c r="C25755">
        <v>6622</v>
      </c>
      <c r="D25755">
        <v>4</v>
      </c>
      <c r="E25755" t="s">
        <v>21446</v>
      </c>
      <c r="F25755" t="s">
        <v>8</v>
      </c>
    </row>
    <row r="25756" spans="1:6" x14ac:dyDescent="0.3">
      <c r="A25756">
        <f t="shared" si="402"/>
        <v>25755</v>
      </c>
      <c r="B25756">
        <v>70</v>
      </c>
      <c r="C25756">
        <v>6623</v>
      </c>
      <c r="D25756">
        <v>1</v>
      </c>
      <c r="E25756" t="s">
        <v>21447</v>
      </c>
      <c r="F25756" t="s">
        <v>6</v>
      </c>
    </row>
    <row r="25757" spans="1:6" x14ac:dyDescent="0.3">
      <c r="A25757">
        <f t="shared" si="402"/>
        <v>25756</v>
      </c>
      <c r="B25757">
        <v>70</v>
      </c>
      <c r="C25757">
        <v>6623</v>
      </c>
      <c r="D25757">
        <v>2</v>
      </c>
      <c r="E25757" t="s">
        <v>21448</v>
      </c>
      <c r="F25757" t="s">
        <v>6</v>
      </c>
    </row>
    <row r="25758" spans="1:6" x14ac:dyDescent="0.3">
      <c r="A25758">
        <f t="shared" si="402"/>
        <v>25757</v>
      </c>
      <c r="B25758">
        <v>70</v>
      </c>
      <c r="C25758">
        <v>6623</v>
      </c>
      <c r="D25758">
        <v>3</v>
      </c>
      <c r="E25758" t="s">
        <v>21449</v>
      </c>
      <c r="F25758" t="s">
        <v>8</v>
      </c>
    </row>
    <row r="25759" spans="1:6" x14ac:dyDescent="0.3">
      <c r="A25759">
        <f t="shared" si="402"/>
        <v>25758</v>
      </c>
      <c r="B25759">
        <v>70</v>
      </c>
      <c r="C25759">
        <v>6623</v>
      </c>
      <c r="D25759">
        <v>4</v>
      </c>
      <c r="E25759" t="s">
        <v>21450</v>
      </c>
      <c r="F25759" t="s">
        <v>6</v>
      </c>
    </row>
    <row r="25760" spans="1:6" x14ac:dyDescent="0.3">
      <c r="A25760">
        <f t="shared" si="402"/>
        <v>25759</v>
      </c>
      <c r="B25760">
        <v>70</v>
      </c>
      <c r="C25760">
        <v>6624</v>
      </c>
      <c r="D25760">
        <v>1</v>
      </c>
      <c r="E25760" t="s">
        <v>21451</v>
      </c>
      <c r="F25760" t="s">
        <v>6</v>
      </c>
    </row>
    <row r="25761" spans="1:6" x14ac:dyDescent="0.3">
      <c r="A25761">
        <f t="shared" si="402"/>
        <v>25760</v>
      </c>
      <c r="B25761">
        <v>70</v>
      </c>
      <c r="C25761">
        <v>6624</v>
      </c>
      <c r="D25761">
        <v>2</v>
      </c>
      <c r="E25761" t="s">
        <v>21452</v>
      </c>
      <c r="F25761" t="s">
        <v>6</v>
      </c>
    </row>
    <row r="25762" spans="1:6" x14ac:dyDescent="0.3">
      <c r="A25762">
        <f t="shared" si="402"/>
        <v>25761</v>
      </c>
      <c r="B25762">
        <v>70</v>
      </c>
      <c r="C25762">
        <v>6624</v>
      </c>
      <c r="D25762">
        <v>3</v>
      </c>
      <c r="E25762" t="s">
        <v>21453</v>
      </c>
      <c r="F25762" t="s">
        <v>6</v>
      </c>
    </row>
    <row r="25763" spans="1:6" x14ac:dyDescent="0.3">
      <c r="A25763">
        <f t="shared" si="402"/>
        <v>25762</v>
      </c>
      <c r="B25763">
        <v>70</v>
      </c>
      <c r="C25763">
        <v>6624</v>
      </c>
      <c r="D25763">
        <v>4</v>
      </c>
      <c r="E25763" t="s">
        <v>21454</v>
      </c>
      <c r="F25763" t="s">
        <v>8</v>
      </c>
    </row>
    <row r="25764" spans="1:6" x14ac:dyDescent="0.3">
      <c r="A25764">
        <f t="shared" si="402"/>
        <v>25763</v>
      </c>
      <c r="B25764">
        <v>70</v>
      </c>
      <c r="C25764">
        <v>6625</v>
      </c>
      <c r="D25764">
        <v>1</v>
      </c>
      <c r="E25764" t="s">
        <v>21455</v>
      </c>
      <c r="F25764" t="s">
        <v>8</v>
      </c>
    </row>
    <row r="25765" spans="1:6" x14ac:dyDescent="0.3">
      <c r="A25765">
        <f t="shared" si="402"/>
        <v>25764</v>
      </c>
      <c r="B25765">
        <v>70</v>
      </c>
      <c r="C25765">
        <v>6625</v>
      </c>
      <c r="D25765">
        <v>2</v>
      </c>
      <c r="E25765" t="s">
        <v>21456</v>
      </c>
      <c r="F25765" t="s">
        <v>6</v>
      </c>
    </row>
    <row r="25766" spans="1:6" x14ac:dyDescent="0.3">
      <c r="A25766">
        <f t="shared" si="402"/>
        <v>25765</v>
      </c>
      <c r="B25766">
        <v>70</v>
      </c>
      <c r="C25766">
        <v>6625</v>
      </c>
      <c r="D25766">
        <v>3</v>
      </c>
      <c r="E25766" t="s">
        <v>21457</v>
      </c>
      <c r="F25766" t="s">
        <v>6</v>
      </c>
    </row>
    <row r="25767" spans="1:6" x14ac:dyDescent="0.3">
      <c r="A25767">
        <f t="shared" si="402"/>
        <v>25766</v>
      </c>
      <c r="B25767">
        <v>70</v>
      </c>
      <c r="C25767">
        <v>6625</v>
      </c>
      <c r="D25767">
        <v>4</v>
      </c>
      <c r="E25767" t="s">
        <v>21458</v>
      </c>
      <c r="F25767" t="s">
        <v>6</v>
      </c>
    </row>
    <row r="25768" spans="1:6" x14ac:dyDescent="0.3">
      <c r="A25768">
        <f t="shared" si="402"/>
        <v>25767</v>
      </c>
      <c r="B25768">
        <v>70</v>
      </c>
      <c r="C25768">
        <v>6626</v>
      </c>
      <c r="D25768">
        <v>1</v>
      </c>
      <c r="E25768" t="s">
        <v>21459</v>
      </c>
      <c r="F25768" t="s">
        <v>6</v>
      </c>
    </row>
    <row r="25769" spans="1:6" x14ac:dyDescent="0.3">
      <c r="A25769">
        <f t="shared" si="402"/>
        <v>25768</v>
      </c>
      <c r="B25769">
        <v>70</v>
      </c>
      <c r="C25769">
        <v>6626</v>
      </c>
      <c r="D25769">
        <v>2</v>
      </c>
      <c r="E25769" t="s">
        <v>21460</v>
      </c>
      <c r="F25769" t="s">
        <v>6</v>
      </c>
    </row>
    <row r="25770" spans="1:6" x14ac:dyDescent="0.3">
      <c r="A25770">
        <f t="shared" si="402"/>
        <v>25769</v>
      </c>
      <c r="B25770">
        <v>70</v>
      </c>
      <c r="C25770">
        <v>6626</v>
      </c>
      <c r="D25770">
        <v>3</v>
      </c>
      <c r="E25770" t="s">
        <v>21461</v>
      </c>
      <c r="F25770" t="s">
        <v>6</v>
      </c>
    </row>
    <row r="25771" spans="1:6" x14ac:dyDescent="0.3">
      <c r="A25771">
        <f t="shared" si="402"/>
        <v>25770</v>
      </c>
      <c r="B25771">
        <v>70</v>
      </c>
      <c r="C25771">
        <v>6626</v>
      </c>
      <c r="D25771">
        <v>4</v>
      </c>
      <c r="E25771" t="s">
        <v>21462</v>
      </c>
      <c r="F25771" t="s">
        <v>8</v>
      </c>
    </row>
    <row r="25772" spans="1:6" x14ac:dyDescent="0.3">
      <c r="A25772">
        <f t="shared" si="402"/>
        <v>25771</v>
      </c>
      <c r="B25772">
        <v>70</v>
      </c>
      <c r="C25772">
        <v>6627</v>
      </c>
      <c r="D25772">
        <v>1</v>
      </c>
      <c r="E25772" t="s">
        <v>21463</v>
      </c>
      <c r="F25772" t="s">
        <v>6</v>
      </c>
    </row>
    <row r="25773" spans="1:6" x14ac:dyDescent="0.3">
      <c r="A25773">
        <f t="shared" si="402"/>
        <v>25772</v>
      </c>
      <c r="B25773">
        <v>70</v>
      </c>
      <c r="C25773">
        <v>6627</v>
      </c>
      <c r="D25773">
        <v>2</v>
      </c>
      <c r="E25773" t="s">
        <v>21464</v>
      </c>
      <c r="F25773" t="s">
        <v>8</v>
      </c>
    </row>
    <row r="25774" spans="1:6" x14ac:dyDescent="0.3">
      <c r="A25774">
        <f t="shared" si="402"/>
        <v>25773</v>
      </c>
      <c r="B25774">
        <v>70</v>
      </c>
      <c r="C25774">
        <v>6627</v>
      </c>
      <c r="D25774">
        <v>3</v>
      </c>
      <c r="E25774" t="s">
        <v>21465</v>
      </c>
      <c r="F25774" t="s">
        <v>6</v>
      </c>
    </row>
    <row r="25775" spans="1:6" x14ac:dyDescent="0.3">
      <c r="A25775">
        <f t="shared" si="402"/>
        <v>25774</v>
      </c>
      <c r="B25775">
        <v>70</v>
      </c>
      <c r="C25775">
        <v>6627</v>
      </c>
      <c r="D25775">
        <v>4</v>
      </c>
      <c r="E25775" t="s">
        <v>21466</v>
      </c>
      <c r="F25775" t="s">
        <v>6</v>
      </c>
    </row>
    <row r="25776" spans="1:6" x14ac:dyDescent="0.3">
      <c r="A25776">
        <f t="shared" si="402"/>
        <v>25775</v>
      </c>
      <c r="B25776">
        <v>70</v>
      </c>
      <c r="C25776">
        <v>6628</v>
      </c>
      <c r="D25776">
        <v>1</v>
      </c>
      <c r="E25776" t="s">
        <v>21467</v>
      </c>
      <c r="F25776" t="s">
        <v>6</v>
      </c>
    </row>
    <row r="25777" spans="1:6" x14ac:dyDescent="0.3">
      <c r="A25777">
        <f t="shared" si="402"/>
        <v>25776</v>
      </c>
      <c r="B25777">
        <v>70</v>
      </c>
      <c r="C25777">
        <v>6628</v>
      </c>
      <c r="D25777">
        <v>2</v>
      </c>
      <c r="E25777" t="s">
        <v>21468</v>
      </c>
      <c r="F25777" t="s">
        <v>8</v>
      </c>
    </row>
    <row r="25778" spans="1:6" x14ac:dyDescent="0.3">
      <c r="A25778">
        <f t="shared" si="402"/>
        <v>25777</v>
      </c>
      <c r="B25778">
        <v>70</v>
      </c>
      <c r="C25778">
        <v>6628</v>
      </c>
      <c r="D25778">
        <v>3</v>
      </c>
      <c r="E25778" t="s">
        <v>21469</v>
      </c>
      <c r="F25778" t="s">
        <v>6</v>
      </c>
    </row>
    <row r="25779" spans="1:6" x14ac:dyDescent="0.3">
      <c r="A25779">
        <f t="shared" si="402"/>
        <v>25778</v>
      </c>
      <c r="B25779">
        <v>70</v>
      </c>
      <c r="C25779">
        <v>6628</v>
      </c>
      <c r="D25779">
        <v>4</v>
      </c>
      <c r="E25779" t="s">
        <v>21470</v>
      </c>
      <c r="F25779" t="s">
        <v>6</v>
      </c>
    </row>
    <row r="25780" spans="1:6" x14ac:dyDescent="0.3">
      <c r="A25780">
        <f t="shared" si="402"/>
        <v>25779</v>
      </c>
      <c r="B25780">
        <v>70</v>
      </c>
      <c r="C25780">
        <v>6629</v>
      </c>
      <c r="D25780">
        <v>1</v>
      </c>
      <c r="E25780" t="s">
        <v>8172</v>
      </c>
      <c r="F25780" t="s">
        <v>6</v>
      </c>
    </row>
    <row r="25781" spans="1:6" x14ac:dyDescent="0.3">
      <c r="A25781">
        <f t="shared" si="402"/>
        <v>25780</v>
      </c>
      <c r="B25781">
        <v>70</v>
      </c>
      <c r="C25781">
        <v>6629</v>
      </c>
      <c r="D25781">
        <v>2</v>
      </c>
      <c r="E25781" t="s">
        <v>8173</v>
      </c>
      <c r="F25781" t="s">
        <v>6</v>
      </c>
    </row>
    <row r="25782" spans="1:6" x14ac:dyDescent="0.3">
      <c r="A25782">
        <f t="shared" si="402"/>
        <v>25781</v>
      </c>
      <c r="B25782">
        <v>70</v>
      </c>
      <c r="C25782">
        <v>6629</v>
      </c>
      <c r="D25782">
        <v>3</v>
      </c>
      <c r="E25782" t="s">
        <v>17035</v>
      </c>
      <c r="F25782" t="s">
        <v>6</v>
      </c>
    </row>
    <row r="25783" spans="1:6" x14ac:dyDescent="0.3">
      <c r="A25783">
        <f t="shared" si="402"/>
        <v>25782</v>
      </c>
      <c r="B25783">
        <v>70</v>
      </c>
      <c r="C25783">
        <v>6629</v>
      </c>
      <c r="D25783">
        <v>4</v>
      </c>
      <c r="E25783" t="s">
        <v>21471</v>
      </c>
      <c r="F25783" t="s">
        <v>8</v>
      </c>
    </row>
    <row r="25784" spans="1:6" x14ac:dyDescent="0.3">
      <c r="A25784">
        <f t="shared" si="402"/>
        <v>25783</v>
      </c>
      <c r="B25784">
        <v>70</v>
      </c>
      <c r="C25784">
        <v>6630</v>
      </c>
      <c r="D25784">
        <v>1</v>
      </c>
      <c r="E25784" t="s">
        <v>21472</v>
      </c>
      <c r="F25784" t="s">
        <v>6</v>
      </c>
    </row>
    <row r="25785" spans="1:6" x14ac:dyDescent="0.3">
      <c r="A25785">
        <f t="shared" si="402"/>
        <v>25784</v>
      </c>
      <c r="B25785">
        <v>70</v>
      </c>
      <c r="C25785">
        <v>6630</v>
      </c>
      <c r="D25785">
        <v>2</v>
      </c>
      <c r="E25785" t="s">
        <v>21473</v>
      </c>
      <c r="F25785" t="s">
        <v>6</v>
      </c>
    </row>
    <row r="25786" spans="1:6" x14ac:dyDescent="0.3">
      <c r="A25786">
        <f t="shared" si="402"/>
        <v>25785</v>
      </c>
      <c r="B25786">
        <v>70</v>
      </c>
      <c r="C25786">
        <v>6630</v>
      </c>
      <c r="D25786">
        <v>3</v>
      </c>
      <c r="E25786" t="s">
        <v>21474</v>
      </c>
      <c r="F25786" t="s">
        <v>8</v>
      </c>
    </row>
    <row r="25787" spans="1:6" x14ac:dyDescent="0.3">
      <c r="A25787">
        <f t="shared" si="402"/>
        <v>25786</v>
      </c>
      <c r="B25787">
        <v>70</v>
      </c>
      <c r="C25787">
        <v>6630</v>
      </c>
      <c r="D25787">
        <v>4</v>
      </c>
      <c r="E25787" t="s">
        <v>21475</v>
      </c>
      <c r="F25787" t="s">
        <v>6</v>
      </c>
    </row>
    <row r="25788" spans="1:6" x14ac:dyDescent="0.3">
      <c r="A25788">
        <f t="shared" si="402"/>
        <v>25787</v>
      </c>
      <c r="B25788">
        <v>70</v>
      </c>
      <c r="C25788">
        <v>6631</v>
      </c>
      <c r="D25788">
        <v>1</v>
      </c>
      <c r="E25788" t="s">
        <v>21476</v>
      </c>
      <c r="F25788" t="s">
        <v>6</v>
      </c>
    </row>
    <row r="25789" spans="1:6" x14ac:dyDescent="0.3">
      <c r="A25789">
        <f t="shared" si="402"/>
        <v>25788</v>
      </c>
      <c r="B25789">
        <v>70</v>
      </c>
      <c r="C25789">
        <v>6631</v>
      </c>
      <c r="D25789">
        <v>2</v>
      </c>
      <c r="E25789" t="s">
        <v>21477</v>
      </c>
      <c r="F25789" t="s">
        <v>6</v>
      </c>
    </row>
    <row r="25790" spans="1:6" x14ac:dyDescent="0.3">
      <c r="A25790">
        <f t="shared" si="402"/>
        <v>25789</v>
      </c>
      <c r="B25790">
        <v>70</v>
      </c>
      <c r="C25790">
        <v>6631</v>
      </c>
      <c r="D25790">
        <v>3</v>
      </c>
      <c r="E25790" t="s">
        <v>21478</v>
      </c>
      <c r="F25790" t="s">
        <v>8</v>
      </c>
    </row>
    <row r="25791" spans="1:6" x14ac:dyDescent="0.3">
      <c r="A25791">
        <f t="shared" si="402"/>
        <v>25790</v>
      </c>
      <c r="B25791">
        <v>70</v>
      </c>
      <c r="C25791">
        <v>6631</v>
      </c>
      <c r="D25791">
        <v>4</v>
      </c>
      <c r="E25791" t="s">
        <v>21479</v>
      </c>
      <c r="F25791" t="s">
        <v>6</v>
      </c>
    </row>
    <row r="25792" spans="1:6" x14ac:dyDescent="0.3">
      <c r="A25792">
        <f t="shared" si="402"/>
        <v>25791</v>
      </c>
      <c r="B25792">
        <v>70</v>
      </c>
      <c r="C25792">
        <v>6632</v>
      </c>
      <c r="D25792">
        <v>1</v>
      </c>
      <c r="E25792" t="s">
        <v>21480</v>
      </c>
      <c r="F25792" t="s">
        <v>6</v>
      </c>
    </row>
    <row r="25793" spans="1:6" x14ac:dyDescent="0.3">
      <c r="A25793">
        <f t="shared" si="402"/>
        <v>25792</v>
      </c>
      <c r="B25793">
        <v>70</v>
      </c>
      <c r="C25793">
        <v>6632</v>
      </c>
      <c r="D25793">
        <v>2</v>
      </c>
      <c r="E25793" t="s">
        <v>21481</v>
      </c>
      <c r="F25793" t="s">
        <v>6</v>
      </c>
    </row>
    <row r="25794" spans="1:6" x14ac:dyDescent="0.3">
      <c r="A25794">
        <f t="shared" si="402"/>
        <v>25793</v>
      </c>
      <c r="B25794">
        <v>70</v>
      </c>
      <c r="C25794">
        <v>6632</v>
      </c>
      <c r="D25794">
        <v>3</v>
      </c>
      <c r="E25794" t="s">
        <v>21482</v>
      </c>
      <c r="F25794" t="s">
        <v>6</v>
      </c>
    </row>
    <row r="25795" spans="1:6" x14ac:dyDescent="0.3">
      <c r="A25795">
        <f t="shared" ref="A25795:A25858" si="403">ROW()-1</f>
        <v>25794</v>
      </c>
      <c r="B25795">
        <v>70</v>
      </c>
      <c r="C25795">
        <v>6632</v>
      </c>
      <c r="D25795">
        <v>4</v>
      </c>
      <c r="E25795" t="s">
        <v>21483</v>
      </c>
      <c r="F25795" t="s">
        <v>8</v>
      </c>
    </row>
    <row r="25796" spans="1:6" x14ac:dyDescent="0.3">
      <c r="A25796">
        <f t="shared" si="403"/>
        <v>25795</v>
      </c>
      <c r="B25796">
        <v>70</v>
      </c>
      <c r="C25796">
        <v>6633</v>
      </c>
      <c r="D25796">
        <v>1</v>
      </c>
      <c r="E25796" t="s">
        <v>21484</v>
      </c>
      <c r="F25796" t="s">
        <v>6</v>
      </c>
    </row>
    <row r="25797" spans="1:6" x14ac:dyDescent="0.3">
      <c r="A25797">
        <f t="shared" si="403"/>
        <v>25796</v>
      </c>
      <c r="B25797">
        <v>70</v>
      </c>
      <c r="C25797">
        <v>6633</v>
      </c>
      <c r="D25797">
        <v>2</v>
      </c>
      <c r="E25797" t="s">
        <v>21485</v>
      </c>
      <c r="F25797" t="s">
        <v>6</v>
      </c>
    </row>
    <row r="25798" spans="1:6" x14ac:dyDescent="0.3">
      <c r="A25798">
        <f t="shared" si="403"/>
        <v>25797</v>
      </c>
      <c r="B25798">
        <v>70</v>
      </c>
      <c r="C25798">
        <v>6633</v>
      </c>
      <c r="D25798">
        <v>3</v>
      </c>
      <c r="E25798" t="s">
        <v>21486</v>
      </c>
      <c r="F25798" t="s">
        <v>8</v>
      </c>
    </row>
    <row r="25799" spans="1:6" x14ac:dyDescent="0.3">
      <c r="A25799">
        <f t="shared" si="403"/>
        <v>25798</v>
      </c>
      <c r="B25799">
        <v>70</v>
      </c>
      <c r="C25799">
        <v>6633</v>
      </c>
      <c r="D25799">
        <v>4</v>
      </c>
      <c r="E25799" t="s">
        <v>21487</v>
      </c>
      <c r="F25799" t="s">
        <v>6</v>
      </c>
    </row>
    <row r="25800" spans="1:6" x14ac:dyDescent="0.3">
      <c r="A25800">
        <f t="shared" si="403"/>
        <v>25799</v>
      </c>
      <c r="B25800">
        <v>70</v>
      </c>
      <c r="C25800">
        <v>6634</v>
      </c>
      <c r="D25800">
        <v>1</v>
      </c>
      <c r="E25800" t="s">
        <v>21488</v>
      </c>
      <c r="F25800" t="s">
        <v>8</v>
      </c>
    </row>
    <row r="25801" spans="1:6" x14ac:dyDescent="0.3">
      <c r="A25801">
        <f t="shared" si="403"/>
        <v>25800</v>
      </c>
      <c r="B25801">
        <v>70</v>
      </c>
      <c r="C25801">
        <v>6634</v>
      </c>
      <c r="D25801">
        <v>2</v>
      </c>
      <c r="E25801" t="s">
        <v>21489</v>
      </c>
      <c r="F25801" t="s">
        <v>6</v>
      </c>
    </row>
    <row r="25802" spans="1:6" x14ac:dyDescent="0.3">
      <c r="A25802">
        <f t="shared" si="403"/>
        <v>25801</v>
      </c>
      <c r="B25802">
        <v>70</v>
      </c>
      <c r="C25802">
        <v>6634</v>
      </c>
      <c r="D25802">
        <v>3</v>
      </c>
      <c r="E25802" t="s">
        <v>21490</v>
      </c>
      <c r="F25802" t="s">
        <v>6</v>
      </c>
    </row>
    <row r="25803" spans="1:6" x14ac:dyDescent="0.3">
      <c r="A25803">
        <f t="shared" si="403"/>
        <v>25802</v>
      </c>
      <c r="B25803">
        <v>70</v>
      </c>
      <c r="C25803">
        <v>6634</v>
      </c>
      <c r="D25803">
        <v>4</v>
      </c>
      <c r="E25803" t="s">
        <v>21491</v>
      </c>
      <c r="F25803" t="s">
        <v>6</v>
      </c>
    </row>
    <row r="25804" spans="1:6" x14ac:dyDescent="0.3">
      <c r="A25804">
        <f t="shared" si="403"/>
        <v>25803</v>
      </c>
      <c r="B25804">
        <v>70</v>
      </c>
      <c r="C25804">
        <v>6636</v>
      </c>
      <c r="D25804">
        <v>1</v>
      </c>
      <c r="E25804" t="s">
        <v>21492</v>
      </c>
      <c r="F25804" t="s">
        <v>6</v>
      </c>
    </row>
    <row r="25805" spans="1:6" x14ac:dyDescent="0.3">
      <c r="A25805">
        <f t="shared" si="403"/>
        <v>25804</v>
      </c>
      <c r="B25805">
        <v>70</v>
      </c>
      <c r="C25805">
        <v>6636</v>
      </c>
      <c r="D25805">
        <v>2</v>
      </c>
      <c r="E25805" t="s">
        <v>21493</v>
      </c>
      <c r="F25805" t="s">
        <v>6</v>
      </c>
    </row>
    <row r="25806" spans="1:6" x14ac:dyDescent="0.3">
      <c r="A25806">
        <f t="shared" si="403"/>
        <v>25805</v>
      </c>
      <c r="B25806">
        <v>70</v>
      </c>
      <c r="C25806">
        <v>6636</v>
      </c>
      <c r="D25806">
        <v>3</v>
      </c>
      <c r="E25806" t="s">
        <v>21494</v>
      </c>
      <c r="F25806" t="s">
        <v>8</v>
      </c>
    </row>
    <row r="25807" spans="1:6" x14ac:dyDescent="0.3">
      <c r="A25807">
        <f t="shared" si="403"/>
        <v>25806</v>
      </c>
      <c r="B25807">
        <v>70</v>
      </c>
      <c r="C25807">
        <v>6636</v>
      </c>
      <c r="D25807">
        <v>4</v>
      </c>
      <c r="E25807" t="s">
        <v>21495</v>
      </c>
      <c r="F25807" t="s">
        <v>6</v>
      </c>
    </row>
    <row r="25808" spans="1:6" x14ac:dyDescent="0.3">
      <c r="A25808">
        <f t="shared" si="403"/>
        <v>25807</v>
      </c>
      <c r="B25808">
        <v>70</v>
      </c>
      <c r="C25808">
        <v>6637</v>
      </c>
      <c r="D25808">
        <v>1</v>
      </c>
      <c r="E25808" t="s">
        <v>21496</v>
      </c>
      <c r="F25808" t="s">
        <v>8</v>
      </c>
    </row>
    <row r="25809" spans="1:6" x14ac:dyDescent="0.3">
      <c r="A25809">
        <f t="shared" si="403"/>
        <v>25808</v>
      </c>
      <c r="B25809">
        <v>70</v>
      </c>
      <c r="C25809">
        <v>6637</v>
      </c>
      <c r="D25809">
        <v>2</v>
      </c>
      <c r="E25809" t="s">
        <v>21497</v>
      </c>
      <c r="F25809" t="s">
        <v>6</v>
      </c>
    </row>
    <row r="25810" spans="1:6" x14ac:dyDescent="0.3">
      <c r="A25810">
        <f t="shared" si="403"/>
        <v>25809</v>
      </c>
      <c r="B25810">
        <v>70</v>
      </c>
      <c r="C25810">
        <v>6637</v>
      </c>
      <c r="D25810">
        <v>3</v>
      </c>
      <c r="E25810" t="s">
        <v>21498</v>
      </c>
      <c r="F25810" t="s">
        <v>6</v>
      </c>
    </row>
    <row r="25811" spans="1:6" x14ac:dyDescent="0.3">
      <c r="A25811">
        <f t="shared" si="403"/>
        <v>25810</v>
      </c>
      <c r="B25811">
        <v>70</v>
      </c>
      <c r="C25811">
        <v>6637</v>
      </c>
      <c r="D25811">
        <v>4</v>
      </c>
      <c r="E25811" t="s">
        <v>21499</v>
      </c>
      <c r="F25811" t="s">
        <v>6</v>
      </c>
    </row>
    <row r="25812" spans="1:6" x14ac:dyDescent="0.3">
      <c r="A25812">
        <f t="shared" si="403"/>
        <v>25811</v>
      </c>
      <c r="B25812">
        <v>70</v>
      </c>
      <c r="C25812">
        <v>6638</v>
      </c>
      <c r="D25812">
        <v>1</v>
      </c>
      <c r="E25812" t="s">
        <v>21500</v>
      </c>
      <c r="F25812" t="s">
        <v>6</v>
      </c>
    </row>
    <row r="25813" spans="1:6" x14ac:dyDescent="0.3">
      <c r="A25813">
        <f t="shared" si="403"/>
        <v>25812</v>
      </c>
      <c r="B25813">
        <v>70</v>
      </c>
      <c r="C25813">
        <v>6638</v>
      </c>
      <c r="D25813">
        <v>2</v>
      </c>
      <c r="E25813" t="s">
        <v>21501</v>
      </c>
      <c r="F25813" t="s">
        <v>8</v>
      </c>
    </row>
    <row r="25814" spans="1:6" x14ac:dyDescent="0.3">
      <c r="A25814">
        <f t="shared" si="403"/>
        <v>25813</v>
      </c>
      <c r="B25814">
        <v>70</v>
      </c>
      <c r="C25814">
        <v>6638</v>
      </c>
      <c r="D25814">
        <v>3</v>
      </c>
      <c r="E25814" t="s">
        <v>21502</v>
      </c>
      <c r="F25814" t="s">
        <v>6</v>
      </c>
    </row>
    <row r="25815" spans="1:6" x14ac:dyDescent="0.3">
      <c r="A25815">
        <f t="shared" si="403"/>
        <v>25814</v>
      </c>
      <c r="B25815">
        <v>70</v>
      </c>
      <c r="C25815">
        <v>6638</v>
      </c>
      <c r="D25815">
        <v>4</v>
      </c>
      <c r="E25815" t="s">
        <v>21503</v>
      </c>
      <c r="F25815" t="s">
        <v>6</v>
      </c>
    </row>
    <row r="25816" spans="1:6" x14ac:dyDescent="0.3">
      <c r="A25816">
        <f t="shared" si="403"/>
        <v>25815</v>
      </c>
      <c r="B25816">
        <v>70</v>
      </c>
      <c r="C25816">
        <v>6639</v>
      </c>
      <c r="D25816">
        <v>1</v>
      </c>
      <c r="E25816" t="s">
        <v>401</v>
      </c>
      <c r="F25816" t="s">
        <v>6</v>
      </c>
    </row>
    <row r="25817" spans="1:6" x14ac:dyDescent="0.3">
      <c r="A25817">
        <f t="shared" si="403"/>
        <v>25816</v>
      </c>
      <c r="B25817">
        <v>70</v>
      </c>
      <c r="C25817">
        <v>6639</v>
      </c>
      <c r="D25817">
        <v>2</v>
      </c>
      <c r="E25817" t="s">
        <v>443</v>
      </c>
      <c r="F25817" t="s">
        <v>8</v>
      </c>
    </row>
    <row r="25818" spans="1:6" x14ac:dyDescent="0.3">
      <c r="A25818">
        <f t="shared" si="403"/>
        <v>25817</v>
      </c>
      <c r="B25818">
        <v>70</v>
      </c>
      <c r="C25818">
        <v>6639</v>
      </c>
      <c r="D25818">
        <v>3</v>
      </c>
      <c r="E25818" t="s">
        <v>322</v>
      </c>
      <c r="F25818" t="s">
        <v>6</v>
      </c>
    </row>
    <row r="25819" spans="1:6" x14ac:dyDescent="0.3">
      <c r="A25819">
        <f t="shared" si="403"/>
        <v>25818</v>
      </c>
      <c r="B25819">
        <v>70</v>
      </c>
      <c r="C25819">
        <v>6639</v>
      </c>
      <c r="D25819">
        <v>4</v>
      </c>
      <c r="E25819" t="s">
        <v>3729</v>
      </c>
      <c r="F25819" t="s">
        <v>6</v>
      </c>
    </row>
    <row r="25820" spans="1:6" x14ac:dyDescent="0.3">
      <c r="A25820">
        <f t="shared" si="403"/>
        <v>25819</v>
      </c>
      <c r="B25820">
        <v>70</v>
      </c>
      <c r="C25820">
        <v>6640</v>
      </c>
      <c r="D25820">
        <v>1</v>
      </c>
      <c r="E25820" t="s">
        <v>21504</v>
      </c>
      <c r="F25820" t="s">
        <v>6</v>
      </c>
    </row>
    <row r="25821" spans="1:6" x14ac:dyDescent="0.3">
      <c r="A25821">
        <f t="shared" si="403"/>
        <v>25820</v>
      </c>
      <c r="B25821">
        <v>70</v>
      </c>
      <c r="C25821">
        <v>6640</v>
      </c>
      <c r="D25821">
        <v>2</v>
      </c>
      <c r="E25821" t="s">
        <v>21505</v>
      </c>
      <c r="F25821" t="s">
        <v>8</v>
      </c>
    </row>
    <row r="25822" spans="1:6" x14ac:dyDescent="0.3">
      <c r="A25822">
        <f t="shared" si="403"/>
        <v>25821</v>
      </c>
      <c r="B25822">
        <v>70</v>
      </c>
      <c r="C25822">
        <v>6640</v>
      </c>
      <c r="D25822">
        <v>3</v>
      </c>
      <c r="E25822" t="s">
        <v>21506</v>
      </c>
      <c r="F25822" t="s">
        <v>6</v>
      </c>
    </row>
    <row r="25823" spans="1:6" x14ac:dyDescent="0.3">
      <c r="A25823">
        <f t="shared" si="403"/>
        <v>25822</v>
      </c>
      <c r="B25823">
        <v>70</v>
      </c>
      <c r="C25823">
        <v>6640</v>
      </c>
      <c r="D25823">
        <v>4</v>
      </c>
      <c r="E25823" t="s">
        <v>21507</v>
      </c>
      <c r="F25823" t="s">
        <v>6</v>
      </c>
    </row>
    <row r="25824" spans="1:6" x14ac:dyDescent="0.3">
      <c r="A25824">
        <f t="shared" si="403"/>
        <v>25823</v>
      </c>
      <c r="B25824">
        <v>70</v>
      </c>
      <c r="C25824">
        <v>6641</v>
      </c>
      <c r="D25824">
        <v>2</v>
      </c>
      <c r="E25824" t="s">
        <v>21508</v>
      </c>
      <c r="F25824" t="s">
        <v>6</v>
      </c>
    </row>
    <row r="25825" spans="1:6" x14ac:dyDescent="0.3">
      <c r="A25825">
        <f t="shared" si="403"/>
        <v>25824</v>
      </c>
      <c r="B25825">
        <v>70</v>
      </c>
      <c r="C25825">
        <v>6641</v>
      </c>
      <c r="D25825">
        <v>3</v>
      </c>
      <c r="E25825" t="s">
        <v>21509</v>
      </c>
      <c r="F25825" t="s">
        <v>6</v>
      </c>
    </row>
    <row r="25826" spans="1:6" x14ac:dyDescent="0.3">
      <c r="A25826">
        <f t="shared" si="403"/>
        <v>25825</v>
      </c>
      <c r="B25826">
        <v>70</v>
      </c>
      <c r="C25826">
        <v>6641</v>
      </c>
      <c r="D25826">
        <v>4</v>
      </c>
      <c r="E25826" t="s">
        <v>21510</v>
      </c>
      <c r="F25826" t="s">
        <v>8</v>
      </c>
    </row>
    <row r="25827" spans="1:6" x14ac:dyDescent="0.3">
      <c r="A25827">
        <f t="shared" si="403"/>
        <v>25826</v>
      </c>
      <c r="B25827">
        <v>70</v>
      </c>
      <c r="C25827">
        <v>6642</v>
      </c>
      <c r="D25827">
        <v>1</v>
      </c>
      <c r="E25827" t="s">
        <v>21511</v>
      </c>
      <c r="F25827" t="s">
        <v>6</v>
      </c>
    </row>
    <row r="25828" spans="1:6" x14ac:dyDescent="0.3">
      <c r="A25828">
        <f t="shared" si="403"/>
        <v>25827</v>
      </c>
      <c r="B25828">
        <v>70</v>
      </c>
      <c r="C25828">
        <v>6642</v>
      </c>
      <c r="D25828">
        <v>2</v>
      </c>
      <c r="E25828" t="s">
        <v>21512</v>
      </c>
      <c r="F25828" t="s">
        <v>8</v>
      </c>
    </row>
    <row r="25829" spans="1:6" x14ac:dyDescent="0.3">
      <c r="A25829">
        <f t="shared" si="403"/>
        <v>25828</v>
      </c>
      <c r="B25829">
        <v>70</v>
      </c>
      <c r="C25829">
        <v>6642</v>
      </c>
      <c r="D25829">
        <v>3</v>
      </c>
      <c r="E25829" t="s">
        <v>21513</v>
      </c>
      <c r="F25829" t="s">
        <v>6</v>
      </c>
    </row>
    <row r="25830" spans="1:6" x14ac:dyDescent="0.3">
      <c r="A25830">
        <f t="shared" si="403"/>
        <v>25829</v>
      </c>
      <c r="B25830">
        <v>70</v>
      </c>
      <c r="C25830">
        <v>6642</v>
      </c>
      <c r="D25830">
        <v>4</v>
      </c>
      <c r="E25830" t="s">
        <v>21514</v>
      </c>
      <c r="F25830" t="s">
        <v>6</v>
      </c>
    </row>
    <row r="25831" spans="1:6" x14ac:dyDescent="0.3">
      <c r="A25831">
        <f t="shared" si="403"/>
        <v>25830</v>
      </c>
      <c r="B25831">
        <v>70</v>
      </c>
      <c r="C25831">
        <v>6643</v>
      </c>
      <c r="D25831">
        <v>1</v>
      </c>
      <c r="E25831" t="s">
        <v>21515</v>
      </c>
      <c r="F25831" t="s">
        <v>6</v>
      </c>
    </row>
    <row r="25832" spans="1:6" x14ac:dyDescent="0.3">
      <c r="A25832">
        <f t="shared" si="403"/>
        <v>25831</v>
      </c>
      <c r="B25832">
        <v>70</v>
      </c>
      <c r="C25832">
        <v>6643</v>
      </c>
      <c r="D25832">
        <v>2</v>
      </c>
      <c r="E25832" t="s">
        <v>21516</v>
      </c>
      <c r="F25832" t="s">
        <v>8</v>
      </c>
    </row>
    <row r="25833" spans="1:6" x14ac:dyDescent="0.3">
      <c r="A25833">
        <f t="shared" si="403"/>
        <v>25832</v>
      </c>
      <c r="B25833">
        <v>70</v>
      </c>
      <c r="C25833">
        <v>6643</v>
      </c>
      <c r="D25833">
        <v>3</v>
      </c>
      <c r="E25833" t="s">
        <v>21517</v>
      </c>
      <c r="F25833" t="s">
        <v>6</v>
      </c>
    </row>
    <row r="25834" spans="1:6" x14ac:dyDescent="0.3">
      <c r="A25834">
        <f t="shared" si="403"/>
        <v>25833</v>
      </c>
      <c r="B25834">
        <v>70</v>
      </c>
      <c r="C25834">
        <v>6643</v>
      </c>
      <c r="D25834">
        <v>4</v>
      </c>
      <c r="E25834" t="s">
        <v>21518</v>
      </c>
      <c r="F25834" t="s">
        <v>6</v>
      </c>
    </row>
    <row r="25835" spans="1:6" x14ac:dyDescent="0.3">
      <c r="A25835">
        <f t="shared" si="403"/>
        <v>25834</v>
      </c>
      <c r="B25835">
        <v>70</v>
      </c>
      <c r="C25835">
        <v>6644</v>
      </c>
      <c r="D25835">
        <v>1</v>
      </c>
      <c r="E25835" t="s">
        <v>21519</v>
      </c>
      <c r="F25835" t="s">
        <v>6</v>
      </c>
    </row>
    <row r="25836" spans="1:6" x14ac:dyDescent="0.3">
      <c r="A25836">
        <f t="shared" si="403"/>
        <v>25835</v>
      </c>
      <c r="B25836">
        <v>70</v>
      </c>
      <c r="C25836">
        <v>6644</v>
      </c>
      <c r="D25836">
        <v>2</v>
      </c>
      <c r="E25836" t="s">
        <v>21520</v>
      </c>
      <c r="F25836" t="s">
        <v>6</v>
      </c>
    </row>
    <row r="25837" spans="1:6" x14ac:dyDescent="0.3">
      <c r="A25837">
        <f t="shared" si="403"/>
        <v>25836</v>
      </c>
      <c r="B25837">
        <v>70</v>
      </c>
      <c r="C25837">
        <v>6644</v>
      </c>
      <c r="D25837">
        <v>3</v>
      </c>
      <c r="E25837" t="s">
        <v>21521</v>
      </c>
      <c r="F25837" t="s">
        <v>6</v>
      </c>
    </row>
    <row r="25838" spans="1:6" x14ac:dyDescent="0.3">
      <c r="A25838">
        <f t="shared" si="403"/>
        <v>25837</v>
      </c>
      <c r="B25838">
        <v>70</v>
      </c>
      <c r="C25838">
        <v>6644</v>
      </c>
      <c r="D25838">
        <v>4</v>
      </c>
      <c r="E25838" t="s">
        <v>21522</v>
      </c>
      <c r="F25838" t="s">
        <v>8</v>
      </c>
    </row>
    <row r="25839" spans="1:6" x14ac:dyDescent="0.3">
      <c r="A25839">
        <f t="shared" si="403"/>
        <v>25838</v>
      </c>
      <c r="B25839">
        <v>70</v>
      </c>
      <c r="C25839">
        <v>6645</v>
      </c>
      <c r="D25839">
        <v>1</v>
      </c>
      <c r="E25839" t="s">
        <v>21523</v>
      </c>
      <c r="F25839" t="s">
        <v>6</v>
      </c>
    </row>
    <row r="25840" spans="1:6" x14ac:dyDescent="0.3">
      <c r="A25840">
        <f t="shared" si="403"/>
        <v>25839</v>
      </c>
      <c r="B25840">
        <v>70</v>
      </c>
      <c r="C25840">
        <v>6645</v>
      </c>
      <c r="D25840">
        <v>2</v>
      </c>
      <c r="E25840" t="s">
        <v>21524</v>
      </c>
      <c r="F25840" t="s">
        <v>6</v>
      </c>
    </row>
    <row r="25841" spans="1:6" x14ac:dyDescent="0.3">
      <c r="A25841">
        <f t="shared" si="403"/>
        <v>25840</v>
      </c>
      <c r="B25841">
        <v>70</v>
      </c>
      <c r="C25841">
        <v>6645</v>
      </c>
      <c r="D25841">
        <v>3</v>
      </c>
      <c r="E25841" t="s">
        <v>21525</v>
      </c>
      <c r="F25841" t="s">
        <v>6</v>
      </c>
    </row>
    <row r="25842" spans="1:6" x14ac:dyDescent="0.3">
      <c r="A25842">
        <f t="shared" si="403"/>
        <v>25841</v>
      </c>
      <c r="B25842">
        <v>70</v>
      </c>
      <c r="C25842">
        <v>6645</v>
      </c>
      <c r="D25842">
        <v>4</v>
      </c>
      <c r="E25842" t="s">
        <v>21526</v>
      </c>
      <c r="F25842" t="s">
        <v>8</v>
      </c>
    </row>
    <row r="25843" spans="1:6" x14ac:dyDescent="0.3">
      <c r="A25843">
        <f t="shared" si="403"/>
        <v>25842</v>
      </c>
      <c r="B25843">
        <v>70</v>
      </c>
      <c r="C25843">
        <v>6646</v>
      </c>
      <c r="D25843">
        <v>1</v>
      </c>
      <c r="E25843" t="s">
        <v>21527</v>
      </c>
      <c r="F25843" t="s">
        <v>6</v>
      </c>
    </row>
    <row r="25844" spans="1:6" x14ac:dyDescent="0.3">
      <c r="A25844">
        <f t="shared" si="403"/>
        <v>25843</v>
      </c>
      <c r="B25844">
        <v>70</v>
      </c>
      <c r="C25844">
        <v>6646</v>
      </c>
      <c r="D25844">
        <v>2</v>
      </c>
      <c r="E25844" t="s">
        <v>21528</v>
      </c>
      <c r="F25844" t="s">
        <v>6</v>
      </c>
    </row>
    <row r="25845" spans="1:6" x14ac:dyDescent="0.3">
      <c r="A25845">
        <f t="shared" si="403"/>
        <v>25844</v>
      </c>
      <c r="B25845">
        <v>70</v>
      </c>
      <c r="C25845">
        <v>6646</v>
      </c>
      <c r="D25845">
        <v>3</v>
      </c>
      <c r="E25845" t="s">
        <v>21529</v>
      </c>
      <c r="F25845" t="s">
        <v>8</v>
      </c>
    </row>
    <row r="25846" spans="1:6" x14ac:dyDescent="0.3">
      <c r="A25846">
        <f t="shared" si="403"/>
        <v>25845</v>
      </c>
      <c r="B25846">
        <v>70</v>
      </c>
      <c r="C25846">
        <v>6646</v>
      </c>
      <c r="D25846">
        <v>4</v>
      </c>
      <c r="E25846" t="s">
        <v>21530</v>
      </c>
      <c r="F25846" t="s">
        <v>6</v>
      </c>
    </row>
    <row r="25847" spans="1:6" x14ac:dyDescent="0.3">
      <c r="A25847">
        <f t="shared" si="403"/>
        <v>25846</v>
      </c>
      <c r="B25847">
        <v>70</v>
      </c>
      <c r="C25847">
        <v>6647</v>
      </c>
      <c r="D25847">
        <v>1</v>
      </c>
      <c r="E25847" t="s">
        <v>21531</v>
      </c>
      <c r="F25847" t="s">
        <v>6</v>
      </c>
    </row>
    <row r="25848" spans="1:6" x14ac:dyDescent="0.3">
      <c r="A25848">
        <f t="shared" si="403"/>
        <v>25847</v>
      </c>
      <c r="B25848">
        <v>70</v>
      </c>
      <c r="C25848">
        <v>6648</v>
      </c>
      <c r="D25848">
        <v>1</v>
      </c>
      <c r="E25848" t="s">
        <v>21532</v>
      </c>
      <c r="F25848" t="s">
        <v>8</v>
      </c>
    </row>
    <row r="25849" spans="1:6" x14ac:dyDescent="0.3">
      <c r="A25849">
        <f t="shared" si="403"/>
        <v>25848</v>
      </c>
      <c r="B25849">
        <v>70</v>
      </c>
      <c r="C25849">
        <v>6648</v>
      </c>
      <c r="D25849">
        <v>2</v>
      </c>
      <c r="E25849" t="s">
        <v>21533</v>
      </c>
      <c r="F25849" t="s">
        <v>6</v>
      </c>
    </row>
    <row r="25850" spans="1:6" x14ac:dyDescent="0.3">
      <c r="A25850">
        <f t="shared" si="403"/>
        <v>25849</v>
      </c>
      <c r="B25850">
        <v>70</v>
      </c>
      <c r="C25850">
        <v>6648</v>
      </c>
      <c r="D25850">
        <v>3</v>
      </c>
      <c r="E25850" t="s">
        <v>21534</v>
      </c>
      <c r="F25850" t="s">
        <v>6</v>
      </c>
    </row>
    <row r="25851" spans="1:6" x14ac:dyDescent="0.3">
      <c r="A25851">
        <f t="shared" si="403"/>
        <v>25850</v>
      </c>
      <c r="B25851">
        <v>70</v>
      </c>
      <c r="C25851">
        <v>6648</v>
      </c>
      <c r="D25851">
        <v>4</v>
      </c>
      <c r="E25851" t="s">
        <v>21535</v>
      </c>
      <c r="F25851" t="s">
        <v>6</v>
      </c>
    </row>
    <row r="25852" spans="1:6" x14ac:dyDescent="0.3">
      <c r="A25852">
        <f t="shared" si="403"/>
        <v>25851</v>
      </c>
      <c r="B25852">
        <v>70</v>
      </c>
      <c r="C25852">
        <v>6649</v>
      </c>
      <c r="D25852">
        <v>1</v>
      </c>
      <c r="E25852" t="s">
        <v>21536</v>
      </c>
      <c r="F25852" t="s">
        <v>6</v>
      </c>
    </row>
    <row r="25853" spans="1:6" x14ac:dyDescent="0.3">
      <c r="A25853">
        <f t="shared" si="403"/>
        <v>25852</v>
      </c>
      <c r="B25853">
        <v>70</v>
      </c>
      <c r="C25853">
        <v>6649</v>
      </c>
      <c r="D25853">
        <v>2</v>
      </c>
      <c r="E25853" t="s">
        <v>21537</v>
      </c>
      <c r="F25853" t="s">
        <v>6</v>
      </c>
    </row>
    <row r="25854" spans="1:6" x14ac:dyDescent="0.3">
      <c r="A25854">
        <f t="shared" si="403"/>
        <v>25853</v>
      </c>
      <c r="B25854">
        <v>70</v>
      </c>
      <c r="C25854">
        <v>6649</v>
      </c>
      <c r="D25854">
        <v>3</v>
      </c>
      <c r="E25854" t="s">
        <v>21538</v>
      </c>
      <c r="F25854" t="s">
        <v>6</v>
      </c>
    </row>
    <row r="25855" spans="1:6" x14ac:dyDescent="0.3">
      <c r="A25855">
        <f t="shared" si="403"/>
        <v>25854</v>
      </c>
      <c r="B25855">
        <v>70</v>
      </c>
      <c r="C25855">
        <v>6649</v>
      </c>
      <c r="D25855">
        <v>4</v>
      </c>
      <c r="E25855" t="s">
        <v>21539</v>
      </c>
      <c r="F25855" t="s">
        <v>8</v>
      </c>
    </row>
    <row r="25856" spans="1:6" x14ac:dyDescent="0.3">
      <c r="A25856">
        <f t="shared" si="403"/>
        <v>25855</v>
      </c>
      <c r="B25856">
        <v>70</v>
      </c>
      <c r="C25856">
        <v>6650</v>
      </c>
      <c r="D25856">
        <v>1</v>
      </c>
      <c r="E25856" t="s">
        <v>21540</v>
      </c>
      <c r="F25856" t="s">
        <v>8</v>
      </c>
    </row>
    <row r="25857" spans="1:6" x14ac:dyDescent="0.3">
      <c r="A25857">
        <f t="shared" si="403"/>
        <v>25856</v>
      </c>
      <c r="B25857">
        <v>70</v>
      </c>
      <c r="C25857">
        <v>6650</v>
      </c>
      <c r="D25857">
        <v>2</v>
      </c>
      <c r="E25857" t="s">
        <v>21541</v>
      </c>
      <c r="F25857" t="s">
        <v>6</v>
      </c>
    </row>
    <row r="25858" spans="1:6" x14ac:dyDescent="0.3">
      <c r="A25858">
        <f t="shared" si="403"/>
        <v>25857</v>
      </c>
      <c r="B25858">
        <v>70</v>
      </c>
      <c r="C25858">
        <v>6650</v>
      </c>
      <c r="D25858">
        <v>3</v>
      </c>
      <c r="E25858" t="s">
        <v>21542</v>
      </c>
      <c r="F25858" t="s">
        <v>6</v>
      </c>
    </row>
    <row r="25859" spans="1:6" x14ac:dyDescent="0.3">
      <c r="A25859">
        <f t="shared" ref="A25859:A25922" si="404">ROW()-1</f>
        <v>25858</v>
      </c>
      <c r="B25859">
        <v>70</v>
      </c>
      <c r="C25859">
        <v>6650</v>
      </c>
      <c r="D25859">
        <v>4</v>
      </c>
      <c r="E25859" t="s">
        <v>21543</v>
      </c>
      <c r="F25859" t="s">
        <v>6</v>
      </c>
    </row>
    <row r="25860" spans="1:6" x14ac:dyDescent="0.3">
      <c r="A25860">
        <f t="shared" si="404"/>
        <v>25859</v>
      </c>
      <c r="B25860">
        <v>70</v>
      </c>
      <c r="C25860">
        <v>6651</v>
      </c>
      <c r="D25860">
        <v>1</v>
      </c>
      <c r="E25860" t="s">
        <v>21544</v>
      </c>
      <c r="F25860" t="s">
        <v>6</v>
      </c>
    </row>
    <row r="25861" spans="1:6" x14ac:dyDescent="0.3">
      <c r="A25861">
        <f t="shared" si="404"/>
        <v>25860</v>
      </c>
      <c r="B25861">
        <v>70</v>
      </c>
      <c r="C25861">
        <v>6651</v>
      </c>
      <c r="D25861">
        <v>2</v>
      </c>
      <c r="E25861" t="s">
        <v>21545</v>
      </c>
      <c r="F25861" t="s">
        <v>6</v>
      </c>
    </row>
    <row r="25862" spans="1:6" x14ac:dyDescent="0.3">
      <c r="A25862">
        <f t="shared" si="404"/>
        <v>25861</v>
      </c>
      <c r="B25862">
        <v>70</v>
      </c>
      <c r="C25862">
        <v>6651</v>
      </c>
      <c r="D25862">
        <v>3</v>
      </c>
      <c r="E25862" t="s">
        <v>21546</v>
      </c>
      <c r="F25862" t="s">
        <v>6</v>
      </c>
    </row>
    <row r="25863" spans="1:6" x14ac:dyDescent="0.3">
      <c r="A25863">
        <f t="shared" si="404"/>
        <v>25862</v>
      </c>
      <c r="B25863">
        <v>70</v>
      </c>
      <c r="C25863">
        <v>6651</v>
      </c>
      <c r="D25863">
        <v>4</v>
      </c>
      <c r="E25863" t="s">
        <v>21547</v>
      </c>
      <c r="F25863" t="s">
        <v>8</v>
      </c>
    </row>
    <row r="25864" spans="1:6" x14ac:dyDescent="0.3">
      <c r="A25864">
        <f t="shared" si="404"/>
        <v>25863</v>
      </c>
      <c r="B25864">
        <v>70</v>
      </c>
      <c r="C25864">
        <v>6652</v>
      </c>
      <c r="D25864">
        <v>1</v>
      </c>
      <c r="E25864" t="s">
        <v>21548</v>
      </c>
      <c r="F25864" t="s">
        <v>6</v>
      </c>
    </row>
    <row r="25865" spans="1:6" x14ac:dyDescent="0.3">
      <c r="A25865">
        <f t="shared" si="404"/>
        <v>25864</v>
      </c>
      <c r="B25865">
        <v>70</v>
      </c>
      <c r="C25865">
        <v>6652</v>
      </c>
      <c r="D25865">
        <v>2</v>
      </c>
      <c r="E25865" t="s">
        <v>21549</v>
      </c>
      <c r="F25865" t="s">
        <v>6</v>
      </c>
    </row>
    <row r="25866" spans="1:6" x14ac:dyDescent="0.3">
      <c r="A25866">
        <f t="shared" si="404"/>
        <v>25865</v>
      </c>
      <c r="B25866">
        <v>70</v>
      </c>
      <c r="C25866">
        <v>6652</v>
      </c>
      <c r="D25866">
        <v>3</v>
      </c>
      <c r="E25866" t="s">
        <v>21550</v>
      </c>
      <c r="F25866" t="s">
        <v>6</v>
      </c>
    </row>
    <row r="25867" spans="1:6" x14ac:dyDescent="0.3">
      <c r="A25867">
        <f t="shared" si="404"/>
        <v>25866</v>
      </c>
      <c r="B25867">
        <v>70</v>
      </c>
      <c r="C25867">
        <v>6652</v>
      </c>
      <c r="D25867">
        <v>4</v>
      </c>
      <c r="E25867" t="s">
        <v>21551</v>
      </c>
      <c r="F25867" t="s">
        <v>8</v>
      </c>
    </row>
    <row r="25868" spans="1:6" x14ac:dyDescent="0.3">
      <c r="A25868">
        <f t="shared" si="404"/>
        <v>25867</v>
      </c>
      <c r="B25868">
        <v>70</v>
      </c>
      <c r="C25868">
        <v>6653</v>
      </c>
      <c r="D25868">
        <v>1</v>
      </c>
      <c r="E25868" t="s">
        <v>21552</v>
      </c>
      <c r="F25868" t="s">
        <v>8</v>
      </c>
    </row>
    <row r="25869" spans="1:6" x14ac:dyDescent="0.3">
      <c r="A25869">
        <f t="shared" si="404"/>
        <v>25868</v>
      </c>
      <c r="B25869">
        <v>70</v>
      </c>
      <c r="C25869">
        <v>6653</v>
      </c>
      <c r="D25869">
        <v>2</v>
      </c>
      <c r="E25869" t="s">
        <v>21553</v>
      </c>
      <c r="F25869" t="s">
        <v>6</v>
      </c>
    </row>
    <row r="25870" spans="1:6" x14ac:dyDescent="0.3">
      <c r="A25870">
        <f t="shared" si="404"/>
        <v>25869</v>
      </c>
      <c r="B25870">
        <v>70</v>
      </c>
      <c r="C25870">
        <v>6653</v>
      </c>
      <c r="D25870">
        <v>3</v>
      </c>
      <c r="E25870" t="s">
        <v>21554</v>
      </c>
      <c r="F25870" t="s">
        <v>6</v>
      </c>
    </row>
    <row r="25871" spans="1:6" x14ac:dyDescent="0.3">
      <c r="A25871">
        <f t="shared" si="404"/>
        <v>25870</v>
      </c>
      <c r="B25871">
        <v>70</v>
      </c>
      <c r="C25871">
        <v>6653</v>
      </c>
      <c r="D25871">
        <v>4</v>
      </c>
      <c r="E25871" t="s">
        <v>21555</v>
      </c>
      <c r="F25871" t="s">
        <v>6</v>
      </c>
    </row>
    <row r="25872" spans="1:6" x14ac:dyDescent="0.3">
      <c r="A25872">
        <f t="shared" si="404"/>
        <v>25871</v>
      </c>
      <c r="B25872">
        <v>70</v>
      </c>
      <c r="C25872">
        <v>6654</v>
      </c>
      <c r="D25872">
        <v>1</v>
      </c>
      <c r="E25872" t="s">
        <v>21556</v>
      </c>
      <c r="F25872" t="s">
        <v>6</v>
      </c>
    </row>
    <row r="25873" spans="1:6" x14ac:dyDescent="0.3">
      <c r="A25873">
        <f t="shared" si="404"/>
        <v>25872</v>
      </c>
      <c r="B25873">
        <v>70</v>
      </c>
      <c r="C25873">
        <v>6654</v>
      </c>
      <c r="D25873">
        <v>2</v>
      </c>
      <c r="E25873" t="s">
        <v>21557</v>
      </c>
      <c r="F25873" t="s">
        <v>6</v>
      </c>
    </row>
    <row r="25874" spans="1:6" x14ac:dyDescent="0.3">
      <c r="A25874">
        <f t="shared" si="404"/>
        <v>25873</v>
      </c>
      <c r="B25874">
        <v>70</v>
      </c>
      <c r="C25874">
        <v>6654</v>
      </c>
      <c r="D25874">
        <v>3</v>
      </c>
      <c r="E25874" t="s">
        <v>21558</v>
      </c>
      <c r="F25874" t="s">
        <v>8</v>
      </c>
    </row>
    <row r="25875" spans="1:6" x14ac:dyDescent="0.3">
      <c r="A25875">
        <f t="shared" si="404"/>
        <v>25874</v>
      </c>
      <c r="B25875">
        <v>70</v>
      </c>
      <c r="C25875">
        <v>6654</v>
      </c>
      <c r="D25875">
        <v>4</v>
      </c>
      <c r="E25875" t="s">
        <v>21559</v>
      </c>
      <c r="F25875" t="s">
        <v>6</v>
      </c>
    </row>
    <row r="25876" spans="1:6" x14ac:dyDescent="0.3">
      <c r="A25876">
        <f t="shared" si="404"/>
        <v>25875</v>
      </c>
      <c r="B25876">
        <v>70</v>
      </c>
      <c r="C25876">
        <v>6655</v>
      </c>
      <c r="D25876">
        <v>1</v>
      </c>
      <c r="E25876" t="s">
        <v>21560</v>
      </c>
      <c r="F25876" t="s">
        <v>6</v>
      </c>
    </row>
    <row r="25877" spans="1:6" x14ac:dyDescent="0.3">
      <c r="A25877">
        <f t="shared" si="404"/>
        <v>25876</v>
      </c>
      <c r="B25877">
        <v>70</v>
      </c>
      <c r="C25877">
        <v>6655</v>
      </c>
      <c r="D25877">
        <v>2</v>
      </c>
      <c r="E25877" t="s">
        <v>21561</v>
      </c>
      <c r="F25877" t="s">
        <v>6</v>
      </c>
    </row>
    <row r="25878" spans="1:6" x14ac:dyDescent="0.3">
      <c r="A25878">
        <f t="shared" si="404"/>
        <v>25877</v>
      </c>
      <c r="B25878">
        <v>70</v>
      </c>
      <c r="C25878">
        <v>6655</v>
      </c>
      <c r="D25878">
        <v>3</v>
      </c>
      <c r="E25878" t="s">
        <v>21562</v>
      </c>
      <c r="F25878" t="s">
        <v>6</v>
      </c>
    </row>
    <row r="25879" spans="1:6" x14ac:dyDescent="0.3">
      <c r="A25879">
        <f t="shared" si="404"/>
        <v>25878</v>
      </c>
      <c r="B25879">
        <v>70</v>
      </c>
      <c r="C25879">
        <v>6655</v>
      </c>
      <c r="D25879">
        <v>4</v>
      </c>
      <c r="E25879" t="s">
        <v>21563</v>
      </c>
      <c r="F25879" t="s">
        <v>8</v>
      </c>
    </row>
    <row r="25880" spans="1:6" x14ac:dyDescent="0.3">
      <c r="A25880">
        <f t="shared" si="404"/>
        <v>25879</v>
      </c>
      <c r="B25880">
        <v>70</v>
      </c>
      <c r="C25880">
        <v>6656</v>
      </c>
      <c r="D25880">
        <v>1</v>
      </c>
      <c r="E25880" t="s">
        <v>21564</v>
      </c>
      <c r="F25880" t="s">
        <v>6</v>
      </c>
    </row>
    <row r="25881" spans="1:6" x14ac:dyDescent="0.3">
      <c r="A25881">
        <f t="shared" si="404"/>
        <v>25880</v>
      </c>
      <c r="B25881">
        <v>70</v>
      </c>
      <c r="C25881">
        <v>6656</v>
      </c>
      <c r="D25881">
        <v>2</v>
      </c>
      <c r="E25881" t="s">
        <v>21565</v>
      </c>
      <c r="F25881" t="s">
        <v>8</v>
      </c>
    </row>
    <row r="25882" spans="1:6" x14ac:dyDescent="0.3">
      <c r="A25882">
        <f t="shared" si="404"/>
        <v>25881</v>
      </c>
      <c r="B25882">
        <v>70</v>
      </c>
      <c r="C25882">
        <v>6656</v>
      </c>
      <c r="D25882">
        <v>3</v>
      </c>
      <c r="E25882" t="s">
        <v>21566</v>
      </c>
      <c r="F25882" t="s">
        <v>6</v>
      </c>
    </row>
    <row r="25883" spans="1:6" x14ac:dyDescent="0.3">
      <c r="A25883">
        <f t="shared" si="404"/>
        <v>25882</v>
      </c>
      <c r="B25883">
        <v>70</v>
      </c>
      <c r="C25883">
        <v>6656</v>
      </c>
      <c r="D25883">
        <v>4</v>
      </c>
      <c r="E25883" t="s">
        <v>21567</v>
      </c>
      <c r="F25883" t="s">
        <v>6</v>
      </c>
    </row>
    <row r="25884" spans="1:6" x14ac:dyDescent="0.3">
      <c r="A25884">
        <f t="shared" si="404"/>
        <v>25883</v>
      </c>
      <c r="B25884">
        <v>70</v>
      </c>
      <c r="C25884">
        <v>6657</v>
      </c>
      <c r="D25884">
        <v>1</v>
      </c>
      <c r="E25884" t="s">
        <v>21568</v>
      </c>
      <c r="F25884" t="s">
        <v>6</v>
      </c>
    </row>
    <row r="25885" spans="1:6" x14ac:dyDescent="0.3">
      <c r="A25885">
        <f t="shared" si="404"/>
        <v>25884</v>
      </c>
      <c r="B25885">
        <v>70</v>
      </c>
      <c r="C25885">
        <v>6657</v>
      </c>
      <c r="D25885">
        <v>2</v>
      </c>
      <c r="E25885" t="s">
        <v>21569</v>
      </c>
      <c r="F25885" t="s">
        <v>6</v>
      </c>
    </row>
    <row r="25886" spans="1:6" x14ac:dyDescent="0.3">
      <c r="A25886">
        <f t="shared" si="404"/>
        <v>25885</v>
      </c>
      <c r="B25886">
        <v>70</v>
      </c>
      <c r="C25886">
        <v>6657</v>
      </c>
      <c r="D25886">
        <v>3</v>
      </c>
      <c r="E25886" t="s">
        <v>21570</v>
      </c>
      <c r="F25886" t="s">
        <v>6</v>
      </c>
    </row>
    <row r="25887" spans="1:6" x14ac:dyDescent="0.3">
      <c r="A25887">
        <f t="shared" si="404"/>
        <v>25886</v>
      </c>
      <c r="B25887">
        <v>70</v>
      </c>
      <c r="C25887">
        <v>6657</v>
      </c>
      <c r="D25887">
        <v>4</v>
      </c>
      <c r="E25887" t="s">
        <v>21571</v>
      </c>
      <c r="F25887" t="s">
        <v>8</v>
      </c>
    </row>
    <row r="25888" spans="1:6" x14ac:dyDescent="0.3">
      <c r="A25888">
        <f t="shared" si="404"/>
        <v>25887</v>
      </c>
      <c r="B25888">
        <v>70</v>
      </c>
      <c r="C25888">
        <v>6658</v>
      </c>
      <c r="D25888">
        <v>1</v>
      </c>
      <c r="E25888" t="s">
        <v>21572</v>
      </c>
      <c r="F25888" t="s">
        <v>6</v>
      </c>
    </row>
    <row r="25889" spans="1:6" x14ac:dyDescent="0.3">
      <c r="A25889">
        <f t="shared" si="404"/>
        <v>25888</v>
      </c>
      <c r="B25889">
        <v>70</v>
      </c>
      <c r="C25889">
        <v>6658</v>
      </c>
      <c r="D25889">
        <v>2</v>
      </c>
      <c r="E25889" t="s">
        <v>21573</v>
      </c>
      <c r="F25889" t="s">
        <v>6</v>
      </c>
    </row>
    <row r="25890" spans="1:6" x14ac:dyDescent="0.3">
      <c r="A25890">
        <f t="shared" si="404"/>
        <v>25889</v>
      </c>
      <c r="B25890">
        <v>70</v>
      </c>
      <c r="C25890">
        <v>6658</v>
      </c>
      <c r="D25890">
        <v>3</v>
      </c>
      <c r="E25890" t="s">
        <v>21574</v>
      </c>
      <c r="F25890" t="s">
        <v>6</v>
      </c>
    </row>
    <row r="25891" spans="1:6" x14ac:dyDescent="0.3">
      <c r="A25891">
        <f t="shared" si="404"/>
        <v>25890</v>
      </c>
      <c r="B25891">
        <v>70</v>
      </c>
      <c r="C25891">
        <v>6658</v>
      </c>
      <c r="D25891">
        <v>4</v>
      </c>
      <c r="E25891" t="s">
        <v>21575</v>
      </c>
      <c r="F25891" t="s">
        <v>8</v>
      </c>
    </row>
    <row r="25892" spans="1:6" x14ac:dyDescent="0.3">
      <c r="A25892">
        <f t="shared" si="404"/>
        <v>25891</v>
      </c>
      <c r="B25892">
        <v>70</v>
      </c>
      <c r="C25892">
        <v>6659</v>
      </c>
      <c r="D25892">
        <v>1</v>
      </c>
      <c r="E25892" t="s">
        <v>21447</v>
      </c>
      <c r="F25892" t="s">
        <v>6</v>
      </c>
    </row>
    <row r="25893" spans="1:6" x14ac:dyDescent="0.3">
      <c r="A25893">
        <f t="shared" si="404"/>
        <v>25892</v>
      </c>
      <c r="B25893">
        <v>70</v>
      </c>
      <c r="C25893">
        <v>6659</v>
      </c>
      <c r="D25893">
        <v>2</v>
      </c>
      <c r="E25893" t="s">
        <v>21576</v>
      </c>
      <c r="F25893" t="s">
        <v>6</v>
      </c>
    </row>
    <row r="25894" spans="1:6" x14ac:dyDescent="0.3">
      <c r="A25894">
        <f t="shared" si="404"/>
        <v>25893</v>
      </c>
      <c r="B25894">
        <v>70</v>
      </c>
      <c r="C25894">
        <v>6659</v>
      </c>
      <c r="D25894">
        <v>3</v>
      </c>
      <c r="E25894" t="s">
        <v>21577</v>
      </c>
      <c r="F25894" t="s">
        <v>6</v>
      </c>
    </row>
    <row r="25895" spans="1:6" x14ac:dyDescent="0.3">
      <c r="A25895">
        <f t="shared" si="404"/>
        <v>25894</v>
      </c>
      <c r="B25895">
        <v>70</v>
      </c>
      <c r="C25895">
        <v>6659</v>
      </c>
      <c r="D25895">
        <v>4</v>
      </c>
      <c r="E25895" t="s">
        <v>21578</v>
      </c>
      <c r="F25895" t="s">
        <v>8</v>
      </c>
    </row>
    <row r="25896" spans="1:6" x14ac:dyDescent="0.3">
      <c r="A25896">
        <f t="shared" si="404"/>
        <v>25895</v>
      </c>
      <c r="B25896">
        <v>70</v>
      </c>
      <c r="C25896">
        <v>6660</v>
      </c>
      <c r="D25896">
        <v>1</v>
      </c>
      <c r="E25896" t="s">
        <v>21579</v>
      </c>
      <c r="F25896" t="s">
        <v>6</v>
      </c>
    </row>
    <row r="25897" spans="1:6" x14ac:dyDescent="0.3">
      <c r="A25897">
        <f t="shared" si="404"/>
        <v>25896</v>
      </c>
      <c r="B25897">
        <v>70</v>
      </c>
      <c r="C25897">
        <v>6660</v>
      </c>
      <c r="D25897">
        <v>2</v>
      </c>
      <c r="E25897" t="s">
        <v>21580</v>
      </c>
      <c r="F25897" t="s">
        <v>8</v>
      </c>
    </row>
    <row r="25898" spans="1:6" x14ac:dyDescent="0.3">
      <c r="A25898">
        <f t="shared" si="404"/>
        <v>25897</v>
      </c>
      <c r="B25898">
        <v>70</v>
      </c>
      <c r="C25898">
        <v>6660</v>
      </c>
      <c r="D25898">
        <v>3</v>
      </c>
      <c r="E25898" t="s">
        <v>21581</v>
      </c>
      <c r="F25898" t="s">
        <v>6</v>
      </c>
    </row>
    <row r="25899" spans="1:6" x14ac:dyDescent="0.3">
      <c r="A25899">
        <f t="shared" si="404"/>
        <v>25898</v>
      </c>
      <c r="B25899">
        <v>70</v>
      </c>
      <c r="C25899">
        <v>6660</v>
      </c>
      <c r="D25899">
        <v>4</v>
      </c>
      <c r="E25899" t="s">
        <v>21582</v>
      </c>
      <c r="F25899" t="s">
        <v>6</v>
      </c>
    </row>
    <row r="25900" spans="1:6" x14ac:dyDescent="0.3">
      <c r="A25900">
        <f t="shared" si="404"/>
        <v>25899</v>
      </c>
      <c r="B25900">
        <v>70</v>
      </c>
      <c r="C25900">
        <v>6661</v>
      </c>
      <c r="D25900">
        <v>1</v>
      </c>
      <c r="E25900" t="s">
        <v>21583</v>
      </c>
      <c r="F25900" t="s">
        <v>6</v>
      </c>
    </row>
    <row r="25901" spans="1:6" x14ac:dyDescent="0.3">
      <c r="A25901">
        <f t="shared" si="404"/>
        <v>25900</v>
      </c>
      <c r="B25901">
        <v>70</v>
      </c>
      <c r="C25901">
        <v>6661</v>
      </c>
      <c r="D25901">
        <v>2</v>
      </c>
      <c r="E25901" t="s">
        <v>21584</v>
      </c>
      <c r="F25901" t="s">
        <v>8</v>
      </c>
    </row>
    <row r="25902" spans="1:6" x14ac:dyDescent="0.3">
      <c r="A25902">
        <f t="shared" si="404"/>
        <v>25901</v>
      </c>
      <c r="B25902">
        <v>70</v>
      </c>
      <c r="C25902">
        <v>6661</v>
      </c>
      <c r="D25902">
        <v>3</v>
      </c>
      <c r="E25902" t="s">
        <v>21585</v>
      </c>
      <c r="F25902" t="s">
        <v>6</v>
      </c>
    </row>
    <row r="25903" spans="1:6" x14ac:dyDescent="0.3">
      <c r="A25903">
        <f t="shared" si="404"/>
        <v>25902</v>
      </c>
      <c r="B25903">
        <v>70</v>
      </c>
      <c r="C25903">
        <v>6661</v>
      </c>
      <c r="D25903">
        <v>4</v>
      </c>
      <c r="E25903" t="s">
        <v>21586</v>
      </c>
      <c r="F25903" t="s">
        <v>6</v>
      </c>
    </row>
    <row r="25904" spans="1:6" x14ac:dyDescent="0.3">
      <c r="A25904">
        <f t="shared" si="404"/>
        <v>25903</v>
      </c>
      <c r="B25904">
        <v>70</v>
      </c>
      <c r="C25904">
        <v>6662</v>
      </c>
      <c r="D25904">
        <v>1</v>
      </c>
      <c r="E25904" t="s">
        <v>21587</v>
      </c>
      <c r="F25904" t="s">
        <v>8</v>
      </c>
    </row>
    <row r="25905" spans="1:6" x14ac:dyDescent="0.3">
      <c r="A25905">
        <f t="shared" si="404"/>
        <v>25904</v>
      </c>
      <c r="B25905">
        <v>70</v>
      </c>
      <c r="C25905">
        <v>6662</v>
      </c>
      <c r="D25905">
        <v>2</v>
      </c>
      <c r="E25905" t="s">
        <v>21588</v>
      </c>
      <c r="F25905" t="s">
        <v>6</v>
      </c>
    </row>
    <row r="25906" spans="1:6" x14ac:dyDescent="0.3">
      <c r="A25906">
        <f t="shared" si="404"/>
        <v>25905</v>
      </c>
      <c r="B25906">
        <v>70</v>
      </c>
      <c r="C25906">
        <v>6662</v>
      </c>
      <c r="D25906">
        <v>3</v>
      </c>
      <c r="E25906" t="s">
        <v>21589</v>
      </c>
      <c r="F25906" t="s">
        <v>6</v>
      </c>
    </row>
    <row r="25907" spans="1:6" x14ac:dyDescent="0.3">
      <c r="A25907">
        <f t="shared" si="404"/>
        <v>25906</v>
      </c>
      <c r="B25907">
        <v>70</v>
      </c>
      <c r="C25907">
        <v>6662</v>
      </c>
      <c r="D25907">
        <v>4</v>
      </c>
      <c r="E25907" t="s">
        <v>21590</v>
      </c>
      <c r="F25907" t="s">
        <v>6</v>
      </c>
    </row>
    <row r="25908" spans="1:6" x14ac:dyDescent="0.3">
      <c r="A25908">
        <f t="shared" si="404"/>
        <v>25907</v>
      </c>
      <c r="B25908">
        <v>70</v>
      </c>
      <c r="C25908">
        <v>6663</v>
      </c>
      <c r="D25908">
        <v>1</v>
      </c>
      <c r="E25908" t="s">
        <v>21591</v>
      </c>
      <c r="F25908" t="s">
        <v>6</v>
      </c>
    </row>
    <row r="25909" spans="1:6" x14ac:dyDescent="0.3">
      <c r="A25909">
        <f t="shared" si="404"/>
        <v>25908</v>
      </c>
      <c r="B25909">
        <v>70</v>
      </c>
      <c r="C25909">
        <v>6663</v>
      </c>
      <c r="D25909">
        <v>2</v>
      </c>
      <c r="E25909" t="s">
        <v>21592</v>
      </c>
      <c r="F25909" t="s">
        <v>8</v>
      </c>
    </row>
    <row r="25910" spans="1:6" x14ac:dyDescent="0.3">
      <c r="A25910">
        <f t="shared" si="404"/>
        <v>25909</v>
      </c>
      <c r="B25910">
        <v>70</v>
      </c>
      <c r="C25910">
        <v>6663</v>
      </c>
      <c r="D25910">
        <v>3</v>
      </c>
      <c r="E25910" t="s">
        <v>21593</v>
      </c>
      <c r="F25910" t="s">
        <v>6</v>
      </c>
    </row>
    <row r="25911" spans="1:6" x14ac:dyDescent="0.3">
      <c r="A25911">
        <f t="shared" si="404"/>
        <v>25910</v>
      </c>
      <c r="B25911">
        <v>70</v>
      </c>
      <c r="C25911">
        <v>6663</v>
      </c>
      <c r="D25911">
        <v>4</v>
      </c>
      <c r="E25911" t="s">
        <v>21594</v>
      </c>
      <c r="F25911" t="s">
        <v>6</v>
      </c>
    </row>
    <row r="25912" spans="1:6" x14ac:dyDescent="0.3">
      <c r="A25912">
        <f t="shared" si="404"/>
        <v>25911</v>
      </c>
      <c r="B25912">
        <v>70</v>
      </c>
      <c r="C25912">
        <v>6664</v>
      </c>
      <c r="D25912">
        <v>1</v>
      </c>
      <c r="E25912" t="s">
        <v>16692</v>
      </c>
      <c r="F25912" t="s">
        <v>8</v>
      </c>
    </row>
    <row r="25913" spans="1:6" x14ac:dyDescent="0.3">
      <c r="A25913">
        <f t="shared" si="404"/>
        <v>25912</v>
      </c>
      <c r="B25913">
        <v>70</v>
      </c>
      <c r="C25913">
        <v>6664</v>
      </c>
      <c r="D25913">
        <v>2</v>
      </c>
      <c r="E25913" t="s">
        <v>20438</v>
      </c>
      <c r="F25913" t="s">
        <v>6</v>
      </c>
    </row>
    <row r="25914" spans="1:6" x14ac:dyDescent="0.3">
      <c r="A25914">
        <f t="shared" si="404"/>
        <v>25913</v>
      </c>
      <c r="B25914">
        <v>70</v>
      </c>
      <c r="C25914">
        <v>6664</v>
      </c>
      <c r="D25914">
        <v>3</v>
      </c>
      <c r="E25914" t="s">
        <v>21595</v>
      </c>
      <c r="F25914" t="s">
        <v>6</v>
      </c>
    </row>
    <row r="25915" spans="1:6" x14ac:dyDescent="0.3">
      <c r="A25915">
        <f t="shared" si="404"/>
        <v>25914</v>
      </c>
      <c r="B25915">
        <v>70</v>
      </c>
      <c r="C25915">
        <v>6664</v>
      </c>
      <c r="D25915">
        <v>4</v>
      </c>
      <c r="E25915" t="s">
        <v>13481</v>
      </c>
      <c r="F25915" t="s">
        <v>6</v>
      </c>
    </row>
    <row r="25916" spans="1:6" x14ac:dyDescent="0.3">
      <c r="A25916">
        <f t="shared" si="404"/>
        <v>25915</v>
      </c>
      <c r="B25916">
        <v>70</v>
      </c>
      <c r="C25916">
        <v>6665</v>
      </c>
      <c r="D25916">
        <v>1</v>
      </c>
      <c r="E25916" t="s">
        <v>21596</v>
      </c>
      <c r="F25916" t="s">
        <v>6</v>
      </c>
    </row>
    <row r="25917" spans="1:6" x14ac:dyDescent="0.3">
      <c r="A25917">
        <f t="shared" si="404"/>
        <v>25916</v>
      </c>
      <c r="B25917">
        <v>70</v>
      </c>
      <c r="C25917">
        <v>6665</v>
      </c>
      <c r="D25917">
        <v>2</v>
      </c>
      <c r="E25917" t="s">
        <v>21597</v>
      </c>
      <c r="F25917" t="s">
        <v>6</v>
      </c>
    </row>
    <row r="25918" spans="1:6" x14ac:dyDescent="0.3">
      <c r="A25918">
        <f t="shared" si="404"/>
        <v>25917</v>
      </c>
      <c r="B25918">
        <v>70</v>
      </c>
      <c r="C25918">
        <v>6665</v>
      </c>
      <c r="D25918">
        <v>3</v>
      </c>
      <c r="E25918" t="s">
        <v>21598</v>
      </c>
      <c r="F25918" t="s">
        <v>8</v>
      </c>
    </row>
    <row r="25919" spans="1:6" x14ac:dyDescent="0.3">
      <c r="A25919">
        <f t="shared" si="404"/>
        <v>25918</v>
      </c>
      <c r="B25919">
        <v>70</v>
      </c>
      <c r="C25919">
        <v>6665</v>
      </c>
      <c r="D25919">
        <v>4</v>
      </c>
      <c r="E25919" t="s">
        <v>21599</v>
      </c>
      <c r="F25919" t="s">
        <v>6</v>
      </c>
    </row>
    <row r="25920" spans="1:6" x14ac:dyDescent="0.3">
      <c r="A25920">
        <f t="shared" si="404"/>
        <v>25919</v>
      </c>
      <c r="B25920">
        <v>70</v>
      </c>
      <c r="C25920">
        <v>6666</v>
      </c>
      <c r="D25920">
        <v>1</v>
      </c>
      <c r="E25920" t="s">
        <v>21600</v>
      </c>
      <c r="F25920" t="s">
        <v>6</v>
      </c>
    </row>
    <row r="25921" spans="1:6" x14ac:dyDescent="0.3">
      <c r="A25921">
        <f t="shared" si="404"/>
        <v>25920</v>
      </c>
      <c r="B25921">
        <v>70</v>
      </c>
      <c r="C25921">
        <v>6666</v>
      </c>
      <c r="D25921">
        <v>2</v>
      </c>
      <c r="E25921" t="s">
        <v>21601</v>
      </c>
      <c r="F25921" t="s">
        <v>6</v>
      </c>
    </row>
    <row r="25922" spans="1:6" x14ac:dyDescent="0.3">
      <c r="A25922">
        <f t="shared" si="404"/>
        <v>25921</v>
      </c>
      <c r="B25922">
        <v>70</v>
      </c>
      <c r="C25922">
        <v>6666</v>
      </c>
      <c r="D25922">
        <v>3</v>
      </c>
      <c r="E25922" t="s">
        <v>21602</v>
      </c>
      <c r="F25922" t="s">
        <v>8</v>
      </c>
    </row>
    <row r="25923" spans="1:6" x14ac:dyDescent="0.3">
      <c r="A25923">
        <f t="shared" ref="A25923:A25986" si="405">ROW()-1</f>
        <v>25922</v>
      </c>
      <c r="B25923">
        <v>70</v>
      </c>
      <c r="C25923">
        <v>6666</v>
      </c>
      <c r="D25923">
        <v>4</v>
      </c>
      <c r="E25923" t="s">
        <v>21603</v>
      </c>
      <c r="F25923" t="s">
        <v>6</v>
      </c>
    </row>
    <row r="25924" spans="1:6" x14ac:dyDescent="0.3">
      <c r="A25924">
        <f t="shared" si="405"/>
        <v>25923</v>
      </c>
      <c r="B25924">
        <v>70</v>
      </c>
      <c r="C25924">
        <v>6667</v>
      </c>
      <c r="D25924">
        <v>1</v>
      </c>
      <c r="E25924" t="s">
        <v>21604</v>
      </c>
      <c r="F25924" t="s">
        <v>6</v>
      </c>
    </row>
    <row r="25925" spans="1:6" x14ac:dyDescent="0.3">
      <c r="A25925">
        <f t="shared" si="405"/>
        <v>25924</v>
      </c>
      <c r="B25925">
        <v>70</v>
      </c>
      <c r="C25925">
        <v>6667</v>
      </c>
      <c r="D25925">
        <v>2</v>
      </c>
      <c r="E25925" t="s">
        <v>21605</v>
      </c>
      <c r="F25925" t="s">
        <v>6</v>
      </c>
    </row>
    <row r="25926" spans="1:6" x14ac:dyDescent="0.3">
      <c r="A25926">
        <f t="shared" si="405"/>
        <v>25925</v>
      </c>
      <c r="B25926">
        <v>70</v>
      </c>
      <c r="C25926">
        <v>6667</v>
      </c>
      <c r="D25926">
        <v>3</v>
      </c>
      <c r="E25926" t="s">
        <v>21606</v>
      </c>
      <c r="F25926" t="s">
        <v>8</v>
      </c>
    </row>
    <row r="25927" spans="1:6" x14ac:dyDescent="0.3">
      <c r="A25927">
        <f t="shared" si="405"/>
        <v>25926</v>
      </c>
      <c r="B25927">
        <v>70</v>
      </c>
      <c r="C25927">
        <v>6667</v>
      </c>
      <c r="D25927">
        <v>4</v>
      </c>
      <c r="E25927" t="s">
        <v>21607</v>
      </c>
      <c r="F25927" t="s">
        <v>6</v>
      </c>
    </row>
    <row r="25928" spans="1:6" x14ac:dyDescent="0.3">
      <c r="A25928">
        <f t="shared" si="405"/>
        <v>25927</v>
      </c>
      <c r="B25928">
        <v>70</v>
      </c>
      <c r="C25928">
        <v>6668</v>
      </c>
      <c r="D25928">
        <v>1</v>
      </c>
      <c r="E25928" t="s">
        <v>21608</v>
      </c>
      <c r="F25928" t="s">
        <v>6</v>
      </c>
    </row>
    <row r="25929" spans="1:6" x14ac:dyDescent="0.3">
      <c r="A25929">
        <f t="shared" si="405"/>
        <v>25928</v>
      </c>
      <c r="B25929">
        <v>70</v>
      </c>
      <c r="C25929">
        <v>6668</v>
      </c>
      <c r="D25929">
        <v>2</v>
      </c>
      <c r="E25929" t="s">
        <v>21609</v>
      </c>
      <c r="F25929" t="s">
        <v>6</v>
      </c>
    </row>
    <row r="25930" spans="1:6" x14ac:dyDescent="0.3">
      <c r="A25930">
        <f t="shared" si="405"/>
        <v>25929</v>
      </c>
      <c r="B25930">
        <v>70</v>
      </c>
      <c r="C25930">
        <v>6668</v>
      </c>
      <c r="D25930">
        <v>3</v>
      </c>
      <c r="E25930" t="s">
        <v>21610</v>
      </c>
      <c r="F25930" t="s">
        <v>6</v>
      </c>
    </row>
    <row r="25931" spans="1:6" x14ac:dyDescent="0.3">
      <c r="A25931">
        <f t="shared" si="405"/>
        <v>25930</v>
      </c>
      <c r="B25931">
        <v>70</v>
      </c>
      <c r="C25931">
        <v>6668</v>
      </c>
      <c r="D25931">
        <v>4</v>
      </c>
      <c r="E25931" t="s">
        <v>21611</v>
      </c>
      <c r="F25931" t="s">
        <v>8</v>
      </c>
    </row>
    <row r="25932" spans="1:6" x14ac:dyDescent="0.3">
      <c r="A25932">
        <f t="shared" si="405"/>
        <v>25931</v>
      </c>
      <c r="B25932">
        <v>70</v>
      </c>
      <c r="C25932">
        <v>6669</v>
      </c>
      <c r="D25932">
        <v>1</v>
      </c>
      <c r="E25932" t="s">
        <v>21612</v>
      </c>
      <c r="F25932" t="s">
        <v>8</v>
      </c>
    </row>
    <row r="25933" spans="1:6" x14ac:dyDescent="0.3">
      <c r="A25933">
        <f t="shared" si="405"/>
        <v>25932</v>
      </c>
      <c r="B25933">
        <v>70</v>
      </c>
      <c r="C25933">
        <v>6669</v>
      </c>
      <c r="D25933">
        <v>2</v>
      </c>
      <c r="E25933" t="s">
        <v>21613</v>
      </c>
      <c r="F25933" t="s">
        <v>6</v>
      </c>
    </row>
    <row r="25934" spans="1:6" x14ac:dyDescent="0.3">
      <c r="A25934">
        <f t="shared" si="405"/>
        <v>25933</v>
      </c>
      <c r="B25934">
        <v>70</v>
      </c>
      <c r="C25934">
        <v>6669</v>
      </c>
      <c r="D25934">
        <v>3</v>
      </c>
      <c r="E25934" t="s">
        <v>21614</v>
      </c>
      <c r="F25934" t="s">
        <v>6</v>
      </c>
    </row>
    <row r="25935" spans="1:6" x14ac:dyDescent="0.3">
      <c r="A25935">
        <f t="shared" si="405"/>
        <v>25934</v>
      </c>
      <c r="B25935">
        <v>70</v>
      </c>
      <c r="C25935">
        <v>6669</v>
      </c>
      <c r="D25935">
        <v>4</v>
      </c>
      <c r="E25935" t="s">
        <v>21615</v>
      </c>
      <c r="F25935" t="s">
        <v>6</v>
      </c>
    </row>
    <row r="25936" spans="1:6" x14ac:dyDescent="0.3">
      <c r="A25936">
        <f t="shared" si="405"/>
        <v>25935</v>
      </c>
      <c r="B25936">
        <v>70</v>
      </c>
      <c r="C25936">
        <v>6670</v>
      </c>
      <c r="D25936">
        <v>1</v>
      </c>
      <c r="E25936" t="s">
        <v>21616</v>
      </c>
      <c r="F25936" t="s">
        <v>8</v>
      </c>
    </row>
    <row r="25937" spans="1:6" x14ac:dyDescent="0.3">
      <c r="A25937">
        <f t="shared" si="405"/>
        <v>25936</v>
      </c>
      <c r="B25937">
        <v>70</v>
      </c>
      <c r="C25937">
        <v>6670</v>
      </c>
      <c r="D25937">
        <v>2</v>
      </c>
      <c r="E25937" t="s">
        <v>21617</v>
      </c>
      <c r="F25937" t="s">
        <v>6</v>
      </c>
    </row>
    <row r="25938" spans="1:6" x14ac:dyDescent="0.3">
      <c r="A25938">
        <f t="shared" si="405"/>
        <v>25937</v>
      </c>
      <c r="B25938">
        <v>70</v>
      </c>
      <c r="C25938">
        <v>6670</v>
      </c>
      <c r="D25938">
        <v>3</v>
      </c>
      <c r="E25938" t="s">
        <v>21618</v>
      </c>
      <c r="F25938" t="s">
        <v>6</v>
      </c>
    </row>
    <row r="25939" spans="1:6" x14ac:dyDescent="0.3">
      <c r="A25939">
        <f t="shared" si="405"/>
        <v>25938</v>
      </c>
      <c r="B25939">
        <v>70</v>
      </c>
      <c r="C25939">
        <v>6670</v>
      </c>
      <c r="D25939">
        <v>4</v>
      </c>
      <c r="E25939" t="s">
        <v>21619</v>
      </c>
      <c r="F25939" t="s">
        <v>6</v>
      </c>
    </row>
    <row r="25940" spans="1:6" x14ac:dyDescent="0.3">
      <c r="A25940">
        <f t="shared" si="405"/>
        <v>25939</v>
      </c>
      <c r="B25940">
        <v>70</v>
      </c>
      <c r="C25940">
        <v>6671</v>
      </c>
      <c r="D25940">
        <v>1</v>
      </c>
      <c r="E25940" t="s">
        <v>21620</v>
      </c>
      <c r="F25940" t="s">
        <v>8</v>
      </c>
    </row>
    <row r="25941" spans="1:6" x14ac:dyDescent="0.3">
      <c r="A25941">
        <f t="shared" si="405"/>
        <v>25940</v>
      </c>
      <c r="B25941">
        <v>70</v>
      </c>
      <c r="C25941">
        <v>6671</v>
      </c>
      <c r="D25941">
        <v>2</v>
      </c>
      <c r="E25941" t="s">
        <v>21621</v>
      </c>
      <c r="F25941" t="s">
        <v>6</v>
      </c>
    </row>
    <row r="25942" spans="1:6" x14ac:dyDescent="0.3">
      <c r="A25942">
        <f t="shared" si="405"/>
        <v>25941</v>
      </c>
      <c r="B25942">
        <v>70</v>
      </c>
      <c r="C25942">
        <v>6671</v>
      </c>
      <c r="D25942">
        <v>3</v>
      </c>
      <c r="E25942" t="s">
        <v>21622</v>
      </c>
      <c r="F25942" t="s">
        <v>6</v>
      </c>
    </row>
    <row r="25943" spans="1:6" x14ac:dyDescent="0.3">
      <c r="A25943">
        <f t="shared" si="405"/>
        <v>25942</v>
      </c>
      <c r="B25943">
        <v>70</v>
      </c>
      <c r="C25943">
        <v>6671</v>
      </c>
      <c r="D25943">
        <v>4</v>
      </c>
      <c r="E25943" t="s">
        <v>21623</v>
      </c>
      <c r="F25943" t="s">
        <v>6</v>
      </c>
    </row>
    <row r="25944" spans="1:6" x14ac:dyDescent="0.3">
      <c r="A25944">
        <f t="shared" si="405"/>
        <v>25943</v>
      </c>
      <c r="B25944">
        <v>70</v>
      </c>
      <c r="C25944">
        <v>6672</v>
      </c>
      <c r="D25944">
        <v>1</v>
      </c>
      <c r="E25944" t="s">
        <v>21624</v>
      </c>
      <c r="F25944" t="s">
        <v>6</v>
      </c>
    </row>
    <row r="25945" spans="1:6" x14ac:dyDescent="0.3">
      <c r="A25945">
        <f t="shared" si="405"/>
        <v>25944</v>
      </c>
      <c r="B25945">
        <v>70</v>
      </c>
      <c r="C25945">
        <v>6672</v>
      </c>
      <c r="D25945">
        <v>2</v>
      </c>
      <c r="E25945" t="s">
        <v>21625</v>
      </c>
      <c r="F25945" t="s">
        <v>6</v>
      </c>
    </row>
    <row r="25946" spans="1:6" x14ac:dyDescent="0.3">
      <c r="A25946">
        <f t="shared" si="405"/>
        <v>25945</v>
      </c>
      <c r="B25946">
        <v>70</v>
      </c>
      <c r="C25946">
        <v>6672</v>
      </c>
      <c r="D25946">
        <v>3</v>
      </c>
      <c r="E25946" t="s">
        <v>21626</v>
      </c>
      <c r="F25946" t="s">
        <v>8</v>
      </c>
    </row>
    <row r="25947" spans="1:6" x14ac:dyDescent="0.3">
      <c r="A25947">
        <f t="shared" si="405"/>
        <v>25946</v>
      </c>
      <c r="B25947">
        <v>70</v>
      </c>
      <c r="C25947">
        <v>6672</v>
      </c>
      <c r="D25947">
        <v>4</v>
      </c>
      <c r="E25947" t="s">
        <v>21627</v>
      </c>
      <c r="F25947" t="s">
        <v>6</v>
      </c>
    </row>
    <row r="25948" spans="1:6" x14ac:dyDescent="0.3">
      <c r="A25948">
        <f t="shared" si="405"/>
        <v>25947</v>
      </c>
      <c r="B25948">
        <v>70</v>
      </c>
      <c r="C25948">
        <v>6673</v>
      </c>
      <c r="D25948">
        <v>1</v>
      </c>
      <c r="E25948" t="s">
        <v>21628</v>
      </c>
      <c r="F25948" t="s">
        <v>6</v>
      </c>
    </row>
    <row r="25949" spans="1:6" x14ac:dyDescent="0.3">
      <c r="A25949">
        <f t="shared" si="405"/>
        <v>25948</v>
      </c>
      <c r="B25949">
        <v>70</v>
      </c>
      <c r="C25949">
        <v>6673</v>
      </c>
      <c r="D25949">
        <v>2</v>
      </c>
      <c r="E25949" t="s">
        <v>21629</v>
      </c>
      <c r="F25949" t="s">
        <v>6</v>
      </c>
    </row>
    <row r="25950" spans="1:6" x14ac:dyDescent="0.3">
      <c r="A25950">
        <f t="shared" si="405"/>
        <v>25949</v>
      </c>
      <c r="B25950">
        <v>70</v>
      </c>
      <c r="C25950">
        <v>6673</v>
      </c>
      <c r="D25950">
        <v>3</v>
      </c>
      <c r="E25950" t="s">
        <v>21630</v>
      </c>
      <c r="F25950" t="s">
        <v>8</v>
      </c>
    </row>
    <row r="25951" spans="1:6" x14ac:dyDescent="0.3">
      <c r="A25951">
        <f t="shared" si="405"/>
        <v>25950</v>
      </c>
      <c r="B25951">
        <v>70</v>
      </c>
      <c r="C25951">
        <v>6673</v>
      </c>
      <c r="D25951">
        <v>4</v>
      </c>
      <c r="E25951" t="s">
        <v>21631</v>
      </c>
      <c r="F25951" t="s">
        <v>6</v>
      </c>
    </row>
    <row r="25952" spans="1:6" x14ac:dyDescent="0.3">
      <c r="A25952">
        <f t="shared" si="405"/>
        <v>25951</v>
      </c>
      <c r="B25952">
        <v>70</v>
      </c>
      <c r="C25952">
        <v>6674</v>
      </c>
      <c r="D25952">
        <v>1</v>
      </c>
      <c r="E25952" t="s">
        <v>21632</v>
      </c>
      <c r="F25952" t="s">
        <v>6</v>
      </c>
    </row>
    <row r="25953" spans="1:6" x14ac:dyDescent="0.3">
      <c r="A25953">
        <f t="shared" si="405"/>
        <v>25952</v>
      </c>
      <c r="B25953">
        <v>70</v>
      </c>
      <c r="C25953">
        <v>6674</v>
      </c>
      <c r="D25953">
        <v>2</v>
      </c>
      <c r="E25953" t="s">
        <v>21633</v>
      </c>
      <c r="F25953" t="s">
        <v>8</v>
      </c>
    </row>
    <row r="25954" spans="1:6" x14ac:dyDescent="0.3">
      <c r="A25954">
        <f t="shared" si="405"/>
        <v>25953</v>
      </c>
      <c r="B25954">
        <v>70</v>
      </c>
      <c r="C25954">
        <v>6674</v>
      </c>
      <c r="D25954">
        <v>3</v>
      </c>
      <c r="E25954" t="s">
        <v>21634</v>
      </c>
      <c r="F25954" t="s">
        <v>6</v>
      </c>
    </row>
    <row r="25955" spans="1:6" x14ac:dyDescent="0.3">
      <c r="A25955">
        <f t="shared" si="405"/>
        <v>25954</v>
      </c>
      <c r="B25955">
        <v>70</v>
      </c>
      <c r="C25955">
        <v>6674</v>
      </c>
      <c r="D25955">
        <v>4</v>
      </c>
      <c r="E25955" t="s">
        <v>21635</v>
      </c>
      <c r="F25955" t="s">
        <v>6</v>
      </c>
    </row>
    <row r="25956" spans="1:6" x14ac:dyDescent="0.3">
      <c r="A25956">
        <f t="shared" si="405"/>
        <v>25955</v>
      </c>
      <c r="B25956">
        <v>70</v>
      </c>
      <c r="C25956">
        <v>6675</v>
      </c>
      <c r="D25956">
        <v>1</v>
      </c>
      <c r="E25956" t="s">
        <v>21636</v>
      </c>
      <c r="F25956" t="s">
        <v>6</v>
      </c>
    </row>
    <row r="25957" spans="1:6" x14ac:dyDescent="0.3">
      <c r="A25957">
        <f t="shared" si="405"/>
        <v>25956</v>
      </c>
      <c r="B25957">
        <v>70</v>
      </c>
      <c r="C25957">
        <v>6675</v>
      </c>
      <c r="D25957">
        <v>2</v>
      </c>
      <c r="E25957" t="s">
        <v>21637</v>
      </c>
      <c r="F25957" t="s">
        <v>6</v>
      </c>
    </row>
    <row r="25958" spans="1:6" x14ac:dyDescent="0.3">
      <c r="A25958">
        <f t="shared" si="405"/>
        <v>25957</v>
      </c>
      <c r="B25958">
        <v>70</v>
      </c>
      <c r="C25958">
        <v>6675</v>
      </c>
      <c r="D25958">
        <v>3</v>
      </c>
      <c r="E25958" t="s">
        <v>21638</v>
      </c>
      <c r="F25958" t="s">
        <v>6</v>
      </c>
    </row>
    <row r="25959" spans="1:6" x14ac:dyDescent="0.3">
      <c r="A25959">
        <f t="shared" si="405"/>
        <v>25958</v>
      </c>
      <c r="B25959">
        <v>70</v>
      </c>
      <c r="C25959">
        <v>6675</v>
      </c>
      <c r="D25959">
        <v>4</v>
      </c>
      <c r="E25959" t="s">
        <v>21639</v>
      </c>
      <c r="F25959" t="s">
        <v>8</v>
      </c>
    </row>
    <row r="25960" spans="1:6" x14ac:dyDescent="0.3">
      <c r="A25960">
        <f t="shared" si="405"/>
        <v>25959</v>
      </c>
      <c r="B25960">
        <v>70</v>
      </c>
      <c r="C25960">
        <v>6676</v>
      </c>
      <c r="D25960">
        <v>1</v>
      </c>
      <c r="E25960" t="s">
        <v>21640</v>
      </c>
      <c r="F25960" t="s">
        <v>6</v>
      </c>
    </row>
    <row r="25961" spans="1:6" x14ac:dyDescent="0.3">
      <c r="A25961">
        <f t="shared" si="405"/>
        <v>25960</v>
      </c>
      <c r="B25961">
        <v>70</v>
      </c>
      <c r="C25961">
        <v>6676</v>
      </c>
      <c r="D25961">
        <v>2</v>
      </c>
      <c r="E25961" t="s">
        <v>21641</v>
      </c>
      <c r="F25961" t="s">
        <v>6</v>
      </c>
    </row>
    <row r="25962" spans="1:6" x14ac:dyDescent="0.3">
      <c r="A25962">
        <f t="shared" si="405"/>
        <v>25961</v>
      </c>
      <c r="B25962">
        <v>70</v>
      </c>
      <c r="C25962">
        <v>6676</v>
      </c>
      <c r="D25962">
        <v>3</v>
      </c>
      <c r="E25962" t="s">
        <v>21642</v>
      </c>
      <c r="F25962" t="s">
        <v>8</v>
      </c>
    </row>
    <row r="25963" spans="1:6" x14ac:dyDescent="0.3">
      <c r="A25963">
        <f t="shared" si="405"/>
        <v>25962</v>
      </c>
      <c r="B25963">
        <v>70</v>
      </c>
      <c r="C25963">
        <v>6676</v>
      </c>
      <c r="D25963">
        <v>4</v>
      </c>
      <c r="E25963" t="s">
        <v>21643</v>
      </c>
      <c r="F25963" t="s">
        <v>6</v>
      </c>
    </row>
    <row r="25964" spans="1:6" x14ac:dyDescent="0.3">
      <c r="A25964">
        <f t="shared" si="405"/>
        <v>25963</v>
      </c>
      <c r="B25964">
        <v>70</v>
      </c>
      <c r="C25964">
        <v>6677</v>
      </c>
      <c r="D25964">
        <v>1</v>
      </c>
      <c r="E25964" t="s">
        <v>13947</v>
      </c>
      <c r="F25964" t="s">
        <v>8</v>
      </c>
    </row>
    <row r="25965" spans="1:6" x14ac:dyDescent="0.3">
      <c r="A25965">
        <f t="shared" si="405"/>
        <v>25964</v>
      </c>
      <c r="B25965">
        <v>70</v>
      </c>
      <c r="C25965">
        <v>6677</v>
      </c>
      <c r="D25965">
        <v>2</v>
      </c>
      <c r="E25965" t="s">
        <v>9286</v>
      </c>
      <c r="F25965" t="s">
        <v>6</v>
      </c>
    </row>
    <row r="25966" spans="1:6" x14ac:dyDescent="0.3">
      <c r="A25966">
        <f t="shared" si="405"/>
        <v>25965</v>
      </c>
      <c r="B25966">
        <v>70</v>
      </c>
      <c r="C25966">
        <v>6677</v>
      </c>
      <c r="D25966">
        <v>3</v>
      </c>
      <c r="E25966" t="s">
        <v>13948</v>
      </c>
      <c r="F25966" t="s">
        <v>6</v>
      </c>
    </row>
    <row r="25967" spans="1:6" x14ac:dyDescent="0.3">
      <c r="A25967">
        <f t="shared" si="405"/>
        <v>25966</v>
      </c>
      <c r="B25967">
        <v>70</v>
      </c>
      <c r="C25967">
        <v>6677</v>
      </c>
      <c r="D25967">
        <v>4</v>
      </c>
      <c r="E25967" t="s">
        <v>21644</v>
      </c>
      <c r="F25967" t="s">
        <v>6</v>
      </c>
    </row>
    <row r="25968" spans="1:6" x14ac:dyDescent="0.3">
      <c r="A25968">
        <f t="shared" si="405"/>
        <v>25967</v>
      </c>
      <c r="B25968">
        <v>70</v>
      </c>
      <c r="C25968">
        <v>6678</v>
      </c>
      <c r="D25968">
        <v>1</v>
      </c>
      <c r="E25968" t="s">
        <v>21645</v>
      </c>
      <c r="F25968" t="s">
        <v>6</v>
      </c>
    </row>
    <row r="25969" spans="1:6" x14ac:dyDescent="0.3">
      <c r="A25969">
        <f t="shared" si="405"/>
        <v>25968</v>
      </c>
      <c r="B25969">
        <v>70</v>
      </c>
      <c r="C25969">
        <v>6678</v>
      </c>
      <c r="D25969">
        <v>2</v>
      </c>
      <c r="E25969" t="s">
        <v>21646</v>
      </c>
      <c r="F25969" t="s">
        <v>6</v>
      </c>
    </row>
    <row r="25970" spans="1:6" x14ac:dyDescent="0.3">
      <c r="A25970">
        <f t="shared" si="405"/>
        <v>25969</v>
      </c>
      <c r="B25970">
        <v>70</v>
      </c>
      <c r="C25970">
        <v>6678</v>
      </c>
      <c r="D25970">
        <v>3</v>
      </c>
      <c r="E25970" t="s">
        <v>21647</v>
      </c>
      <c r="F25970" t="s">
        <v>6</v>
      </c>
    </row>
    <row r="25971" spans="1:6" x14ac:dyDescent="0.3">
      <c r="A25971">
        <f t="shared" si="405"/>
        <v>25970</v>
      </c>
      <c r="B25971">
        <v>70</v>
      </c>
      <c r="C25971">
        <v>6678</v>
      </c>
      <c r="D25971">
        <v>4</v>
      </c>
      <c r="E25971" t="s">
        <v>21648</v>
      </c>
      <c r="F25971" t="s">
        <v>8</v>
      </c>
    </row>
    <row r="25972" spans="1:6" x14ac:dyDescent="0.3">
      <c r="A25972">
        <f t="shared" si="405"/>
        <v>25971</v>
      </c>
      <c r="B25972">
        <v>70</v>
      </c>
      <c r="C25972">
        <v>6679</v>
      </c>
      <c r="D25972">
        <v>1</v>
      </c>
      <c r="E25972" t="s">
        <v>21649</v>
      </c>
      <c r="F25972" t="s">
        <v>6</v>
      </c>
    </row>
    <row r="25973" spans="1:6" x14ac:dyDescent="0.3">
      <c r="A25973">
        <f t="shared" si="405"/>
        <v>25972</v>
      </c>
      <c r="B25973">
        <v>70</v>
      </c>
      <c r="C25973">
        <v>6679</v>
      </c>
      <c r="D25973">
        <v>2</v>
      </c>
      <c r="E25973" t="s">
        <v>21650</v>
      </c>
      <c r="F25973" t="s">
        <v>8</v>
      </c>
    </row>
    <row r="25974" spans="1:6" x14ac:dyDescent="0.3">
      <c r="A25974">
        <f t="shared" si="405"/>
        <v>25973</v>
      </c>
      <c r="B25974">
        <v>70</v>
      </c>
      <c r="C25974">
        <v>6679</v>
      </c>
      <c r="D25974">
        <v>3</v>
      </c>
      <c r="E25974" t="s">
        <v>21525</v>
      </c>
      <c r="F25974" t="s">
        <v>6</v>
      </c>
    </row>
    <row r="25975" spans="1:6" x14ac:dyDescent="0.3">
      <c r="A25975">
        <f t="shared" si="405"/>
        <v>25974</v>
      </c>
      <c r="B25975">
        <v>70</v>
      </c>
      <c r="C25975">
        <v>6679</v>
      </c>
      <c r="D25975">
        <v>4</v>
      </c>
      <c r="E25975" t="s">
        <v>21651</v>
      </c>
      <c r="F25975" t="s">
        <v>6</v>
      </c>
    </row>
    <row r="25976" spans="1:6" x14ac:dyDescent="0.3">
      <c r="A25976">
        <f t="shared" si="405"/>
        <v>25975</v>
      </c>
      <c r="B25976">
        <v>70</v>
      </c>
      <c r="C25976">
        <v>6680</v>
      </c>
      <c r="D25976">
        <v>1</v>
      </c>
      <c r="E25976" t="s">
        <v>21652</v>
      </c>
      <c r="F25976" t="s">
        <v>6</v>
      </c>
    </row>
    <row r="25977" spans="1:6" x14ac:dyDescent="0.3">
      <c r="A25977">
        <f t="shared" si="405"/>
        <v>25976</v>
      </c>
      <c r="B25977">
        <v>70</v>
      </c>
      <c r="C25977">
        <v>6680</v>
      </c>
      <c r="D25977">
        <v>2</v>
      </c>
      <c r="E25977" t="s">
        <v>21653</v>
      </c>
      <c r="F25977" t="s">
        <v>6</v>
      </c>
    </row>
    <row r="25978" spans="1:6" x14ac:dyDescent="0.3">
      <c r="A25978">
        <f t="shared" si="405"/>
        <v>25977</v>
      </c>
      <c r="B25978">
        <v>70</v>
      </c>
      <c r="C25978">
        <v>6680</v>
      </c>
      <c r="D25978">
        <v>3</v>
      </c>
      <c r="E25978" t="s">
        <v>21654</v>
      </c>
      <c r="F25978" t="s">
        <v>6</v>
      </c>
    </row>
    <row r="25979" spans="1:6" x14ac:dyDescent="0.3">
      <c r="A25979">
        <f t="shared" si="405"/>
        <v>25978</v>
      </c>
      <c r="B25979">
        <v>70</v>
      </c>
      <c r="C25979">
        <v>6680</v>
      </c>
      <c r="D25979">
        <v>4</v>
      </c>
      <c r="E25979" t="s">
        <v>21655</v>
      </c>
      <c r="F25979" t="s">
        <v>8</v>
      </c>
    </row>
    <row r="25980" spans="1:6" x14ac:dyDescent="0.3">
      <c r="A25980">
        <f t="shared" si="405"/>
        <v>25979</v>
      </c>
      <c r="B25980">
        <v>70</v>
      </c>
      <c r="C25980">
        <v>6681</v>
      </c>
      <c r="D25980">
        <v>1</v>
      </c>
      <c r="E25980" t="s">
        <v>21656</v>
      </c>
      <c r="F25980" t="s">
        <v>8</v>
      </c>
    </row>
    <row r="25981" spans="1:6" x14ac:dyDescent="0.3">
      <c r="A25981">
        <f t="shared" si="405"/>
        <v>25980</v>
      </c>
      <c r="B25981">
        <v>70</v>
      </c>
      <c r="C25981">
        <v>6681</v>
      </c>
      <c r="D25981">
        <v>2</v>
      </c>
      <c r="E25981" t="s">
        <v>21657</v>
      </c>
      <c r="F25981" t="s">
        <v>6</v>
      </c>
    </row>
    <row r="25982" spans="1:6" x14ac:dyDescent="0.3">
      <c r="A25982">
        <f t="shared" si="405"/>
        <v>25981</v>
      </c>
      <c r="B25982">
        <v>70</v>
      </c>
      <c r="C25982">
        <v>6681</v>
      </c>
      <c r="D25982">
        <v>3</v>
      </c>
      <c r="E25982" t="s">
        <v>21658</v>
      </c>
      <c r="F25982" t="s">
        <v>6</v>
      </c>
    </row>
    <row r="25983" spans="1:6" x14ac:dyDescent="0.3">
      <c r="A25983">
        <f t="shared" si="405"/>
        <v>25982</v>
      </c>
      <c r="B25983">
        <v>70</v>
      </c>
      <c r="C25983">
        <v>6681</v>
      </c>
      <c r="D25983">
        <v>4</v>
      </c>
      <c r="E25983" t="s">
        <v>21659</v>
      </c>
      <c r="F25983" t="s">
        <v>6</v>
      </c>
    </row>
    <row r="25984" spans="1:6" x14ac:dyDescent="0.3">
      <c r="A25984">
        <f t="shared" si="405"/>
        <v>25983</v>
      </c>
      <c r="B25984">
        <v>70</v>
      </c>
      <c r="C25984">
        <v>6682</v>
      </c>
      <c r="D25984">
        <v>1</v>
      </c>
      <c r="E25984" t="s">
        <v>21660</v>
      </c>
      <c r="F25984" t="s">
        <v>8</v>
      </c>
    </row>
    <row r="25985" spans="1:6" x14ac:dyDescent="0.3">
      <c r="A25985">
        <f t="shared" si="405"/>
        <v>25984</v>
      </c>
      <c r="B25985">
        <v>70</v>
      </c>
      <c r="C25985">
        <v>6682</v>
      </c>
      <c r="D25985">
        <v>2</v>
      </c>
      <c r="E25985" t="s">
        <v>21661</v>
      </c>
      <c r="F25985" t="s">
        <v>6</v>
      </c>
    </row>
    <row r="25986" spans="1:6" x14ac:dyDescent="0.3">
      <c r="A25986">
        <f t="shared" si="405"/>
        <v>25985</v>
      </c>
      <c r="B25986">
        <v>70</v>
      </c>
      <c r="C25986">
        <v>6682</v>
      </c>
      <c r="D25986">
        <v>3</v>
      </c>
      <c r="E25986" t="s">
        <v>21662</v>
      </c>
      <c r="F25986" t="s">
        <v>6</v>
      </c>
    </row>
    <row r="25987" spans="1:6" x14ac:dyDescent="0.3">
      <c r="A25987">
        <f t="shared" ref="A25987:A26050" si="406">ROW()-1</f>
        <v>25986</v>
      </c>
      <c r="B25987">
        <v>70</v>
      </c>
      <c r="C25987">
        <v>6682</v>
      </c>
      <c r="D25987">
        <v>4</v>
      </c>
      <c r="E25987" t="s">
        <v>21663</v>
      </c>
      <c r="F25987" t="s">
        <v>6</v>
      </c>
    </row>
    <row r="25988" spans="1:6" x14ac:dyDescent="0.3">
      <c r="A25988">
        <f t="shared" si="406"/>
        <v>25987</v>
      </c>
      <c r="B25988">
        <v>70</v>
      </c>
      <c r="C25988">
        <v>6683</v>
      </c>
      <c r="D25988">
        <v>1</v>
      </c>
      <c r="E25988" t="s">
        <v>21664</v>
      </c>
      <c r="F25988" t="s">
        <v>6</v>
      </c>
    </row>
    <row r="25989" spans="1:6" x14ac:dyDescent="0.3">
      <c r="A25989">
        <f t="shared" si="406"/>
        <v>25988</v>
      </c>
      <c r="B25989">
        <v>70</v>
      </c>
      <c r="C25989">
        <v>6683</v>
      </c>
      <c r="D25989">
        <v>2</v>
      </c>
      <c r="E25989" t="s">
        <v>21665</v>
      </c>
      <c r="F25989" t="s">
        <v>8</v>
      </c>
    </row>
    <row r="25990" spans="1:6" x14ac:dyDescent="0.3">
      <c r="A25990">
        <f t="shared" si="406"/>
        <v>25989</v>
      </c>
      <c r="B25990">
        <v>70</v>
      </c>
      <c r="C25990">
        <v>6683</v>
      </c>
      <c r="D25990">
        <v>3</v>
      </c>
      <c r="E25990" t="s">
        <v>21666</v>
      </c>
      <c r="F25990" t="s">
        <v>6</v>
      </c>
    </row>
    <row r="25991" spans="1:6" x14ac:dyDescent="0.3">
      <c r="A25991">
        <f t="shared" si="406"/>
        <v>25990</v>
      </c>
      <c r="B25991">
        <v>70</v>
      </c>
      <c r="C25991">
        <v>6683</v>
      </c>
      <c r="D25991">
        <v>4</v>
      </c>
      <c r="E25991" t="s">
        <v>21667</v>
      </c>
      <c r="F25991" t="s">
        <v>6</v>
      </c>
    </row>
    <row r="25992" spans="1:6" x14ac:dyDescent="0.3">
      <c r="A25992">
        <f t="shared" si="406"/>
        <v>25991</v>
      </c>
      <c r="B25992">
        <v>70</v>
      </c>
      <c r="C25992">
        <v>6684</v>
      </c>
      <c r="D25992">
        <v>1</v>
      </c>
      <c r="E25992" t="s">
        <v>21668</v>
      </c>
      <c r="F25992" t="s">
        <v>6</v>
      </c>
    </row>
    <row r="25993" spans="1:6" x14ac:dyDescent="0.3">
      <c r="A25993">
        <f t="shared" si="406"/>
        <v>25992</v>
      </c>
      <c r="B25993">
        <v>70</v>
      </c>
      <c r="C25993">
        <v>6684</v>
      </c>
      <c r="D25993">
        <v>2</v>
      </c>
      <c r="E25993" t="s">
        <v>21669</v>
      </c>
      <c r="F25993" t="s">
        <v>8</v>
      </c>
    </row>
    <row r="25994" spans="1:6" x14ac:dyDescent="0.3">
      <c r="A25994">
        <f t="shared" si="406"/>
        <v>25993</v>
      </c>
      <c r="B25994">
        <v>70</v>
      </c>
      <c r="C25994">
        <v>6684</v>
      </c>
      <c r="D25994">
        <v>3</v>
      </c>
      <c r="E25994" t="s">
        <v>21670</v>
      </c>
      <c r="F25994" t="s">
        <v>6</v>
      </c>
    </row>
    <row r="25995" spans="1:6" x14ac:dyDescent="0.3">
      <c r="A25995">
        <f t="shared" si="406"/>
        <v>25994</v>
      </c>
      <c r="B25995">
        <v>70</v>
      </c>
      <c r="C25995">
        <v>6684</v>
      </c>
      <c r="D25995">
        <v>4</v>
      </c>
      <c r="E25995" t="s">
        <v>21671</v>
      </c>
      <c r="F25995" t="s">
        <v>6</v>
      </c>
    </row>
    <row r="25996" spans="1:6" x14ac:dyDescent="0.3">
      <c r="A25996">
        <f t="shared" si="406"/>
        <v>25995</v>
      </c>
      <c r="B25996">
        <v>70</v>
      </c>
      <c r="C25996">
        <v>6685</v>
      </c>
      <c r="D25996">
        <v>1</v>
      </c>
      <c r="E25996" t="s">
        <v>21672</v>
      </c>
      <c r="F25996" t="s">
        <v>6</v>
      </c>
    </row>
    <row r="25997" spans="1:6" x14ac:dyDescent="0.3">
      <c r="A25997">
        <f t="shared" si="406"/>
        <v>25996</v>
      </c>
      <c r="B25997">
        <v>70</v>
      </c>
      <c r="C25997">
        <v>6685</v>
      </c>
      <c r="D25997">
        <v>2</v>
      </c>
      <c r="E25997" t="s">
        <v>21673</v>
      </c>
      <c r="F25997" t="s">
        <v>6</v>
      </c>
    </row>
    <row r="25998" spans="1:6" x14ac:dyDescent="0.3">
      <c r="A25998">
        <f t="shared" si="406"/>
        <v>25997</v>
      </c>
      <c r="B25998">
        <v>70</v>
      </c>
      <c r="C25998">
        <v>6685</v>
      </c>
      <c r="D25998">
        <v>3</v>
      </c>
      <c r="E25998" t="s">
        <v>21674</v>
      </c>
      <c r="F25998" t="s">
        <v>8</v>
      </c>
    </row>
    <row r="25999" spans="1:6" x14ac:dyDescent="0.3">
      <c r="A25999">
        <f t="shared" si="406"/>
        <v>25998</v>
      </c>
      <c r="B25999">
        <v>70</v>
      </c>
      <c r="C25999">
        <v>6685</v>
      </c>
      <c r="D25999">
        <v>4</v>
      </c>
      <c r="E25999" t="s">
        <v>21675</v>
      </c>
      <c r="F25999" t="s">
        <v>6</v>
      </c>
    </row>
    <row r="26000" spans="1:6" x14ac:dyDescent="0.3">
      <c r="A26000">
        <f t="shared" si="406"/>
        <v>25999</v>
      </c>
      <c r="B26000">
        <v>70</v>
      </c>
      <c r="C26000">
        <v>6686</v>
      </c>
      <c r="D26000">
        <v>1</v>
      </c>
      <c r="E26000" t="s">
        <v>21676</v>
      </c>
      <c r="F26000" t="s">
        <v>8</v>
      </c>
    </row>
    <row r="26001" spans="1:6" x14ac:dyDescent="0.3">
      <c r="A26001">
        <f t="shared" si="406"/>
        <v>26000</v>
      </c>
      <c r="B26001">
        <v>70</v>
      </c>
      <c r="C26001">
        <v>6686</v>
      </c>
      <c r="D26001">
        <v>2</v>
      </c>
      <c r="E26001" t="s">
        <v>21677</v>
      </c>
      <c r="F26001" t="s">
        <v>6</v>
      </c>
    </row>
    <row r="26002" spans="1:6" x14ac:dyDescent="0.3">
      <c r="A26002">
        <f t="shared" si="406"/>
        <v>26001</v>
      </c>
      <c r="B26002">
        <v>70</v>
      </c>
      <c r="C26002">
        <v>6686</v>
      </c>
      <c r="D26002">
        <v>3</v>
      </c>
      <c r="E26002" t="s">
        <v>21678</v>
      </c>
      <c r="F26002" t="s">
        <v>6</v>
      </c>
    </row>
    <row r="26003" spans="1:6" x14ac:dyDescent="0.3">
      <c r="A26003">
        <f t="shared" si="406"/>
        <v>26002</v>
      </c>
      <c r="B26003">
        <v>70</v>
      </c>
      <c r="C26003">
        <v>6686</v>
      </c>
      <c r="D26003">
        <v>4</v>
      </c>
      <c r="E26003" t="s">
        <v>21679</v>
      </c>
      <c r="F26003" t="s">
        <v>6</v>
      </c>
    </row>
    <row r="26004" spans="1:6" x14ac:dyDescent="0.3">
      <c r="A26004">
        <f t="shared" si="406"/>
        <v>26003</v>
      </c>
      <c r="B26004">
        <v>70</v>
      </c>
      <c r="C26004">
        <v>6687</v>
      </c>
      <c r="D26004">
        <v>1</v>
      </c>
      <c r="E26004" t="s">
        <v>21680</v>
      </c>
      <c r="F26004" t="s">
        <v>6</v>
      </c>
    </row>
    <row r="26005" spans="1:6" x14ac:dyDescent="0.3">
      <c r="A26005">
        <f t="shared" si="406"/>
        <v>26004</v>
      </c>
      <c r="B26005">
        <v>70</v>
      </c>
      <c r="C26005">
        <v>6687</v>
      </c>
      <c r="D26005">
        <v>2</v>
      </c>
      <c r="E26005" t="s">
        <v>21681</v>
      </c>
      <c r="F26005" t="s">
        <v>6</v>
      </c>
    </row>
    <row r="26006" spans="1:6" x14ac:dyDescent="0.3">
      <c r="A26006">
        <f t="shared" si="406"/>
        <v>26005</v>
      </c>
      <c r="B26006">
        <v>70</v>
      </c>
      <c r="C26006">
        <v>6687</v>
      </c>
      <c r="D26006">
        <v>3</v>
      </c>
      <c r="E26006" t="s">
        <v>21682</v>
      </c>
      <c r="F26006" t="s">
        <v>6</v>
      </c>
    </row>
    <row r="26007" spans="1:6" x14ac:dyDescent="0.3">
      <c r="A26007">
        <f t="shared" si="406"/>
        <v>26006</v>
      </c>
      <c r="B26007">
        <v>70</v>
      </c>
      <c r="C26007">
        <v>6687</v>
      </c>
      <c r="D26007">
        <v>4</v>
      </c>
      <c r="E26007" t="s">
        <v>21683</v>
      </c>
      <c r="F26007" t="s">
        <v>8</v>
      </c>
    </row>
    <row r="26008" spans="1:6" x14ac:dyDescent="0.3">
      <c r="A26008">
        <f t="shared" si="406"/>
        <v>26007</v>
      </c>
      <c r="B26008">
        <v>70</v>
      </c>
      <c r="C26008">
        <v>6688</v>
      </c>
      <c r="D26008">
        <v>1</v>
      </c>
      <c r="E26008" t="s">
        <v>14602</v>
      </c>
      <c r="F26008" t="s">
        <v>6</v>
      </c>
    </row>
    <row r="26009" spans="1:6" x14ac:dyDescent="0.3">
      <c r="A26009">
        <f t="shared" si="406"/>
        <v>26008</v>
      </c>
      <c r="B26009">
        <v>70</v>
      </c>
      <c r="C26009">
        <v>6688</v>
      </c>
      <c r="D26009">
        <v>2</v>
      </c>
      <c r="E26009" t="s">
        <v>21684</v>
      </c>
      <c r="F26009" t="s">
        <v>6</v>
      </c>
    </row>
    <row r="26010" spans="1:6" x14ac:dyDescent="0.3">
      <c r="A26010">
        <f t="shared" si="406"/>
        <v>26009</v>
      </c>
      <c r="B26010">
        <v>70</v>
      </c>
      <c r="C26010">
        <v>6688</v>
      </c>
      <c r="D26010">
        <v>3</v>
      </c>
      <c r="E26010" t="s">
        <v>14601</v>
      </c>
      <c r="F26010" t="s">
        <v>8</v>
      </c>
    </row>
    <row r="26011" spans="1:6" x14ac:dyDescent="0.3">
      <c r="A26011">
        <f t="shared" si="406"/>
        <v>26010</v>
      </c>
      <c r="B26011">
        <v>70</v>
      </c>
      <c r="C26011">
        <v>6688</v>
      </c>
      <c r="D26011">
        <v>4</v>
      </c>
      <c r="E26011" t="s">
        <v>21685</v>
      </c>
      <c r="F26011" t="s">
        <v>6</v>
      </c>
    </row>
    <row r="26012" spans="1:6" x14ac:dyDescent="0.3">
      <c r="A26012">
        <f t="shared" si="406"/>
        <v>26011</v>
      </c>
      <c r="B26012">
        <v>70</v>
      </c>
      <c r="C26012">
        <v>6689</v>
      </c>
      <c r="D26012">
        <v>1</v>
      </c>
      <c r="E26012" t="s">
        <v>21686</v>
      </c>
      <c r="F26012" t="s">
        <v>6</v>
      </c>
    </row>
    <row r="26013" spans="1:6" x14ac:dyDescent="0.3">
      <c r="A26013">
        <f t="shared" si="406"/>
        <v>26012</v>
      </c>
      <c r="B26013">
        <v>70</v>
      </c>
      <c r="C26013">
        <v>6689</v>
      </c>
      <c r="D26013">
        <v>2</v>
      </c>
      <c r="E26013" t="s">
        <v>21687</v>
      </c>
      <c r="F26013" t="s">
        <v>8</v>
      </c>
    </row>
    <row r="26014" spans="1:6" x14ac:dyDescent="0.3">
      <c r="A26014">
        <f t="shared" si="406"/>
        <v>26013</v>
      </c>
      <c r="B26014">
        <v>70</v>
      </c>
      <c r="C26014">
        <v>6689</v>
      </c>
      <c r="D26014">
        <v>3</v>
      </c>
      <c r="E26014" t="s">
        <v>21688</v>
      </c>
      <c r="F26014" t="s">
        <v>6</v>
      </c>
    </row>
    <row r="26015" spans="1:6" x14ac:dyDescent="0.3">
      <c r="A26015">
        <f t="shared" si="406"/>
        <v>26014</v>
      </c>
      <c r="B26015">
        <v>70</v>
      </c>
      <c r="C26015">
        <v>6689</v>
      </c>
      <c r="D26015">
        <v>4</v>
      </c>
      <c r="E26015" t="s">
        <v>21689</v>
      </c>
      <c r="F26015" t="s">
        <v>6</v>
      </c>
    </row>
    <row r="26016" spans="1:6" x14ac:dyDescent="0.3">
      <c r="A26016">
        <f t="shared" si="406"/>
        <v>26015</v>
      </c>
      <c r="B26016">
        <v>70</v>
      </c>
      <c r="C26016">
        <v>6690</v>
      </c>
      <c r="D26016">
        <v>1</v>
      </c>
      <c r="E26016" t="s">
        <v>21690</v>
      </c>
      <c r="F26016" t="s">
        <v>8</v>
      </c>
    </row>
    <row r="26017" spans="1:6" x14ac:dyDescent="0.3">
      <c r="A26017">
        <f t="shared" si="406"/>
        <v>26016</v>
      </c>
      <c r="B26017">
        <v>70</v>
      </c>
      <c r="C26017">
        <v>6690</v>
      </c>
      <c r="D26017">
        <v>2</v>
      </c>
      <c r="E26017" t="s">
        <v>21691</v>
      </c>
      <c r="F26017" t="s">
        <v>6</v>
      </c>
    </row>
    <row r="26018" spans="1:6" x14ac:dyDescent="0.3">
      <c r="A26018">
        <f t="shared" si="406"/>
        <v>26017</v>
      </c>
      <c r="B26018">
        <v>70</v>
      </c>
      <c r="C26018">
        <v>6690</v>
      </c>
      <c r="D26018">
        <v>3</v>
      </c>
      <c r="E26018" t="s">
        <v>21692</v>
      </c>
      <c r="F26018" t="s">
        <v>6</v>
      </c>
    </row>
    <row r="26019" spans="1:6" x14ac:dyDescent="0.3">
      <c r="A26019">
        <f t="shared" si="406"/>
        <v>26018</v>
      </c>
      <c r="B26019">
        <v>70</v>
      </c>
      <c r="C26019">
        <v>6690</v>
      </c>
      <c r="D26019">
        <v>4</v>
      </c>
      <c r="E26019" t="s">
        <v>21693</v>
      </c>
      <c r="F26019" t="s">
        <v>6</v>
      </c>
    </row>
    <row r="26020" spans="1:6" x14ac:dyDescent="0.3">
      <c r="A26020">
        <f t="shared" si="406"/>
        <v>26019</v>
      </c>
      <c r="B26020">
        <v>70</v>
      </c>
      <c r="C26020">
        <v>6691</v>
      </c>
      <c r="D26020">
        <v>1</v>
      </c>
      <c r="E26020" t="s">
        <v>7808</v>
      </c>
      <c r="F26020" t="s">
        <v>6</v>
      </c>
    </row>
    <row r="26021" spans="1:6" x14ac:dyDescent="0.3">
      <c r="A26021">
        <f t="shared" si="406"/>
        <v>26020</v>
      </c>
      <c r="B26021">
        <v>70</v>
      </c>
      <c r="C26021">
        <v>6691</v>
      </c>
      <c r="D26021">
        <v>2</v>
      </c>
      <c r="E26021" t="s">
        <v>21694</v>
      </c>
      <c r="F26021" t="s">
        <v>6</v>
      </c>
    </row>
    <row r="26022" spans="1:6" x14ac:dyDescent="0.3">
      <c r="A26022">
        <f t="shared" si="406"/>
        <v>26021</v>
      </c>
      <c r="B26022">
        <v>70</v>
      </c>
      <c r="C26022">
        <v>6691</v>
      </c>
      <c r="D26022">
        <v>3</v>
      </c>
      <c r="E26022" t="s">
        <v>21695</v>
      </c>
      <c r="F26022" t="s">
        <v>6</v>
      </c>
    </row>
    <row r="26023" spans="1:6" x14ac:dyDescent="0.3">
      <c r="A26023">
        <f t="shared" si="406"/>
        <v>26022</v>
      </c>
      <c r="B26023">
        <v>70</v>
      </c>
      <c r="C26023">
        <v>6691</v>
      </c>
      <c r="D26023">
        <v>4</v>
      </c>
      <c r="E26023" t="s">
        <v>21696</v>
      </c>
      <c r="F26023" t="s">
        <v>8</v>
      </c>
    </row>
    <row r="26024" spans="1:6" x14ac:dyDescent="0.3">
      <c r="A26024">
        <f t="shared" si="406"/>
        <v>26023</v>
      </c>
      <c r="B26024">
        <v>70</v>
      </c>
      <c r="C26024">
        <v>6692</v>
      </c>
      <c r="D26024">
        <v>1</v>
      </c>
      <c r="E26024" t="s">
        <v>21697</v>
      </c>
      <c r="F26024" t="s">
        <v>6</v>
      </c>
    </row>
    <row r="26025" spans="1:6" x14ac:dyDescent="0.3">
      <c r="A26025">
        <f t="shared" si="406"/>
        <v>26024</v>
      </c>
      <c r="B26025">
        <v>70</v>
      </c>
      <c r="C26025">
        <v>6692</v>
      </c>
      <c r="D26025">
        <v>2</v>
      </c>
      <c r="E26025" t="s">
        <v>21698</v>
      </c>
      <c r="F26025" t="s">
        <v>6</v>
      </c>
    </row>
    <row r="26026" spans="1:6" x14ac:dyDescent="0.3">
      <c r="A26026">
        <f t="shared" si="406"/>
        <v>26025</v>
      </c>
      <c r="B26026">
        <v>70</v>
      </c>
      <c r="C26026">
        <v>6692</v>
      </c>
      <c r="D26026">
        <v>3</v>
      </c>
      <c r="E26026" t="s">
        <v>21699</v>
      </c>
      <c r="F26026" t="s">
        <v>8</v>
      </c>
    </row>
    <row r="26027" spans="1:6" x14ac:dyDescent="0.3">
      <c r="A26027">
        <f t="shared" si="406"/>
        <v>26026</v>
      </c>
      <c r="B26027">
        <v>70</v>
      </c>
      <c r="C26027">
        <v>6692</v>
      </c>
      <c r="D26027">
        <v>4</v>
      </c>
      <c r="E26027" t="s">
        <v>21700</v>
      </c>
      <c r="F26027" t="s">
        <v>6</v>
      </c>
    </row>
    <row r="26028" spans="1:6" x14ac:dyDescent="0.3">
      <c r="A26028">
        <f t="shared" si="406"/>
        <v>26027</v>
      </c>
      <c r="B26028">
        <v>70</v>
      </c>
      <c r="C26028">
        <v>6693</v>
      </c>
      <c r="D26028">
        <v>1</v>
      </c>
      <c r="E26028" t="s">
        <v>21701</v>
      </c>
      <c r="F26028" t="s">
        <v>6</v>
      </c>
    </row>
    <row r="26029" spans="1:6" x14ac:dyDescent="0.3">
      <c r="A26029">
        <f t="shared" si="406"/>
        <v>26028</v>
      </c>
      <c r="B26029">
        <v>70</v>
      </c>
      <c r="C26029">
        <v>6693</v>
      </c>
      <c r="D26029">
        <v>2</v>
      </c>
      <c r="E26029" t="s">
        <v>21702</v>
      </c>
      <c r="F26029" t="s">
        <v>8</v>
      </c>
    </row>
    <row r="26030" spans="1:6" x14ac:dyDescent="0.3">
      <c r="A26030">
        <f t="shared" si="406"/>
        <v>26029</v>
      </c>
      <c r="B26030">
        <v>70</v>
      </c>
      <c r="C26030">
        <v>6693</v>
      </c>
      <c r="D26030">
        <v>3</v>
      </c>
      <c r="E26030" t="s">
        <v>21703</v>
      </c>
      <c r="F26030" t="s">
        <v>6</v>
      </c>
    </row>
    <row r="26031" spans="1:6" x14ac:dyDescent="0.3">
      <c r="A26031">
        <f t="shared" si="406"/>
        <v>26030</v>
      </c>
      <c r="B26031">
        <v>70</v>
      </c>
      <c r="C26031">
        <v>6693</v>
      </c>
      <c r="D26031">
        <v>4</v>
      </c>
      <c r="E26031" t="s">
        <v>21704</v>
      </c>
      <c r="F26031" t="s">
        <v>6</v>
      </c>
    </row>
    <row r="26032" spans="1:6" x14ac:dyDescent="0.3">
      <c r="A26032">
        <f t="shared" si="406"/>
        <v>26031</v>
      </c>
      <c r="B26032">
        <v>70</v>
      </c>
      <c r="C26032">
        <v>6694</v>
      </c>
      <c r="D26032">
        <v>1</v>
      </c>
      <c r="E26032" t="s">
        <v>21705</v>
      </c>
      <c r="F26032" t="s">
        <v>6</v>
      </c>
    </row>
    <row r="26033" spans="1:6" x14ac:dyDescent="0.3">
      <c r="A26033">
        <f t="shared" si="406"/>
        <v>26032</v>
      </c>
      <c r="B26033">
        <v>70</v>
      </c>
      <c r="C26033">
        <v>6694</v>
      </c>
      <c r="D26033">
        <v>2</v>
      </c>
      <c r="E26033" t="s">
        <v>21706</v>
      </c>
      <c r="F26033" t="s">
        <v>6</v>
      </c>
    </row>
    <row r="26034" spans="1:6" x14ac:dyDescent="0.3">
      <c r="A26034">
        <f t="shared" si="406"/>
        <v>26033</v>
      </c>
      <c r="B26034">
        <v>70</v>
      </c>
      <c r="C26034">
        <v>6694</v>
      </c>
      <c r="D26034">
        <v>3</v>
      </c>
      <c r="E26034" t="s">
        <v>21707</v>
      </c>
      <c r="F26034" t="s">
        <v>8</v>
      </c>
    </row>
    <row r="26035" spans="1:6" x14ac:dyDescent="0.3">
      <c r="A26035">
        <f t="shared" si="406"/>
        <v>26034</v>
      </c>
      <c r="B26035">
        <v>70</v>
      </c>
      <c r="C26035">
        <v>6694</v>
      </c>
      <c r="D26035">
        <v>4</v>
      </c>
      <c r="E26035" t="s">
        <v>21708</v>
      </c>
      <c r="F26035" t="s">
        <v>6</v>
      </c>
    </row>
    <row r="26036" spans="1:6" x14ac:dyDescent="0.3">
      <c r="A26036">
        <f t="shared" si="406"/>
        <v>26035</v>
      </c>
      <c r="B26036">
        <v>70</v>
      </c>
      <c r="C26036">
        <v>6695</v>
      </c>
      <c r="D26036">
        <v>1</v>
      </c>
      <c r="E26036" t="s">
        <v>21709</v>
      </c>
      <c r="F26036" t="s">
        <v>6</v>
      </c>
    </row>
    <row r="26037" spans="1:6" x14ac:dyDescent="0.3">
      <c r="A26037">
        <f t="shared" si="406"/>
        <v>26036</v>
      </c>
      <c r="B26037">
        <v>70</v>
      </c>
      <c r="C26037">
        <v>6695</v>
      </c>
      <c r="D26037">
        <v>2</v>
      </c>
      <c r="E26037" t="s">
        <v>21710</v>
      </c>
      <c r="F26037" t="s">
        <v>8</v>
      </c>
    </row>
    <row r="26038" spans="1:6" x14ac:dyDescent="0.3">
      <c r="A26038">
        <f t="shared" si="406"/>
        <v>26037</v>
      </c>
      <c r="B26038">
        <v>70</v>
      </c>
      <c r="C26038">
        <v>6695</v>
      </c>
      <c r="D26038">
        <v>3</v>
      </c>
      <c r="E26038" t="s">
        <v>21711</v>
      </c>
      <c r="F26038" t="s">
        <v>6</v>
      </c>
    </row>
    <row r="26039" spans="1:6" x14ac:dyDescent="0.3">
      <c r="A26039">
        <f t="shared" si="406"/>
        <v>26038</v>
      </c>
      <c r="B26039">
        <v>70</v>
      </c>
      <c r="C26039">
        <v>6695</v>
      </c>
      <c r="D26039">
        <v>4</v>
      </c>
      <c r="E26039" t="s">
        <v>21712</v>
      </c>
      <c r="F26039" t="s">
        <v>6</v>
      </c>
    </row>
    <row r="26040" spans="1:6" x14ac:dyDescent="0.3">
      <c r="A26040">
        <f t="shared" si="406"/>
        <v>26039</v>
      </c>
      <c r="B26040">
        <v>70</v>
      </c>
      <c r="C26040">
        <v>6696</v>
      </c>
      <c r="D26040">
        <v>1</v>
      </c>
      <c r="E26040" t="s">
        <v>21713</v>
      </c>
      <c r="F26040" t="s">
        <v>8</v>
      </c>
    </row>
    <row r="26041" spans="1:6" x14ac:dyDescent="0.3">
      <c r="A26041">
        <f t="shared" si="406"/>
        <v>26040</v>
      </c>
      <c r="B26041">
        <v>70</v>
      </c>
      <c r="C26041">
        <v>6696</v>
      </c>
      <c r="D26041">
        <v>2</v>
      </c>
      <c r="E26041" t="s">
        <v>21714</v>
      </c>
      <c r="F26041" t="s">
        <v>6</v>
      </c>
    </row>
    <row r="26042" spans="1:6" x14ac:dyDescent="0.3">
      <c r="A26042">
        <f t="shared" si="406"/>
        <v>26041</v>
      </c>
      <c r="B26042">
        <v>70</v>
      </c>
      <c r="C26042">
        <v>6696</v>
      </c>
      <c r="D26042">
        <v>3</v>
      </c>
      <c r="E26042" t="s">
        <v>21715</v>
      </c>
      <c r="F26042" t="s">
        <v>6</v>
      </c>
    </row>
    <row r="26043" spans="1:6" x14ac:dyDescent="0.3">
      <c r="A26043">
        <f t="shared" si="406"/>
        <v>26042</v>
      </c>
      <c r="B26043">
        <v>70</v>
      </c>
      <c r="C26043">
        <v>6696</v>
      </c>
      <c r="D26043">
        <v>4</v>
      </c>
      <c r="E26043" t="s">
        <v>21716</v>
      </c>
      <c r="F26043" t="s">
        <v>6</v>
      </c>
    </row>
    <row r="26044" spans="1:6" x14ac:dyDescent="0.3">
      <c r="A26044">
        <f t="shared" si="406"/>
        <v>26043</v>
      </c>
      <c r="B26044">
        <v>70</v>
      </c>
      <c r="C26044">
        <v>6697</v>
      </c>
      <c r="D26044">
        <v>1</v>
      </c>
      <c r="E26044" t="s">
        <v>21717</v>
      </c>
      <c r="F26044" t="s">
        <v>6</v>
      </c>
    </row>
    <row r="26045" spans="1:6" x14ac:dyDescent="0.3">
      <c r="A26045">
        <f t="shared" si="406"/>
        <v>26044</v>
      </c>
      <c r="B26045">
        <v>70</v>
      </c>
      <c r="C26045">
        <v>6697</v>
      </c>
      <c r="D26045">
        <v>2</v>
      </c>
      <c r="E26045" t="s">
        <v>21718</v>
      </c>
      <c r="F26045" t="s">
        <v>8</v>
      </c>
    </row>
    <row r="26046" spans="1:6" x14ac:dyDescent="0.3">
      <c r="A26046">
        <f t="shared" si="406"/>
        <v>26045</v>
      </c>
      <c r="B26046">
        <v>70</v>
      </c>
      <c r="C26046">
        <v>6697</v>
      </c>
      <c r="D26046">
        <v>3</v>
      </c>
      <c r="E26046" t="s">
        <v>21719</v>
      </c>
      <c r="F26046" t="s">
        <v>6</v>
      </c>
    </row>
    <row r="26047" spans="1:6" x14ac:dyDescent="0.3">
      <c r="A26047">
        <f t="shared" si="406"/>
        <v>26046</v>
      </c>
      <c r="B26047">
        <v>70</v>
      </c>
      <c r="C26047">
        <v>6697</v>
      </c>
      <c r="D26047">
        <v>4</v>
      </c>
      <c r="E26047" t="s">
        <v>21720</v>
      </c>
      <c r="F26047" t="s">
        <v>6</v>
      </c>
    </row>
    <row r="26048" spans="1:6" x14ac:dyDescent="0.3">
      <c r="A26048">
        <f t="shared" si="406"/>
        <v>26047</v>
      </c>
      <c r="B26048">
        <v>70</v>
      </c>
      <c r="C26048">
        <v>6698</v>
      </c>
      <c r="D26048">
        <v>1</v>
      </c>
      <c r="E26048" t="s">
        <v>3278</v>
      </c>
      <c r="F26048" t="s">
        <v>6</v>
      </c>
    </row>
    <row r="26049" spans="1:6" x14ac:dyDescent="0.3">
      <c r="A26049">
        <f t="shared" si="406"/>
        <v>26048</v>
      </c>
      <c r="B26049">
        <v>70</v>
      </c>
      <c r="C26049">
        <v>6698</v>
      </c>
      <c r="D26049">
        <v>2</v>
      </c>
      <c r="E26049" t="s">
        <v>3279</v>
      </c>
      <c r="F26049" t="s">
        <v>8</v>
      </c>
    </row>
    <row r="26050" spans="1:6" x14ac:dyDescent="0.3">
      <c r="A26050">
        <f t="shared" si="406"/>
        <v>26049</v>
      </c>
      <c r="B26050">
        <v>70</v>
      </c>
      <c r="C26050">
        <v>6698</v>
      </c>
      <c r="D26050">
        <v>3</v>
      </c>
      <c r="E26050" t="s">
        <v>21721</v>
      </c>
      <c r="F26050" t="s">
        <v>6</v>
      </c>
    </row>
    <row r="26051" spans="1:6" x14ac:dyDescent="0.3">
      <c r="A26051">
        <f t="shared" ref="A26051:A26114" si="407">ROW()-1</f>
        <v>26050</v>
      </c>
      <c r="B26051">
        <v>70</v>
      </c>
      <c r="C26051">
        <v>6698</v>
      </c>
      <c r="D26051">
        <v>4</v>
      </c>
      <c r="E26051" t="s">
        <v>6160</v>
      </c>
      <c r="F26051" t="s">
        <v>6</v>
      </c>
    </row>
    <row r="26052" spans="1:6" x14ac:dyDescent="0.3">
      <c r="A26052">
        <f t="shared" si="407"/>
        <v>26051</v>
      </c>
      <c r="B26052">
        <v>70</v>
      </c>
      <c r="C26052">
        <v>6699</v>
      </c>
      <c r="D26052">
        <v>1</v>
      </c>
      <c r="E26052" t="s">
        <v>21722</v>
      </c>
      <c r="F26052" t="s">
        <v>8</v>
      </c>
    </row>
    <row r="26053" spans="1:6" x14ac:dyDescent="0.3">
      <c r="A26053">
        <f t="shared" si="407"/>
        <v>26052</v>
      </c>
      <c r="B26053">
        <v>70</v>
      </c>
      <c r="C26053">
        <v>6699</v>
      </c>
      <c r="D26053">
        <v>2</v>
      </c>
      <c r="E26053" t="s">
        <v>21723</v>
      </c>
      <c r="F26053" t="s">
        <v>6</v>
      </c>
    </row>
    <row r="26054" spans="1:6" x14ac:dyDescent="0.3">
      <c r="A26054">
        <f t="shared" si="407"/>
        <v>26053</v>
      </c>
      <c r="B26054">
        <v>70</v>
      </c>
      <c r="C26054">
        <v>6699</v>
      </c>
      <c r="D26054">
        <v>3</v>
      </c>
      <c r="E26054" t="s">
        <v>21724</v>
      </c>
      <c r="F26054" t="s">
        <v>6</v>
      </c>
    </row>
    <row r="26055" spans="1:6" x14ac:dyDescent="0.3">
      <c r="A26055">
        <f t="shared" si="407"/>
        <v>26054</v>
      </c>
      <c r="B26055">
        <v>70</v>
      </c>
      <c r="C26055">
        <v>6699</v>
      </c>
      <c r="D26055">
        <v>4</v>
      </c>
      <c r="E26055" t="s">
        <v>21725</v>
      </c>
      <c r="F26055" t="s">
        <v>6</v>
      </c>
    </row>
    <row r="26056" spans="1:6" x14ac:dyDescent="0.3">
      <c r="A26056">
        <f t="shared" si="407"/>
        <v>26055</v>
      </c>
      <c r="B26056">
        <v>70</v>
      </c>
      <c r="C26056">
        <v>6700</v>
      </c>
      <c r="D26056">
        <v>1</v>
      </c>
      <c r="E26056" t="s">
        <v>687</v>
      </c>
      <c r="F26056" t="s">
        <v>6</v>
      </c>
    </row>
    <row r="26057" spans="1:6" x14ac:dyDescent="0.3">
      <c r="A26057">
        <f t="shared" si="407"/>
        <v>26056</v>
      </c>
      <c r="B26057">
        <v>70</v>
      </c>
      <c r="C26057">
        <v>6700</v>
      </c>
      <c r="D26057">
        <v>2</v>
      </c>
      <c r="E26057" t="s">
        <v>688</v>
      </c>
      <c r="F26057" t="s">
        <v>6</v>
      </c>
    </row>
    <row r="26058" spans="1:6" x14ac:dyDescent="0.3">
      <c r="A26058">
        <f t="shared" si="407"/>
        <v>26057</v>
      </c>
      <c r="B26058">
        <v>70</v>
      </c>
      <c r="C26058">
        <v>6700</v>
      </c>
      <c r="D26058">
        <v>3</v>
      </c>
      <c r="E26058" t="s">
        <v>235</v>
      </c>
      <c r="F26058" t="s">
        <v>8</v>
      </c>
    </row>
    <row r="26059" spans="1:6" x14ac:dyDescent="0.3">
      <c r="A26059">
        <f t="shared" si="407"/>
        <v>26058</v>
      </c>
      <c r="B26059">
        <v>70</v>
      </c>
      <c r="C26059">
        <v>6700</v>
      </c>
      <c r="D26059">
        <v>4</v>
      </c>
      <c r="E26059" t="s">
        <v>1613</v>
      </c>
      <c r="F26059" t="s">
        <v>6</v>
      </c>
    </row>
    <row r="26060" spans="1:6" x14ac:dyDescent="0.3">
      <c r="A26060">
        <f t="shared" si="407"/>
        <v>26059</v>
      </c>
      <c r="B26060">
        <v>70</v>
      </c>
      <c r="C26060">
        <v>6701</v>
      </c>
      <c r="D26060">
        <v>1</v>
      </c>
      <c r="E26060" t="s">
        <v>21726</v>
      </c>
      <c r="F26060" t="s">
        <v>8</v>
      </c>
    </row>
    <row r="26061" spans="1:6" x14ac:dyDescent="0.3">
      <c r="A26061">
        <f t="shared" si="407"/>
        <v>26060</v>
      </c>
      <c r="B26061">
        <v>70</v>
      </c>
      <c r="C26061">
        <v>6701</v>
      </c>
      <c r="D26061">
        <v>2</v>
      </c>
      <c r="E26061" t="s">
        <v>21727</v>
      </c>
      <c r="F26061" t="s">
        <v>6</v>
      </c>
    </row>
    <row r="26062" spans="1:6" x14ac:dyDescent="0.3">
      <c r="A26062">
        <f t="shared" si="407"/>
        <v>26061</v>
      </c>
      <c r="B26062">
        <v>70</v>
      </c>
      <c r="C26062">
        <v>6701</v>
      </c>
      <c r="D26062">
        <v>3</v>
      </c>
      <c r="E26062" t="s">
        <v>21728</v>
      </c>
      <c r="F26062" t="s">
        <v>6</v>
      </c>
    </row>
    <row r="26063" spans="1:6" x14ac:dyDescent="0.3">
      <c r="A26063">
        <f t="shared" si="407"/>
        <v>26062</v>
      </c>
      <c r="B26063">
        <v>70</v>
      </c>
      <c r="C26063">
        <v>6701</v>
      </c>
      <c r="D26063">
        <v>4</v>
      </c>
      <c r="E26063" t="s">
        <v>21729</v>
      </c>
      <c r="F26063" t="s">
        <v>6</v>
      </c>
    </row>
    <row r="26064" spans="1:6" x14ac:dyDescent="0.3">
      <c r="A26064">
        <f t="shared" si="407"/>
        <v>26063</v>
      </c>
      <c r="B26064">
        <v>70</v>
      </c>
      <c r="C26064">
        <v>6702</v>
      </c>
      <c r="D26064">
        <v>1</v>
      </c>
      <c r="E26064" t="s">
        <v>21730</v>
      </c>
      <c r="F26064" t="s">
        <v>6</v>
      </c>
    </row>
    <row r="26065" spans="1:6" x14ac:dyDescent="0.3">
      <c r="A26065">
        <f t="shared" si="407"/>
        <v>26064</v>
      </c>
      <c r="B26065">
        <v>70</v>
      </c>
      <c r="C26065">
        <v>6702</v>
      </c>
      <c r="D26065">
        <v>2</v>
      </c>
      <c r="E26065" t="s">
        <v>21731</v>
      </c>
      <c r="F26065" t="s">
        <v>6</v>
      </c>
    </row>
    <row r="26066" spans="1:6" x14ac:dyDescent="0.3">
      <c r="A26066">
        <f t="shared" si="407"/>
        <v>26065</v>
      </c>
      <c r="B26066">
        <v>70</v>
      </c>
      <c r="C26066">
        <v>6702</v>
      </c>
      <c r="D26066">
        <v>3</v>
      </c>
      <c r="E26066" t="s">
        <v>21732</v>
      </c>
      <c r="F26066" t="s">
        <v>6</v>
      </c>
    </row>
    <row r="26067" spans="1:6" x14ac:dyDescent="0.3">
      <c r="A26067">
        <f t="shared" si="407"/>
        <v>26066</v>
      </c>
      <c r="B26067">
        <v>70</v>
      </c>
      <c r="C26067">
        <v>6702</v>
      </c>
      <c r="D26067">
        <v>4</v>
      </c>
      <c r="E26067" t="s">
        <v>21733</v>
      </c>
      <c r="F26067" t="s">
        <v>8</v>
      </c>
    </row>
    <row r="26068" spans="1:6" x14ac:dyDescent="0.3">
      <c r="A26068">
        <f t="shared" si="407"/>
        <v>26067</v>
      </c>
      <c r="B26068">
        <v>70</v>
      </c>
      <c r="C26068">
        <v>6703</v>
      </c>
      <c r="D26068">
        <v>1</v>
      </c>
      <c r="E26068" t="s">
        <v>21734</v>
      </c>
      <c r="F26068" t="s">
        <v>6</v>
      </c>
    </row>
    <row r="26069" spans="1:6" x14ac:dyDescent="0.3">
      <c r="A26069">
        <f t="shared" si="407"/>
        <v>26068</v>
      </c>
      <c r="B26069">
        <v>70</v>
      </c>
      <c r="C26069">
        <v>6703</v>
      </c>
      <c r="D26069">
        <v>2</v>
      </c>
      <c r="E26069" t="s">
        <v>21735</v>
      </c>
      <c r="F26069" t="s">
        <v>6</v>
      </c>
    </row>
    <row r="26070" spans="1:6" x14ac:dyDescent="0.3">
      <c r="A26070">
        <f t="shared" si="407"/>
        <v>26069</v>
      </c>
      <c r="B26070">
        <v>70</v>
      </c>
      <c r="C26070">
        <v>6703</v>
      </c>
      <c r="D26070">
        <v>3</v>
      </c>
      <c r="E26070" t="s">
        <v>21736</v>
      </c>
      <c r="F26070" t="s">
        <v>6</v>
      </c>
    </row>
    <row r="26071" spans="1:6" x14ac:dyDescent="0.3">
      <c r="A26071">
        <f t="shared" si="407"/>
        <v>26070</v>
      </c>
      <c r="B26071">
        <v>70</v>
      </c>
      <c r="C26071">
        <v>6703</v>
      </c>
      <c r="D26071">
        <v>4</v>
      </c>
      <c r="E26071" t="s">
        <v>21737</v>
      </c>
      <c r="F26071" t="s">
        <v>8</v>
      </c>
    </row>
    <row r="26072" spans="1:6" x14ac:dyDescent="0.3">
      <c r="A26072">
        <f t="shared" si="407"/>
        <v>26071</v>
      </c>
      <c r="B26072">
        <v>70</v>
      </c>
      <c r="C26072">
        <v>6704</v>
      </c>
      <c r="D26072">
        <v>1</v>
      </c>
      <c r="E26072" t="s">
        <v>21738</v>
      </c>
      <c r="F26072" t="s">
        <v>6</v>
      </c>
    </row>
    <row r="26073" spans="1:6" x14ac:dyDescent="0.3">
      <c r="A26073">
        <f t="shared" si="407"/>
        <v>26072</v>
      </c>
      <c r="B26073">
        <v>70</v>
      </c>
      <c r="C26073">
        <v>6704</v>
      </c>
      <c r="D26073">
        <v>2</v>
      </c>
      <c r="E26073" t="s">
        <v>21739</v>
      </c>
      <c r="F26073" t="s">
        <v>8</v>
      </c>
    </row>
    <row r="26074" spans="1:6" x14ac:dyDescent="0.3">
      <c r="A26074">
        <f t="shared" si="407"/>
        <v>26073</v>
      </c>
      <c r="B26074">
        <v>70</v>
      </c>
      <c r="C26074">
        <v>6704</v>
      </c>
      <c r="D26074">
        <v>3</v>
      </c>
      <c r="E26074" t="s">
        <v>21740</v>
      </c>
      <c r="F26074" t="s">
        <v>6</v>
      </c>
    </row>
    <row r="26075" spans="1:6" x14ac:dyDescent="0.3">
      <c r="A26075">
        <f t="shared" si="407"/>
        <v>26074</v>
      </c>
      <c r="B26075">
        <v>70</v>
      </c>
      <c r="C26075">
        <v>6704</v>
      </c>
      <c r="D26075">
        <v>4</v>
      </c>
      <c r="E26075" t="s">
        <v>21741</v>
      </c>
      <c r="F26075" t="s">
        <v>6</v>
      </c>
    </row>
    <row r="26076" spans="1:6" x14ac:dyDescent="0.3">
      <c r="A26076">
        <f t="shared" si="407"/>
        <v>26075</v>
      </c>
      <c r="B26076">
        <v>70</v>
      </c>
      <c r="C26076">
        <v>6705</v>
      </c>
      <c r="D26076">
        <v>1</v>
      </c>
      <c r="E26076" t="s">
        <v>21742</v>
      </c>
      <c r="F26076" t="s">
        <v>8</v>
      </c>
    </row>
    <row r="26077" spans="1:6" x14ac:dyDescent="0.3">
      <c r="A26077">
        <f t="shared" si="407"/>
        <v>26076</v>
      </c>
      <c r="B26077">
        <v>70</v>
      </c>
      <c r="C26077">
        <v>6705</v>
      </c>
      <c r="D26077">
        <v>2</v>
      </c>
      <c r="E26077" t="s">
        <v>21743</v>
      </c>
      <c r="F26077" t="s">
        <v>6</v>
      </c>
    </row>
    <row r="26078" spans="1:6" x14ac:dyDescent="0.3">
      <c r="A26078">
        <f t="shared" si="407"/>
        <v>26077</v>
      </c>
      <c r="B26078">
        <v>70</v>
      </c>
      <c r="C26078">
        <v>6705</v>
      </c>
      <c r="D26078">
        <v>3</v>
      </c>
      <c r="E26078" t="s">
        <v>21744</v>
      </c>
      <c r="F26078" t="s">
        <v>6</v>
      </c>
    </row>
    <row r="26079" spans="1:6" x14ac:dyDescent="0.3">
      <c r="A26079">
        <f t="shared" si="407"/>
        <v>26078</v>
      </c>
      <c r="B26079">
        <v>70</v>
      </c>
      <c r="C26079">
        <v>6705</v>
      </c>
      <c r="D26079">
        <v>4</v>
      </c>
      <c r="E26079" t="s">
        <v>21745</v>
      </c>
      <c r="F26079" t="s">
        <v>6</v>
      </c>
    </row>
    <row r="26080" spans="1:6" x14ac:dyDescent="0.3">
      <c r="A26080">
        <f t="shared" si="407"/>
        <v>26079</v>
      </c>
      <c r="B26080">
        <v>70</v>
      </c>
      <c r="C26080">
        <v>6706</v>
      </c>
      <c r="D26080">
        <v>1</v>
      </c>
      <c r="E26080" t="s">
        <v>21746</v>
      </c>
      <c r="F26080" t="s">
        <v>6</v>
      </c>
    </row>
    <row r="26081" spans="1:6" x14ac:dyDescent="0.3">
      <c r="A26081">
        <f t="shared" si="407"/>
        <v>26080</v>
      </c>
      <c r="B26081">
        <v>70</v>
      </c>
      <c r="C26081">
        <v>6706</v>
      </c>
      <c r="D26081">
        <v>2</v>
      </c>
      <c r="E26081" t="s">
        <v>21747</v>
      </c>
      <c r="F26081" t="s">
        <v>6</v>
      </c>
    </row>
    <row r="26082" spans="1:6" x14ac:dyDescent="0.3">
      <c r="A26082">
        <f t="shared" si="407"/>
        <v>26081</v>
      </c>
      <c r="B26082">
        <v>70</v>
      </c>
      <c r="C26082">
        <v>6706</v>
      </c>
      <c r="D26082">
        <v>3</v>
      </c>
      <c r="E26082" t="s">
        <v>21748</v>
      </c>
      <c r="F26082" t="s">
        <v>8</v>
      </c>
    </row>
    <row r="26083" spans="1:6" x14ac:dyDescent="0.3">
      <c r="A26083">
        <f t="shared" si="407"/>
        <v>26082</v>
      </c>
      <c r="B26083">
        <v>70</v>
      </c>
      <c r="C26083">
        <v>6706</v>
      </c>
      <c r="D26083">
        <v>4</v>
      </c>
      <c r="E26083" t="s">
        <v>21749</v>
      </c>
      <c r="F26083" t="s">
        <v>6</v>
      </c>
    </row>
    <row r="26084" spans="1:6" x14ac:dyDescent="0.3">
      <c r="A26084">
        <f t="shared" si="407"/>
        <v>26083</v>
      </c>
      <c r="B26084">
        <v>70</v>
      </c>
      <c r="C26084">
        <v>6707</v>
      </c>
      <c r="D26084">
        <v>1</v>
      </c>
      <c r="E26084" t="s">
        <v>21750</v>
      </c>
      <c r="F26084" t="s">
        <v>8</v>
      </c>
    </row>
    <row r="26085" spans="1:6" x14ac:dyDescent="0.3">
      <c r="A26085">
        <f t="shared" si="407"/>
        <v>26084</v>
      </c>
      <c r="B26085">
        <v>70</v>
      </c>
      <c r="C26085">
        <v>6707</v>
      </c>
      <c r="D26085">
        <v>2</v>
      </c>
      <c r="E26085" t="s">
        <v>21751</v>
      </c>
      <c r="F26085" t="s">
        <v>6</v>
      </c>
    </row>
    <row r="26086" spans="1:6" x14ac:dyDescent="0.3">
      <c r="A26086">
        <f t="shared" si="407"/>
        <v>26085</v>
      </c>
      <c r="B26086">
        <v>70</v>
      </c>
      <c r="C26086">
        <v>6707</v>
      </c>
      <c r="D26086">
        <v>3</v>
      </c>
      <c r="E26086" t="s">
        <v>21752</v>
      </c>
      <c r="F26086" t="s">
        <v>6</v>
      </c>
    </row>
    <row r="26087" spans="1:6" x14ac:dyDescent="0.3">
      <c r="A26087">
        <f t="shared" si="407"/>
        <v>26086</v>
      </c>
      <c r="B26087">
        <v>70</v>
      </c>
      <c r="C26087">
        <v>6707</v>
      </c>
      <c r="D26087">
        <v>4</v>
      </c>
      <c r="E26087" t="s">
        <v>21753</v>
      </c>
      <c r="F26087" t="s">
        <v>6</v>
      </c>
    </row>
    <row r="26088" spans="1:6" x14ac:dyDescent="0.3">
      <c r="A26088">
        <f t="shared" si="407"/>
        <v>26087</v>
      </c>
      <c r="B26088">
        <v>70</v>
      </c>
      <c r="C26088">
        <v>6708</v>
      </c>
      <c r="D26088">
        <v>1</v>
      </c>
      <c r="E26088" t="s">
        <v>21754</v>
      </c>
      <c r="F26088" t="s">
        <v>6</v>
      </c>
    </row>
    <row r="26089" spans="1:6" x14ac:dyDescent="0.3">
      <c r="A26089">
        <f t="shared" si="407"/>
        <v>26088</v>
      </c>
      <c r="B26089">
        <v>70</v>
      </c>
      <c r="C26089">
        <v>6708</v>
      </c>
      <c r="D26089">
        <v>2</v>
      </c>
      <c r="E26089" t="s">
        <v>21755</v>
      </c>
      <c r="F26089" t="s">
        <v>8</v>
      </c>
    </row>
    <row r="26090" spans="1:6" x14ac:dyDescent="0.3">
      <c r="A26090">
        <f t="shared" si="407"/>
        <v>26089</v>
      </c>
      <c r="B26090">
        <v>70</v>
      </c>
      <c r="C26090">
        <v>6708</v>
      </c>
      <c r="D26090">
        <v>3</v>
      </c>
      <c r="E26090" t="s">
        <v>21756</v>
      </c>
      <c r="F26090" t="s">
        <v>6</v>
      </c>
    </row>
    <row r="26091" spans="1:6" x14ac:dyDescent="0.3">
      <c r="A26091">
        <f t="shared" si="407"/>
        <v>26090</v>
      </c>
      <c r="B26091">
        <v>70</v>
      </c>
      <c r="C26091">
        <v>6708</v>
      </c>
      <c r="D26091">
        <v>4</v>
      </c>
      <c r="E26091" t="s">
        <v>21757</v>
      </c>
      <c r="F26091" t="s">
        <v>6</v>
      </c>
    </row>
    <row r="26092" spans="1:6" x14ac:dyDescent="0.3">
      <c r="A26092">
        <f t="shared" si="407"/>
        <v>26091</v>
      </c>
      <c r="B26092">
        <v>70</v>
      </c>
      <c r="C26092">
        <v>6709</v>
      </c>
      <c r="D26092">
        <v>1</v>
      </c>
      <c r="E26092" t="s">
        <v>14635</v>
      </c>
      <c r="F26092" t="s">
        <v>6</v>
      </c>
    </row>
    <row r="26093" spans="1:6" x14ac:dyDescent="0.3">
      <c r="A26093">
        <f t="shared" si="407"/>
        <v>26092</v>
      </c>
      <c r="B26093">
        <v>70</v>
      </c>
      <c r="C26093">
        <v>6709</v>
      </c>
      <c r="D26093">
        <v>2</v>
      </c>
      <c r="E26093" t="s">
        <v>14636</v>
      </c>
      <c r="F26093" t="s">
        <v>6</v>
      </c>
    </row>
    <row r="26094" spans="1:6" x14ac:dyDescent="0.3">
      <c r="A26094">
        <f t="shared" si="407"/>
        <v>26093</v>
      </c>
      <c r="B26094">
        <v>70</v>
      </c>
      <c r="C26094">
        <v>6709</v>
      </c>
      <c r="D26094">
        <v>3</v>
      </c>
      <c r="E26094" t="s">
        <v>21758</v>
      </c>
      <c r="F26094" t="s">
        <v>8</v>
      </c>
    </row>
    <row r="26095" spans="1:6" x14ac:dyDescent="0.3">
      <c r="A26095">
        <f t="shared" si="407"/>
        <v>26094</v>
      </c>
      <c r="B26095">
        <v>70</v>
      </c>
      <c r="C26095">
        <v>6709</v>
      </c>
      <c r="D26095">
        <v>4</v>
      </c>
      <c r="E26095" t="s">
        <v>21759</v>
      </c>
      <c r="F26095" t="s">
        <v>6</v>
      </c>
    </row>
    <row r="26096" spans="1:6" x14ac:dyDescent="0.3">
      <c r="A26096">
        <f t="shared" si="407"/>
        <v>26095</v>
      </c>
      <c r="B26096">
        <v>70</v>
      </c>
      <c r="C26096">
        <v>6710</v>
      </c>
      <c r="D26096">
        <v>1</v>
      </c>
      <c r="E26096" t="s">
        <v>21760</v>
      </c>
      <c r="F26096" t="s">
        <v>8</v>
      </c>
    </row>
    <row r="26097" spans="1:6" x14ac:dyDescent="0.3">
      <c r="A26097">
        <f t="shared" si="407"/>
        <v>26096</v>
      </c>
      <c r="B26097">
        <v>70</v>
      </c>
      <c r="C26097">
        <v>6710</v>
      </c>
      <c r="D26097">
        <v>2</v>
      </c>
      <c r="E26097" t="s">
        <v>21761</v>
      </c>
      <c r="F26097" t="s">
        <v>6</v>
      </c>
    </row>
    <row r="26098" spans="1:6" x14ac:dyDescent="0.3">
      <c r="A26098">
        <f t="shared" si="407"/>
        <v>26097</v>
      </c>
      <c r="B26098">
        <v>70</v>
      </c>
      <c r="C26098">
        <v>6710</v>
      </c>
      <c r="D26098">
        <v>3</v>
      </c>
      <c r="E26098" t="s">
        <v>21762</v>
      </c>
      <c r="F26098" t="s">
        <v>6</v>
      </c>
    </row>
    <row r="26099" spans="1:6" x14ac:dyDescent="0.3">
      <c r="A26099">
        <f t="shared" si="407"/>
        <v>26098</v>
      </c>
      <c r="B26099">
        <v>70</v>
      </c>
      <c r="C26099">
        <v>6710</v>
      </c>
      <c r="D26099">
        <v>4</v>
      </c>
      <c r="E26099" t="s">
        <v>21763</v>
      </c>
      <c r="F26099" t="s">
        <v>6</v>
      </c>
    </row>
    <row r="26100" spans="1:6" x14ac:dyDescent="0.3">
      <c r="A26100">
        <f t="shared" si="407"/>
        <v>26099</v>
      </c>
      <c r="B26100">
        <v>70</v>
      </c>
      <c r="C26100">
        <v>6711</v>
      </c>
      <c r="D26100">
        <v>1</v>
      </c>
      <c r="E26100" t="s">
        <v>21764</v>
      </c>
      <c r="F26100" t="s">
        <v>6</v>
      </c>
    </row>
    <row r="26101" spans="1:6" x14ac:dyDescent="0.3">
      <c r="A26101">
        <f t="shared" si="407"/>
        <v>26100</v>
      </c>
      <c r="B26101">
        <v>70</v>
      </c>
      <c r="C26101">
        <v>6711</v>
      </c>
      <c r="D26101">
        <v>2</v>
      </c>
      <c r="E26101" t="s">
        <v>21765</v>
      </c>
      <c r="F26101" t="s">
        <v>6</v>
      </c>
    </row>
    <row r="26102" spans="1:6" x14ac:dyDescent="0.3">
      <c r="A26102">
        <f t="shared" si="407"/>
        <v>26101</v>
      </c>
      <c r="B26102">
        <v>70</v>
      </c>
      <c r="C26102">
        <v>6711</v>
      </c>
      <c r="D26102">
        <v>3</v>
      </c>
      <c r="E26102" t="s">
        <v>21766</v>
      </c>
      <c r="F26102" t="s">
        <v>8</v>
      </c>
    </row>
    <row r="26103" spans="1:6" x14ac:dyDescent="0.3">
      <c r="A26103">
        <f t="shared" si="407"/>
        <v>26102</v>
      </c>
      <c r="B26103">
        <v>70</v>
      </c>
      <c r="C26103">
        <v>6711</v>
      </c>
      <c r="D26103">
        <v>4</v>
      </c>
      <c r="E26103" t="s">
        <v>21767</v>
      </c>
      <c r="F26103" t="s">
        <v>6</v>
      </c>
    </row>
    <row r="26104" spans="1:6" x14ac:dyDescent="0.3">
      <c r="A26104">
        <f t="shared" si="407"/>
        <v>26103</v>
      </c>
      <c r="B26104">
        <v>70</v>
      </c>
      <c r="C26104">
        <v>6712</v>
      </c>
      <c r="D26104">
        <v>1</v>
      </c>
      <c r="E26104" t="s">
        <v>3276</v>
      </c>
      <c r="F26104" t="s">
        <v>6</v>
      </c>
    </row>
    <row r="26105" spans="1:6" x14ac:dyDescent="0.3">
      <c r="A26105">
        <f t="shared" si="407"/>
        <v>26104</v>
      </c>
      <c r="B26105">
        <v>70</v>
      </c>
      <c r="C26105">
        <v>6712</v>
      </c>
      <c r="D26105">
        <v>2</v>
      </c>
      <c r="E26105" t="s">
        <v>3278</v>
      </c>
      <c r="F26105" t="s">
        <v>6</v>
      </c>
    </row>
    <row r="26106" spans="1:6" x14ac:dyDescent="0.3">
      <c r="A26106">
        <f t="shared" si="407"/>
        <v>26105</v>
      </c>
      <c r="B26106">
        <v>70</v>
      </c>
      <c r="C26106">
        <v>6712</v>
      </c>
      <c r="D26106">
        <v>3</v>
      </c>
      <c r="E26106" t="s">
        <v>3279</v>
      </c>
      <c r="F26106" t="s">
        <v>8</v>
      </c>
    </row>
    <row r="26107" spans="1:6" x14ac:dyDescent="0.3">
      <c r="A26107">
        <f t="shared" si="407"/>
        <v>26106</v>
      </c>
      <c r="B26107">
        <v>70</v>
      </c>
      <c r="C26107">
        <v>6712</v>
      </c>
      <c r="D26107">
        <v>4</v>
      </c>
      <c r="E26107" t="s">
        <v>6160</v>
      </c>
      <c r="F26107" t="s">
        <v>6</v>
      </c>
    </row>
    <row r="26108" spans="1:6" x14ac:dyDescent="0.3">
      <c r="A26108">
        <f t="shared" si="407"/>
        <v>26107</v>
      </c>
      <c r="B26108">
        <v>70</v>
      </c>
      <c r="C26108">
        <v>6713</v>
      </c>
      <c r="D26108">
        <v>1</v>
      </c>
      <c r="E26108" t="s">
        <v>21768</v>
      </c>
      <c r="F26108" t="s">
        <v>6</v>
      </c>
    </row>
    <row r="26109" spans="1:6" x14ac:dyDescent="0.3">
      <c r="A26109">
        <f t="shared" si="407"/>
        <v>26108</v>
      </c>
      <c r="B26109">
        <v>70</v>
      </c>
      <c r="C26109">
        <v>6713</v>
      </c>
      <c r="D26109">
        <v>2</v>
      </c>
      <c r="E26109" t="s">
        <v>21769</v>
      </c>
      <c r="F26109" t="s">
        <v>8</v>
      </c>
    </row>
    <row r="26110" spans="1:6" x14ac:dyDescent="0.3">
      <c r="A26110">
        <f t="shared" si="407"/>
        <v>26109</v>
      </c>
      <c r="B26110">
        <v>70</v>
      </c>
      <c r="C26110">
        <v>6713</v>
      </c>
      <c r="D26110">
        <v>3</v>
      </c>
      <c r="E26110" t="s">
        <v>21770</v>
      </c>
      <c r="F26110" t="s">
        <v>6</v>
      </c>
    </row>
    <row r="26111" spans="1:6" x14ac:dyDescent="0.3">
      <c r="A26111">
        <f t="shared" si="407"/>
        <v>26110</v>
      </c>
      <c r="B26111">
        <v>70</v>
      </c>
      <c r="C26111">
        <v>6713</v>
      </c>
      <c r="D26111">
        <v>4</v>
      </c>
      <c r="E26111" t="s">
        <v>21771</v>
      </c>
      <c r="F26111" t="s">
        <v>6</v>
      </c>
    </row>
    <row r="26112" spans="1:6" x14ac:dyDescent="0.3">
      <c r="A26112">
        <f t="shared" si="407"/>
        <v>26111</v>
      </c>
      <c r="B26112">
        <v>70</v>
      </c>
      <c r="C26112">
        <v>6714</v>
      </c>
      <c r="D26112">
        <v>1</v>
      </c>
      <c r="E26112" t="s">
        <v>21772</v>
      </c>
      <c r="F26112" t="s">
        <v>6</v>
      </c>
    </row>
    <row r="26113" spans="1:6" x14ac:dyDescent="0.3">
      <c r="A26113">
        <f t="shared" si="407"/>
        <v>26112</v>
      </c>
      <c r="B26113">
        <v>70</v>
      </c>
      <c r="C26113">
        <v>6714</v>
      </c>
      <c r="D26113">
        <v>2</v>
      </c>
      <c r="E26113" t="s">
        <v>21773</v>
      </c>
      <c r="F26113" t="s">
        <v>6</v>
      </c>
    </row>
    <row r="26114" spans="1:6" x14ac:dyDescent="0.3">
      <c r="A26114">
        <f t="shared" si="407"/>
        <v>26113</v>
      </c>
      <c r="B26114">
        <v>70</v>
      </c>
      <c r="C26114">
        <v>6714</v>
      </c>
      <c r="D26114">
        <v>3</v>
      </c>
      <c r="E26114" t="s">
        <v>21774</v>
      </c>
      <c r="F26114" t="s">
        <v>6</v>
      </c>
    </row>
    <row r="26115" spans="1:6" x14ac:dyDescent="0.3">
      <c r="A26115">
        <f t="shared" ref="A26115:A26178" si="408">ROW()-1</f>
        <v>26114</v>
      </c>
      <c r="B26115">
        <v>70</v>
      </c>
      <c r="C26115">
        <v>6714</v>
      </c>
      <c r="D26115">
        <v>4</v>
      </c>
      <c r="E26115" t="s">
        <v>21775</v>
      </c>
      <c r="F26115" t="s">
        <v>8</v>
      </c>
    </row>
    <row r="26116" spans="1:6" x14ac:dyDescent="0.3">
      <c r="A26116">
        <f t="shared" si="408"/>
        <v>26115</v>
      </c>
      <c r="B26116">
        <v>70</v>
      </c>
      <c r="C26116">
        <v>6715</v>
      </c>
      <c r="D26116">
        <v>1</v>
      </c>
      <c r="E26116" t="s">
        <v>21776</v>
      </c>
      <c r="F26116" t="s">
        <v>6</v>
      </c>
    </row>
    <row r="26117" spans="1:6" x14ac:dyDescent="0.3">
      <c r="A26117">
        <f t="shared" si="408"/>
        <v>26116</v>
      </c>
      <c r="B26117">
        <v>70</v>
      </c>
      <c r="C26117">
        <v>6715</v>
      </c>
      <c r="D26117">
        <v>2</v>
      </c>
      <c r="E26117" t="s">
        <v>21777</v>
      </c>
      <c r="F26117" t="s">
        <v>6</v>
      </c>
    </row>
    <row r="26118" spans="1:6" x14ac:dyDescent="0.3">
      <c r="A26118">
        <f t="shared" si="408"/>
        <v>26117</v>
      </c>
      <c r="B26118">
        <v>70</v>
      </c>
      <c r="C26118">
        <v>6715</v>
      </c>
      <c r="D26118">
        <v>3</v>
      </c>
      <c r="E26118" t="s">
        <v>21778</v>
      </c>
      <c r="F26118" t="s">
        <v>8</v>
      </c>
    </row>
    <row r="26119" spans="1:6" x14ac:dyDescent="0.3">
      <c r="A26119">
        <f t="shared" si="408"/>
        <v>26118</v>
      </c>
      <c r="B26119">
        <v>70</v>
      </c>
      <c r="C26119">
        <v>6715</v>
      </c>
      <c r="D26119">
        <v>4</v>
      </c>
      <c r="E26119" t="s">
        <v>21779</v>
      </c>
      <c r="F26119" t="s">
        <v>6</v>
      </c>
    </row>
    <row r="26120" spans="1:6" x14ac:dyDescent="0.3">
      <c r="A26120">
        <f t="shared" si="408"/>
        <v>26119</v>
      </c>
      <c r="B26120">
        <v>70</v>
      </c>
      <c r="C26120">
        <v>6716</v>
      </c>
      <c r="D26120">
        <v>1</v>
      </c>
      <c r="E26120" t="s">
        <v>21780</v>
      </c>
      <c r="F26120" t="s">
        <v>6</v>
      </c>
    </row>
    <row r="26121" spans="1:6" x14ac:dyDescent="0.3">
      <c r="A26121">
        <f t="shared" si="408"/>
        <v>26120</v>
      </c>
      <c r="B26121">
        <v>70</v>
      </c>
      <c r="C26121">
        <v>6716</v>
      </c>
      <c r="D26121">
        <v>2</v>
      </c>
      <c r="E26121" t="s">
        <v>21781</v>
      </c>
      <c r="F26121" t="s">
        <v>6</v>
      </c>
    </row>
    <row r="26122" spans="1:6" x14ac:dyDescent="0.3">
      <c r="A26122">
        <f t="shared" si="408"/>
        <v>26121</v>
      </c>
      <c r="B26122">
        <v>70</v>
      </c>
      <c r="C26122">
        <v>6716</v>
      </c>
      <c r="D26122">
        <v>3</v>
      </c>
      <c r="E26122" t="s">
        <v>21782</v>
      </c>
      <c r="F26122" t="s">
        <v>6</v>
      </c>
    </row>
    <row r="26123" spans="1:6" x14ac:dyDescent="0.3">
      <c r="A26123">
        <f t="shared" si="408"/>
        <v>26122</v>
      </c>
      <c r="B26123">
        <v>70</v>
      </c>
      <c r="C26123">
        <v>6716</v>
      </c>
      <c r="D26123">
        <v>4</v>
      </c>
      <c r="E26123" t="s">
        <v>21783</v>
      </c>
      <c r="F26123" t="s">
        <v>8</v>
      </c>
    </row>
    <row r="26124" spans="1:6" x14ac:dyDescent="0.3">
      <c r="A26124">
        <f t="shared" si="408"/>
        <v>26123</v>
      </c>
      <c r="B26124">
        <v>70</v>
      </c>
      <c r="C26124">
        <v>6717</v>
      </c>
      <c r="D26124">
        <v>1</v>
      </c>
      <c r="E26124" t="s">
        <v>2684</v>
      </c>
      <c r="F26124" t="s">
        <v>6</v>
      </c>
    </row>
    <row r="26125" spans="1:6" x14ac:dyDescent="0.3">
      <c r="A26125">
        <f t="shared" si="408"/>
        <v>26124</v>
      </c>
      <c r="B26125">
        <v>70</v>
      </c>
      <c r="C26125">
        <v>6717</v>
      </c>
      <c r="D26125">
        <v>2</v>
      </c>
      <c r="E26125" t="s">
        <v>2938</v>
      </c>
      <c r="F26125" t="s">
        <v>6</v>
      </c>
    </row>
    <row r="26126" spans="1:6" x14ac:dyDescent="0.3">
      <c r="A26126">
        <f t="shared" si="408"/>
        <v>26125</v>
      </c>
      <c r="B26126">
        <v>70</v>
      </c>
      <c r="C26126">
        <v>6717</v>
      </c>
      <c r="D26126">
        <v>3</v>
      </c>
      <c r="E26126" t="s">
        <v>2325</v>
      </c>
      <c r="F26126" t="s">
        <v>8</v>
      </c>
    </row>
    <row r="26127" spans="1:6" x14ac:dyDescent="0.3">
      <c r="A26127">
        <f t="shared" si="408"/>
        <v>26126</v>
      </c>
      <c r="B26127">
        <v>70</v>
      </c>
      <c r="C26127">
        <v>6717</v>
      </c>
      <c r="D26127">
        <v>4</v>
      </c>
      <c r="E26127" t="s">
        <v>653</v>
      </c>
      <c r="F26127" t="s">
        <v>6</v>
      </c>
    </row>
    <row r="26128" spans="1:6" x14ac:dyDescent="0.3">
      <c r="A26128">
        <f t="shared" si="408"/>
        <v>26127</v>
      </c>
      <c r="B26128">
        <v>70</v>
      </c>
      <c r="C26128">
        <v>6718</v>
      </c>
      <c r="D26128">
        <v>1</v>
      </c>
      <c r="E26128" t="s">
        <v>21784</v>
      </c>
      <c r="F26128" t="s">
        <v>8</v>
      </c>
    </row>
    <row r="26129" spans="1:6" x14ac:dyDescent="0.3">
      <c r="A26129">
        <f t="shared" si="408"/>
        <v>26128</v>
      </c>
      <c r="B26129">
        <v>70</v>
      </c>
      <c r="C26129">
        <v>6718</v>
      </c>
      <c r="D26129">
        <v>2</v>
      </c>
      <c r="E26129" t="s">
        <v>21785</v>
      </c>
      <c r="F26129" t="s">
        <v>6</v>
      </c>
    </row>
    <row r="26130" spans="1:6" x14ac:dyDescent="0.3">
      <c r="A26130">
        <f t="shared" si="408"/>
        <v>26129</v>
      </c>
      <c r="B26130">
        <v>70</v>
      </c>
      <c r="C26130">
        <v>6718</v>
      </c>
      <c r="D26130">
        <v>3</v>
      </c>
      <c r="E26130" t="s">
        <v>21786</v>
      </c>
      <c r="F26130" t="s">
        <v>6</v>
      </c>
    </row>
    <row r="26131" spans="1:6" x14ac:dyDescent="0.3">
      <c r="A26131">
        <f t="shared" si="408"/>
        <v>26130</v>
      </c>
      <c r="B26131">
        <v>70</v>
      </c>
      <c r="C26131">
        <v>6718</v>
      </c>
      <c r="D26131">
        <v>4</v>
      </c>
      <c r="E26131" t="s">
        <v>21787</v>
      </c>
      <c r="F26131" t="s">
        <v>6</v>
      </c>
    </row>
    <row r="26132" spans="1:6" x14ac:dyDescent="0.3">
      <c r="A26132">
        <f t="shared" si="408"/>
        <v>26131</v>
      </c>
      <c r="B26132">
        <v>70</v>
      </c>
      <c r="C26132">
        <v>6719</v>
      </c>
      <c r="D26132">
        <v>1</v>
      </c>
      <c r="E26132" t="s">
        <v>6780</v>
      </c>
      <c r="F26132" t="s">
        <v>6</v>
      </c>
    </row>
    <row r="26133" spans="1:6" x14ac:dyDescent="0.3">
      <c r="A26133">
        <f t="shared" si="408"/>
        <v>26132</v>
      </c>
      <c r="B26133">
        <v>70</v>
      </c>
      <c r="C26133">
        <v>6719</v>
      </c>
      <c r="D26133">
        <v>2</v>
      </c>
      <c r="E26133" t="s">
        <v>21788</v>
      </c>
      <c r="F26133" t="s">
        <v>6</v>
      </c>
    </row>
    <row r="26134" spans="1:6" x14ac:dyDescent="0.3">
      <c r="A26134">
        <f t="shared" si="408"/>
        <v>26133</v>
      </c>
      <c r="B26134">
        <v>70</v>
      </c>
      <c r="C26134">
        <v>6719</v>
      </c>
      <c r="D26134">
        <v>3</v>
      </c>
      <c r="E26134" t="s">
        <v>21789</v>
      </c>
      <c r="F26134" t="s">
        <v>8</v>
      </c>
    </row>
    <row r="26135" spans="1:6" x14ac:dyDescent="0.3">
      <c r="A26135">
        <f t="shared" si="408"/>
        <v>26134</v>
      </c>
      <c r="B26135">
        <v>70</v>
      </c>
      <c r="C26135">
        <v>6719</v>
      </c>
      <c r="D26135">
        <v>4</v>
      </c>
      <c r="E26135" t="s">
        <v>21790</v>
      </c>
      <c r="F26135" t="s">
        <v>6</v>
      </c>
    </row>
    <row r="26136" spans="1:6" x14ac:dyDescent="0.3">
      <c r="A26136">
        <f t="shared" si="408"/>
        <v>26135</v>
      </c>
      <c r="B26136">
        <v>70</v>
      </c>
      <c r="C26136">
        <v>6720</v>
      </c>
      <c r="D26136">
        <v>1</v>
      </c>
      <c r="E26136" t="s">
        <v>21791</v>
      </c>
      <c r="F26136" t="s">
        <v>6</v>
      </c>
    </row>
    <row r="26137" spans="1:6" x14ac:dyDescent="0.3">
      <c r="A26137">
        <f t="shared" si="408"/>
        <v>26136</v>
      </c>
      <c r="B26137">
        <v>70</v>
      </c>
      <c r="C26137">
        <v>6720</v>
      </c>
      <c r="D26137">
        <v>2</v>
      </c>
      <c r="E26137" t="s">
        <v>21792</v>
      </c>
      <c r="F26137" t="s">
        <v>6</v>
      </c>
    </row>
    <row r="26138" spans="1:6" x14ac:dyDescent="0.3">
      <c r="A26138">
        <f t="shared" si="408"/>
        <v>26137</v>
      </c>
      <c r="B26138">
        <v>70</v>
      </c>
      <c r="C26138">
        <v>6720</v>
      </c>
      <c r="D26138">
        <v>3</v>
      </c>
      <c r="E26138" t="s">
        <v>21793</v>
      </c>
      <c r="F26138" t="s">
        <v>8</v>
      </c>
    </row>
    <row r="26139" spans="1:6" x14ac:dyDescent="0.3">
      <c r="A26139">
        <f t="shared" si="408"/>
        <v>26138</v>
      </c>
      <c r="B26139">
        <v>70</v>
      </c>
      <c r="C26139">
        <v>6720</v>
      </c>
      <c r="D26139">
        <v>4</v>
      </c>
      <c r="E26139" t="s">
        <v>21794</v>
      </c>
      <c r="F26139" t="s">
        <v>6</v>
      </c>
    </row>
    <row r="26140" spans="1:6" x14ac:dyDescent="0.3">
      <c r="A26140">
        <f t="shared" si="408"/>
        <v>26139</v>
      </c>
      <c r="B26140">
        <v>70</v>
      </c>
      <c r="C26140">
        <v>6721</v>
      </c>
      <c r="D26140">
        <v>1</v>
      </c>
      <c r="E26140" t="s">
        <v>21795</v>
      </c>
      <c r="F26140" t="s">
        <v>6</v>
      </c>
    </row>
    <row r="26141" spans="1:6" x14ac:dyDescent="0.3">
      <c r="A26141">
        <f t="shared" si="408"/>
        <v>26140</v>
      </c>
      <c r="B26141">
        <v>70</v>
      </c>
      <c r="C26141">
        <v>6721</v>
      </c>
      <c r="D26141">
        <v>2</v>
      </c>
      <c r="E26141" t="s">
        <v>21796</v>
      </c>
      <c r="F26141" t="s">
        <v>8</v>
      </c>
    </row>
    <row r="26142" spans="1:6" x14ac:dyDescent="0.3">
      <c r="A26142">
        <f t="shared" si="408"/>
        <v>26141</v>
      </c>
      <c r="B26142">
        <v>70</v>
      </c>
      <c r="C26142">
        <v>6721</v>
      </c>
      <c r="D26142">
        <v>3</v>
      </c>
      <c r="E26142" t="s">
        <v>21797</v>
      </c>
      <c r="F26142" t="s">
        <v>6</v>
      </c>
    </row>
    <row r="26143" spans="1:6" x14ac:dyDescent="0.3">
      <c r="A26143">
        <f t="shared" si="408"/>
        <v>26142</v>
      </c>
      <c r="B26143">
        <v>70</v>
      </c>
      <c r="C26143">
        <v>6721</v>
      </c>
      <c r="D26143">
        <v>4</v>
      </c>
      <c r="E26143" t="s">
        <v>21798</v>
      </c>
      <c r="F26143" t="s">
        <v>6</v>
      </c>
    </row>
    <row r="26144" spans="1:6" x14ac:dyDescent="0.3">
      <c r="A26144">
        <f t="shared" si="408"/>
        <v>26143</v>
      </c>
      <c r="B26144">
        <v>70</v>
      </c>
      <c r="C26144">
        <v>6722</v>
      </c>
      <c r="D26144">
        <v>1</v>
      </c>
      <c r="E26144" t="s">
        <v>21799</v>
      </c>
      <c r="F26144" t="s">
        <v>6</v>
      </c>
    </row>
    <row r="26145" spans="1:6" x14ac:dyDescent="0.3">
      <c r="A26145">
        <f t="shared" si="408"/>
        <v>26144</v>
      </c>
      <c r="B26145">
        <v>70</v>
      </c>
      <c r="C26145">
        <v>6722</v>
      </c>
      <c r="D26145">
        <v>2</v>
      </c>
      <c r="E26145" t="s">
        <v>21800</v>
      </c>
      <c r="F26145" t="s">
        <v>8</v>
      </c>
    </row>
    <row r="26146" spans="1:6" x14ac:dyDescent="0.3">
      <c r="A26146">
        <f t="shared" si="408"/>
        <v>26145</v>
      </c>
      <c r="B26146">
        <v>70</v>
      </c>
      <c r="C26146">
        <v>6722</v>
      </c>
      <c r="D26146">
        <v>3</v>
      </c>
      <c r="E26146" t="s">
        <v>21801</v>
      </c>
      <c r="F26146" t="s">
        <v>6</v>
      </c>
    </row>
    <row r="26147" spans="1:6" x14ac:dyDescent="0.3">
      <c r="A26147">
        <f t="shared" si="408"/>
        <v>26146</v>
      </c>
      <c r="B26147">
        <v>70</v>
      </c>
      <c r="C26147">
        <v>6722</v>
      </c>
      <c r="D26147">
        <v>4</v>
      </c>
      <c r="E26147" t="s">
        <v>21802</v>
      </c>
      <c r="F26147" t="s">
        <v>6</v>
      </c>
    </row>
    <row r="26148" spans="1:6" x14ac:dyDescent="0.3">
      <c r="A26148">
        <f t="shared" si="408"/>
        <v>26147</v>
      </c>
      <c r="B26148">
        <v>70</v>
      </c>
      <c r="C26148">
        <v>6723</v>
      </c>
      <c r="D26148">
        <v>1</v>
      </c>
      <c r="E26148" t="s">
        <v>5405</v>
      </c>
      <c r="F26148" t="s">
        <v>8</v>
      </c>
    </row>
    <row r="26149" spans="1:6" x14ac:dyDescent="0.3">
      <c r="A26149">
        <f t="shared" si="408"/>
        <v>26148</v>
      </c>
      <c r="B26149">
        <v>70</v>
      </c>
      <c r="C26149">
        <v>6723</v>
      </c>
      <c r="D26149">
        <v>2</v>
      </c>
      <c r="E26149" t="s">
        <v>10268</v>
      </c>
      <c r="F26149" t="s">
        <v>6</v>
      </c>
    </row>
    <row r="26150" spans="1:6" x14ac:dyDescent="0.3">
      <c r="A26150">
        <f t="shared" si="408"/>
        <v>26149</v>
      </c>
      <c r="B26150">
        <v>70</v>
      </c>
      <c r="C26150">
        <v>6723</v>
      </c>
      <c r="D26150">
        <v>3</v>
      </c>
      <c r="E26150" t="s">
        <v>11385</v>
      </c>
      <c r="F26150" t="s">
        <v>6</v>
      </c>
    </row>
    <row r="26151" spans="1:6" x14ac:dyDescent="0.3">
      <c r="A26151">
        <f t="shared" si="408"/>
        <v>26150</v>
      </c>
      <c r="B26151">
        <v>70</v>
      </c>
      <c r="C26151">
        <v>6723</v>
      </c>
      <c r="D26151">
        <v>4</v>
      </c>
      <c r="E26151" t="s">
        <v>14081</v>
      </c>
      <c r="F26151" t="s">
        <v>6</v>
      </c>
    </row>
    <row r="26152" spans="1:6" x14ac:dyDescent="0.3">
      <c r="A26152">
        <f t="shared" si="408"/>
        <v>26151</v>
      </c>
      <c r="B26152">
        <v>70</v>
      </c>
      <c r="C26152">
        <v>6724</v>
      </c>
      <c r="D26152">
        <v>1</v>
      </c>
      <c r="E26152" t="s">
        <v>21803</v>
      </c>
      <c r="F26152" t="s">
        <v>6</v>
      </c>
    </row>
    <row r="26153" spans="1:6" x14ac:dyDescent="0.3">
      <c r="A26153">
        <f t="shared" si="408"/>
        <v>26152</v>
      </c>
      <c r="B26153">
        <v>70</v>
      </c>
      <c r="C26153">
        <v>6724</v>
      </c>
      <c r="D26153">
        <v>2</v>
      </c>
      <c r="E26153" t="s">
        <v>21804</v>
      </c>
      <c r="F26153" t="s">
        <v>8</v>
      </c>
    </row>
    <row r="26154" spans="1:6" x14ac:dyDescent="0.3">
      <c r="A26154">
        <f t="shared" si="408"/>
        <v>26153</v>
      </c>
      <c r="B26154">
        <v>70</v>
      </c>
      <c r="C26154">
        <v>6724</v>
      </c>
      <c r="D26154">
        <v>3</v>
      </c>
      <c r="E26154" t="s">
        <v>21805</v>
      </c>
      <c r="F26154" t="s">
        <v>6</v>
      </c>
    </row>
    <row r="26155" spans="1:6" x14ac:dyDescent="0.3">
      <c r="A26155">
        <f t="shared" si="408"/>
        <v>26154</v>
      </c>
      <c r="B26155">
        <v>70</v>
      </c>
      <c r="C26155">
        <v>6724</v>
      </c>
      <c r="D26155">
        <v>4</v>
      </c>
      <c r="E26155" t="s">
        <v>21806</v>
      </c>
      <c r="F26155" t="s">
        <v>6</v>
      </c>
    </row>
    <row r="26156" spans="1:6" x14ac:dyDescent="0.3">
      <c r="A26156">
        <f t="shared" si="408"/>
        <v>26155</v>
      </c>
      <c r="B26156">
        <v>70</v>
      </c>
      <c r="C26156">
        <v>6725</v>
      </c>
      <c r="D26156">
        <v>1</v>
      </c>
      <c r="E26156" t="s">
        <v>21807</v>
      </c>
      <c r="F26156" t="s">
        <v>8</v>
      </c>
    </row>
    <row r="26157" spans="1:6" x14ac:dyDescent="0.3">
      <c r="A26157">
        <f t="shared" si="408"/>
        <v>26156</v>
      </c>
      <c r="B26157">
        <v>70</v>
      </c>
      <c r="C26157">
        <v>6725</v>
      </c>
      <c r="D26157">
        <v>2</v>
      </c>
      <c r="E26157" t="s">
        <v>21808</v>
      </c>
      <c r="F26157" t="s">
        <v>6</v>
      </c>
    </row>
    <row r="26158" spans="1:6" x14ac:dyDescent="0.3">
      <c r="A26158">
        <f t="shared" si="408"/>
        <v>26157</v>
      </c>
      <c r="B26158">
        <v>70</v>
      </c>
      <c r="C26158">
        <v>6725</v>
      </c>
      <c r="D26158">
        <v>3</v>
      </c>
      <c r="E26158" t="s">
        <v>21809</v>
      </c>
      <c r="F26158" t="s">
        <v>6</v>
      </c>
    </row>
    <row r="26159" spans="1:6" x14ac:dyDescent="0.3">
      <c r="A26159">
        <f t="shared" si="408"/>
        <v>26158</v>
      </c>
      <c r="B26159">
        <v>70</v>
      </c>
      <c r="C26159">
        <v>6725</v>
      </c>
      <c r="D26159">
        <v>4</v>
      </c>
      <c r="E26159" t="s">
        <v>21810</v>
      </c>
      <c r="F26159" t="s">
        <v>6</v>
      </c>
    </row>
    <row r="26160" spans="1:6" x14ac:dyDescent="0.3">
      <c r="A26160">
        <f t="shared" si="408"/>
        <v>26159</v>
      </c>
      <c r="B26160">
        <v>70</v>
      </c>
      <c r="C26160">
        <v>6726</v>
      </c>
      <c r="D26160">
        <v>1</v>
      </c>
      <c r="E26160" t="s">
        <v>19463</v>
      </c>
      <c r="F26160" t="s">
        <v>6</v>
      </c>
    </row>
    <row r="26161" spans="1:6" x14ac:dyDescent="0.3">
      <c r="A26161">
        <f t="shared" si="408"/>
        <v>26160</v>
      </c>
      <c r="B26161">
        <v>70</v>
      </c>
      <c r="C26161">
        <v>6726</v>
      </c>
      <c r="D26161">
        <v>2</v>
      </c>
      <c r="E26161" t="s">
        <v>21811</v>
      </c>
      <c r="F26161" t="s">
        <v>6</v>
      </c>
    </row>
    <row r="26162" spans="1:6" x14ac:dyDescent="0.3">
      <c r="A26162">
        <f t="shared" si="408"/>
        <v>26161</v>
      </c>
      <c r="B26162">
        <v>70</v>
      </c>
      <c r="C26162">
        <v>6726</v>
      </c>
      <c r="D26162">
        <v>3</v>
      </c>
      <c r="E26162" t="s">
        <v>21812</v>
      </c>
      <c r="F26162" t="s">
        <v>8</v>
      </c>
    </row>
    <row r="26163" spans="1:6" x14ac:dyDescent="0.3">
      <c r="A26163">
        <f t="shared" si="408"/>
        <v>26162</v>
      </c>
      <c r="B26163">
        <v>70</v>
      </c>
      <c r="C26163">
        <v>6726</v>
      </c>
      <c r="D26163">
        <v>4</v>
      </c>
      <c r="E26163" t="s">
        <v>21813</v>
      </c>
      <c r="F26163" t="s">
        <v>6</v>
      </c>
    </row>
    <row r="26164" spans="1:6" x14ac:dyDescent="0.3">
      <c r="A26164">
        <f t="shared" si="408"/>
        <v>26163</v>
      </c>
      <c r="B26164">
        <v>70</v>
      </c>
      <c r="C26164">
        <v>6727</v>
      </c>
      <c r="D26164">
        <v>1</v>
      </c>
      <c r="E26164" t="s">
        <v>21814</v>
      </c>
      <c r="F26164" t="s">
        <v>8</v>
      </c>
    </row>
    <row r="26165" spans="1:6" x14ac:dyDescent="0.3">
      <c r="A26165">
        <f t="shared" si="408"/>
        <v>26164</v>
      </c>
      <c r="B26165">
        <v>70</v>
      </c>
      <c r="C26165">
        <v>6727</v>
      </c>
      <c r="D26165">
        <v>2</v>
      </c>
      <c r="E26165" t="s">
        <v>21815</v>
      </c>
      <c r="F26165" t="s">
        <v>6</v>
      </c>
    </row>
    <row r="26166" spans="1:6" x14ac:dyDescent="0.3">
      <c r="A26166">
        <f t="shared" si="408"/>
        <v>26165</v>
      </c>
      <c r="B26166">
        <v>70</v>
      </c>
      <c r="C26166">
        <v>6727</v>
      </c>
      <c r="D26166">
        <v>3</v>
      </c>
      <c r="E26166" t="s">
        <v>21816</v>
      </c>
      <c r="F26166" t="s">
        <v>6</v>
      </c>
    </row>
    <row r="26167" spans="1:6" x14ac:dyDescent="0.3">
      <c r="A26167">
        <f t="shared" si="408"/>
        <v>26166</v>
      </c>
      <c r="B26167">
        <v>70</v>
      </c>
      <c r="C26167">
        <v>6727</v>
      </c>
      <c r="D26167">
        <v>4</v>
      </c>
      <c r="E26167" t="s">
        <v>21817</v>
      </c>
      <c r="F26167" t="s">
        <v>6</v>
      </c>
    </row>
    <row r="26168" spans="1:6" x14ac:dyDescent="0.3">
      <c r="A26168">
        <f t="shared" si="408"/>
        <v>26167</v>
      </c>
      <c r="B26168">
        <v>70</v>
      </c>
      <c r="C26168">
        <v>6728</v>
      </c>
      <c r="D26168">
        <v>1</v>
      </c>
      <c r="E26168" t="s">
        <v>21818</v>
      </c>
      <c r="F26168" t="s">
        <v>6</v>
      </c>
    </row>
    <row r="26169" spans="1:6" x14ac:dyDescent="0.3">
      <c r="A26169">
        <f t="shared" si="408"/>
        <v>26168</v>
      </c>
      <c r="B26169">
        <v>70</v>
      </c>
      <c r="C26169">
        <v>6728</v>
      </c>
      <c r="D26169">
        <v>2</v>
      </c>
      <c r="E26169" t="s">
        <v>21819</v>
      </c>
      <c r="F26169" t="s">
        <v>8</v>
      </c>
    </row>
    <row r="26170" spans="1:6" x14ac:dyDescent="0.3">
      <c r="A26170">
        <f t="shared" si="408"/>
        <v>26169</v>
      </c>
      <c r="B26170">
        <v>70</v>
      </c>
      <c r="C26170">
        <v>6728</v>
      </c>
      <c r="D26170">
        <v>3</v>
      </c>
      <c r="E26170" t="s">
        <v>21820</v>
      </c>
      <c r="F26170" t="s">
        <v>6</v>
      </c>
    </row>
    <row r="26171" spans="1:6" x14ac:dyDescent="0.3">
      <c r="A26171">
        <f t="shared" si="408"/>
        <v>26170</v>
      </c>
      <c r="B26171">
        <v>70</v>
      </c>
      <c r="C26171">
        <v>6728</v>
      </c>
      <c r="D26171">
        <v>4</v>
      </c>
      <c r="E26171" t="s">
        <v>21821</v>
      </c>
      <c r="F26171" t="s">
        <v>6</v>
      </c>
    </row>
    <row r="26172" spans="1:6" x14ac:dyDescent="0.3">
      <c r="A26172">
        <f t="shared" si="408"/>
        <v>26171</v>
      </c>
      <c r="B26172">
        <v>70</v>
      </c>
      <c r="C26172">
        <v>6729</v>
      </c>
      <c r="D26172">
        <v>1</v>
      </c>
      <c r="E26172" t="s">
        <v>21822</v>
      </c>
      <c r="F26172" t="s">
        <v>6</v>
      </c>
    </row>
    <row r="26173" spans="1:6" x14ac:dyDescent="0.3">
      <c r="A26173">
        <f t="shared" si="408"/>
        <v>26172</v>
      </c>
      <c r="B26173">
        <v>70</v>
      </c>
      <c r="C26173">
        <v>6729</v>
      </c>
      <c r="D26173">
        <v>2</v>
      </c>
      <c r="E26173" t="s">
        <v>21823</v>
      </c>
      <c r="F26173" t="s">
        <v>8</v>
      </c>
    </row>
    <row r="26174" spans="1:6" x14ac:dyDescent="0.3">
      <c r="A26174">
        <f t="shared" si="408"/>
        <v>26173</v>
      </c>
      <c r="B26174">
        <v>70</v>
      </c>
      <c r="C26174">
        <v>6729</v>
      </c>
      <c r="D26174">
        <v>3</v>
      </c>
      <c r="E26174" t="s">
        <v>21824</v>
      </c>
      <c r="F26174" t="s">
        <v>6</v>
      </c>
    </row>
    <row r="26175" spans="1:6" x14ac:dyDescent="0.3">
      <c r="A26175">
        <f t="shared" si="408"/>
        <v>26174</v>
      </c>
      <c r="B26175">
        <v>70</v>
      </c>
      <c r="C26175">
        <v>6729</v>
      </c>
      <c r="D26175">
        <v>4</v>
      </c>
      <c r="E26175" t="s">
        <v>21825</v>
      </c>
      <c r="F26175" t="s">
        <v>6</v>
      </c>
    </row>
    <row r="26176" spans="1:6" x14ac:dyDescent="0.3">
      <c r="A26176">
        <f t="shared" si="408"/>
        <v>26175</v>
      </c>
      <c r="B26176">
        <v>70</v>
      </c>
      <c r="C26176">
        <v>6730</v>
      </c>
      <c r="D26176">
        <v>1</v>
      </c>
      <c r="E26176" t="s">
        <v>21826</v>
      </c>
      <c r="F26176" t="s">
        <v>6</v>
      </c>
    </row>
    <row r="26177" spans="1:6" x14ac:dyDescent="0.3">
      <c r="A26177">
        <f t="shared" si="408"/>
        <v>26176</v>
      </c>
      <c r="B26177">
        <v>70</v>
      </c>
      <c r="C26177">
        <v>6730</v>
      </c>
      <c r="D26177">
        <v>2</v>
      </c>
      <c r="E26177" t="s">
        <v>21827</v>
      </c>
      <c r="F26177" t="s">
        <v>6</v>
      </c>
    </row>
    <row r="26178" spans="1:6" x14ac:dyDescent="0.3">
      <c r="A26178">
        <f t="shared" si="408"/>
        <v>26177</v>
      </c>
      <c r="B26178">
        <v>70</v>
      </c>
      <c r="C26178">
        <v>6730</v>
      </c>
      <c r="D26178">
        <v>3</v>
      </c>
      <c r="E26178" t="s">
        <v>21828</v>
      </c>
      <c r="F26178" t="s">
        <v>6</v>
      </c>
    </row>
    <row r="26179" spans="1:6" x14ac:dyDescent="0.3">
      <c r="A26179">
        <f t="shared" ref="A26179:A26242" si="409">ROW()-1</f>
        <v>26178</v>
      </c>
      <c r="B26179">
        <v>70</v>
      </c>
      <c r="C26179">
        <v>6730</v>
      </c>
      <c r="D26179">
        <v>4</v>
      </c>
      <c r="E26179" t="s">
        <v>21829</v>
      </c>
      <c r="F26179" t="s">
        <v>8</v>
      </c>
    </row>
    <row r="26180" spans="1:6" x14ac:dyDescent="0.3">
      <c r="A26180">
        <f t="shared" si="409"/>
        <v>26179</v>
      </c>
      <c r="B26180">
        <v>70</v>
      </c>
      <c r="C26180">
        <v>6731</v>
      </c>
      <c r="D26180">
        <v>1</v>
      </c>
      <c r="E26180" t="s">
        <v>21830</v>
      </c>
      <c r="F26180" t="s">
        <v>6</v>
      </c>
    </row>
    <row r="26181" spans="1:6" x14ac:dyDescent="0.3">
      <c r="A26181">
        <f t="shared" si="409"/>
        <v>26180</v>
      </c>
      <c r="B26181">
        <v>70</v>
      </c>
      <c r="C26181">
        <v>6731</v>
      </c>
      <c r="D26181">
        <v>2</v>
      </c>
      <c r="E26181" t="s">
        <v>21831</v>
      </c>
      <c r="F26181" t="s">
        <v>6</v>
      </c>
    </row>
    <row r="26182" spans="1:6" x14ac:dyDescent="0.3">
      <c r="A26182">
        <f t="shared" si="409"/>
        <v>26181</v>
      </c>
      <c r="B26182">
        <v>70</v>
      </c>
      <c r="C26182">
        <v>6731</v>
      </c>
      <c r="D26182">
        <v>3</v>
      </c>
      <c r="E26182" t="s">
        <v>21832</v>
      </c>
      <c r="F26182" t="s">
        <v>6</v>
      </c>
    </row>
    <row r="26183" spans="1:6" x14ac:dyDescent="0.3">
      <c r="A26183">
        <f t="shared" si="409"/>
        <v>26182</v>
      </c>
      <c r="B26183">
        <v>70</v>
      </c>
      <c r="C26183">
        <v>6731</v>
      </c>
      <c r="D26183">
        <v>4</v>
      </c>
      <c r="E26183" t="s">
        <v>21833</v>
      </c>
      <c r="F26183" t="s">
        <v>8</v>
      </c>
    </row>
    <row r="26184" spans="1:6" x14ac:dyDescent="0.3">
      <c r="A26184">
        <f t="shared" si="409"/>
        <v>26183</v>
      </c>
      <c r="B26184">
        <v>70</v>
      </c>
      <c r="C26184">
        <v>6732</v>
      </c>
      <c r="D26184">
        <v>1</v>
      </c>
      <c r="E26184" t="s">
        <v>21834</v>
      </c>
      <c r="F26184" t="s">
        <v>6</v>
      </c>
    </row>
    <row r="26185" spans="1:6" x14ac:dyDescent="0.3">
      <c r="A26185">
        <f t="shared" si="409"/>
        <v>26184</v>
      </c>
      <c r="B26185">
        <v>70</v>
      </c>
      <c r="C26185">
        <v>6732</v>
      </c>
      <c r="D26185">
        <v>2</v>
      </c>
      <c r="E26185" t="s">
        <v>21835</v>
      </c>
      <c r="F26185" t="s">
        <v>8</v>
      </c>
    </row>
    <row r="26186" spans="1:6" x14ac:dyDescent="0.3">
      <c r="A26186">
        <f t="shared" si="409"/>
        <v>26185</v>
      </c>
      <c r="B26186">
        <v>70</v>
      </c>
      <c r="C26186">
        <v>6732</v>
      </c>
      <c r="D26186">
        <v>3</v>
      </c>
      <c r="E26186" t="s">
        <v>21836</v>
      </c>
      <c r="F26186" t="s">
        <v>6</v>
      </c>
    </row>
    <row r="26187" spans="1:6" x14ac:dyDescent="0.3">
      <c r="A26187">
        <f t="shared" si="409"/>
        <v>26186</v>
      </c>
      <c r="B26187">
        <v>70</v>
      </c>
      <c r="C26187">
        <v>6732</v>
      </c>
      <c r="D26187">
        <v>4</v>
      </c>
      <c r="E26187" t="s">
        <v>21837</v>
      </c>
      <c r="F26187" t="s">
        <v>6</v>
      </c>
    </row>
    <row r="26188" spans="1:6" x14ac:dyDescent="0.3">
      <c r="A26188">
        <f t="shared" si="409"/>
        <v>26187</v>
      </c>
      <c r="B26188">
        <v>70</v>
      </c>
      <c r="C26188">
        <v>6733</v>
      </c>
      <c r="D26188">
        <v>1</v>
      </c>
      <c r="E26188" t="s">
        <v>21838</v>
      </c>
      <c r="F26188" t="s">
        <v>6</v>
      </c>
    </row>
    <row r="26189" spans="1:6" x14ac:dyDescent="0.3">
      <c r="A26189">
        <f t="shared" si="409"/>
        <v>26188</v>
      </c>
      <c r="B26189">
        <v>70</v>
      </c>
      <c r="C26189">
        <v>6733</v>
      </c>
      <c r="D26189">
        <v>2</v>
      </c>
      <c r="E26189" t="s">
        <v>21839</v>
      </c>
      <c r="F26189" t="s">
        <v>6</v>
      </c>
    </row>
    <row r="26190" spans="1:6" x14ac:dyDescent="0.3">
      <c r="A26190">
        <f t="shared" si="409"/>
        <v>26189</v>
      </c>
      <c r="B26190">
        <v>70</v>
      </c>
      <c r="C26190">
        <v>6733</v>
      </c>
      <c r="D26190">
        <v>3</v>
      </c>
      <c r="E26190" t="s">
        <v>21840</v>
      </c>
      <c r="F26190" t="s">
        <v>6</v>
      </c>
    </row>
    <row r="26191" spans="1:6" x14ac:dyDescent="0.3">
      <c r="A26191">
        <f t="shared" si="409"/>
        <v>26190</v>
      </c>
      <c r="B26191">
        <v>70</v>
      </c>
      <c r="C26191">
        <v>6733</v>
      </c>
      <c r="D26191">
        <v>4</v>
      </c>
      <c r="E26191" t="s">
        <v>21841</v>
      </c>
      <c r="F26191" t="s">
        <v>8</v>
      </c>
    </row>
    <row r="26192" spans="1:6" x14ac:dyDescent="0.3">
      <c r="A26192">
        <f t="shared" si="409"/>
        <v>26191</v>
      </c>
      <c r="B26192">
        <v>70</v>
      </c>
      <c r="C26192">
        <v>6734</v>
      </c>
      <c r="D26192">
        <v>1</v>
      </c>
      <c r="E26192" t="s">
        <v>21842</v>
      </c>
      <c r="F26192" t="s">
        <v>8</v>
      </c>
    </row>
    <row r="26193" spans="1:6" x14ac:dyDescent="0.3">
      <c r="A26193">
        <f t="shared" si="409"/>
        <v>26192</v>
      </c>
      <c r="B26193">
        <v>70</v>
      </c>
      <c r="C26193">
        <v>6734</v>
      </c>
      <c r="D26193">
        <v>2</v>
      </c>
      <c r="E26193" t="s">
        <v>21843</v>
      </c>
      <c r="F26193" t="s">
        <v>6</v>
      </c>
    </row>
    <row r="26194" spans="1:6" x14ac:dyDescent="0.3">
      <c r="A26194">
        <f t="shared" si="409"/>
        <v>26193</v>
      </c>
      <c r="B26194">
        <v>70</v>
      </c>
      <c r="C26194">
        <v>6734</v>
      </c>
      <c r="D26194">
        <v>3</v>
      </c>
      <c r="E26194" t="s">
        <v>21844</v>
      </c>
      <c r="F26194" t="s">
        <v>6</v>
      </c>
    </row>
    <row r="26195" spans="1:6" x14ac:dyDescent="0.3">
      <c r="A26195">
        <f t="shared" si="409"/>
        <v>26194</v>
      </c>
      <c r="B26195">
        <v>70</v>
      </c>
      <c r="C26195">
        <v>6734</v>
      </c>
      <c r="D26195">
        <v>4</v>
      </c>
      <c r="E26195" t="s">
        <v>21845</v>
      </c>
      <c r="F26195" t="s">
        <v>6</v>
      </c>
    </row>
    <row r="26196" spans="1:6" x14ac:dyDescent="0.3">
      <c r="A26196">
        <f t="shared" si="409"/>
        <v>26195</v>
      </c>
      <c r="B26196">
        <v>70</v>
      </c>
      <c r="C26196">
        <v>6735</v>
      </c>
      <c r="D26196">
        <v>1</v>
      </c>
      <c r="E26196" t="s">
        <v>21846</v>
      </c>
      <c r="F26196" t="s">
        <v>8</v>
      </c>
    </row>
    <row r="26197" spans="1:6" x14ac:dyDescent="0.3">
      <c r="A26197">
        <f t="shared" si="409"/>
        <v>26196</v>
      </c>
      <c r="B26197">
        <v>70</v>
      </c>
      <c r="C26197">
        <v>6735</v>
      </c>
      <c r="D26197">
        <v>2</v>
      </c>
      <c r="E26197" t="s">
        <v>21847</v>
      </c>
      <c r="F26197" t="s">
        <v>6</v>
      </c>
    </row>
    <row r="26198" spans="1:6" x14ac:dyDescent="0.3">
      <c r="A26198">
        <f t="shared" si="409"/>
        <v>26197</v>
      </c>
      <c r="B26198">
        <v>70</v>
      </c>
      <c r="C26198">
        <v>6735</v>
      </c>
      <c r="D26198">
        <v>3</v>
      </c>
      <c r="E26198" t="s">
        <v>21848</v>
      </c>
      <c r="F26198" t="s">
        <v>6</v>
      </c>
    </row>
    <row r="26199" spans="1:6" x14ac:dyDescent="0.3">
      <c r="A26199">
        <f t="shared" si="409"/>
        <v>26198</v>
      </c>
      <c r="B26199">
        <v>70</v>
      </c>
      <c r="C26199">
        <v>6735</v>
      </c>
      <c r="D26199">
        <v>4</v>
      </c>
      <c r="E26199" t="s">
        <v>21849</v>
      </c>
      <c r="F26199" t="s">
        <v>6</v>
      </c>
    </row>
    <row r="26200" spans="1:6" x14ac:dyDescent="0.3">
      <c r="A26200">
        <f t="shared" si="409"/>
        <v>26199</v>
      </c>
      <c r="B26200">
        <v>70</v>
      </c>
      <c r="C26200">
        <v>6736</v>
      </c>
      <c r="D26200">
        <v>1</v>
      </c>
      <c r="E26200" t="s">
        <v>21850</v>
      </c>
      <c r="F26200" t="s">
        <v>6</v>
      </c>
    </row>
    <row r="26201" spans="1:6" x14ac:dyDescent="0.3">
      <c r="A26201">
        <f t="shared" si="409"/>
        <v>26200</v>
      </c>
      <c r="B26201">
        <v>70</v>
      </c>
      <c r="C26201">
        <v>6736</v>
      </c>
      <c r="D26201">
        <v>2</v>
      </c>
      <c r="E26201" t="s">
        <v>21851</v>
      </c>
      <c r="F26201" t="s">
        <v>8</v>
      </c>
    </row>
    <row r="26202" spans="1:6" x14ac:dyDescent="0.3">
      <c r="A26202">
        <f t="shared" si="409"/>
        <v>26201</v>
      </c>
      <c r="B26202">
        <v>70</v>
      </c>
      <c r="C26202">
        <v>6736</v>
      </c>
      <c r="D26202">
        <v>3</v>
      </c>
      <c r="E26202" t="s">
        <v>21852</v>
      </c>
      <c r="F26202" t="s">
        <v>6</v>
      </c>
    </row>
    <row r="26203" spans="1:6" x14ac:dyDescent="0.3">
      <c r="A26203">
        <f t="shared" si="409"/>
        <v>26202</v>
      </c>
      <c r="B26203">
        <v>70</v>
      </c>
      <c r="C26203">
        <v>6736</v>
      </c>
      <c r="D26203">
        <v>4</v>
      </c>
      <c r="E26203" t="s">
        <v>21853</v>
      </c>
      <c r="F26203" t="s">
        <v>6</v>
      </c>
    </row>
    <row r="26204" spans="1:6" x14ac:dyDescent="0.3">
      <c r="A26204">
        <f t="shared" si="409"/>
        <v>26203</v>
      </c>
      <c r="B26204">
        <v>70</v>
      </c>
      <c r="C26204">
        <v>6737</v>
      </c>
      <c r="D26204">
        <v>1</v>
      </c>
      <c r="E26204" t="s">
        <v>21854</v>
      </c>
      <c r="F26204" t="s">
        <v>8</v>
      </c>
    </row>
    <row r="26205" spans="1:6" x14ac:dyDescent="0.3">
      <c r="A26205">
        <f t="shared" si="409"/>
        <v>26204</v>
      </c>
      <c r="B26205">
        <v>70</v>
      </c>
      <c r="C26205">
        <v>6737</v>
      </c>
      <c r="D26205">
        <v>2</v>
      </c>
      <c r="E26205" t="s">
        <v>21855</v>
      </c>
      <c r="F26205" t="s">
        <v>6</v>
      </c>
    </row>
    <row r="26206" spans="1:6" x14ac:dyDescent="0.3">
      <c r="A26206">
        <f t="shared" si="409"/>
        <v>26205</v>
      </c>
      <c r="B26206">
        <v>70</v>
      </c>
      <c r="C26206">
        <v>6737</v>
      </c>
      <c r="D26206">
        <v>3</v>
      </c>
      <c r="E26206" t="s">
        <v>21856</v>
      </c>
      <c r="F26206" t="s">
        <v>6</v>
      </c>
    </row>
    <row r="26207" spans="1:6" x14ac:dyDescent="0.3">
      <c r="A26207">
        <f t="shared" si="409"/>
        <v>26206</v>
      </c>
      <c r="B26207">
        <v>70</v>
      </c>
      <c r="C26207">
        <v>6737</v>
      </c>
      <c r="D26207">
        <v>4</v>
      </c>
      <c r="E26207" t="s">
        <v>21857</v>
      </c>
      <c r="F26207" t="s">
        <v>6</v>
      </c>
    </row>
    <row r="26208" spans="1:6" x14ac:dyDescent="0.3">
      <c r="A26208">
        <f t="shared" si="409"/>
        <v>26207</v>
      </c>
      <c r="B26208">
        <v>70</v>
      </c>
      <c r="C26208">
        <v>6738</v>
      </c>
      <c r="D26208">
        <v>1</v>
      </c>
      <c r="E26208" t="s">
        <v>21858</v>
      </c>
      <c r="F26208" t="s">
        <v>6</v>
      </c>
    </row>
    <row r="26209" spans="1:6" x14ac:dyDescent="0.3">
      <c r="A26209">
        <f t="shared" si="409"/>
        <v>26208</v>
      </c>
      <c r="B26209">
        <v>70</v>
      </c>
      <c r="C26209">
        <v>6738</v>
      </c>
      <c r="D26209">
        <v>2</v>
      </c>
      <c r="E26209" t="s">
        <v>21859</v>
      </c>
      <c r="F26209" t="s">
        <v>6</v>
      </c>
    </row>
    <row r="26210" spans="1:6" x14ac:dyDescent="0.3">
      <c r="A26210">
        <f t="shared" si="409"/>
        <v>26209</v>
      </c>
      <c r="B26210">
        <v>70</v>
      </c>
      <c r="C26210">
        <v>6738</v>
      </c>
      <c r="D26210">
        <v>3</v>
      </c>
      <c r="E26210" t="s">
        <v>21860</v>
      </c>
      <c r="F26210" t="s">
        <v>6</v>
      </c>
    </row>
    <row r="26211" spans="1:6" x14ac:dyDescent="0.3">
      <c r="A26211">
        <f t="shared" si="409"/>
        <v>26210</v>
      </c>
      <c r="B26211">
        <v>70</v>
      </c>
      <c r="C26211">
        <v>6738</v>
      </c>
      <c r="D26211">
        <v>4</v>
      </c>
      <c r="E26211" t="s">
        <v>21861</v>
      </c>
      <c r="F26211" t="s">
        <v>8</v>
      </c>
    </row>
    <row r="26212" spans="1:6" x14ac:dyDescent="0.3">
      <c r="A26212">
        <f t="shared" si="409"/>
        <v>26211</v>
      </c>
      <c r="B26212">
        <v>70</v>
      </c>
      <c r="C26212">
        <v>6739</v>
      </c>
      <c r="D26212">
        <v>1</v>
      </c>
      <c r="E26212" t="s">
        <v>21862</v>
      </c>
      <c r="F26212" t="s">
        <v>8</v>
      </c>
    </row>
    <row r="26213" spans="1:6" x14ac:dyDescent="0.3">
      <c r="A26213">
        <f t="shared" si="409"/>
        <v>26212</v>
      </c>
      <c r="B26213">
        <v>70</v>
      </c>
      <c r="C26213">
        <v>6739</v>
      </c>
      <c r="D26213">
        <v>2</v>
      </c>
      <c r="E26213" t="s">
        <v>21863</v>
      </c>
      <c r="F26213" t="s">
        <v>6</v>
      </c>
    </row>
    <row r="26214" spans="1:6" x14ac:dyDescent="0.3">
      <c r="A26214">
        <f t="shared" si="409"/>
        <v>26213</v>
      </c>
      <c r="B26214">
        <v>70</v>
      </c>
      <c r="C26214">
        <v>6739</v>
      </c>
      <c r="D26214">
        <v>3</v>
      </c>
      <c r="E26214" t="s">
        <v>21864</v>
      </c>
      <c r="F26214" t="s">
        <v>6</v>
      </c>
    </row>
    <row r="26215" spans="1:6" x14ac:dyDescent="0.3">
      <c r="A26215">
        <f t="shared" si="409"/>
        <v>26214</v>
      </c>
      <c r="B26215">
        <v>70</v>
      </c>
      <c r="C26215">
        <v>6739</v>
      </c>
      <c r="D26215">
        <v>4</v>
      </c>
      <c r="E26215" t="s">
        <v>21865</v>
      </c>
      <c r="F26215" t="s">
        <v>6</v>
      </c>
    </row>
    <row r="26216" spans="1:6" x14ac:dyDescent="0.3">
      <c r="A26216">
        <f t="shared" si="409"/>
        <v>26215</v>
      </c>
      <c r="B26216">
        <v>70</v>
      </c>
      <c r="C26216">
        <v>6740</v>
      </c>
      <c r="D26216">
        <v>1</v>
      </c>
      <c r="E26216" t="s">
        <v>21866</v>
      </c>
      <c r="F26216" t="s">
        <v>6</v>
      </c>
    </row>
    <row r="26217" spans="1:6" x14ac:dyDescent="0.3">
      <c r="A26217">
        <f t="shared" si="409"/>
        <v>26216</v>
      </c>
      <c r="B26217">
        <v>70</v>
      </c>
      <c r="C26217">
        <v>6740</v>
      </c>
      <c r="D26217">
        <v>2</v>
      </c>
      <c r="E26217" t="s">
        <v>21867</v>
      </c>
      <c r="F26217" t="s">
        <v>6</v>
      </c>
    </row>
    <row r="26218" spans="1:6" x14ac:dyDescent="0.3">
      <c r="A26218">
        <f t="shared" si="409"/>
        <v>26217</v>
      </c>
      <c r="B26218">
        <v>70</v>
      </c>
      <c r="C26218">
        <v>6740</v>
      </c>
      <c r="D26218">
        <v>3</v>
      </c>
      <c r="E26218" t="s">
        <v>21868</v>
      </c>
      <c r="F26218" t="s">
        <v>8</v>
      </c>
    </row>
    <row r="26219" spans="1:6" x14ac:dyDescent="0.3">
      <c r="A26219">
        <f t="shared" si="409"/>
        <v>26218</v>
      </c>
      <c r="B26219">
        <v>70</v>
      </c>
      <c r="C26219">
        <v>6740</v>
      </c>
      <c r="D26219">
        <v>4</v>
      </c>
      <c r="E26219" t="s">
        <v>21869</v>
      </c>
      <c r="F26219" t="s">
        <v>6</v>
      </c>
    </row>
    <row r="26220" spans="1:6" x14ac:dyDescent="0.3">
      <c r="A26220">
        <f t="shared" si="409"/>
        <v>26219</v>
      </c>
      <c r="B26220">
        <v>71</v>
      </c>
      <c r="C26220">
        <v>6741</v>
      </c>
      <c r="D26220">
        <v>1</v>
      </c>
      <c r="E26220" t="s">
        <v>21870</v>
      </c>
      <c r="F26220" t="s">
        <v>6</v>
      </c>
    </row>
    <row r="26221" spans="1:6" x14ac:dyDescent="0.3">
      <c r="A26221">
        <f t="shared" si="409"/>
        <v>26220</v>
      </c>
      <c r="B26221">
        <v>71</v>
      </c>
      <c r="C26221">
        <v>6741</v>
      </c>
      <c r="D26221">
        <v>2</v>
      </c>
      <c r="E26221" t="s">
        <v>21871</v>
      </c>
      <c r="F26221" t="s">
        <v>8</v>
      </c>
    </row>
    <row r="26222" spans="1:6" x14ac:dyDescent="0.3">
      <c r="A26222">
        <f t="shared" si="409"/>
        <v>26221</v>
      </c>
      <c r="B26222">
        <v>71</v>
      </c>
      <c r="C26222">
        <v>6741</v>
      </c>
      <c r="D26222">
        <v>3</v>
      </c>
      <c r="E26222" t="s">
        <v>21872</v>
      </c>
      <c r="F26222" t="s">
        <v>6</v>
      </c>
    </row>
    <row r="26223" spans="1:6" x14ac:dyDescent="0.3">
      <c r="A26223">
        <f t="shared" si="409"/>
        <v>26222</v>
      </c>
      <c r="B26223">
        <v>71</v>
      </c>
      <c r="C26223">
        <v>6741</v>
      </c>
      <c r="D26223">
        <v>4</v>
      </c>
      <c r="E26223" t="s">
        <v>21873</v>
      </c>
      <c r="F26223" t="s">
        <v>6</v>
      </c>
    </row>
    <row r="26224" spans="1:6" x14ac:dyDescent="0.3">
      <c r="A26224">
        <f t="shared" si="409"/>
        <v>26223</v>
      </c>
      <c r="B26224">
        <v>71</v>
      </c>
      <c r="C26224">
        <v>6742</v>
      </c>
      <c r="D26224">
        <v>1</v>
      </c>
      <c r="E26224" t="s">
        <v>21874</v>
      </c>
      <c r="F26224" t="s">
        <v>6</v>
      </c>
    </row>
    <row r="26225" spans="1:6" x14ac:dyDescent="0.3">
      <c r="A26225">
        <f t="shared" si="409"/>
        <v>26224</v>
      </c>
      <c r="B26225">
        <v>71</v>
      </c>
      <c r="C26225">
        <v>6742</v>
      </c>
      <c r="D26225">
        <v>2</v>
      </c>
      <c r="E26225" t="s">
        <v>21875</v>
      </c>
      <c r="F26225" t="s">
        <v>6</v>
      </c>
    </row>
    <row r="26226" spans="1:6" x14ac:dyDescent="0.3">
      <c r="A26226">
        <f t="shared" si="409"/>
        <v>26225</v>
      </c>
      <c r="B26226">
        <v>71</v>
      </c>
      <c r="C26226">
        <v>6742</v>
      </c>
      <c r="D26226">
        <v>3</v>
      </c>
      <c r="E26226" t="s">
        <v>21876</v>
      </c>
      <c r="F26226" t="s">
        <v>8</v>
      </c>
    </row>
    <row r="26227" spans="1:6" x14ac:dyDescent="0.3">
      <c r="A26227">
        <f t="shared" si="409"/>
        <v>26226</v>
      </c>
      <c r="B26227">
        <v>71</v>
      </c>
      <c r="C26227">
        <v>6742</v>
      </c>
      <c r="D26227">
        <v>4</v>
      </c>
      <c r="E26227" t="s">
        <v>21877</v>
      </c>
      <c r="F26227" t="s">
        <v>6</v>
      </c>
    </row>
    <row r="26228" spans="1:6" x14ac:dyDescent="0.3">
      <c r="A26228">
        <f t="shared" si="409"/>
        <v>26227</v>
      </c>
      <c r="B26228">
        <v>71</v>
      </c>
      <c r="C26228">
        <v>6743</v>
      </c>
      <c r="D26228">
        <v>1</v>
      </c>
      <c r="E26228" t="s">
        <v>21878</v>
      </c>
      <c r="F26228" t="s">
        <v>6</v>
      </c>
    </row>
    <row r="26229" spans="1:6" x14ac:dyDescent="0.3">
      <c r="A26229">
        <f t="shared" si="409"/>
        <v>26228</v>
      </c>
      <c r="B26229">
        <v>71</v>
      </c>
      <c r="C26229">
        <v>6743</v>
      </c>
      <c r="D26229">
        <v>2</v>
      </c>
      <c r="E26229" t="s">
        <v>21879</v>
      </c>
      <c r="F26229" t="s">
        <v>8</v>
      </c>
    </row>
    <row r="26230" spans="1:6" x14ac:dyDescent="0.3">
      <c r="A26230">
        <f t="shared" si="409"/>
        <v>26229</v>
      </c>
      <c r="B26230">
        <v>71</v>
      </c>
      <c r="C26230">
        <v>6743</v>
      </c>
      <c r="D26230">
        <v>3</v>
      </c>
      <c r="E26230" t="s">
        <v>21880</v>
      </c>
      <c r="F26230" t="s">
        <v>6</v>
      </c>
    </row>
    <row r="26231" spans="1:6" x14ac:dyDescent="0.3">
      <c r="A26231">
        <f t="shared" si="409"/>
        <v>26230</v>
      </c>
      <c r="B26231">
        <v>71</v>
      </c>
      <c r="C26231">
        <v>6743</v>
      </c>
      <c r="D26231">
        <v>4</v>
      </c>
      <c r="E26231" t="s">
        <v>21881</v>
      </c>
      <c r="F26231" t="s">
        <v>6</v>
      </c>
    </row>
    <row r="26232" spans="1:6" x14ac:dyDescent="0.3">
      <c r="A26232">
        <f t="shared" si="409"/>
        <v>26231</v>
      </c>
      <c r="B26232">
        <v>71</v>
      </c>
      <c r="C26232">
        <v>6744</v>
      </c>
      <c r="D26232">
        <v>1</v>
      </c>
      <c r="E26232" t="s">
        <v>21882</v>
      </c>
      <c r="F26232" t="s">
        <v>6</v>
      </c>
    </row>
    <row r="26233" spans="1:6" x14ac:dyDescent="0.3">
      <c r="A26233">
        <f t="shared" si="409"/>
        <v>26232</v>
      </c>
      <c r="B26233">
        <v>71</v>
      </c>
      <c r="C26233">
        <v>6744</v>
      </c>
      <c r="D26233">
        <v>2</v>
      </c>
      <c r="E26233" t="s">
        <v>21883</v>
      </c>
      <c r="F26233" t="s">
        <v>6</v>
      </c>
    </row>
    <row r="26234" spans="1:6" x14ac:dyDescent="0.3">
      <c r="A26234">
        <f t="shared" si="409"/>
        <v>26233</v>
      </c>
      <c r="B26234">
        <v>71</v>
      </c>
      <c r="C26234">
        <v>6744</v>
      </c>
      <c r="D26234">
        <v>3</v>
      </c>
      <c r="E26234" t="s">
        <v>21884</v>
      </c>
      <c r="F26234" t="s">
        <v>6</v>
      </c>
    </row>
    <row r="26235" spans="1:6" x14ac:dyDescent="0.3">
      <c r="A26235">
        <f t="shared" si="409"/>
        <v>26234</v>
      </c>
      <c r="B26235">
        <v>71</v>
      </c>
      <c r="C26235">
        <v>6744</v>
      </c>
      <c r="D26235">
        <v>4</v>
      </c>
      <c r="E26235" t="s">
        <v>21885</v>
      </c>
      <c r="F26235" t="s">
        <v>8</v>
      </c>
    </row>
    <row r="26236" spans="1:6" x14ac:dyDescent="0.3">
      <c r="A26236">
        <f t="shared" si="409"/>
        <v>26235</v>
      </c>
      <c r="B26236">
        <v>71</v>
      </c>
      <c r="C26236">
        <v>6745</v>
      </c>
      <c r="D26236">
        <v>1</v>
      </c>
      <c r="E26236" t="s">
        <v>21886</v>
      </c>
      <c r="F26236" t="s">
        <v>8</v>
      </c>
    </row>
    <row r="26237" spans="1:6" x14ac:dyDescent="0.3">
      <c r="A26237">
        <f t="shared" si="409"/>
        <v>26236</v>
      </c>
      <c r="B26237">
        <v>71</v>
      </c>
      <c r="C26237">
        <v>6745</v>
      </c>
      <c r="D26237">
        <v>2</v>
      </c>
      <c r="E26237" t="s">
        <v>21887</v>
      </c>
      <c r="F26237" t="s">
        <v>6</v>
      </c>
    </row>
    <row r="26238" spans="1:6" x14ac:dyDescent="0.3">
      <c r="A26238">
        <f t="shared" si="409"/>
        <v>26237</v>
      </c>
      <c r="B26238">
        <v>71</v>
      </c>
      <c r="C26238">
        <v>6745</v>
      </c>
      <c r="D26238">
        <v>3</v>
      </c>
      <c r="E26238" t="s">
        <v>21888</v>
      </c>
      <c r="F26238" t="s">
        <v>6</v>
      </c>
    </row>
    <row r="26239" spans="1:6" x14ac:dyDescent="0.3">
      <c r="A26239">
        <f t="shared" si="409"/>
        <v>26238</v>
      </c>
      <c r="B26239">
        <v>71</v>
      </c>
      <c r="C26239">
        <v>6745</v>
      </c>
      <c r="D26239">
        <v>4</v>
      </c>
      <c r="E26239" t="s">
        <v>21889</v>
      </c>
      <c r="F26239" t="s">
        <v>6</v>
      </c>
    </row>
    <row r="26240" spans="1:6" x14ac:dyDescent="0.3">
      <c r="A26240">
        <f t="shared" si="409"/>
        <v>26239</v>
      </c>
      <c r="B26240">
        <v>71</v>
      </c>
      <c r="C26240">
        <v>6746</v>
      </c>
      <c r="D26240">
        <v>1</v>
      </c>
      <c r="E26240" t="s">
        <v>21890</v>
      </c>
      <c r="F26240" t="s">
        <v>6</v>
      </c>
    </row>
    <row r="26241" spans="1:6" x14ac:dyDescent="0.3">
      <c r="A26241">
        <f t="shared" si="409"/>
        <v>26240</v>
      </c>
      <c r="B26241">
        <v>71</v>
      </c>
      <c r="C26241">
        <v>6746</v>
      </c>
      <c r="D26241">
        <v>2</v>
      </c>
      <c r="E26241" t="s">
        <v>21891</v>
      </c>
      <c r="F26241" t="s">
        <v>8</v>
      </c>
    </row>
    <row r="26242" spans="1:6" x14ac:dyDescent="0.3">
      <c r="A26242">
        <f t="shared" si="409"/>
        <v>26241</v>
      </c>
      <c r="B26242">
        <v>71</v>
      </c>
      <c r="C26242">
        <v>6746</v>
      </c>
      <c r="D26242">
        <v>3</v>
      </c>
      <c r="E26242" t="s">
        <v>21892</v>
      </c>
      <c r="F26242" t="s">
        <v>6</v>
      </c>
    </row>
    <row r="26243" spans="1:6" x14ac:dyDescent="0.3">
      <c r="A26243">
        <f t="shared" ref="A26243:A26306" si="410">ROW()-1</f>
        <v>26242</v>
      </c>
      <c r="B26243">
        <v>71</v>
      </c>
      <c r="C26243">
        <v>6746</v>
      </c>
      <c r="D26243">
        <v>4</v>
      </c>
      <c r="E26243" t="s">
        <v>21893</v>
      </c>
      <c r="F26243" t="s">
        <v>6</v>
      </c>
    </row>
    <row r="26244" spans="1:6" x14ac:dyDescent="0.3">
      <c r="A26244">
        <f t="shared" si="410"/>
        <v>26243</v>
      </c>
      <c r="B26244">
        <v>71</v>
      </c>
      <c r="C26244">
        <v>6747</v>
      </c>
      <c r="D26244">
        <v>1</v>
      </c>
      <c r="E26244" t="s">
        <v>21894</v>
      </c>
      <c r="F26244" t="s">
        <v>6</v>
      </c>
    </row>
    <row r="26245" spans="1:6" x14ac:dyDescent="0.3">
      <c r="A26245">
        <f t="shared" si="410"/>
        <v>26244</v>
      </c>
      <c r="B26245">
        <v>71</v>
      </c>
      <c r="C26245">
        <v>6747</v>
      </c>
      <c r="D26245">
        <v>2</v>
      </c>
      <c r="E26245" t="s">
        <v>21895</v>
      </c>
      <c r="F26245" t="s">
        <v>6</v>
      </c>
    </row>
    <row r="26246" spans="1:6" x14ac:dyDescent="0.3">
      <c r="A26246">
        <f t="shared" si="410"/>
        <v>26245</v>
      </c>
      <c r="B26246">
        <v>71</v>
      </c>
      <c r="C26246">
        <v>6747</v>
      </c>
      <c r="D26246">
        <v>3</v>
      </c>
      <c r="E26246" t="s">
        <v>21896</v>
      </c>
      <c r="F26246" t="s">
        <v>6</v>
      </c>
    </row>
    <row r="26247" spans="1:6" x14ac:dyDescent="0.3">
      <c r="A26247">
        <f t="shared" si="410"/>
        <v>26246</v>
      </c>
      <c r="B26247">
        <v>71</v>
      </c>
      <c r="C26247">
        <v>6747</v>
      </c>
      <c r="D26247">
        <v>4</v>
      </c>
      <c r="E26247" t="s">
        <v>21897</v>
      </c>
      <c r="F26247" t="s">
        <v>8</v>
      </c>
    </row>
    <row r="26248" spans="1:6" x14ac:dyDescent="0.3">
      <c r="A26248">
        <f t="shared" si="410"/>
        <v>26247</v>
      </c>
      <c r="B26248">
        <v>71</v>
      </c>
      <c r="C26248">
        <v>6748</v>
      </c>
      <c r="D26248">
        <v>1</v>
      </c>
      <c r="E26248" t="s">
        <v>21898</v>
      </c>
      <c r="F26248" t="s">
        <v>6</v>
      </c>
    </row>
    <row r="26249" spans="1:6" x14ac:dyDescent="0.3">
      <c r="A26249">
        <f t="shared" si="410"/>
        <v>26248</v>
      </c>
      <c r="B26249">
        <v>71</v>
      </c>
      <c r="C26249">
        <v>6748</v>
      </c>
      <c r="D26249">
        <v>2</v>
      </c>
      <c r="E26249" t="s">
        <v>21899</v>
      </c>
      <c r="F26249" t="s">
        <v>8</v>
      </c>
    </row>
    <row r="26250" spans="1:6" x14ac:dyDescent="0.3">
      <c r="A26250">
        <f t="shared" si="410"/>
        <v>26249</v>
      </c>
      <c r="B26250">
        <v>71</v>
      </c>
      <c r="C26250">
        <v>6748</v>
      </c>
      <c r="D26250">
        <v>3</v>
      </c>
      <c r="E26250" t="s">
        <v>21900</v>
      </c>
      <c r="F26250" t="s">
        <v>6</v>
      </c>
    </row>
    <row r="26251" spans="1:6" x14ac:dyDescent="0.3">
      <c r="A26251">
        <f t="shared" si="410"/>
        <v>26250</v>
      </c>
      <c r="B26251">
        <v>71</v>
      </c>
      <c r="C26251">
        <v>6748</v>
      </c>
      <c r="D26251">
        <v>4</v>
      </c>
      <c r="E26251" t="s">
        <v>21901</v>
      </c>
      <c r="F26251" t="s">
        <v>6</v>
      </c>
    </row>
    <row r="26252" spans="1:6" x14ac:dyDescent="0.3">
      <c r="A26252">
        <f t="shared" si="410"/>
        <v>26251</v>
      </c>
      <c r="B26252">
        <v>71</v>
      </c>
      <c r="C26252">
        <v>6749</v>
      </c>
      <c r="D26252">
        <v>1</v>
      </c>
      <c r="E26252" t="s">
        <v>21902</v>
      </c>
      <c r="F26252" t="s">
        <v>6</v>
      </c>
    </row>
    <row r="26253" spans="1:6" x14ac:dyDescent="0.3">
      <c r="A26253">
        <f t="shared" si="410"/>
        <v>26252</v>
      </c>
      <c r="B26253">
        <v>71</v>
      </c>
      <c r="C26253">
        <v>6749</v>
      </c>
      <c r="D26253">
        <v>2</v>
      </c>
      <c r="E26253" t="s">
        <v>21903</v>
      </c>
      <c r="F26253" t="s">
        <v>6</v>
      </c>
    </row>
    <row r="26254" spans="1:6" x14ac:dyDescent="0.3">
      <c r="A26254">
        <f t="shared" si="410"/>
        <v>26253</v>
      </c>
      <c r="B26254">
        <v>71</v>
      </c>
      <c r="C26254">
        <v>6749</v>
      </c>
      <c r="D26254">
        <v>3</v>
      </c>
      <c r="E26254" t="s">
        <v>21904</v>
      </c>
      <c r="F26254" t="s">
        <v>6</v>
      </c>
    </row>
    <row r="26255" spans="1:6" x14ac:dyDescent="0.3">
      <c r="A26255">
        <f t="shared" si="410"/>
        <v>26254</v>
      </c>
      <c r="B26255">
        <v>71</v>
      </c>
      <c r="C26255">
        <v>6749</v>
      </c>
      <c r="D26255">
        <v>4</v>
      </c>
      <c r="E26255" t="s">
        <v>21905</v>
      </c>
      <c r="F26255" t="s">
        <v>8</v>
      </c>
    </row>
    <row r="26256" spans="1:6" x14ac:dyDescent="0.3">
      <c r="A26256">
        <f t="shared" si="410"/>
        <v>26255</v>
      </c>
      <c r="B26256">
        <v>71</v>
      </c>
      <c r="C26256">
        <v>6750</v>
      </c>
      <c r="D26256">
        <v>1</v>
      </c>
      <c r="E26256" t="s">
        <v>21906</v>
      </c>
      <c r="F26256" t="s">
        <v>8</v>
      </c>
    </row>
    <row r="26257" spans="1:6" x14ac:dyDescent="0.3">
      <c r="A26257">
        <f t="shared" si="410"/>
        <v>26256</v>
      </c>
      <c r="B26257">
        <v>71</v>
      </c>
      <c r="C26257">
        <v>6750</v>
      </c>
      <c r="D26257">
        <v>2</v>
      </c>
      <c r="E26257" t="s">
        <v>21907</v>
      </c>
      <c r="F26257" t="s">
        <v>6</v>
      </c>
    </row>
    <row r="26258" spans="1:6" x14ac:dyDescent="0.3">
      <c r="A26258">
        <f t="shared" si="410"/>
        <v>26257</v>
      </c>
      <c r="B26258">
        <v>71</v>
      </c>
      <c r="C26258">
        <v>6750</v>
      </c>
      <c r="D26258">
        <v>3</v>
      </c>
      <c r="E26258" t="s">
        <v>21908</v>
      </c>
      <c r="F26258" t="s">
        <v>6</v>
      </c>
    </row>
    <row r="26259" spans="1:6" x14ac:dyDescent="0.3">
      <c r="A26259">
        <f t="shared" si="410"/>
        <v>26258</v>
      </c>
      <c r="B26259">
        <v>71</v>
      </c>
      <c r="C26259">
        <v>6750</v>
      </c>
      <c r="D26259">
        <v>4</v>
      </c>
      <c r="E26259" t="s">
        <v>21909</v>
      </c>
      <c r="F26259" t="s">
        <v>6</v>
      </c>
    </row>
    <row r="26260" spans="1:6" x14ac:dyDescent="0.3">
      <c r="A26260">
        <f t="shared" si="410"/>
        <v>26259</v>
      </c>
      <c r="B26260">
        <v>71</v>
      </c>
      <c r="C26260">
        <v>6751</v>
      </c>
      <c r="D26260">
        <v>1</v>
      </c>
      <c r="E26260" t="s">
        <v>21910</v>
      </c>
      <c r="F26260" t="s">
        <v>6</v>
      </c>
    </row>
    <row r="26261" spans="1:6" x14ac:dyDescent="0.3">
      <c r="A26261">
        <f t="shared" si="410"/>
        <v>26260</v>
      </c>
      <c r="B26261">
        <v>71</v>
      </c>
      <c r="C26261">
        <v>6751</v>
      </c>
      <c r="D26261">
        <v>2</v>
      </c>
      <c r="E26261" t="s">
        <v>21911</v>
      </c>
      <c r="F26261" t="s">
        <v>6</v>
      </c>
    </row>
    <row r="26262" spans="1:6" x14ac:dyDescent="0.3">
      <c r="A26262">
        <f t="shared" si="410"/>
        <v>26261</v>
      </c>
      <c r="B26262">
        <v>71</v>
      </c>
      <c r="C26262">
        <v>6751</v>
      </c>
      <c r="D26262">
        <v>3</v>
      </c>
      <c r="E26262" t="s">
        <v>21912</v>
      </c>
      <c r="F26262" t="s">
        <v>8</v>
      </c>
    </row>
    <row r="26263" spans="1:6" x14ac:dyDescent="0.3">
      <c r="A26263">
        <f t="shared" si="410"/>
        <v>26262</v>
      </c>
      <c r="B26263">
        <v>71</v>
      </c>
      <c r="C26263">
        <v>6751</v>
      </c>
      <c r="D26263">
        <v>4</v>
      </c>
      <c r="E26263" t="s">
        <v>21913</v>
      </c>
      <c r="F26263" t="s">
        <v>6</v>
      </c>
    </row>
    <row r="26264" spans="1:6" x14ac:dyDescent="0.3">
      <c r="A26264">
        <f t="shared" si="410"/>
        <v>26263</v>
      </c>
      <c r="B26264">
        <v>71</v>
      </c>
      <c r="C26264">
        <v>6752</v>
      </c>
      <c r="D26264">
        <v>1</v>
      </c>
      <c r="E26264" t="s">
        <v>21914</v>
      </c>
      <c r="F26264" t="s">
        <v>6</v>
      </c>
    </row>
    <row r="26265" spans="1:6" x14ac:dyDescent="0.3">
      <c r="A26265">
        <f t="shared" si="410"/>
        <v>26264</v>
      </c>
      <c r="B26265">
        <v>71</v>
      </c>
      <c r="C26265">
        <v>6752</v>
      </c>
      <c r="D26265">
        <v>2</v>
      </c>
      <c r="E26265" t="s">
        <v>21915</v>
      </c>
      <c r="F26265" t="s">
        <v>6</v>
      </c>
    </row>
    <row r="26266" spans="1:6" x14ac:dyDescent="0.3">
      <c r="A26266">
        <f t="shared" si="410"/>
        <v>26265</v>
      </c>
      <c r="B26266">
        <v>71</v>
      </c>
      <c r="C26266">
        <v>6752</v>
      </c>
      <c r="D26266">
        <v>3</v>
      </c>
      <c r="E26266" t="s">
        <v>21916</v>
      </c>
      <c r="F26266" t="s">
        <v>6</v>
      </c>
    </row>
    <row r="26267" spans="1:6" x14ac:dyDescent="0.3">
      <c r="A26267">
        <f t="shared" si="410"/>
        <v>26266</v>
      </c>
      <c r="B26267">
        <v>71</v>
      </c>
      <c r="C26267">
        <v>6752</v>
      </c>
      <c r="D26267">
        <v>4</v>
      </c>
      <c r="E26267" t="s">
        <v>21917</v>
      </c>
      <c r="F26267" t="s">
        <v>8</v>
      </c>
    </row>
    <row r="26268" spans="1:6" x14ac:dyDescent="0.3">
      <c r="A26268">
        <f t="shared" si="410"/>
        <v>26267</v>
      </c>
      <c r="B26268">
        <v>71</v>
      </c>
      <c r="C26268">
        <v>6753</v>
      </c>
      <c r="D26268">
        <v>1</v>
      </c>
      <c r="E26268" t="s">
        <v>21918</v>
      </c>
      <c r="F26268" t="s">
        <v>6</v>
      </c>
    </row>
    <row r="26269" spans="1:6" x14ac:dyDescent="0.3">
      <c r="A26269">
        <f t="shared" si="410"/>
        <v>26268</v>
      </c>
      <c r="B26269">
        <v>71</v>
      </c>
      <c r="C26269">
        <v>6753</v>
      </c>
      <c r="D26269">
        <v>2</v>
      </c>
      <c r="E26269" t="s">
        <v>21919</v>
      </c>
      <c r="F26269" t="s">
        <v>6</v>
      </c>
    </row>
    <row r="26270" spans="1:6" x14ac:dyDescent="0.3">
      <c r="A26270">
        <f t="shared" si="410"/>
        <v>26269</v>
      </c>
      <c r="B26270">
        <v>71</v>
      </c>
      <c r="C26270">
        <v>6753</v>
      </c>
      <c r="D26270">
        <v>3</v>
      </c>
      <c r="E26270" t="s">
        <v>15268</v>
      </c>
      <c r="F26270" t="s">
        <v>6</v>
      </c>
    </row>
    <row r="26271" spans="1:6" x14ac:dyDescent="0.3">
      <c r="A26271">
        <f t="shared" si="410"/>
        <v>26270</v>
      </c>
      <c r="B26271">
        <v>71</v>
      </c>
      <c r="C26271">
        <v>6753</v>
      </c>
      <c r="D26271">
        <v>4</v>
      </c>
      <c r="E26271" t="s">
        <v>21920</v>
      </c>
      <c r="F26271" t="s">
        <v>8</v>
      </c>
    </row>
    <row r="26272" spans="1:6" x14ac:dyDescent="0.3">
      <c r="A26272">
        <f t="shared" si="410"/>
        <v>26271</v>
      </c>
      <c r="B26272">
        <v>71</v>
      </c>
      <c r="C26272">
        <v>6754</v>
      </c>
      <c r="D26272">
        <v>1</v>
      </c>
      <c r="E26272" t="s">
        <v>21921</v>
      </c>
      <c r="F26272" t="s">
        <v>6</v>
      </c>
    </row>
    <row r="26273" spans="1:6" x14ac:dyDescent="0.3">
      <c r="A26273">
        <f t="shared" si="410"/>
        <v>26272</v>
      </c>
      <c r="B26273">
        <v>71</v>
      </c>
      <c r="C26273">
        <v>6754</v>
      </c>
      <c r="D26273">
        <v>2</v>
      </c>
      <c r="E26273" t="s">
        <v>21922</v>
      </c>
      <c r="F26273" t="s">
        <v>8</v>
      </c>
    </row>
    <row r="26274" spans="1:6" x14ac:dyDescent="0.3">
      <c r="A26274">
        <f t="shared" si="410"/>
        <v>26273</v>
      </c>
      <c r="B26274">
        <v>71</v>
      </c>
      <c r="C26274">
        <v>6754</v>
      </c>
      <c r="D26274">
        <v>3</v>
      </c>
      <c r="E26274" t="s">
        <v>21923</v>
      </c>
      <c r="F26274" t="s">
        <v>6</v>
      </c>
    </row>
    <row r="26275" spans="1:6" x14ac:dyDescent="0.3">
      <c r="A26275">
        <f t="shared" si="410"/>
        <v>26274</v>
      </c>
      <c r="B26275">
        <v>71</v>
      </c>
      <c r="C26275">
        <v>6754</v>
      </c>
      <c r="D26275">
        <v>4</v>
      </c>
      <c r="E26275" t="s">
        <v>21924</v>
      </c>
      <c r="F26275" t="s">
        <v>6</v>
      </c>
    </row>
    <row r="26276" spans="1:6" x14ac:dyDescent="0.3">
      <c r="A26276">
        <f t="shared" si="410"/>
        <v>26275</v>
      </c>
      <c r="B26276">
        <v>71</v>
      </c>
      <c r="C26276">
        <v>6755</v>
      </c>
      <c r="D26276">
        <v>1</v>
      </c>
      <c r="E26276" t="s">
        <v>21925</v>
      </c>
      <c r="F26276" t="s">
        <v>6</v>
      </c>
    </row>
    <row r="26277" spans="1:6" x14ac:dyDescent="0.3">
      <c r="A26277">
        <f t="shared" si="410"/>
        <v>26276</v>
      </c>
      <c r="B26277">
        <v>71</v>
      </c>
      <c r="C26277">
        <v>6755</v>
      </c>
      <c r="D26277">
        <v>2</v>
      </c>
      <c r="E26277" t="s">
        <v>21926</v>
      </c>
      <c r="F26277" t="s">
        <v>6</v>
      </c>
    </row>
    <row r="26278" spans="1:6" x14ac:dyDescent="0.3">
      <c r="A26278">
        <f t="shared" si="410"/>
        <v>26277</v>
      </c>
      <c r="B26278">
        <v>71</v>
      </c>
      <c r="C26278">
        <v>6755</v>
      </c>
      <c r="D26278">
        <v>3</v>
      </c>
      <c r="E26278" t="s">
        <v>21927</v>
      </c>
      <c r="F26278" t="s">
        <v>6</v>
      </c>
    </row>
    <row r="26279" spans="1:6" x14ac:dyDescent="0.3">
      <c r="A26279">
        <f t="shared" si="410"/>
        <v>26278</v>
      </c>
      <c r="B26279">
        <v>71</v>
      </c>
      <c r="C26279">
        <v>6755</v>
      </c>
      <c r="D26279">
        <v>4</v>
      </c>
      <c r="E26279" t="s">
        <v>21928</v>
      </c>
      <c r="F26279" t="s">
        <v>8</v>
      </c>
    </row>
    <row r="26280" spans="1:6" x14ac:dyDescent="0.3">
      <c r="A26280">
        <f t="shared" si="410"/>
        <v>26279</v>
      </c>
      <c r="B26280">
        <v>71</v>
      </c>
      <c r="C26280">
        <v>6756</v>
      </c>
      <c r="D26280">
        <v>1</v>
      </c>
      <c r="E26280" t="s">
        <v>21929</v>
      </c>
      <c r="F26280" t="s">
        <v>6</v>
      </c>
    </row>
    <row r="26281" spans="1:6" x14ac:dyDescent="0.3">
      <c r="A26281">
        <f t="shared" si="410"/>
        <v>26280</v>
      </c>
      <c r="B26281">
        <v>71</v>
      </c>
      <c r="C26281">
        <v>6756</v>
      </c>
      <c r="D26281">
        <v>2</v>
      </c>
      <c r="E26281" t="s">
        <v>21930</v>
      </c>
      <c r="F26281" t="s">
        <v>8</v>
      </c>
    </row>
    <row r="26282" spans="1:6" x14ac:dyDescent="0.3">
      <c r="A26282">
        <f t="shared" si="410"/>
        <v>26281</v>
      </c>
      <c r="B26282">
        <v>71</v>
      </c>
      <c r="C26282">
        <v>6756</v>
      </c>
      <c r="D26282">
        <v>3</v>
      </c>
      <c r="E26282" t="s">
        <v>21931</v>
      </c>
      <c r="F26282" t="s">
        <v>6</v>
      </c>
    </row>
    <row r="26283" spans="1:6" x14ac:dyDescent="0.3">
      <c r="A26283">
        <f t="shared" si="410"/>
        <v>26282</v>
      </c>
      <c r="B26283">
        <v>71</v>
      </c>
      <c r="C26283">
        <v>6756</v>
      </c>
      <c r="D26283">
        <v>4</v>
      </c>
      <c r="E26283" t="s">
        <v>21932</v>
      </c>
      <c r="F26283" t="s">
        <v>6</v>
      </c>
    </row>
    <row r="26284" spans="1:6" x14ac:dyDescent="0.3">
      <c r="A26284">
        <f t="shared" si="410"/>
        <v>26283</v>
      </c>
      <c r="B26284">
        <v>71</v>
      </c>
      <c r="C26284">
        <v>6757</v>
      </c>
      <c r="D26284">
        <v>1</v>
      </c>
      <c r="E26284" t="s">
        <v>21933</v>
      </c>
      <c r="F26284" t="s">
        <v>6</v>
      </c>
    </row>
    <row r="26285" spans="1:6" x14ac:dyDescent="0.3">
      <c r="A26285">
        <f t="shared" si="410"/>
        <v>26284</v>
      </c>
      <c r="B26285">
        <v>71</v>
      </c>
      <c r="C26285">
        <v>6757</v>
      </c>
      <c r="D26285">
        <v>2</v>
      </c>
      <c r="E26285" t="s">
        <v>21934</v>
      </c>
      <c r="F26285" t="s">
        <v>6</v>
      </c>
    </row>
    <row r="26286" spans="1:6" x14ac:dyDescent="0.3">
      <c r="A26286">
        <f t="shared" si="410"/>
        <v>26285</v>
      </c>
      <c r="B26286">
        <v>71</v>
      </c>
      <c r="C26286">
        <v>6757</v>
      </c>
      <c r="D26286">
        <v>3</v>
      </c>
      <c r="E26286" t="s">
        <v>21935</v>
      </c>
      <c r="F26286" t="s">
        <v>8</v>
      </c>
    </row>
    <row r="26287" spans="1:6" x14ac:dyDescent="0.3">
      <c r="A26287">
        <f t="shared" si="410"/>
        <v>26286</v>
      </c>
      <c r="B26287">
        <v>71</v>
      </c>
      <c r="C26287">
        <v>6757</v>
      </c>
      <c r="D26287">
        <v>4</v>
      </c>
      <c r="E26287" t="s">
        <v>21936</v>
      </c>
      <c r="F26287" t="s">
        <v>6</v>
      </c>
    </row>
    <row r="26288" spans="1:6" x14ac:dyDescent="0.3">
      <c r="A26288">
        <f t="shared" si="410"/>
        <v>26287</v>
      </c>
      <c r="B26288">
        <v>71</v>
      </c>
      <c r="C26288">
        <v>6758</v>
      </c>
      <c r="D26288">
        <v>1</v>
      </c>
      <c r="E26288" t="s">
        <v>21937</v>
      </c>
      <c r="F26288" t="s">
        <v>8</v>
      </c>
    </row>
    <row r="26289" spans="1:6" x14ac:dyDescent="0.3">
      <c r="A26289">
        <f t="shared" si="410"/>
        <v>26288</v>
      </c>
      <c r="B26289">
        <v>71</v>
      </c>
      <c r="C26289">
        <v>6758</v>
      </c>
      <c r="D26289">
        <v>2</v>
      </c>
      <c r="E26289" t="s">
        <v>21938</v>
      </c>
      <c r="F26289" t="s">
        <v>6</v>
      </c>
    </row>
    <row r="26290" spans="1:6" x14ac:dyDescent="0.3">
      <c r="A26290">
        <f t="shared" si="410"/>
        <v>26289</v>
      </c>
      <c r="B26290">
        <v>71</v>
      </c>
      <c r="C26290">
        <v>6758</v>
      </c>
      <c r="D26290">
        <v>3</v>
      </c>
      <c r="E26290" t="s">
        <v>21939</v>
      </c>
      <c r="F26290" t="s">
        <v>6</v>
      </c>
    </row>
    <row r="26291" spans="1:6" x14ac:dyDescent="0.3">
      <c r="A26291">
        <f t="shared" si="410"/>
        <v>26290</v>
      </c>
      <c r="B26291">
        <v>71</v>
      </c>
      <c r="C26291">
        <v>6758</v>
      </c>
      <c r="D26291">
        <v>4</v>
      </c>
      <c r="E26291" t="s">
        <v>21940</v>
      </c>
      <c r="F26291" t="s">
        <v>6</v>
      </c>
    </row>
    <row r="26292" spans="1:6" x14ac:dyDescent="0.3">
      <c r="A26292">
        <f t="shared" si="410"/>
        <v>26291</v>
      </c>
      <c r="B26292">
        <v>71</v>
      </c>
      <c r="C26292">
        <v>6759</v>
      </c>
      <c r="D26292">
        <v>1</v>
      </c>
      <c r="E26292" t="s">
        <v>21941</v>
      </c>
      <c r="F26292" t="s">
        <v>6</v>
      </c>
    </row>
    <row r="26293" spans="1:6" x14ac:dyDescent="0.3">
      <c r="A26293">
        <f t="shared" si="410"/>
        <v>26292</v>
      </c>
      <c r="B26293">
        <v>71</v>
      </c>
      <c r="C26293">
        <v>6759</v>
      </c>
      <c r="D26293">
        <v>2</v>
      </c>
      <c r="E26293" t="s">
        <v>21942</v>
      </c>
      <c r="F26293" t="s">
        <v>6</v>
      </c>
    </row>
    <row r="26294" spans="1:6" x14ac:dyDescent="0.3">
      <c r="A26294">
        <f t="shared" si="410"/>
        <v>26293</v>
      </c>
      <c r="B26294">
        <v>71</v>
      </c>
      <c r="C26294">
        <v>6759</v>
      </c>
      <c r="D26294">
        <v>3</v>
      </c>
      <c r="E26294" t="s">
        <v>21943</v>
      </c>
      <c r="F26294" t="s">
        <v>8</v>
      </c>
    </row>
    <row r="26295" spans="1:6" x14ac:dyDescent="0.3">
      <c r="A26295">
        <f t="shared" si="410"/>
        <v>26294</v>
      </c>
      <c r="B26295">
        <v>71</v>
      </c>
      <c r="C26295">
        <v>6759</v>
      </c>
      <c r="D26295">
        <v>4</v>
      </c>
      <c r="E26295" t="s">
        <v>21944</v>
      </c>
      <c r="F26295" t="s">
        <v>6</v>
      </c>
    </row>
    <row r="26296" spans="1:6" x14ac:dyDescent="0.3">
      <c r="A26296">
        <f t="shared" si="410"/>
        <v>26295</v>
      </c>
      <c r="B26296">
        <v>71</v>
      </c>
      <c r="C26296">
        <v>6760</v>
      </c>
      <c r="D26296">
        <v>1</v>
      </c>
      <c r="E26296" t="s">
        <v>21945</v>
      </c>
      <c r="F26296" t="s">
        <v>6</v>
      </c>
    </row>
    <row r="26297" spans="1:6" x14ac:dyDescent="0.3">
      <c r="A26297">
        <f t="shared" si="410"/>
        <v>26296</v>
      </c>
      <c r="B26297">
        <v>71</v>
      </c>
      <c r="C26297">
        <v>6760</v>
      </c>
      <c r="D26297">
        <v>2</v>
      </c>
      <c r="E26297" t="s">
        <v>21946</v>
      </c>
      <c r="F26297" t="s">
        <v>8</v>
      </c>
    </row>
    <row r="26298" spans="1:6" x14ac:dyDescent="0.3">
      <c r="A26298">
        <f t="shared" si="410"/>
        <v>26297</v>
      </c>
      <c r="B26298">
        <v>71</v>
      </c>
      <c r="C26298">
        <v>6760</v>
      </c>
      <c r="D26298">
        <v>3</v>
      </c>
      <c r="E26298" t="s">
        <v>21947</v>
      </c>
      <c r="F26298" t="s">
        <v>6</v>
      </c>
    </row>
    <row r="26299" spans="1:6" x14ac:dyDescent="0.3">
      <c r="A26299">
        <f t="shared" si="410"/>
        <v>26298</v>
      </c>
      <c r="B26299">
        <v>71</v>
      </c>
      <c r="C26299">
        <v>6760</v>
      </c>
      <c r="D26299">
        <v>4</v>
      </c>
      <c r="E26299" t="s">
        <v>21948</v>
      </c>
      <c r="F26299" t="s">
        <v>6</v>
      </c>
    </row>
    <row r="26300" spans="1:6" x14ac:dyDescent="0.3">
      <c r="A26300">
        <f t="shared" si="410"/>
        <v>26299</v>
      </c>
      <c r="B26300">
        <v>71</v>
      </c>
      <c r="C26300">
        <v>6761</v>
      </c>
      <c r="D26300">
        <v>1</v>
      </c>
      <c r="E26300" t="s">
        <v>21949</v>
      </c>
      <c r="F26300" t="s">
        <v>8</v>
      </c>
    </row>
    <row r="26301" spans="1:6" x14ac:dyDescent="0.3">
      <c r="A26301">
        <f t="shared" si="410"/>
        <v>26300</v>
      </c>
      <c r="B26301">
        <v>71</v>
      </c>
      <c r="C26301">
        <v>6761</v>
      </c>
      <c r="D26301">
        <v>2</v>
      </c>
      <c r="E26301" t="s">
        <v>21950</v>
      </c>
      <c r="F26301" t="s">
        <v>6</v>
      </c>
    </row>
    <row r="26302" spans="1:6" x14ac:dyDescent="0.3">
      <c r="A26302">
        <f t="shared" si="410"/>
        <v>26301</v>
      </c>
      <c r="B26302">
        <v>71</v>
      </c>
      <c r="C26302">
        <v>6761</v>
      </c>
      <c r="D26302">
        <v>3</v>
      </c>
      <c r="E26302" t="s">
        <v>21951</v>
      </c>
      <c r="F26302" t="s">
        <v>6</v>
      </c>
    </row>
    <row r="26303" spans="1:6" x14ac:dyDescent="0.3">
      <c r="A26303">
        <f t="shared" si="410"/>
        <v>26302</v>
      </c>
      <c r="B26303">
        <v>71</v>
      </c>
      <c r="C26303">
        <v>6761</v>
      </c>
      <c r="D26303">
        <v>4</v>
      </c>
      <c r="E26303" t="s">
        <v>21952</v>
      </c>
      <c r="F26303" t="s">
        <v>6</v>
      </c>
    </row>
    <row r="26304" spans="1:6" x14ac:dyDescent="0.3">
      <c r="A26304">
        <f t="shared" si="410"/>
        <v>26303</v>
      </c>
      <c r="B26304">
        <v>71</v>
      </c>
      <c r="C26304">
        <v>6762</v>
      </c>
      <c r="D26304">
        <v>1</v>
      </c>
      <c r="E26304" t="s">
        <v>21953</v>
      </c>
      <c r="F26304" t="s">
        <v>6</v>
      </c>
    </row>
    <row r="26305" spans="1:6" x14ac:dyDescent="0.3">
      <c r="A26305">
        <f t="shared" si="410"/>
        <v>26304</v>
      </c>
      <c r="B26305">
        <v>71</v>
      </c>
      <c r="C26305">
        <v>6762</v>
      </c>
      <c r="D26305">
        <v>2</v>
      </c>
      <c r="E26305" t="s">
        <v>21954</v>
      </c>
      <c r="F26305" t="s">
        <v>6</v>
      </c>
    </row>
    <row r="26306" spans="1:6" x14ac:dyDescent="0.3">
      <c r="A26306">
        <f t="shared" si="410"/>
        <v>26305</v>
      </c>
      <c r="B26306">
        <v>71</v>
      </c>
      <c r="C26306">
        <v>6762</v>
      </c>
      <c r="D26306">
        <v>3</v>
      </c>
      <c r="E26306" t="s">
        <v>21955</v>
      </c>
      <c r="F26306" t="s">
        <v>6</v>
      </c>
    </row>
    <row r="26307" spans="1:6" x14ac:dyDescent="0.3">
      <c r="A26307">
        <f t="shared" ref="A26307:A26370" si="411">ROW()-1</f>
        <v>26306</v>
      </c>
      <c r="B26307">
        <v>71</v>
      </c>
      <c r="C26307">
        <v>6762</v>
      </c>
      <c r="D26307">
        <v>4</v>
      </c>
      <c r="E26307" t="s">
        <v>21956</v>
      </c>
      <c r="F26307" t="s">
        <v>8</v>
      </c>
    </row>
    <row r="26308" spans="1:6" x14ac:dyDescent="0.3">
      <c r="A26308">
        <f t="shared" si="411"/>
        <v>26307</v>
      </c>
      <c r="B26308">
        <v>71</v>
      </c>
      <c r="C26308">
        <v>6763</v>
      </c>
      <c r="D26308">
        <v>1</v>
      </c>
      <c r="E26308" t="s">
        <v>21957</v>
      </c>
      <c r="F26308" t="s">
        <v>6</v>
      </c>
    </row>
    <row r="26309" spans="1:6" x14ac:dyDescent="0.3">
      <c r="A26309">
        <f t="shared" si="411"/>
        <v>26308</v>
      </c>
      <c r="B26309">
        <v>71</v>
      </c>
      <c r="C26309">
        <v>6763</v>
      </c>
      <c r="D26309">
        <v>2</v>
      </c>
      <c r="E26309" t="s">
        <v>21958</v>
      </c>
      <c r="F26309" t="s">
        <v>6</v>
      </c>
    </row>
    <row r="26310" spans="1:6" x14ac:dyDescent="0.3">
      <c r="A26310">
        <f t="shared" si="411"/>
        <v>26309</v>
      </c>
      <c r="B26310">
        <v>71</v>
      </c>
      <c r="C26310">
        <v>6763</v>
      </c>
      <c r="D26310">
        <v>3</v>
      </c>
      <c r="E26310" t="s">
        <v>21959</v>
      </c>
      <c r="F26310" t="s">
        <v>8</v>
      </c>
    </row>
    <row r="26311" spans="1:6" x14ac:dyDescent="0.3">
      <c r="A26311">
        <f t="shared" si="411"/>
        <v>26310</v>
      </c>
      <c r="B26311">
        <v>71</v>
      </c>
      <c r="C26311">
        <v>6763</v>
      </c>
      <c r="D26311">
        <v>4</v>
      </c>
      <c r="E26311" t="s">
        <v>21960</v>
      </c>
      <c r="F26311" t="s">
        <v>6</v>
      </c>
    </row>
    <row r="26312" spans="1:6" x14ac:dyDescent="0.3">
      <c r="A26312">
        <f t="shared" si="411"/>
        <v>26311</v>
      </c>
      <c r="B26312">
        <v>71</v>
      </c>
      <c r="C26312">
        <v>6764</v>
      </c>
      <c r="D26312">
        <v>1</v>
      </c>
      <c r="E26312" t="s">
        <v>21961</v>
      </c>
      <c r="F26312" t="s">
        <v>8</v>
      </c>
    </row>
    <row r="26313" spans="1:6" x14ac:dyDescent="0.3">
      <c r="A26313">
        <f t="shared" si="411"/>
        <v>26312</v>
      </c>
      <c r="B26313">
        <v>71</v>
      </c>
      <c r="C26313">
        <v>6764</v>
      </c>
      <c r="D26313">
        <v>2</v>
      </c>
      <c r="E26313" t="s">
        <v>21962</v>
      </c>
      <c r="F26313" t="s">
        <v>6</v>
      </c>
    </row>
    <row r="26314" spans="1:6" x14ac:dyDescent="0.3">
      <c r="A26314">
        <f t="shared" si="411"/>
        <v>26313</v>
      </c>
      <c r="B26314">
        <v>71</v>
      </c>
      <c r="C26314">
        <v>6764</v>
      </c>
      <c r="D26314">
        <v>3</v>
      </c>
      <c r="E26314" t="s">
        <v>21963</v>
      </c>
      <c r="F26314" t="s">
        <v>6</v>
      </c>
    </row>
    <row r="26315" spans="1:6" x14ac:dyDescent="0.3">
      <c r="A26315">
        <f t="shared" si="411"/>
        <v>26314</v>
      </c>
      <c r="B26315">
        <v>71</v>
      </c>
      <c r="C26315">
        <v>6764</v>
      </c>
      <c r="D26315">
        <v>4</v>
      </c>
      <c r="E26315" t="s">
        <v>21964</v>
      </c>
      <c r="F26315" t="s">
        <v>6</v>
      </c>
    </row>
    <row r="26316" spans="1:6" x14ac:dyDescent="0.3">
      <c r="A26316">
        <f t="shared" si="411"/>
        <v>26315</v>
      </c>
      <c r="B26316">
        <v>71</v>
      </c>
      <c r="C26316">
        <v>6765</v>
      </c>
      <c r="D26316">
        <v>1</v>
      </c>
      <c r="E26316" t="s">
        <v>21965</v>
      </c>
      <c r="F26316" t="s">
        <v>8</v>
      </c>
    </row>
    <row r="26317" spans="1:6" x14ac:dyDescent="0.3">
      <c r="A26317">
        <f t="shared" si="411"/>
        <v>26316</v>
      </c>
      <c r="B26317">
        <v>71</v>
      </c>
      <c r="C26317">
        <v>6765</v>
      </c>
      <c r="D26317">
        <v>2</v>
      </c>
      <c r="E26317" t="s">
        <v>21966</v>
      </c>
      <c r="F26317" t="s">
        <v>6</v>
      </c>
    </row>
    <row r="26318" spans="1:6" x14ac:dyDescent="0.3">
      <c r="A26318">
        <f t="shared" si="411"/>
        <v>26317</v>
      </c>
      <c r="B26318">
        <v>71</v>
      </c>
      <c r="C26318">
        <v>6765</v>
      </c>
      <c r="D26318">
        <v>3</v>
      </c>
      <c r="E26318" t="s">
        <v>21967</v>
      </c>
      <c r="F26318" t="s">
        <v>6</v>
      </c>
    </row>
    <row r="26319" spans="1:6" x14ac:dyDescent="0.3">
      <c r="A26319">
        <f t="shared" si="411"/>
        <v>26318</v>
      </c>
      <c r="B26319">
        <v>71</v>
      </c>
      <c r="C26319">
        <v>6765</v>
      </c>
      <c r="D26319">
        <v>4</v>
      </c>
      <c r="E26319" t="s">
        <v>21968</v>
      </c>
      <c r="F26319" t="s">
        <v>6</v>
      </c>
    </row>
    <row r="26320" spans="1:6" x14ac:dyDescent="0.3">
      <c r="A26320">
        <f t="shared" si="411"/>
        <v>26319</v>
      </c>
      <c r="B26320">
        <v>71</v>
      </c>
      <c r="C26320">
        <v>6766</v>
      </c>
      <c r="D26320">
        <v>1</v>
      </c>
      <c r="E26320" t="s">
        <v>21969</v>
      </c>
      <c r="F26320" t="s">
        <v>6</v>
      </c>
    </row>
    <row r="26321" spans="1:6" x14ac:dyDescent="0.3">
      <c r="A26321">
        <f t="shared" si="411"/>
        <v>26320</v>
      </c>
      <c r="B26321">
        <v>71</v>
      </c>
      <c r="C26321">
        <v>6766</v>
      </c>
      <c r="D26321">
        <v>2</v>
      </c>
      <c r="E26321" t="s">
        <v>21970</v>
      </c>
      <c r="F26321" t="s">
        <v>8</v>
      </c>
    </row>
    <row r="26322" spans="1:6" x14ac:dyDescent="0.3">
      <c r="A26322">
        <f t="shared" si="411"/>
        <v>26321</v>
      </c>
      <c r="B26322">
        <v>71</v>
      </c>
      <c r="C26322">
        <v>6766</v>
      </c>
      <c r="D26322">
        <v>3</v>
      </c>
      <c r="E26322" t="s">
        <v>21971</v>
      </c>
      <c r="F26322" t="s">
        <v>6</v>
      </c>
    </row>
    <row r="26323" spans="1:6" x14ac:dyDescent="0.3">
      <c r="A26323">
        <f t="shared" si="411"/>
        <v>26322</v>
      </c>
      <c r="B26323">
        <v>71</v>
      </c>
      <c r="C26323">
        <v>6766</v>
      </c>
      <c r="D26323">
        <v>4</v>
      </c>
      <c r="E26323" t="s">
        <v>21972</v>
      </c>
      <c r="F26323" t="s">
        <v>6</v>
      </c>
    </row>
    <row r="26324" spans="1:6" x14ac:dyDescent="0.3">
      <c r="A26324">
        <f t="shared" si="411"/>
        <v>26323</v>
      </c>
      <c r="B26324">
        <v>71</v>
      </c>
      <c r="C26324">
        <v>6767</v>
      </c>
      <c r="D26324">
        <v>1</v>
      </c>
      <c r="E26324" t="s">
        <v>21973</v>
      </c>
      <c r="F26324" t="s">
        <v>6</v>
      </c>
    </row>
    <row r="26325" spans="1:6" x14ac:dyDescent="0.3">
      <c r="A26325">
        <f t="shared" si="411"/>
        <v>26324</v>
      </c>
      <c r="B26325">
        <v>71</v>
      </c>
      <c r="C26325">
        <v>6767</v>
      </c>
      <c r="D26325">
        <v>2</v>
      </c>
      <c r="E26325" t="s">
        <v>21974</v>
      </c>
      <c r="F26325" t="s">
        <v>8</v>
      </c>
    </row>
    <row r="26326" spans="1:6" x14ac:dyDescent="0.3">
      <c r="A26326">
        <f t="shared" si="411"/>
        <v>26325</v>
      </c>
      <c r="B26326">
        <v>71</v>
      </c>
      <c r="C26326">
        <v>6767</v>
      </c>
      <c r="D26326">
        <v>3</v>
      </c>
      <c r="E26326" t="s">
        <v>21975</v>
      </c>
      <c r="F26326" t="s">
        <v>6</v>
      </c>
    </row>
    <row r="26327" spans="1:6" x14ac:dyDescent="0.3">
      <c r="A26327">
        <f t="shared" si="411"/>
        <v>26326</v>
      </c>
      <c r="B26327">
        <v>71</v>
      </c>
      <c r="C26327">
        <v>6767</v>
      </c>
      <c r="D26327">
        <v>4</v>
      </c>
      <c r="E26327" t="s">
        <v>21976</v>
      </c>
      <c r="F26327" t="s">
        <v>6</v>
      </c>
    </row>
    <row r="26328" spans="1:6" x14ac:dyDescent="0.3">
      <c r="A26328">
        <f t="shared" si="411"/>
        <v>26327</v>
      </c>
      <c r="B26328">
        <v>71</v>
      </c>
      <c r="C26328">
        <v>6768</v>
      </c>
      <c r="D26328">
        <v>1</v>
      </c>
      <c r="E26328" t="s">
        <v>21795</v>
      </c>
      <c r="F26328" t="s">
        <v>6</v>
      </c>
    </row>
    <row r="26329" spans="1:6" x14ac:dyDescent="0.3">
      <c r="A26329">
        <f t="shared" si="411"/>
        <v>26328</v>
      </c>
      <c r="B26329">
        <v>71</v>
      </c>
      <c r="C26329">
        <v>6768</v>
      </c>
      <c r="D26329">
        <v>2</v>
      </c>
      <c r="E26329" t="s">
        <v>21977</v>
      </c>
      <c r="F26329" t="s">
        <v>6</v>
      </c>
    </row>
    <row r="26330" spans="1:6" x14ac:dyDescent="0.3">
      <c r="A26330">
        <f t="shared" si="411"/>
        <v>26329</v>
      </c>
      <c r="B26330">
        <v>71</v>
      </c>
      <c r="C26330">
        <v>6768</v>
      </c>
      <c r="D26330">
        <v>3</v>
      </c>
      <c r="E26330" t="s">
        <v>21978</v>
      </c>
      <c r="F26330" t="s">
        <v>8</v>
      </c>
    </row>
    <row r="26331" spans="1:6" x14ac:dyDescent="0.3">
      <c r="A26331">
        <f t="shared" si="411"/>
        <v>26330</v>
      </c>
      <c r="B26331">
        <v>71</v>
      </c>
      <c r="C26331">
        <v>6768</v>
      </c>
      <c r="D26331">
        <v>4</v>
      </c>
      <c r="E26331" t="s">
        <v>21807</v>
      </c>
      <c r="F26331" t="s">
        <v>6</v>
      </c>
    </row>
    <row r="26332" spans="1:6" x14ac:dyDescent="0.3">
      <c r="A26332">
        <f t="shared" si="411"/>
        <v>26331</v>
      </c>
      <c r="B26332">
        <v>71</v>
      </c>
      <c r="C26332">
        <v>6769</v>
      </c>
      <c r="D26332">
        <v>1</v>
      </c>
      <c r="E26332" t="s">
        <v>21979</v>
      </c>
      <c r="F26332" t="s">
        <v>6</v>
      </c>
    </row>
    <row r="26333" spans="1:6" x14ac:dyDescent="0.3">
      <c r="A26333">
        <f t="shared" si="411"/>
        <v>26332</v>
      </c>
      <c r="B26333">
        <v>71</v>
      </c>
      <c r="C26333">
        <v>6769</v>
      </c>
      <c r="D26333">
        <v>2</v>
      </c>
      <c r="E26333" t="s">
        <v>21980</v>
      </c>
      <c r="F26333" t="s">
        <v>8</v>
      </c>
    </row>
    <row r="26334" spans="1:6" x14ac:dyDescent="0.3">
      <c r="A26334">
        <f t="shared" si="411"/>
        <v>26333</v>
      </c>
      <c r="B26334">
        <v>71</v>
      </c>
      <c r="C26334">
        <v>6769</v>
      </c>
      <c r="D26334">
        <v>3</v>
      </c>
      <c r="E26334" t="s">
        <v>21981</v>
      </c>
      <c r="F26334" t="s">
        <v>6</v>
      </c>
    </row>
    <row r="26335" spans="1:6" x14ac:dyDescent="0.3">
      <c r="A26335">
        <f t="shared" si="411"/>
        <v>26334</v>
      </c>
      <c r="B26335">
        <v>71</v>
      </c>
      <c r="C26335">
        <v>6769</v>
      </c>
      <c r="D26335">
        <v>4</v>
      </c>
      <c r="E26335" t="s">
        <v>21982</v>
      </c>
      <c r="F26335" t="s">
        <v>6</v>
      </c>
    </row>
    <row r="26336" spans="1:6" x14ac:dyDescent="0.3">
      <c r="A26336">
        <f t="shared" si="411"/>
        <v>26335</v>
      </c>
      <c r="B26336">
        <v>71</v>
      </c>
      <c r="C26336">
        <v>6770</v>
      </c>
      <c r="D26336">
        <v>1</v>
      </c>
      <c r="E26336" t="s">
        <v>21983</v>
      </c>
      <c r="F26336" t="s">
        <v>6</v>
      </c>
    </row>
    <row r="26337" spans="1:6" x14ac:dyDescent="0.3">
      <c r="A26337">
        <f t="shared" si="411"/>
        <v>26336</v>
      </c>
      <c r="B26337">
        <v>71</v>
      </c>
      <c r="C26337">
        <v>6770</v>
      </c>
      <c r="D26337">
        <v>2</v>
      </c>
      <c r="E26337" t="s">
        <v>21984</v>
      </c>
      <c r="F26337" t="s">
        <v>8</v>
      </c>
    </row>
    <row r="26338" spans="1:6" x14ac:dyDescent="0.3">
      <c r="A26338">
        <f t="shared" si="411"/>
        <v>26337</v>
      </c>
      <c r="B26338">
        <v>71</v>
      </c>
      <c r="C26338">
        <v>6770</v>
      </c>
      <c r="D26338">
        <v>3</v>
      </c>
      <c r="E26338" t="s">
        <v>21985</v>
      </c>
      <c r="F26338" t="s">
        <v>6</v>
      </c>
    </row>
    <row r="26339" spans="1:6" x14ac:dyDescent="0.3">
      <c r="A26339">
        <f t="shared" si="411"/>
        <v>26338</v>
      </c>
      <c r="B26339">
        <v>71</v>
      </c>
      <c r="C26339">
        <v>6770</v>
      </c>
      <c r="D26339">
        <v>4</v>
      </c>
      <c r="E26339" t="s">
        <v>21986</v>
      </c>
      <c r="F26339" t="s">
        <v>6</v>
      </c>
    </row>
    <row r="26340" spans="1:6" x14ac:dyDescent="0.3">
      <c r="A26340">
        <f t="shared" si="411"/>
        <v>26339</v>
      </c>
      <c r="B26340">
        <v>71</v>
      </c>
      <c r="C26340">
        <v>6771</v>
      </c>
      <c r="D26340">
        <v>1</v>
      </c>
      <c r="E26340" t="s">
        <v>21987</v>
      </c>
      <c r="F26340" t="s">
        <v>6</v>
      </c>
    </row>
    <row r="26341" spans="1:6" x14ac:dyDescent="0.3">
      <c r="A26341">
        <f t="shared" si="411"/>
        <v>26340</v>
      </c>
      <c r="B26341">
        <v>71</v>
      </c>
      <c r="C26341">
        <v>6771</v>
      </c>
      <c r="D26341">
        <v>2</v>
      </c>
      <c r="E26341" t="s">
        <v>21988</v>
      </c>
      <c r="F26341" t="s">
        <v>6</v>
      </c>
    </row>
    <row r="26342" spans="1:6" x14ac:dyDescent="0.3">
      <c r="A26342">
        <f t="shared" si="411"/>
        <v>26341</v>
      </c>
      <c r="B26342">
        <v>71</v>
      </c>
      <c r="C26342">
        <v>6771</v>
      </c>
      <c r="D26342">
        <v>3</v>
      </c>
      <c r="E26342" t="s">
        <v>21989</v>
      </c>
      <c r="F26342" t="s">
        <v>6</v>
      </c>
    </row>
    <row r="26343" spans="1:6" x14ac:dyDescent="0.3">
      <c r="A26343">
        <f t="shared" si="411"/>
        <v>26342</v>
      </c>
      <c r="B26343">
        <v>71</v>
      </c>
      <c r="C26343">
        <v>6771</v>
      </c>
      <c r="D26343">
        <v>4</v>
      </c>
      <c r="E26343" t="s">
        <v>21990</v>
      </c>
      <c r="F26343" t="s">
        <v>8</v>
      </c>
    </row>
    <row r="26344" spans="1:6" x14ac:dyDescent="0.3">
      <c r="A26344">
        <f t="shared" si="411"/>
        <v>26343</v>
      </c>
      <c r="B26344">
        <v>71</v>
      </c>
      <c r="C26344">
        <v>6772</v>
      </c>
      <c r="D26344">
        <v>1</v>
      </c>
      <c r="E26344" t="s">
        <v>21991</v>
      </c>
      <c r="F26344" t="s">
        <v>6</v>
      </c>
    </row>
    <row r="26345" spans="1:6" x14ac:dyDescent="0.3">
      <c r="A26345">
        <f t="shared" si="411"/>
        <v>26344</v>
      </c>
      <c r="B26345">
        <v>71</v>
      </c>
      <c r="C26345">
        <v>6772</v>
      </c>
      <c r="D26345">
        <v>2</v>
      </c>
      <c r="E26345" t="s">
        <v>21992</v>
      </c>
      <c r="F26345" t="s">
        <v>6</v>
      </c>
    </row>
    <row r="26346" spans="1:6" x14ac:dyDescent="0.3">
      <c r="A26346">
        <f t="shared" si="411"/>
        <v>26345</v>
      </c>
      <c r="B26346">
        <v>71</v>
      </c>
      <c r="C26346">
        <v>6772</v>
      </c>
      <c r="D26346">
        <v>3</v>
      </c>
      <c r="E26346" t="s">
        <v>21993</v>
      </c>
      <c r="F26346" t="s">
        <v>6</v>
      </c>
    </row>
    <row r="26347" spans="1:6" x14ac:dyDescent="0.3">
      <c r="A26347">
        <f t="shared" si="411"/>
        <v>26346</v>
      </c>
      <c r="B26347">
        <v>71</v>
      </c>
      <c r="C26347">
        <v>6772</v>
      </c>
      <c r="D26347">
        <v>4</v>
      </c>
      <c r="E26347" t="s">
        <v>21994</v>
      </c>
      <c r="F26347" t="s">
        <v>8</v>
      </c>
    </row>
    <row r="26348" spans="1:6" x14ac:dyDescent="0.3">
      <c r="A26348">
        <f t="shared" si="411"/>
        <v>26347</v>
      </c>
      <c r="B26348">
        <v>71</v>
      </c>
      <c r="C26348">
        <v>6773</v>
      </c>
      <c r="D26348">
        <v>1</v>
      </c>
      <c r="E26348" t="s">
        <v>21995</v>
      </c>
      <c r="F26348" t="s">
        <v>8</v>
      </c>
    </row>
    <row r="26349" spans="1:6" x14ac:dyDescent="0.3">
      <c r="A26349">
        <f t="shared" si="411"/>
        <v>26348</v>
      </c>
      <c r="B26349">
        <v>71</v>
      </c>
      <c r="C26349">
        <v>6773</v>
      </c>
      <c r="D26349">
        <v>2</v>
      </c>
      <c r="E26349" t="s">
        <v>21996</v>
      </c>
      <c r="F26349" t="s">
        <v>6</v>
      </c>
    </row>
    <row r="26350" spans="1:6" x14ac:dyDescent="0.3">
      <c r="A26350">
        <f t="shared" si="411"/>
        <v>26349</v>
      </c>
      <c r="B26350">
        <v>71</v>
      </c>
      <c r="C26350">
        <v>6773</v>
      </c>
      <c r="D26350">
        <v>3</v>
      </c>
      <c r="E26350" t="s">
        <v>21997</v>
      </c>
      <c r="F26350" t="s">
        <v>6</v>
      </c>
    </row>
    <row r="26351" spans="1:6" x14ac:dyDescent="0.3">
      <c r="A26351">
        <f t="shared" si="411"/>
        <v>26350</v>
      </c>
      <c r="B26351">
        <v>71</v>
      </c>
      <c r="C26351">
        <v>6773</v>
      </c>
      <c r="D26351">
        <v>4</v>
      </c>
      <c r="E26351" t="s">
        <v>21998</v>
      </c>
      <c r="F26351" t="s">
        <v>6</v>
      </c>
    </row>
    <row r="26352" spans="1:6" x14ac:dyDescent="0.3">
      <c r="A26352">
        <f t="shared" si="411"/>
        <v>26351</v>
      </c>
      <c r="B26352">
        <v>71</v>
      </c>
      <c r="C26352">
        <v>6774</v>
      </c>
      <c r="D26352">
        <v>1</v>
      </c>
      <c r="E26352" t="s">
        <v>21999</v>
      </c>
      <c r="F26352" t="s">
        <v>8</v>
      </c>
    </row>
    <row r="26353" spans="1:6" x14ac:dyDescent="0.3">
      <c r="A26353">
        <f t="shared" si="411"/>
        <v>26352</v>
      </c>
      <c r="B26353">
        <v>71</v>
      </c>
      <c r="C26353">
        <v>6774</v>
      </c>
      <c r="D26353">
        <v>2</v>
      </c>
      <c r="E26353" t="s">
        <v>22000</v>
      </c>
      <c r="F26353" t="s">
        <v>6</v>
      </c>
    </row>
    <row r="26354" spans="1:6" x14ac:dyDescent="0.3">
      <c r="A26354">
        <f t="shared" si="411"/>
        <v>26353</v>
      </c>
      <c r="B26354">
        <v>71</v>
      </c>
      <c r="C26354">
        <v>6774</v>
      </c>
      <c r="D26354">
        <v>3</v>
      </c>
      <c r="E26354" t="s">
        <v>22001</v>
      </c>
      <c r="F26354" t="s">
        <v>6</v>
      </c>
    </row>
    <row r="26355" spans="1:6" x14ac:dyDescent="0.3">
      <c r="A26355">
        <f t="shared" si="411"/>
        <v>26354</v>
      </c>
      <c r="B26355">
        <v>71</v>
      </c>
      <c r="C26355">
        <v>6774</v>
      </c>
      <c r="D26355">
        <v>4</v>
      </c>
      <c r="E26355" t="s">
        <v>22002</v>
      </c>
      <c r="F26355" t="s">
        <v>6</v>
      </c>
    </row>
    <row r="26356" spans="1:6" x14ac:dyDescent="0.3">
      <c r="A26356">
        <f t="shared" si="411"/>
        <v>26355</v>
      </c>
      <c r="B26356">
        <v>71</v>
      </c>
      <c r="C26356">
        <v>6775</v>
      </c>
      <c r="D26356">
        <v>1</v>
      </c>
      <c r="E26356" t="s">
        <v>22003</v>
      </c>
      <c r="F26356" t="s">
        <v>6</v>
      </c>
    </row>
    <row r="26357" spans="1:6" x14ac:dyDescent="0.3">
      <c r="A26357">
        <f t="shared" si="411"/>
        <v>26356</v>
      </c>
      <c r="B26357">
        <v>71</v>
      </c>
      <c r="C26357">
        <v>6775</v>
      </c>
      <c r="D26357">
        <v>2</v>
      </c>
      <c r="E26357" t="s">
        <v>22004</v>
      </c>
      <c r="F26357" t="s">
        <v>6</v>
      </c>
    </row>
    <row r="26358" spans="1:6" x14ac:dyDescent="0.3">
      <c r="A26358">
        <f t="shared" si="411"/>
        <v>26357</v>
      </c>
      <c r="B26358">
        <v>71</v>
      </c>
      <c r="C26358">
        <v>6775</v>
      </c>
      <c r="D26358">
        <v>3</v>
      </c>
      <c r="E26358" t="s">
        <v>22005</v>
      </c>
      <c r="F26358" t="s">
        <v>8</v>
      </c>
    </row>
    <row r="26359" spans="1:6" x14ac:dyDescent="0.3">
      <c r="A26359">
        <f t="shared" si="411"/>
        <v>26358</v>
      </c>
      <c r="B26359">
        <v>71</v>
      </c>
      <c r="C26359">
        <v>6775</v>
      </c>
      <c r="D26359">
        <v>4</v>
      </c>
      <c r="E26359" t="s">
        <v>22006</v>
      </c>
      <c r="F26359" t="s">
        <v>6</v>
      </c>
    </row>
    <row r="26360" spans="1:6" x14ac:dyDescent="0.3">
      <c r="A26360">
        <f t="shared" si="411"/>
        <v>26359</v>
      </c>
      <c r="B26360">
        <v>71</v>
      </c>
      <c r="C26360">
        <v>6776</v>
      </c>
      <c r="D26360">
        <v>1</v>
      </c>
      <c r="E26360" t="s">
        <v>22007</v>
      </c>
      <c r="F26360" t="s">
        <v>6</v>
      </c>
    </row>
    <row r="26361" spans="1:6" x14ac:dyDescent="0.3">
      <c r="A26361">
        <f t="shared" si="411"/>
        <v>26360</v>
      </c>
      <c r="B26361">
        <v>71</v>
      </c>
      <c r="C26361">
        <v>6776</v>
      </c>
      <c r="D26361">
        <v>2</v>
      </c>
      <c r="E26361" t="s">
        <v>22008</v>
      </c>
      <c r="F26361" t="s">
        <v>6</v>
      </c>
    </row>
    <row r="26362" spans="1:6" x14ac:dyDescent="0.3">
      <c r="A26362">
        <f t="shared" si="411"/>
        <v>26361</v>
      </c>
      <c r="B26362">
        <v>71</v>
      </c>
      <c r="C26362">
        <v>6776</v>
      </c>
      <c r="D26362">
        <v>3</v>
      </c>
      <c r="E26362" t="s">
        <v>22009</v>
      </c>
      <c r="F26362" t="s">
        <v>6</v>
      </c>
    </row>
    <row r="26363" spans="1:6" x14ac:dyDescent="0.3">
      <c r="A26363">
        <f t="shared" si="411"/>
        <v>26362</v>
      </c>
      <c r="B26363">
        <v>71</v>
      </c>
      <c r="C26363">
        <v>6776</v>
      </c>
      <c r="D26363">
        <v>4</v>
      </c>
      <c r="E26363" t="s">
        <v>22010</v>
      </c>
      <c r="F26363" t="s">
        <v>8</v>
      </c>
    </row>
    <row r="26364" spans="1:6" x14ac:dyDescent="0.3">
      <c r="A26364">
        <f t="shared" si="411"/>
        <v>26363</v>
      </c>
      <c r="B26364">
        <v>71</v>
      </c>
      <c r="C26364">
        <v>6777</v>
      </c>
      <c r="D26364">
        <v>1</v>
      </c>
      <c r="E26364" t="s">
        <v>22011</v>
      </c>
      <c r="F26364" t="s">
        <v>6</v>
      </c>
    </row>
    <row r="26365" spans="1:6" x14ac:dyDescent="0.3">
      <c r="A26365">
        <f t="shared" si="411"/>
        <v>26364</v>
      </c>
      <c r="B26365">
        <v>71</v>
      </c>
      <c r="C26365">
        <v>6777</v>
      </c>
      <c r="D26365">
        <v>2</v>
      </c>
      <c r="E26365" t="s">
        <v>22012</v>
      </c>
      <c r="F26365" t="s">
        <v>6</v>
      </c>
    </row>
    <row r="26366" spans="1:6" x14ac:dyDescent="0.3">
      <c r="A26366">
        <f t="shared" si="411"/>
        <v>26365</v>
      </c>
      <c r="B26366">
        <v>71</v>
      </c>
      <c r="C26366">
        <v>6777</v>
      </c>
      <c r="D26366">
        <v>3</v>
      </c>
      <c r="E26366" t="s">
        <v>22013</v>
      </c>
      <c r="F26366" t="s">
        <v>8</v>
      </c>
    </row>
    <row r="26367" spans="1:6" x14ac:dyDescent="0.3">
      <c r="A26367">
        <f t="shared" si="411"/>
        <v>26366</v>
      </c>
      <c r="B26367">
        <v>71</v>
      </c>
      <c r="C26367">
        <v>6777</v>
      </c>
      <c r="D26367">
        <v>4</v>
      </c>
      <c r="E26367" t="s">
        <v>22014</v>
      </c>
      <c r="F26367" t="s">
        <v>6</v>
      </c>
    </row>
    <row r="26368" spans="1:6" x14ac:dyDescent="0.3">
      <c r="A26368">
        <f t="shared" si="411"/>
        <v>26367</v>
      </c>
      <c r="B26368">
        <v>71</v>
      </c>
      <c r="C26368">
        <v>6778</v>
      </c>
      <c r="D26368">
        <v>1</v>
      </c>
      <c r="E26368" t="s">
        <v>21525</v>
      </c>
      <c r="F26368" t="s">
        <v>6</v>
      </c>
    </row>
    <row r="26369" spans="1:6" x14ac:dyDescent="0.3">
      <c r="A26369">
        <f t="shared" si="411"/>
        <v>26368</v>
      </c>
      <c r="B26369">
        <v>71</v>
      </c>
      <c r="C26369">
        <v>6778</v>
      </c>
      <c r="D26369">
        <v>2</v>
      </c>
      <c r="E26369" t="s">
        <v>21526</v>
      </c>
      <c r="F26369" t="s">
        <v>6</v>
      </c>
    </row>
    <row r="26370" spans="1:6" x14ac:dyDescent="0.3">
      <c r="A26370">
        <f t="shared" si="411"/>
        <v>26369</v>
      </c>
      <c r="B26370">
        <v>71</v>
      </c>
      <c r="C26370">
        <v>6778</v>
      </c>
      <c r="D26370">
        <v>3</v>
      </c>
      <c r="E26370" t="s">
        <v>22015</v>
      </c>
      <c r="F26370" t="s">
        <v>8</v>
      </c>
    </row>
    <row r="26371" spans="1:6" x14ac:dyDescent="0.3">
      <c r="A26371">
        <f t="shared" ref="A26371:A26434" si="412">ROW()-1</f>
        <v>26370</v>
      </c>
      <c r="B26371">
        <v>71</v>
      </c>
      <c r="C26371">
        <v>6778</v>
      </c>
      <c r="D26371">
        <v>4</v>
      </c>
      <c r="E26371" t="s">
        <v>22016</v>
      </c>
      <c r="F26371" t="s">
        <v>6</v>
      </c>
    </row>
    <row r="26372" spans="1:6" x14ac:dyDescent="0.3">
      <c r="A26372">
        <f t="shared" si="412"/>
        <v>26371</v>
      </c>
      <c r="B26372">
        <v>71</v>
      </c>
      <c r="C26372">
        <v>6779</v>
      </c>
      <c r="D26372">
        <v>1</v>
      </c>
      <c r="E26372" t="s">
        <v>22017</v>
      </c>
      <c r="F26372" t="s">
        <v>6</v>
      </c>
    </row>
    <row r="26373" spans="1:6" x14ac:dyDescent="0.3">
      <c r="A26373">
        <f t="shared" si="412"/>
        <v>26372</v>
      </c>
      <c r="B26373">
        <v>71</v>
      </c>
      <c r="C26373">
        <v>6779</v>
      </c>
      <c r="D26373">
        <v>2</v>
      </c>
      <c r="E26373" t="s">
        <v>22018</v>
      </c>
      <c r="F26373" t="s">
        <v>6</v>
      </c>
    </row>
    <row r="26374" spans="1:6" x14ac:dyDescent="0.3">
      <c r="A26374">
        <f t="shared" si="412"/>
        <v>26373</v>
      </c>
      <c r="B26374">
        <v>71</v>
      </c>
      <c r="C26374">
        <v>6779</v>
      </c>
      <c r="D26374">
        <v>3</v>
      </c>
      <c r="E26374" t="s">
        <v>22019</v>
      </c>
      <c r="F26374" t="s">
        <v>6</v>
      </c>
    </row>
    <row r="26375" spans="1:6" x14ac:dyDescent="0.3">
      <c r="A26375">
        <f t="shared" si="412"/>
        <v>26374</v>
      </c>
      <c r="B26375">
        <v>71</v>
      </c>
      <c r="C26375">
        <v>6779</v>
      </c>
      <c r="D26375">
        <v>4</v>
      </c>
      <c r="E26375" t="s">
        <v>22020</v>
      </c>
      <c r="F26375" t="s">
        <v>8</v>
      </c>
    </row>
    <row r="26376" spans="1:6" x14ac:dyDescent="0.3">
      <c r="A26376">
        <f t="shared" si="412"/>
        <v>26375</v>
      </c>
      <c r="B26376">
        <v>71</v>
      </c>
      <c r="C26376">
        <v>6780</v>
      </c>
      <c r="D26376">
        <v>1</v>
      </c>
      <c r="E26376" t="s">
        <v>21517</v>
      </c>
      <c r="F26376" t="s">
        <v>6</v>
      </c>
    </row>
    <row r="26377" spans="1:6" x14ac:dyDescent="0.3">
      <c r="A26377">
        <f t="shared" si="412"/>
        <v>26376</v>
      </c>
      <c r="B26377">
        <v>71</v>
      </c>
      <c r="C26377">
        <v>6780</v>
      </c>
      <c r="D26377">
        <v>2</v>
      </c>
      <c r="E26377" t="s">
        <v>2412</v>
      </c>
      <c r="F26377" t="s">
        <v>8</v>
      </c>
    </row>
    <row r="26378" spans="1:6" x14ac:dyDescent="0.3">
      <c r="A26378">
        <f t="shared" si="412"/>
        <v>26377</v>
      </c>
      <c r="B26378">
        <v>71</v>
      </c>
      <c r="C26378">
        <v>6780</v>
      </c>
      <c r="D26378">
        <v>3</v>
      </c>
      <c r="E26378" t="s">
        <v>22021</v>
      </c>
      <c r="F26378" t="s">
        <v>6</v>
      </c>
    </row>
    <row r="26379" spans="1:6" x14ac:dyDescent="0.3">
      <c r="A26379">
        <f t="shared" si="412"/>
        <v>26378</v>
      </c>
      <c r="B26379">
        <v>71</v>
      </c>
      <c r="C26379">
        <v>6780</v>
      </c>
      <c r="D26379">
        <v>4</v>
      </c>
      <c r="E26379" t="s">
        <v>22022</v>
      </c>
      <c r="F26379" t="s">
        <v>6</v>
      </c>
    </row>
    <row r="26380" spans="1:6" x14ac:dyDescent="0.3">
      <c r="A26380">
        <f t="shared" si="412"/>
        <v>26379</v>
      </c>
      <c r="B26380">
        <v>71</v>
      </c>
      <c r="C26380">
        <v>6781</v>
      </c>
      <c r="D26380">
        <v>1</v>
      </c>
      <c r="E26380" t="s">
        <v>22023</v>
      </c>
      <c r="F26380" t="s">
        <v>6</v>
      </c>
    </row>
    <row r="26381" spans="1:6" x14ac:dyDescent="0.3">
      <c r="A26381">
        <f t="shared" si="412"/>
        <v>26380</v>
      </c>
      <c r="B26381">
        <v>71</v>
      </c>
      <c r="C26381">
        <v>6781</v>
      </c>
      <c r="D26381">
        <v>2</v>
      </c>
      <c r="E26381" t="s">
        <v>22024</v>
      </c>
      <c r="F26381" t="s">
        <v>6</v>
      </c>
    </row>
    <row r="26382" spans="1:6" x14ac:dyDescent="0.3">
      <c r="A26382">
        <f t="shared" si="412"/>
        <v>26381</v>
      </c>
      <c r="B26382">
        <v>71</v>
      </c>
      <c r="C26382">
        <v>6781</v>
      </c>
      <c r="D26382">
        <v>3</v>
      </c>
      <c r="E26382" t="s">
        <v>22025</v>
      </c>
      <c r="F26382" t="s">
        <v>6</v>
      </c>
    </row>
    <row r="26383" spans="1:6" x14ac:dyDescent="0.3">
      <c r="A26383">
        <f t="shared" si="412"/>
        <v>26382</v>
      </c>
      <c r="B26383">
        <v>71</v>
      </c>
      <c r="C26383">
        <v>6781</v>
      </c>
      <c r="D26383">
        <v>4</v>
      </c>
      <c r="E26383" t="s">
        <v>22026</v>
      </c>
      <c r="F26383" t="s">
        <v>8</v>
      </c>
    </row>
    <row r="26384" spans="1:6" x14ac:dyDescent="0.3">
      <c r="A26384">
        <f t="shared" si="412"/>
        <v>26383</v>
      </c>
      <c r="B26384">
        <v>71</v>
      </c>
      <c r="C26384">
        <v>6782</v>
      </c>
      <c r="D26384">
        <v>1</v>
      </c>
      <c r="E26384" t="s">
        <v>22027</v>
      </c>
      <c r="F26384" t="s">
        <v>8</v>
      </c>
    </row>
    <row r="26385" spans="1:6" x14ac:dyDescent="0.3">
      <c r="A26385">
        <f t="shared" si="412"/>
        <v>26384</v>
      </c>
      <c r="B26385">
        <v>71</v>
      </c>
      <c r="C26385">
        <v>6782</v>
      </c>
      <c r="D26385">
        <v>2</v>
      </c>
      <c r="E26385" t="s">
        <v>22028</v>
      </c>
      <c r="F26385" t="s">
        <v>6</v>
      </c>
    </row>
    <row r="26386" spans="1:6" x14ac:dyDescent="0.3">
      <c r="A26386">
        <f t="shared" si="412"/>
        <v>26385</v>
      </c>
      <c r="B26386">
        <v>71</v>
      </c>
      <c r="C26386">
        <v>6782</v>
      </c>
      <c r="D26386">
        <v>3</v>
      </c>
      <c r="E26386" t="s">
        <v>22029</v>
      </c>
      <c r="F26386" t="s">
        <v>6</v>
      </c>
    </row>
    <row r="26387" spans="1:6" x14ac:dyDescent="0.3">
      <c r="A26387">
        <f t="shared" si="412"/>
        <v>26386</v>
      </c>
      <c r="B26387">
        <v>71</v>
      </c>
      <c r="C26387">
        <v>6782</v>
      </c>
      <c r="D26387">
        <v>4</v>
      </c>
      <c r="E26387" t="s">
        <v>22030</v>
      </c>
      <c r="F26387" t="s">
        <v>6</v>
      </c>
    </row>
    <row r="26388" spans="1:6" x14ac:dyDescent="0.3">
      <c r="A26388">
        <f t="shared" si="412"/>
        <v>26387</v>
      </c>
      <c r="B26388">
        <v>71</v>
      </c>
      <c r="C26388">
        <v>6783</v>
      </c>
      <c r="D26388">
        <v>1</v>
      </c>
      <c r="E26388" t="s">
        <v>22031</v>
      </c>
      <c r="F26388" t="s">
        <v>6</v>
      </c>
    </row>
    <row r="26389" spans="1:6" x14ac:dyDescent="0.3">
      <c r="A26389">
        <f t="shared" si="412"/>
        <v>26388</v>
      </c>
      <c r="B26389">
        <v>71</v>
      </c>
      <c r="C26389">
        <v>6783</v>
      </c>
      <c r="D26389">
        <v>2</v>
      </c>
      <c r="E26389" t="s">
        <v>22032</v>
      </c>
      <c r="F26389" t="s">
        <v>8</v>
      </c>
    </row>
    <row r="26390" spans="1:6" x14ac:dyDescent="0.3">
      <c r="A26390">
        <f t="shared" si="412"/>
        <v>26389</v>
      </c>
      <c r="B26390">
        <v>71</v>
      </c>
      <c r="C26390">
        <v>6783</v>
      </c>
      <c r="D26390">
        <v>3</v>
      </c>
      <c r="E26390" t="s">
        <v>22033</v>
      </c>
      <c r="F26390" t="s">
        <v>6</v>
      </c>
    </row>
    <row r="26391" spans="1:6" x14ac:dyDescent="0.3">
      <c r="A26391">
        <f t="shared" si="412"/>
        <v>26390</v>
      </c>
      <c r="B26391">
        <v>71</v>
      </c>
      <c r="C26391">
        <v>6783</v>
      </c>
      <c r="D26391">
        <v>4</v>
      </c>
      <c r="E26391" t="s">
        <v>22034</v>
      </c>
      <c r="F26391" t="s">
        <v>6</v>
      </c>
    </row>
    <row r="26392" spans="1:6" x14ac:dyDescent="0.3">
      <c r="A26392">
        <f t="shared" si="412"/>
        <v>26391</v>
      </c>
      <c r="B26392">
        <v>71</v>
      </c>
      <c r="C26392">
        <v>6784</v>
      </c>
      <c r="D26392">
        <v>1</v>
      </c>
      <c r="E26392" t="s">
        <v>22035</v>
      </c>
      <c r="F26392" t="s">
        <v>6</v>
      </c>
    </row>
    <row r="26393" spans="1:6" x14ac:dyDescent="0.3">
      <c r="A26393">
        <f t="shared" si="412"/>
        <v>26392</v>
      </c>
      <c r="B26393">
        <v>71</v>
      </c>
      <c r="C26393">
        <v>6784</v>
      </c>
      <c r="D26393">
        <v>2</v>
      </c>
      <c r="E26393" t="s">
        <v>22036</v>
      </c>
      <c r="F26393" t="s">
        <v>8</v>
      </c>
    </row>
    <row r="26394" spans="1:6" x14ac:dyDescent="0.3">
      <c r="A26394">
        <f t="shared" si="412"/>
        <v>26393</v>
      </c>
      <c r="B26394">
        <v>71</v>
      </c>
      <c r="C26394">
        <v>6784</v>
      </c>
      <c r="D26394">
        <v>3</v>
      </c>
      <c r="E26394" t="s">
        <v>22037</v>
      </c>
      <c r="F26394" t="s">
        <v>6</v>
      </c>
    </row>
    <row r="26395" spans="1:6" x14ac:dyDescent="0.3">
      <c r="A26395">
        <f t="shared" si="412"/>
        <v>26394</v>
      </c>
      <c r="B26395">
        <v>71</v>
      </c>
      <c r="C26395">
        <v>6784</v>
      </c>
      <c r="D26395">
        <v>4</v>
      </c>
      <c r="E26395" t="s">
        <v>22038</v>
      </c>
      <c r="F26395" t="s">
        <v>6</v>
      </c>
    </row>
    <row r="26396" spans="1:6" x14ac:dyDescent="0.3">
      <c r="A26396">
        <f t="shared" si="412"/>
        <v>26395</v>
      </c>
      <c r="B26396">
        <v>71</v>
      </c>
      <c r="C26396">
        <v>6785</v>
      </c>
      <c r="D26396">
        <v>2</v>
      </c>
      <c r="E26396" t="s">
        <v>22039</v>
      </c>
      <c r="F26396" t="s">
        <v>6</v>
      </c>
    </row>
    <row r="26397" spans="1:6" x14ac:dyDescent="0.3">
      <c r="A26397">
        <f t="shared" si="412"/>
        <v>26396</v>
      </c>
      <c r="B26397">
        <v>71</v>
      </c>
      <c r="C26397">
        <v>6785</v>
      </c>
      <c r="D26397">
        <v>4</v>
      </c>
      <c r="E26397" t="s">
        <v>22040</v>
      </c>
      <c r="F26397" t="s">
        <v>8</v>
      </c>
    </row>
    <row r="26398" spans="1:6" x14ac:dyDescent="0.3">
      <c r="A26398">
        <f t="shared" si="412"/>
        <v>26397</v>
      </c>
      <c r="B26398">
        <v>71</v>
      </c>
      <c r="C26398">
        <v>6786</v>
      </c>
      <c r="D26398">
        <v>1</v>
      </c>
      <c r="E26398" t="s">
        <v>22041</v>
      </c>
      <c r="F26398" t="s">
        <v>6</v>
      </c>
    </row>
    <row r="26399" spans="1:6" x14ac:dyDescent="0.3">
      <c r="A26399">
        <f t="shared" si="412"/>
        <v>26398</v>
      </c>
      <c r="B26399">
        <v>71</v>
      </c>
      <c r="C26399">
        <v>6786</v>
      </c>
      <c r="D26399">
        <v>2</v>
      </c>
      <c r="E26399" t="s">
        <v>22042</v>
      </c>
      <c r="F26399" t="s">
        <v>6</v>
      </c>
    </row>
    <row r="26400" spans="1:6" x14ac:dyDescent="0.3">
      <c r="A26400">
        <f t="shared" si="412"/>
        <v>26399</v>
      </c>
      <c r="B26400">
        <v>71</v>
      </c>
      <c r="C26400">
        <v>6786</v>
      </c>
      <c r="D26400">
        <v>3</v>
      </c>
      <c r="E26400" t="s">
        <v>22043</v>
      </c>
      <c r="F26400" t="s">
        <v>6</v>
      </c>
    </row>
    <row r="26401" spans="1:6" x14ac:dyDescent="0.3">
      <c r="A26401">
        <f t="shared" si="412"/>
        <v>26400</v>
      </c>
      <c r="B26401">
        <v>71</v>
      </c>
      <c r="C26401">
        <v>6786</v>
      </c>
      <c r="D26401">
        <v>4</v>
      </c>
      <c r="E26401" t="s">
        <v>22044</v>
      </c>
      <c r="F26401" t="s">
        <v>8</v>
      </c>
    </row>
    <row r="26402" spans="1:6" x14ac:dyDescent="0.3">
      <c r="A26402">
        <f t="shared" si="412"/>
        <v>26401</v>
      </c>
      <c r="B26402">
        <v>71</v>
      </c>
      <c r="C26402">
        <v>6787</v>
      </c>
      <c r="D26402">
        <v>1</v>
      </c>
      <c r="E26402" t="s">
        <v>22045</v>
      </c>
      <c r="F26402" t="s">
        <v>6</v>
      </c>
    </row>
    <row r="26403" spans="1:6" x14ac:dyDescent="0.3">
      <c r="A26403">
        <f t="shared" si="412"/>
        <v>26402</v>
      </c>
      <c r="B26403">
        <v>71</v>
      </c>
      <c r="C26403">
        <v>6787</v>
      </c>
      <c r="D26403">
        <v>2</v>
      </c>
      <c r="E26403" t="s">
        <v>22046</v>
      </c>
      <c r="F26403" t="s">
        <v>6</v>
      </c>
    </row>
    <row r="26404" spans="1:6" x14ac:dyDescent="0.3">
      <c r="A26404">
        <f t="shared" si="412"/>
        <v>26403</v>
      </c>
      <c r="B26404">
        <v>71</v>
      </c>
      <c r="C26404">
        <v>6787</v>
      </c>
      <c r="D26404">
        <v>3</v>
      </c>
      <c r="E26404" t="s">
        <v>22047</v>
      </c>
      <c r="F26404" t="s">
        <v>6</v>
      </c>
    </row>
    <row r="26405" spans="1:6" x14ac:dyDescent="0.3">
      <c r="A26405">
        <f t="shared" si="412"/>
        <v>26404</v>
      </c>
      <c r="B26405">
        <v>71</v>
      </c>
      <c r="C26405">
        <v>6787</v>
      </c>
      <c r="D26405">
        <v>4</v>
      </c>
      <c r="E26405" t="s">
        <v>22048</v>
      </c>
      <c r="F26405" t="s">
        <v>8</v>
      </c>
    </row>
    <row r="26406" spans="1:6" x14ac:dyDescent="0.3">
      <c r="A26406">
        <f t="shared" si="412"/>
        <v>26405</v>
      </c>
      <c r="B26406">
        <v>71</v>
      </c>
      <c r="C26406">
        <v>6788</v>
      </c>
      <c r="D26406">
        <v>1</v>
      </c>
      <c r="E26406" t="s">
        <v>22049</v>
      </c>
      <c r="F26406" t="s">
        <v>6</v>
      </c>
    </row>
    <row r="26407" spans="1:6" x14ac:dyDescent="0.3">
      <c r="A26407">
        <f t="shared" si="412"/>
        <v>26406</v>
      </c>
      <c r="B26407">
        <v>71</v>
      </c>
      <c r="C26407">
        <v>6788</v>
      </c>
      <c r="D26407">
        <v>2</v>
      </c>
      <c r="E26407" t="s">
        <v>22050</v>
      </c>
      <c r="F26407" t="s">
        <v>8</v>
      </c>
    </row>
    <row r="26408" spans="1:6" x14ac:dyDescent="0.3">
      <c r="A26408">
        <f t="shared" si="412"/>
        <v>26407</v>
      </c>
      <c r="B26408">
        <v>71</v>
      </c>
      <c r="C26408">
        <v>6788</v>
      </c>
      <c r="D26408">
        <v>3</v>
      </c>
      <c r="E26408" t="s">
        <v>22051</v>
      </c>
      <c r="F26408" t="s">
        <v>6</v>
      </c>
    </row>
    <row r="26409" spans="1:6" x14ac:dyDescent="0.3">
      <c r="A26409">
        <f t="shared" si="412"/>
        <v>26408</v>
      </c>
      <c r="B26409">
        <v>71</v>
      </c>
      <c r="C26409">
        <v>6788</v>
      </c>
      <c r="D26409">
        <v>4</v>
      </c>
      <c r="E26409" t="s">
        <v>22052</v>
      </c>
      <c r="F26409" t="s">
        <v>6</v>
      </c>
    </row>
    <row r="26410" spans="1:6" x14ac:dyDescent="0.3">
      <c r="A26410">
        <f t="shared" si="412"/>
        <v>26409</v>
      </c>
      <c r="B26410">
        <v>71</v>
      </c>
      <c r="C26410">
        <v>6789</v>
      </c>
      <c r="D26410">
        <v>1</v>
      </c>
      <c r="E26410" t="s">
        <v>22053</v>
      </c>
      <c r="F26410" t="s">
        <v>6</v>
      </c>
    </row>
    <row r="26411" spans="1:6" x14ac:dyDescent="0.3">
      <c r="A26411">
        <f t="shared" si="412"/>
        <v>26410</v>
      </c>
      <c r="B26411">
        <v>71</v>
      </c>
      <c r="C26411">
        <v>6789</v>
      </c>
      <c r="D26411">
        <v>2</v>
      </c>
      <c r="E26411" t="s">
        <v>22054</v>
      </c>
      <c r="F26411" t="s">
        <v>6</v>
      </c>
    </row>
    <row r="26412" spans="1:6" x14ac:dyDescent="0.3">
      <c r="A26412">
        <f t="shared" si="412"/>
        <v>26411</v>
      </c>
      <c r="B26412">
        <v>71</v>
      </c>
      <c r="C26412">
        <v>6789</v>
      </c>
      <c r="D26412">
        <v>3</v>
      </c>
      <c r="E26412" t="s">
        <v>22055</v>
      </c>
      <c r="F26412" t="s">
        <v>6</v>
      </c>
    </row>
    <row r="26413" spans="1:6" x14ac:dyDescent="0.3">
      <c r="A26413">
        <f t="shared" si="412"/>
        <v>26412</v>
      </c>
      <c r="B26413">
        <v>71</v>
      </c>
      <c r="C26413">
        <v>6789</v>
      </c>
      <c r="D26413">
        <v>4</v>
      </c>
      <c r="E26413" t="s">
        <v>22056</v>
      </c>
      <c r="F26413" t="s">
        <v>8</v>
      </c>
    </row>
    <row r="26414" spans="1:6" x14ac:dyDescent="0.3">
      <c r="A26414">
        <f t="shared" si="412"/>
        <v>26413</v>
      </c>
      <c r="B26414">
        <v>71</v>
      </c>
      <c r="C26414">
        <v>6790</v>
      </c>
      <c r="D26414">
        <v>1</v>
      </c>
      <c r="E26414" t="s">
        <v>22057</v>
      </c>
      <c r="F26414" t="s">
        <v>8</v>
      </c>
    </row>
    <row r="26415" spans="1:6" x14ac:dyDescent="0.3">
      <c r="A26415">
        <f t="shared" si="412"/>
        <v>26414</v>
      </c>
      <c r="B26415">
        <v>71</v>
      </c>
      <c r="C26415">
        <v>6790</v>
      </c>
      <c r="D26415">
        <v>2</v>
      </c>
      <c r="E26415" t="s">
        <v>22058</v>
      </c>
      <c r="F26415" t="s">
        <v>6</v>
      </c>
    </row>
    <row r="26416" spans="1:6" x14ac:dyDescent="0.3">
      <c r="A26416">
        <f t="shared" si="412"/>
        <v>26415</v>
      </c>
      <c r="B26416">
        <v>71</v>
      </c>
      <c r="C26416">
        <v>6790</v>
      </c>
      <c r="D26416">
        <v>3</v>
      </c>
      <c r="E26416" t="s">
        <v>22059</v>
      </c>
      <c r="F26416" t="s">
        <v>6</v>
      </c>
    </row>
    <row r="26417" spans="1:6" x14ac:dyDescent="0.3">
      <c r="A26417">
        <f t="shared" si="412"/>
        <v>26416</v>
      </c>
      <c r="B26417">
        <v>71</v>
      </c>
      <c r="C26417">
        <v>6790</v>
      </c>
      <c r="D26417">
        <v>4</v>
      </c>
      <c r="E26417" t="s">
        <v>22060</v>
      </c>
      <c r="F26417" t="s">
        <v>6</v>
      </c>
    </row>
    <row r="26418" spans="1:6" x14ac:dyDescent="0.3">
      <c r="A26418">
        <f t="shared" si="412"/>
        <v>26417</v>
      </c>
      <c r="B26418">
        <v>71</v>
      </c>
      <c r="C26418">
        <v>6791</v>
      </c>
      <c r="D26418">
        <v>1</v>
      </c>
      <c r="E26418" t="s">
        <v>22061</v>
      </c>
      <c r="F26418" t="s">
        <v>6</v>
      </c>
    </row>
    <row r="26419" spans="1:6" x14ac:dyDescent="0.3">
      <c r="A26419">
        <f t="shared" si="412"/>
        <v>26418</v>
      </c>
      <c r="B26419">
        <v>71</v>
      </c>
      <c r="C26419">
        <v>6791</v>
      </c>
      <c r="D26419">
        <v>2</v>
      </c>
      <c r="E26419" t="s">
        <v>22062</v>
      </c>
      <c r="F26419" t="s">
        <v>6</v>
      </c>
    </row>
    <row r="26420" spans="1:6" x14ac:dyDescent="0.3">
      <c r="A26420">
        <f t="shared" si="412"/>
        <v>26419</v>
      </c>
      <c r="B26420">
        <v>71</v>
      </c>
      <c r="C26420">
        <v>6791</v>
      </c>
      <c r="D26420">
        <v>3</v>
      </c>
      <c r="E26420" t="s">
        <v>22063</v>
      </c>
      <c r="F26420" t="s">
        <v>8</v>
      </c>
    </row>
    <row r="26421" spans="1:6" x14ac:dyDescent="0.3">
      <c r="A26421">
        <f t="shared" si="412"/>
        <v>26420</v>
      </c>
      <c r="B26421">
        <v>71</v>
      </c>
      <c r="C26421">
        <v>6791</v>
      </c>
      <c r="D26421">
        <v>4</v>
      </c>
      <c r="E26421" t="s">
        <v>22064</v>
      </c>
      <c r="F26421" t="s">
        <v>6</v>
      </c>
    </row>
    <row r="26422" spans="1:6" x14ac:dyDescent="0.3">
      <c r="A26422">
        <f t="shared" si="412"/>
        <v>26421</v>
      </c>
      <c r="B26422">
        <v>71</v>
      </c>
      <c r="C26422">
        <v>6792</v>
      </c>
      <c r="D26422">
        <v>1</v>
      </c>
      <c r="E26422" t="s">
        <v>22065</v>
      </c>
      <c r="F26422" t="s">
        <v>6</v>
      </c>
    </row>
    <row r="26423" spans="1:6" x14ac:dyDescent="0.3">
      <c r="A26423">
        <f t="shared" si="412"/>
        <v>26422</v>
      </c>
      <c r="B26423">
        <v>71</v>
      </c>
      <c r="C26423">
        <v>6792</v>
      </c>
      <c r="D26423">
        <v>2</v>
      </c>
      <c r="E26423" t="s">
        <v>22066</v>
      </c>
      <c r="F26423" t="s">
        <v>6</v>
      </c>
    </row>
    <row r="26424" spans="1:6" x14ac:dyDescent="0.3">
      <c r="A26424">
        <f t="shared" si="412"/>
        <v>26423</v>
      </c>
      <c r="B26424">
        <v>71</v>
      </c>
      <c r="C26424">
        <v>6792</v>
      </c>
      <c r="D26424">
        <v>3</v>
      </c>
      <c r="E26424" t="s">
        <v>22067</v>
      </c>
      <c r="F26424" t="s">
        <v>8</v>
      </c>
    </row>
    <row r="26425" spans="1:6" x14ac:dyDescent="0.3">
      <c r="A26425">
        <f t="shared" si="412"/>
        <v>26424</v>
      </c>
      <c r="B26425">
        <v>71</v>
      </c>
      <c r="C26425">
        <v>6792</v>
      </c>
      <c r="D26425">
        <v>4</v>
      </c>
      <c r="E26425" t="s">
        <v>22068</v>
      </c>
      <c r="F26425" t="s">
        <v>6</v>
      </c>
    </row>
    <row r="26426" spans="1:6" x14ac:dyDescent="0.3">
      <c r="A26426">
        <f t="shared" si="412"/>
        <v>26425</v>
      </c>
      <c r="B26426">
        <v>71</v>
      </c>
      <c r="C26426">
        <v>6793</v>
      </c>
      <c r="D26426">
        <v>1</v>
      </c>
      <c r="E26426" t="s">
        <v>22069</v>
      </c>
      <c r="F26426" t="s">
        <v>6</v>
      </c>
    </row>
    <row r="26427" spans="1:6" x14ac:dyDescent="0.3">
      <c r="A26427">
        <f t="shared" si="412"/>
        <v>26426</v>
      </c>
      <c r="B26427">
        <v>71</v>
      </c>
      <c r="C26427">
        <v>6793</v>
      </c>
      <c r="D26427">
        <v>2</v>
      </c>
      <c r="E26427" t="s">
        <v>22070</v>
      </c>
      <c r="F26427" t="s">
        <v>6</v>
      </c>
    </row>
    <row r="26428" spans="1:6" x14ac:dyDescent="0.3">
      <c r="A26428">
        <f t="shared" si="412"/>
        <v>26427</v>
      </c>
      <c r="B26428">
        <v>71</v>
      </c>
      <c r="C26428">
        <v>6793</v>
      </c>
      <c r="D26428">
        <v>3</v>
      </c>
      <c r="E26428" t="s">
        <v>22071</v>
      </c>
      <c r="F26428" t="s">
        <v>6</v>
      </c>
    </row>
    <row r="26429" spans="1:6" x14ac:dyDescent="0.3">
      <c r="A26429">
        <f t="shared" si="412"/>
        <v>26428</v>
      </c>
      <c r="B26429">
        <v>71</v>
      </c>
      <c r="C26429">
        <v>6793</v>
      </c>
      <c r="D26429">
        <v>4</v>
      </c>
      <c r="E26429" t="s">
        <v>22072</v>
      </c>
      <c r="F26429" t="s">
        <v>8</v>
      </c>
    </row>
    <row r="26430" spans="1:6" x14ac:dyDescent="0.3">
      <c r="A26430">
        <f t="shared" si="412"/>
        <v>26429</v>
      </c>
      <c r="B26430">
        <v>71</v>
      </c>
      <c r="C26430">
        <v>6794</v>
      </c>
      <c r="D26430">
        <v>1</v>
      </c>
      <c r="E26430" t="s">
        <v>22073</v>
      </c>
      <c r="F26430" t="s">
        <v>6</v>
      </c>
    </row>
    <row r="26431" spans="1:6" x14ac:dyDescent="0.3">
      <c r="A26431">
        <f t="shared" si="412"/>
        <v>26430</v>
      </c>
      <c r="B26431">
        <v>71</v>
      </c>
      <c r="C26431">
        <v>6794</v>
      </c>
      <c r="D26431">
        <v>2</v>
      </c>
      <c r="E26431" t="s">
        <v>22074</v>
      </c>
      <c r="F26431" t="s">
        <v>6</v>
      </c>
    </row>
    <row r="26432" spans="1:6" x14ac:dyDescent="0.3">
      <c r="A26432">
        <f t="shared" si="412"/>
        <v>26431</v>
      </c>
      <c r="B26432">
        <v>71</v>
      </c>
      <c r="C26432">
        <v>6794</v>
      </c>
      <c r="D26432">
        <v>3</v>
      </c>
      <c r="E26432" t="s">
        <v>22075</v>
      </c>
      <c r="F26432" t="s">
        <v>6</v>
      </c>
    </row>
    <row r="26433" spans="1:6" x14ac:dyDescent="0.3">
      <c r="A26433">
        <f t="shared" si="412"/>
        <v>26432</v>
      </c>
      <c r="B26433">
        <v>71</v>
      </c>
      <c r="C26433">
        <v>6794</v>
      </c>
      <c r="D26433">
        <v>4</v>
      </c>
      <c r="E26433" t="s">
        <v>22076</v>
      </c>
      <c r="F26433" t="s">
        <v>8</v>
      </c>
    </row>
    <row r="26434" spans="1:6" x14ac:dyDescent="0.3">
      <c r="A26434">
        <f t="shared" si="412"/>
        <v>26433</v>
      </c>
      <c r="B26434">
        <v>71</v>
      </c>
      <c r="C26434">
        <v>6795</v>
      </c>
      <c r="D26434">
        <v>1</v>
      </c>
      <c r="E26434" t="s">
        <v>22077</v>
      </c>
      <c r="F26434" t="s">
        <v>6</v>
      </c>
    </row>
    <row r="26435" spans="1:6" x14ac:dyDescent="0.3">
      <c r="A26435">
        <f t="shared" ref="A26435:A26498" si="413">ROW()-1</f>
        <v>26434</v>
      </c>
      <c r="B26435">
        <v>71</v>
      </c>
      <c r="C26435">
        <v>6795</v>
      </c>
      <c r="D26435">
        <v>2</v>
      </c>
      <c r="E26435" t="s">
        <v>22078</v>
      </c>
      <c r="F26435" t="s">
        <v>6</v>
      </c>
    </row>
    <row r="26436" spans="1:6" x14ac:dyDescent="0.3">
      <c r="A26436">
        <f t="shared" si="413"/>
        <v>26435</v>
      </c>
      <c r="B26436">
        <v>71</v>
      </c>
      <c r="C26436">
        <v>6795</v>
      </c>
      <c r="D26436">
        <v>3</v>
      </c>
      <c r="E26436" t="s">
        <v>22079</v>
      </c>
      <c r="F26436" t="s">
        <v>8</v>
      </c>
    </row>
    <row r="26437" spans="1:6" x14ac:dyDescent="0.3">
      <c r="A26437">
        <f t="shared" si="413"/>
        <v>26436</v>
      </c>
      <c r="B26437">
        <v>71</v>
      </c>
      <c r="C26437">
        <v>6795</v>
      </c>
      <c r="D26437">
        <v>4</v>
      </c>
      <c r="E26437" t="s">
        <v>22080</v>
      </c>
      <c r="F26437" t="s">
        <v>6</v>
      </c>
    </row>
    <row r="26438" spans="1:6" x14ac:dyDescent="0.3">
      <c r="A26438">
        <f t="shared" si="413"/>
        <v>26437</v>
      </c>
      <c r="B26438">
        <v>71</v>
      </c>
      <c r="C26438">
        <v>6796</v>
      </c>
      <c r="D26438">
        <v>1</v>
      </c>
      <c r="E26438" t="s">
        <v>22081</v>
      </c>
      <c r="F26438" t="s">
        <v>6</v>
      </c>
    </row>
    <row r="26439" spans="1:6" x14ac:dyDescent="0.3">
      <c r="A26439">
        <f t="shared" si="413"/>
        <v>26438</v>
      </c>
      <c r="B26439">
        <v>71</v>
      </c>
      <c r="C26439">
        <v>6796</v>
      </c>
      <c r="D26439">
        <v>2</v>
      </c>
      <c r="E26439" t="s">
        <v>22082</v>
      </c>
      <c r="F26439" t="s">
        <v>6</v>
      </c>
    </row>
    <row r="26440" spans="1:6" x14ac:dyDescent="0.3">
      <c r="A26440">
        <f t="shared" si="413"/>
        <v>26439</v>
      </c>
      <c r="B26440">
        <v>71</v>
      </c>
      <c r="C26440">
        <v>6796</v>
      </c>
      <c r="D26440">
        <v>3</v>
      </c>
      <c r="E26440" t="s">
        <v>22083</v>
      </c>
      <c r="F26440" t="s">
        <v>8</v>
      </c>
    </row>
    <row r="26441" spans="1:6" x14ac:dyDescent="0.3">
      <c r="A26441">
        <f t="shared" si="413"/>
        <v>26440</v>
      </c>
      <c r="B26441">
        <v>71</v>
      </c>
      <c r="C26441">
        <v>6796</v>
      </c>
      <c r="D26441">
        <v>4</v>
      </c>
      <c r="E26441" t="s">
        <v>22084</v>
      </c>
      <c r="F26441" t="s">
        <v>6</v>
      </c>
    </row>
    <row r="26442" spans="1:6" x14ac:dyDescent="0.3">
      <c r="A26442">
        <f t="shared" si="413"/>
        <v>26441</v>
      </c>
      <c r="B26442">
        <v>71</v>
      </c>
      <c r="C26442">
        <v>6797</v>
      </c>
      <c r="D26442">
        <v>1</v>
      </c>
      <c r="E26442" t="s">
        <v>22085</v>
      </c>
      <c r="F26442" t="s">
        <v>6</v>
      </c>
    </row>
    <row r="26443" spans="1:6" x14ac:dyDescent="0.3">
      <c r="A26443">
        <f t="shared" si="413"/>
        <v>26442</v>
      </c>
      <c r="B26443">
        <v>71</v>
      </c>
      <c r="C26443">
        <v>6797</v>
      </c>
      <c r="D26443">
        <v>2</v>
      </c>
      <c r="E26443" t="s">
        <v>22086</v>
      </c>
      <c r="F26443" t="s">
        <v>8</v>
      </c>
    </row>
    <row r="26444" spans="1:6" x14ac:dyDescent="0.3">
      <c r="A26444">
        <f t="shared" si="413"/>
        <v>26443</v>
      </c>
      <c r="B26444">
        <v>71</v>
      </c>
      <c r="C26444">
        <v>6797</v>
      </c>
      <c r="D26444">
        <v>3</v>
      </c>
      <c r="E26444" t="s">
        <v>22087</v>
      </c>
      <c r="F26444" t="s">
        <v>6</v>
      </c>
    </row>
    <row r="26445" spans="1:6" x14ac:dyDescent="0.3">
      <c r="A26445">
        <f t="shared" si="413"/>
        <v>26444</v>
      </c>
      <c r="B26445">
        <v>71</v>
      </c>
      <c r="C26445">
        <v>6797</v>
      </c>
      <c r="D26445">
        <v>4</v>
      </c>
      <c r="E26445" t="s">
        <v>22088</v>
      </c>
      <c r="F26445" t="s">
        <v>6</v>
      </c>
    </row>
    <row r="26446" spans="1:6" x14ac:dyDescent="0.3">
      <c r="A26446">
        <f t="shared" si="413"/>
        <v>26445</v>
      </c>
      <c r="B26446">
        <v>71</v>
      </c>
      <c r="C26446">
        <v>6798</v>
      </c>
      <c r="D26446">
        <v>1</v>
      </c>
      <c r="E26446" t="s">
        <v>22089</v>
      </c>
      <c r="F26446" t="s">
        <v>6</v>
      </c>
    </row>
    <row r="26447" spans="1:6" x14ac:dyDescent="0.3">
      <c r="A26447">
        <f t="shared" si="413"/>
        <v>26446</v>
      </c>
      <c r="B26447">
        <v>71</v>
      </c>
      <c r="C26447">
        <v>6798</v>
      </c>
      <c r="D26447">
        <v>2</v>
      </c>
      <c r="E26447" t="s">
        <v>22090</v>
      </c>
      <c r="F26447" t="s">
        <v>6</v>
      </c>
    </row>
    <row r="26448" spans="1:6" x14ac:dyDescent="0.3">
      <c r="A26448">
        <f t="shared" si="413"/>
        <v>26447</v>
      </c>
      <c r="B26448">
        <v>71</v>
      </c>
      <c r="C26448">
        <v>6798</v>
      </c>
      <c r="D26448">
        <v>3</v>
      </c>
      <c r="E26448" t="s">
        <v>22091</v>
      </c>
      <c r="F26448" t="s">
        <v>8</v>
      </c>
    </row>
    <row r="26449" spans="1:6" x14ac:dyDescent="0.3">
      <c r="A26449">
        <f t="shared" si="413"/>
        <v>26448</v>
      </c>
      <c r="B26449">
        <v>71</v>
      </c>
      <c r="C26449">
        <v>6798</v>
      </c>
      <c r="D26449">
        <v>4</v>
      </c>
      <c r="E26449" t="s">
        <v>22092</v>
      </c>
      <c r="F26449" t="s">
        <v>6</v>
      </c>
    </row>
    <row r="26450" spans="1:6" x14ac:dyDescent="0.3">
      <c r="A26450">
        <f t="shared" si="413"/>
        <v>26449</v>
      </c>
      <c r="B26450">
        <v>71</v>
      </c>
      <c r="C26450">
        <v>6799</v>
      </c>
      <c r="D26450">
        <v>1</v>
      </c>
      <c r="E26450" t="s">
        <v>22093</v>
      </c>
      <c r="F26450" t="s">
        <v>6</v>
      </c>
    </row>
    <row r="26451" spans="1:6" x14ac:dyDescent="0.3">
      <c r="A26451">
        <f t="shared" si="413"/>
        <v>26450</v>
      </c>
      <c r="B26451">
        <v>71</v>
      </c>
      <c r="C26451">
        <v>6799</v>
      </c>
      <c r="D26451">
        <v>2</v>
      </c>
      <c r="E26451" t="s">
        <v>22094</v>
      </c>
      <c r="F26451" t="s">
        <v>6</v>
      </c>
    </row>
    <row r="26452" spans="1:6" x14ac:dyDescent="0.3">
      <c r="A26452">
        <f t="shared" si="413"/>
        <v>26451</v>
      </c>
      <c r="B26452">
        <v>71</v>
      </c>
      <c r="C26452">
        <v>6799</v>
      </c>
      <c r="D26452">
        <v>3</v>
      </c>
      <c r="E26452" t="s">
        <v>22095</v>
      </c>
      <c r="F26452" t="s">
        <v>8</v>
      </c>
    </row>
    <row r="26453" spans="1:6" x14ac:dyDescent="0.3">
      <c r="A26453">
        <f t="shared" si="413"/>
        <v>26452</v>
      </c>
      <c r="B26453">
        <v>71</v>
      </c>
      <c r="C26453">
        <v>6799</v>
      </c>
      <c r="D26453">
        <v>4</v>
      </c>
      <c r="E26453" t="s">
        <v>22096</v>
      </c>
      <c r="F26453" t="s">
        <v>6</v>
      </c>
    </row>
    <row r="26454" spans="1:6" x14ac:dyDescent="0.3">
      <c r="A26454">
        <f t="shared" si="413"/>
        <v>26453</v>
      </c>
      <c r="B26454">
        <v>71</v>
      </c>
      <c r="C26454">
        <v>6800</v>
      </c>
      <c r="D26454">
        <v>1</v>
      </c>
      <c r="E26454" t="s">
        <v>9286</v>
      </c>
      <c r="F26454" t="s">
        <v>6</v>
      </c>
    </row>
    <row r="26455" spans="1:6" x14ac:dyDescent="0.3">
      <c r="A26455">
        <f t="shared" si="413"/>
        <v>26454</v>
      </c>
      <c r="B26455">
        <v>71</v>
      </c>
      <c r="C26455">
        <v>6800</v>
      </c>
      <c r="D26455">
        <v>2</v>
      </c>
      <c r="E26455" t="s">
        <v>13947</v>
      </c>
      <c r="F26455" t="s">
        <v>6</v>
      </c>
    </row>
    <row r="26456" spans="1:6" x14ac:dyDescent="0.3">
      <c r="A26456">
        <f t="shared" si="413"/>
        <v>26455</v>
      </c>
      <c r="B26456">
        <v>71</v>
      </c>
      <c r="C26456">
        <v>6800</v>
      </c>
      <c r="D26456">
        <v>3</v>
      </c>
      <c r="E26456" t="s">
        <v>9961</v>
      </c>
      <c r="F26456" t="s">
        <v>8</v>
      </c>
    </row>
    <row r="26457" spans="1:6" x14ac:dyDescent="0.3">
      <c r="A26457">
        <f t="shared" si="413"/>
        <v>26456</v>
      </c>
      <c r="B26457">
        <v>71</v>
      </c>
      <c r="C26457">
        <v>6800</v>
      </c>
      <c r="D26457">
        <v>4</v>
      </c>
      <c r="E26457" t="s">
        <v>8955</v>
      </c>
      <c r="F26457" t="s">
        <v>6</v>
      </c>
    </row>
    <row r="26458" spans="1:6" x14ac:dyDescent="0.3">
      <c r="A26458">
        <f t="shared" si="413"/>
        <v>26457</v>
      </c>
      <c r="B26458">
        <v>71</v>
      </c>
      <c r="C26458">
        <v>6801</v>
      </c>
      <c r="D26458">
        <v>1</v>
      </c>
      <c r="E26458" t="s">
        <v>22097</v>
      </c>
      <c r="F26458" t="s">
        <v>8</v>
      </c>
    </row>
    <row r="26459" spans="1:6" x14ac:dyDescent="0.3">
      <c r="A26459">
        <f t="shared" si="413"/>
        <v>26458</v>
      </c>
      <c r="B26459">
        <v>71</v>
      </c>
      <c r="C26459">
        <v>6801</v>
      </c>
      <c r="D26459">
        <v>2</v>
      </c>
      <c r="E26459" t="s">
        <v>22098</v>
      </c>
      <c r="F26459" t="s">
        <v>6</v>
      </c>
    </row>
    <row r="26460" spans="1:6" x14ac:dyDescent="0.3">
      <c r="A26460">
        <f t="shared" si="413"/>
        <v>26459</v>
      </c>
      <c r="B26460">
        <v>71</v>
      </c>
      <c r="C26460">
        <v>6801</v>
      </c>
      <c r="D26460">
        <v>3</v>
      </c>
      <c r="E26460" t="s">
        <v>22099</v>
      </c>
      <c r="F26460" t="s">
        <v>6</v>
      </c>
    </row>
    <row r="26461" spans="1:6" x14ac:dyDescent="0.3">
      <c r="A26461">
        <f t="shared" si="413"/>
        <v>26460</v>
      </c>
      <c r="B26461">
        <v>71</v>
      </c>
      <c r="C26461">
        <v>6801</v>
      </c>
      <c r="D26461">
        <v>4</v>
      </c>
      <c r="E26461" t="s">
        <v>22100</v>
      </c>
      <c r="F26461" t="s">
        <v>6</v>
      </c>
    </row>
    <row r="26462" spans="1:6" x14ac:dyDescent="0.3">
      <c r="A26462">
        <f t="shared" si="413"/>
        <v>26461</v>
      </c>
      <c r="B26462">
        <v>71</v>
      </c>
      <c r="C26462">
        <v>6802</v>
      </c>
      <c r="D26462">
        <v>1</v>
      </c>
      <c r="E26462" t="s">
        <v>22101</v>
      </c>
      <c r="F26462" t="s">
        <v>8</v>
      </c>
    </row>
    <row r="26463" spans="1:6" x14ac:dyDescent="0.3">
      <c r="A26463">
        <f t="shared" si="413"/>
        <v>26462</v>
      </c>
      <c r="B26463">
        <v>71</v>
      </c>
      <c r="C26463">
        <v>6802</v>
      </c>
      <c r="D26463">
        <v>2</v>
      </c>
      <c r="E26463" t="s">
        <v>22102</v>
      </c>
      <c r="F26463" t="s">
        <v>6</v>
      </c>
    </row>
    <row r="26464" spans="1:6" x14ac:dyDescent="0.3">
      <c r="A26464">
        <f t="shared" si="413"/>
        <v>26463</v>
      </c>
      <c r="B26464">
        <v>71</v>
      </c>
      <c r="C26464">
        <v>6802</v>
      </c>
      <c r="D26464">
        <v>3</v>
      </c>
      <c r="E26464" t="s">
        <v>22103</v>
      </c>
      <c r="F26464" t="s">
        <v>6</v>
      </c>
    </row>
    <row r="26465" spans="1:6" x14ac:dyDescent="0.3">
      <c r="A26465">
        <f t="shared" si="413"/>
        <v>26464</v>
      </c>
      <c r="B26465">
        <v>71</v>
      </c>
      <c r="C26465">
        <v>6802</v>
      </c>
      <c r="D26465">
        <v>4</v>
      </c>
      <c r="E26465" t="s">
        <v>22104</v>
      </c>
      <c r="F26465" t="s">
        <v>6</v>
      </c>
    </row>
    <row r="26466" spans="1:6" x14ac:dyDescent="0.3">
      <c r="A26466">
        <f t="shared" si="413"/>
        <v>26465</v>
      </c>
      <c r="B26466">
        <v>71</v>
      </c>
      <c r="C26466">
        <v>6803</v>
      </c>
      <c r="D26466">
        <v>1</v>
      </c>
      <c r="E26466" t="s">
        <v>22105</v>
      </c>
      <c r="F26466" t="s">
        <v>8</v>
      </c>
    </row>
    <row r="26467" spans="1:6" x14ac:dyDescent="0.3">
      <c r="A26467">
        <f t="shared" si="413"/>
        <v>26466</v>
      </c>
      <c r="B26467">
        <v>71</v>
      </c>
      <c r="C26467">
        <v>6803</v>
      </c>
      <c r="D26467">
        <v>2</v>
      </c>
      <c r="E26467" t="s">
        <v>22106</v>
      </c>
      <c r="F26467" t="s">
        <v>6</v>
      </c>
    </row>
    <row r="26468" spans="1:6" x14ac:dyDescent="0.3">
      <c r="A26468">
        <f t="shared" si="413"/>
        <v>26467</v>
      </c>
      <c r="B26468">
        <v>71</v>
      </c>
      <c r="C26468">
        <v>6803</v>
      </c>
      <c r="D26468">
        <v>3</v>
      </c>
      <c r="E26468" t="s">
        <v>22107</v>
      </c>
      <c r="F26468" t="s">
        <v>6</v>
      </c>
    </row>
    <row r="26469" spans="1:6" x14ac:dyDescent="0.3">
      <c r="A26469">
        <f t="shared" si="413"/>
        <v>26468</v>
      </c>
      <c r="B26469">
        <v>71</v>
      </c>
      <c r="C26469">
        <v>6803</v>
      </c>
      <c r="D26469">
        <v>4</v>
      </c>
      <c r="E26469" t="s">
        <v>22108</v>
      </c>
      <c r="F26469" t="s">
        <v>6</v>
      </c>
    </row>
    <row r="26470" spans="1:6" x14ac:dyDescent="0.3">
      <c r="A26470">
        <f t="shared" si="413"/>
        <v>26469</v>
      </c>
      <c r="B26470">
        <v>71</v>
      </c>
      <c r="C26470">
        <v>6804</v>
      </c>
      <c r="D26470">
        <v>1</v>
      </c>
      <c r="E26470" t="s">
        <v>22109</v>
      </c>
      <c r="F26470" t="s">
        <v>6</v>
      </c>
    </row>
    <row r="26471" spans="1:6" x14ac:dyDescent="0.3">
      <c r="A26471">
        <f t="shared" si="413"/>
        <v>26470</v>
      </c>
      <c r="B26471">
        <v>71</v>
      </c>
      <c r="C26471">
        <v>6804</v>
      </c>
      <c r="D26471">
        <v>2</v>
      </c>
      <c r="E26471" t="s">
        <v>11862</v>
      </c>
      <c r="F26471" t="s">
        <v>6</v>
      </c>
    </row>
    <row r="26472" spans="1:6" x14ac:dyDescent="0.3">
      <c r="A26472">
        <f t="shared" si="413"/>
        <v>26471</v>
      </c>
      <c r="B26472">
        <v>71</v>
      </c>
      <c r="C26472">
        <v>6804</v>
      </c>
      <c r="D26472">
        <v>3</v>
      </c>
      <c r="E26472" t="s">
        <v>22110</v>
      </c>
      <c r="F26472" t="s">
        <v>6</v>
      </c>
    </row>
    <row r="26473" spans="1:6" x14ac:dyDescent="0.3">
      <c r="A26473">
        <f t="shared" si="413"/>
        <v>26472</v>
      </c>
      <c r="B26473">
        <v>71</v>
      </c>
      <c r="C26473">
        <v>6804</v>
      </c>
      <c r="D26473">
        <v>4</v>
      </c>
      <c r="E26473" t="s">
        <v>22111</v>
      </c>
      <c r="F26473" t="s">
        <v>8</v>
      </c>
    </row>
    <row r="26474" spans="1:6" x14ac:dyDescent="0.3">
      <c r="A26474">
        <f t="shared" si="413"/>
        <v>26473</v>
      </c>
      <c r="B26474">
        <v>71</v>
      </c>
      <c r="C26474">
        <v>6805</v>
      </c>
      <c r="D26474">
        <v>1</v>
      </c>
      <c r="E26474" t="s">
        <v>22112</v>
      </c>
      <c r="F26474" t="s">
        <v>6</v>
      </c>
    </row>
    <row r="26475" spans="1:6" x14ac:dyDescent="0.3">
      <c r="A26475">
        <f t="shared" si="413"/>
        <v>26474</v>
      </c>
      <c r="B26475">
        <v>71</v>
      </c>
      <c r="C26475">
        <v>6805</v>
      </c>
      <c r="D26475">
        <v>2</v>
      </c>
      <c r="E26475" t="s">
        <v>22113</v>
      </c>
      <c r="F26475" t="s">
        <v>6</v>
      </c>
    </row>
    <row r="26476" spans="1:6" x14ac:dyDescent="0.3">
      <c r="A26476">
        <f t="shared" si="413"/>
        <v>26475</v>
      </c>
      <c r="B26476">
        <v>71</v>
      </c>
      <c r="C26476">
        <v>6805</v>
      </c>
      <c r="D26476">
        <v>3</v>
      </c>
      <c r="E26476" t="s">
        <v>22114</v>
      </c>
      <c r="F26476" t="s">
        <v>6</v>
      </c>
    </row>
    <row r="26477" spans="1:6" x14ac:dyDescent="0.3">
      <c r="A26477">
        <f t="shared" si="413"/>
        <v>26476</v>
      </c>
      <c r="B26477">
        <v>71</v>
      </c>
      <c r="C26477">
        <v>6805</v>
      </c>
      <c r="D26477">
        <v>4</v>
      </c>
      <c r="E26477" t="s">
        <v>22115</v>
      </c>
      <c r="F26477" t="s">
        <v>8</v>
      </c>
    </row>
    <row r="26478" spans="1:6" x14ac:dyDescent="0.3">
      <c r="A26478">
        <f t="shared" si="413"/>
        <v>26477</v>
      </c>
      <c r="B26478">
        <v>71</v>
      </c>
      <c r="C26478">
        <v>6806</v>
      </c>
      <c r="D26478">
        <v>1</v>
      </c>
      <c r="E26478" t="s">
        <v>22116</v>
      </c>
      <c r="F26478" t="s">
        <v>6</v>
      </c>
    </row>
    <row r="26479" spans="1:6" x14ac:dyDescent="0.3">
      <c r="A26479">
        <f t="shared" si="413"/>
        <v>26478</v>
      </c>
      <c r="B26479">
        <v>71</v>
      </c>
      <c r="C26479">
        <v>6806</v>
      </c>
      <c r="D26479">
        <v>2</v>
      </c>
      <c r="E26479" t="s">
        <v>22117</v>
      </c>
      <c r="F26479" t="s">
        <v>6</v>
      </c>
    </row>
    <row r="26480" spans="1:6" x14ac:dyDescent="0.3">
      <c r="A26480">
        <f t="shared" si="413"/>
        <v>26479</v>
      </c>
      <c r="B26480">
        <v>71</v>
      </c>
      <c r="C26480">
        <v>6806</v>
      </c>
      <c r="D26480">
        <v>3</v>
      </c>
      <c r="E26480" t="s">
        <v>22118</v>
      </c>
      <c r="F26480" t="s">
        <v>6</v>
      </c>
    </row>
    <row r="26481" spans="1:6" x14ac:dyDescent="0.3">
      <c r="A26481">
        <f t="shared" si="413"/>
        <v>26480</v>
      </c>
      <c r="B26481">
        <v>71</v>
      </c>
      <c r="C26481">
        <v>6806</v>
      </c>
      <c r="D26481">
        <v>4</v>
      </c>
      <c r="E26481" t="s">
        <v>22119</v>
      </c>
      <c r="F26481" t="s">
        <v>8</v>
      </c>
    </row>
    <row r="26482" spans="1:6" x14ac:dyDescent="0.3">
      <c r="A26482">
        <f t="shared" si="413"/>
        <v>26481</v>
      </c>
      <c r="B26482">
        <v>71</v>
      </c>
      <c r="C26482">
        <v>6807</v>
      </c>
      <c r="D26482">
        <v>1</v>
      </c>
      <c r="E26482" t="s">
        <v>22120</v>
      </c>
      <c r="F26482" t="s">
        <v>6</v>
      </c>
    </row>
    <row r="26483" spans="1:6" x14ac:dyDescent="0.3">
      <c r="A26483">
        <f t="shared" si="413"/>
        <v>26482</v>
      </c>
      <c r="B26483">
        <v>71</v>
      </c>
      <c r="C26483">
        <v>6807</v>
      </c>
      <c r="D26483">
        <v>2</v>
      </c>
      <c r="E26483" t="s">
        <v>22121</v>
      </c>
      <c r="F26483" t="s">
        <v>6</v>
      </c>
    </row>
    <row r="26484" spans="1:6" x14ac:dyDescent="0.3">
      <c r="A26484">
        <f t="shared" si="413"/>
        <v>26483</v>
      </c>
      <c r="B26484">
        <v>71</v>
      </c>
      <c r="C26484">
        <v>6807</v>
      </c>
      <c r="D26484">
        <v>3</v>
      </c>
      <c r="E26484" t="s">
        <v>22122</v>
      </c>
      <c r="F26484" t="s">
        <v>8</v>
      </c>
    </row>
    <row r="26485" spans="1:6" x14ac:dyDescent="0.3">
      <c r="A26485">
        <f t="shared" si="413"/>
        <v>26484</v>
      </c>
      <c r="B26485">
        <v>71</v>
      </c>
      <c r="C26485">
        <v>6807</v>
      </c>
      <c r="D26485">
        <v>4</v>
      </c>
      <c r="E26485" t="s">
        <v>22123</v>
      </c>
      <c r="F26485" t="s">
        <v>6</v>
      </c>
    </row>
    <row r="26486" spans="1:6" x14ac:dyDescent="0.3">
      <c r="A26486">
        <f t="shared" si="413"/>
        <v>26485</v>
      </c>
      <c r="B26486">
        <v>71</v>
      </c>
      <c r="C26486">
        <v>6808</v>
      </c>
      <c r="D26486">
        <v>1</v>
      </c>
      <c r="E26486" t="s">
        <v>22124</v>
      </c>
      <c r="F26486" t="s">
        <v>6</v>
      </c>
    </row>
    <row r="26487" spans="1:6" x14ac:dyDescent="0.3">
      <c r="A26487">
        <f t="shared" si="413"/>
        <v>26486</v>
      </c>
      <c r="B26487">
        <v>71</v>
      </c>
      <c r="C26487">
        <v>6808</v>
      </c>
      <c r="D26487">
        <v>2</v>
      </c>
      <c r="E26487" t="s">
        <v>22125</v>
      </c>
      <c r="F26487" t="s">
        <v>6</v>
      </c>
    </row>
    <row r="26488" spans="1:6" x14ac:dyDescent="0.3">
      <c r="A26488">
        <f t="shared" si="413"/>
        <v>26487</v>
      </c>
      <c r="B26488">
        <v>71</v>
      </c>
      <c r="C26488">
        <v>6808</v>
      </c>
      <c r="D26488">
        <v>3</v>
      </c>
      <c r="E26488" t="s">
        <v>22126</v>
      </c>
      <c r="F26488" t="s">
        <v>6</v>
      </c>
    </row>
    <row r="26489" spans="1:6" x14ac:dyDescent="0.3">
      <c r="A26489">
        <f t="shared" si="413"/>
        <v>26488</v>
      </c>
      <c r="B26489">
        <v>71</v>
      </c>
      <c r="C26489">
        <v>6808</v>
      </c>
      <c r="D26489">
        <v>4</v>
      </c>
      <c r="E26489" t="s">
        <v>22127</v>
      </c>
      <c r="F26489" t="s">
        <v>8</v>
      </c>
    </row>
    <row r="26490" spans="1:6" x14ac:dyDescent="0.3">
      <c r="A26490">
        <f t="shared" si="413"/>
        <v>26489</v>
      </c>
      <c r="B26490">
        <v>71</v>
      </c>
      <c r="C26490">
        <v>6809</v>
      </c>
      <c r="D26490">
        <v>1</v>
      </c>
      <c r="E26490" t="s">
        <v>22128</v>
      </c>
      <c r="F26490" t="s">
        <v>6</v>
      </c>
    </row>
    <row r="26491" spans="1:6" x14ac:dyDescent="0.3">
      <c r="A26491">
        <f t="shared" si="413"/>
        <v>26490</v>
      </c>
      <c r="B26491">
        <v>71</v>
      </c>
      <c r="C26491">
        <v>6809</v>
      </c>
      <c r="D26491">
        <v>2</v>
      </c>
      <c r="E26491" t="s">
        <v>22129</v>
      </c>
      <c r="F26491" t="s">
        <v>8</v>
      </c>
    </row>
    <row r="26492" spans="1:6" x14ac:dyDescent="0.3">
      <c r="A26492">
        <f t="shared" si="413"/>
        <v>26491</v>
      </c>
      <c r="B26492">
        <v>71</v>
      </c>
      <c r="C26492">
        <v>6809</v>
      </c>
      <c r="D26492">
        <v>3</v>
      </c>
      <c r="E26492" t="s">
        <v>22130</v>
      </c>
      <c r="F26492" t="s">
        <v>6</v>
      </c>
    </row>
    <row r="26493" spans="1:6" x14ac:dyDescent="0.3">
      <c r="A26493">
        <f t="shared" si="413"/>
        <v>26492</v>
      </c>
      <c r="B26493">
        <v>71</v>
      </c>
      <c r="C26493">
        <v>6809</v>
      </c>
      <c r="D26493">
        <v>4</v>
      </c>
      <c r="E26493" t="s">
        <v>22131</v>
      </c>
      <c r="F26493" t="s">
        <v>6</v>
      </c>
    </row>
    <row r="26494" spans="1:6" x14ac:dyDescent="0.3">
      <c r="A26494">
        <f t="shared" si="413"/>
        <v>26493</v>
      </c>
      <c r="B26494">
        <v>71</v>
      </c>
      <c r="C26494">
        <v>6810</v>
      </c>
      <c r="D26494">
        <v>1</v>
      </c>
      <c r="E26494" t="s">
        <v>22132</v>
      </c>
      <c r="F26494" t="s">
        <v>8</v>
      </c>
    </row>
    <row r="26495" spans="1:6" x14ac:dyDescent="0.3">
      <c r="A26495">
        <f t="shared" si="413"/>
        <v>26494</v>
      </c>
      <c r="B26495">
        <v>71</v>
      </c>
      <c r="C26495">
        <v>6810</v>
      </c>
      <c r="D26495">
        <v>2</v>
      </c>
      <c r="E26495" t="s">
        <v>11862</v>
      </c>
      <c r="F26495" t="s">
        <v>6</v>
      </c>
    </row>
    <row r="26496" spans="1:6" x14ac:dyDescent="0.3">
      <c r="A26496">
        <f t="shared" si="413"/>
        <v>26495</v>
      </c>
      <c r="B26496">
        <v>71</v>
      </c>
      <c r="C26496">
        <v>6810</v>
      </c>
      <c r="D26496">
        <v>3</v>
      </c>
      <c r="E26496" t="s">
        <v>22133</v>
      </c>
      <c r="F26496" t="s">
        <v>6</v>
      </c>
    </row>
    <row r="26497" spans="1:6" x14ac:dyDescent="0.3">
      <c r="A26497">
        <f t="shared" si="413"/>
        <v>26496</v>
      </c>
      <c r="B26497">
        <v>71</v>
      </c>
      <c r="C26497">
        <v>6810</v>
      </c>
      <c r="D26497">
        <v>4</v>
      </c>
      <c r="E26497" t="s">
        <v>22134</v>
      </c>
      <c r="F26497" t="s">
        <v>6</v>
      </c>
    </row>
    <row r="26498" spans="1:6" x14ac:dyDescent="0.3">
      <c r="A26498">
        <f t="shared" si="413"/>
        <v>26497</v>
      </c>
      <c r="B26498">
        <v>71</v>
      </c>
      <c r="C26498">
        <v>6811</v>
      </c>
      <c r="D26498">
        <v>1</v>
      </c>
      <c r="E26498" t="s">
        <v>22135</v>
      </c>
      <c r="F26498" t="s">
        <v>6</v>
      </c>
    </row>
    <row r="26499" spans="1:6" x14ac:dyDescent="0.3">
      <c r="A26499">
        <f t="shared" ref="A26499:A26562" si="414">ROW()-1</f>
        <v>26498</v>
      </c>
      <c r="B26499">
        <v>71</v>
      </c>
      <c r="C26499">
        <v>6811</v>
      </c>
      <c r="D26499">
        <v>2</v>
      </c>
      <c r="E26499" t="s">
        <v>22136</v>
      </c>
      <c r="F26499" t="s">
        <v>6</v>
      </c>
    </row>
    <row r="26500" spans="1:6" x14ac:dyDescent="0.3">
      <c r="A26500">
        <f t="shared" si="414"/>
        <v>26499</v>
      </c>
      <c r="B26500">
        <v>71</v>
      </c>
      <c r="C26500">
        <v>6811</v>
      </c>
      <c r="D26500">
        <v>3</v>
      </c>
      <c r="E26500" t="s">
        <v>22137</v>
      </c>
      <c r="F26500" t="s">
        <v>8</v>
      </c>
    </row>
    <row r="26501" spans="1:6" x14ac:dyDescent="0.3">
      <c r="A26501">
        <f t="shared" si="414"/>
        <v>26500</v>
      </c>
      <c r="B26501">
        <v>71</v>
      </c>
      <c r="C26501">
        <v>6811</v>
      </c>
      <c r="D26501">
        <v>4</v>
      </c>
      <c r="E26501" t="s">
        <v>22138</v>
      </c>
      <c r="F26501" t="s">
        <v>6</v>
      </c>
    </row>
    <row r="26502" spans="1:6" x14ac:dyDescent="0.3">
      <c r="A26502">
        <f t="shared" si="414"/>
        <v>26501</v>
      </c>
      <c r="B26502">
        <v>71</v>
      </c>
      <c r="C26502">
        <v>6812</v>
      </c>
      <c r="D26502">
        <v>1</v>
      </c>
      <c r="E26502" t="s">
        <v>13584</v>
      </c>
      <c r="F26502" t="s">
        <v>6</v>
      </c>
    </row>
    <row r="26503" spans="1:6" x14ac:dyDescent="0.3">
      <c r="A26503">
        <f t="shared" si="414"/>
        <v>26502</v>
      </c>
      <c r="B26503">
        <v>71</v>
      </c>
      <c r="C26503">
        <v>6812</v>
      </c>
      <c r="D26503">
        <v>2</v>
      </c>
      <c r="E26503" t="s">
        <v>22139</v>
      </c>
      <c r="F26503" t="s">
        <v>6</v>
      </c>
    </row>
    <row r="26504" spans="1:6" x14ac:dyDescent="0.3">
      <c r="A26504">
        <f t="shared" si="414"/>
        <v>26503</v>
      </c>
      <c r="B26504">
        <v>71</v>
      </c>
      <c r="C26504">
        <v>6812</v>
      </c>
      <c r="D26504">
        <v>3</v>
      </c>
      <c r="E26504" t="s">
        <v>13585</v>
      </c>
      <c r="F26504" t="s">
        <v>6</v>
      </c>
    </row>
    <row r="26505" spans="1:6" x14ac:dyDescent="0.3">
      <c r="A26505">
        <f t="shared" si="414"/>
        <v>26504</v>
      </c>
      <c r="B26505">
        <v>71</v>
      </c>
      <c r="C26505">
        <v>6812</v>
      </c>
      <c r="D26505">
        <v>4</v>
      </c>
      <c r="E26505" t="s">
        <v>22140</v>
      </c>
      <c r="F26505" t="s">
        <v>8</v>
      </c>
    </row>
    <row r="26506" spans="1:6" x14ac:dyDescent="0.3">
      <c r="A26506">
        <f t="shared" si="414"/>
        <v>26505</v>
      </c>
      <c r="B26506">
        <v>71</v>
      </c>
      <c r="C26506">
        <v>6813</v>
      </c>
      <c r="D26506">
        <v>1</v>
      </c>
      <c r="E26506" t="s">
        <v>22141</v>
      </c>
      <c r="F26506" t="s">
        <v>6</v>
      </c>
    </row>
    <row r="26507" spans="1:6" x14ac:dyDescent="0.3">
      <c r="A26507">
        <f t="shared" si="414"/>
        <v>26506</v>
      </c>
      <c r="B26507">
        <v>71</v>
      </c>
      <c r="C26507">
        <v>6813</v>
      </c>
      <c r="D26507">
        <v>2</v>
      </c>
      <c r="E26507" t="s">
        <v>22142</v>
      </c>
      <c r="F26507" t="s">
        <v>6</v>
      </c>
    </row>
    <row r="26508" spans="1:6" x14ac:dyDescent="0.3">
      <c r="A26508">
        <f t="shared" si="414"/>
        <v>26507</v>
      </c>
      <c r="B26508">
        <v>71</v>
      </c>
      <c r="C26508">
        <v>6813</v>
      </c>
      <c r="D26508">
        <v>3</v>
      </c>
      <c r="E26508" t="s">
        <v>22143</v>
      </c>
      <c r="F26508" t="s">
        <v>8</v>
      </c>
    </row>
    <row r="26509" spans="1:6" x14ac:dyDescent="0.3">
      <c r="A26509">
        <f t="shared" si="414"/>
        <v>26508</v>
      </c>
      <c r="B26509">
        <v>71</v>
      </c>
      <c r="C26509">
        <v>6813</v>
      </c>
      <c r="D26509">
        <v>4</v>
      </c>
      <c r="E26509" t="s">
        <v>22144</v>
      </c>
      <c r="F26509" t="s">
        <v>6</v>
      </c>
    </row>
    <row r="26510" spans="1:6" x14ac:dyDescent="0.3">
      <c r="A26510">
        <f t="shared" si="414"/>
        <v>26509</v>
      </c>
      <c r="B26510">
        <v>71</v>
      </c>
      <c r="C26510">
        <v>6814</v>
      </c>
      <c r="D26510">
        <v>1</v>
      </c>
      <c r="E26510" t="s">
        <v>11862</v>
      </c>
      <c r="F26510" t="s">
        <v>6</v>
      </c>
    </row>
    <row r="26511" spans="1:6" x14ac:dyDescent="0.3">
      <c r="A26511">
        <f t="shared" si="414"/>
        <v>26510</v>
      </c>
      <c r="B26511">
        <v>71</v>
      </c>
      <c r="C26511">
        <v>6814</v>
      </c>
      <c r="D26511">
        <v>2</v>
      </c>
      <c r="E26511" t="s">
        <v>22145</v>
      </c>
      <c r="F26511" t="s">
        <v>6</v>
      </c>
    </row>
    <row r="26512" spans="1:6" x14ac:dyDescent="0.3">
      <c r="A26512">
        <f t="shared" si="414"/>
        <v>26511</v>
      </c>
      <c r="B26512">
        <v>71</v>
      </c>
      <c r="C26512">
        <v>6814</v>
      </c>
      <c r="D26512">
        <v>3</v>
      </c>
      <c r="E26512" t="s">
        <v>22134</v>
      </c>
      <c r="F26512" t="s">
        <v>8</v>
      </c>
    </row>
    <row r="26513" spans="1:6" x14ac:dyDescent="0.3">
      <c r="A26513">
        <f t="shared" si="414"/>
        <v>26512</v>
      </c>
      <c r="B26513">
        <v>71</v>
      </c>
      <c r="C26513">
        <v>6814</v>
      </c>
      <c r="D26513">
        <v>4</v>
      </c>
      <c r="E26513" t="s">
        <v>22146</v>
      </c>
      <c r="F26513" t="s">
        <v>6</v>
      </c>
    </row>
    <row r="26514" spans="1:6" x14ac:dyDescent="0.3">
      <c r="A26514">
        <f t="shared" si="414"/>
        <v>26513</v>
      </c>
      <c r="B26514">
        <v>71</v>
      </c>
      <c r="C26514">
        <v>6815</v>
      </c>
      <c r="D26514">
        <v>1</v>
      </c>
      <c r="E26514" t="s">
        <v>22147</v>
      </c>
      <c r="F26514" t="s">
        <v>6</v>
      </c>
    </row>
    <row r="26515" spans="1:6" x14ac:dyDescent="0.3">
      <c r="A26515">
        <f t="shared" si="414"/>
        <v>26514</v>
      </c>
      <c r="B26515">
        <v>71</v>
      </c>
      <c r="C26515">
        <v>6815</v>
      </c>
      <c r="D26515">
        <v>2</v>
      </c>
      <c r="E26515" t="s">
        <v>22148</v>
      </c>
      <c r="F26515" t="s">
        <v>6</v>
      </c>
    </row>
    <row r="26516" spans="1:6" x14ac:dyDescent="0.3">
      <c r="A26516">
        <f t="shared" si="414"/>
        <v>26515</v>
      </c>
      <c r="B26516">
        <v>71</v>
      </c>
      <c r="C26516">
        <v>6815</v>
      </c>
      <c r="D26516">
        <v>3</v>
      </c>
      <c r="E26516" t="s">
        <v>22149</v>
      </c>
      <c r="F26516" t="s">
        <v>6</v>
      </c>
    </row>
    <row r="26517" spans="1:6" x14ac:dyDescent="0.3">
      <c r="A26517">
        <f t="shared" si="414"/>
        <v>26516</v>
      </c>
      <c r="B26517">
        <v>71</v>
      </c>
      <c r="C26517">
        <v>6815</v>
      </c>
      <c r="D26517">
        <v>4</v>
      </c>
      <c r="E26517" t="s">
        <v>22150</v>
      </c>
      <c r="F26517" t="s">
        <v>8</v>
      </c>
    </row>
    <row r="26518" spans="1:6" x14ac:dyDescent="0.3">
      <c r="A26518">
        <f t="shared" si="414"/>
        <v>26517</v>
      </c>
      <c r="B26518">
        <v>71</v>
      </c>
      <c r="C26518">
        <v>6816</v>
      </c>
      <c r="D26518">
        <v>1</v>
      </c>
      <c r="E26518" t="s">
        <v>22151</v>
      </c>
      <c r="F26518" t="s">
        <v>6</v>
      </c>
    </row>
    <row r="26519" spans="1:6" x14ac:dyDescent="0.3">
      <c r="A26519">
        <f t="shared" si="414"/>
        <v>26518</v>
      </c>
      <c r="B26519">
        <v>71</v>
      </c>
      <c r="C26519">
        <v>6816</v>
      </c>
      <c r="D26519">
        <v>2</v>
      </c>
      <c r="E26519" t="s">
        <v>22152</v>
      </c>
      <c r="F26519" t="s">
        <v>8</v>
      </c>
    </row>
    <row r="26520" spans="1:6" x14ac:dyDescent="0.3">
      <c r="A26520">
        <f t="shared" si="414"/>
        <v>26519</v>
      </c>
      <c r="B26520">
        <v>71</v>
      </c>
      <c r="C26520">
        <v>6816</v>
      </c>
      <c r="D26520">
        <v>3</v>
      </c>
      <c r="E26520" t="s">
        <v>22153</v>
      </c>
      <c r="F26520" t="s">
        <v>6</v>
      </c>
    </row>
    <row r="26521" spans="1:6" x14ac:dyDescent="0.3">
      <c r="A26521">
        <f t="shared" si="414"/>
        <v>26520</v>
      </c>
      <c r="B26521">
        <v>71</v>
      </c>
      <c r="C26521">
        <v>6816</v>
      </c>
      <c r="D26521">
        <v>4</v>
      </c>
      <c r="E26521" t="s">
        <v>22154</v>
      </c>
      <c r="F26521" t="s">
        <v>6</v>
      </c>
    </row>
    <row r="26522" spans="1:6" x14ac:dyDescent="0.3">
      <c r="A26522">
        <f t="shared" si="414"/>
        <v>26521</v>
      </c>
      <c r="B26522">
        <v>71</v>
      </c>
      <c r="C26522">
        <v>6817</v>
      </c>
      <c r="D26522">
        <v>1</v>
      </c>
      <c r="E26522" t="s">
        <v>22155</v>
      </c>
      <c r="F26522" t="s">
        <v>6</v>
      </c>
    </row>
    <row r="26523" spans="1:6" x14ac:dyDescent="0.3">
      <c r="A26523">
        <f t="shared" si="414"/>
        <v>26522</v>
      </c>
      <c r="B26523">
        <v>71</v>
      </c>
      <c r="C26523">
        <v>6817</v>
      </c>
      <c r="D26523">
        <v>2</v>
      </c>
      <c r="E26523" t="s">
        <v>22156</v>
      </c>
      <c r="F26523" t="s">
        <v>8</v>
      </c>
    </row>
    <row r="26524" spans="1:6" x14ac:dyDescent="0.3">
      <c r="A26524">
        <f t="shared" si="414"/>
        <v>26523</v>
      </c>
      <c r="B26524">
        <v>71</v>
      </c>
      <c r="C26524">
        <v>6817</v>
      </c>
      <c r="D26524">
        <v>3</v>
      </c>
      <c r="E26524" t="s">
        <v>22157</v>
      </c>
      <c r="F26524" t="s">
        <v>6</v>
      </c>
    </row>
    <row r="26525" spans="1:6" x14ac:dyDescent="0.3">
      <c r="A26525">
        <f t="shared" si="414"/>
        <v>26524</v>
      </c>
      <c r="B26525">
        <v>71</v>
      </c>
      <c r="C26525">
        <v>6817</v>
      </c>
      <c r="D26525">
        <v>4</v>
      </c>
      <c r="E26525" t="s">
        <v>22158</v>
      </c>
      <c r="F26525" t="s">
        <v>6</v>
      </c>
    </row>
    <row r="26526" spans="1:6" x14ac:dyDescent="0.3">
      <c r="A26526">
        <f t="shared" si="414"/>
        <v>26525</v>
      </c>
      <c r="B26526">
        <v>71</v>
      </c>
      <c r="C26526">
        <v>6818</v>
      </c>
      <c r="D26526">
        <v>1</v>
      </c>
      <c r="E26526" t="s">
        <v>22159</v>
      </c>
      <c r="F26526" t="s">
        <v>6</v>
      </c>
    </row>
    <row r="26527" spans="1:6" x14ac:dyDescent="0.3">
      <c r="A26527">
        <f t="shared" si="414"/>
        <v>26526</v>
      </c>
      <c r="B26527">
        <v>71</v>
      </c>
      <c r="C26527">
        <v>6818</v>
      </c>
      <c r="D26527">
        <v>2</v>
      </c>
      <c r="E26527" t="s">
        <v>22160</v>
      </c>
      <c r="F26527" t="s">
        <v>6</v>
      </c>
    </row>
    <row r="26528" spans="1:6" x14ac:dyDescent="0.3">
      <c r="A26528">
        <f t="shared" si="414"/>
        <v>26527</v>
      </c>
      <c r="B26528">
        <v>71</v>
      </c>
      <c r="C26528">
        <v>6818</v>
      </c>
      <c r="D26528">
        <v>3</v>
      </c>
      <c r="E26528" t="s">
        <v>22161</v>
      </c>
      <c r="F26528" t="s">
        <v>8</v>
      </c>
    </row>
    <row r="26529" spans="1:6" x14ac:dyDescent="0.3">
      <c r="A26529">
        <f t="shared" si="414"/>
        <v>26528</v>
      </c>
      <c r="B26529">
        <v>71</v>
      </c>
      <c r="C26529">
        <v>6818</v>
      </c>
      <c r="D26529">
        <v>4</v>
      </c>
      <c r="E26529" t="s">
        <v>22162</v>
      </c>
      <c r="F26529" t="s">
        <v>6</v>
      </c>
    </row>
    <row r="26530" spans="1:6" x14ac:dyDescent="0.3">
      <c r="A26530">
        <f t="shared" si="414"/>
        <v>26529</v>
      </c>
      <c r="B26530">
        <v>71</v>
      </c>
      <c r="C26530">
        <v>6819</v>
      </c>
      <c r="D26530">
        <v>1</v>
      </c>
      <c r="E26530" t="s">
        <v>22163</v>
      </c>
      <c r="F26530" t="s">
        <v>6</v>
      </c>
    </row>
    <row r="26531" spans="1:6" x14ac:dyDescent="0.3">
      <c r="A26531">
        <f t="shared" si="414"/>
        <v>26530</v>
      </c>
      <c r="B26531">
        <v>71</v>
      </c>
      <c r="C26531">
        <v>6819</v>
      </c>
      <c r="D26531">
        <v>2</v>
      </c>
      <c r="E26531" t="s">
        <v>22164</v>
      </c>
      <c r="F26531" t="s">
        <v>8</v>
      </c>
    </row>
    <row r="26532" spans="1:6" x14ac:dyDescent="0.3">
      <c r="A26532">
        <f t="shared" si="414"/>
        <v>26531</v>
      </c>
      <c r="B26532">
        <v>71</v>
      </c>
      <c r="C26532">
        <v>6819</v>
      </c>
      <c r="D26532">
        <v>3</v>
      </c>
      <c r="E26532" t="s">
        <v>22165</v>
      </c>
      <c r="F26532" t="s">
        <v>6</v>
      </c>
    </row>
    <row r="26533" spans="1:6" x14ac:dyDescent="0.3">
      <c r="A26533">
        <f t="shared" si="414"/>
        <v>26532</v>
      </c>
      <c r="B26533">
        <v>71</v>
      </c>
      <c r="C26533">
        <v>6819</v>
      </c>
      <c r="D26533">
        <v>4</v>
      </c>
      <c r="E26533" t="s">
        <v>22166</v>
      </c>
      <c r="F26533" t="s">
        <v>6</v>
      </c>
    </row>
    <row r="26534" spans="1:6" x14ac:dyDescent="0.3">
      <c r="A26534">
        <f t="shared" si="414"/>
        <v>26533</v>
      </c>
      <c r="B26534">
        <v>71</v>
      </c>
      <c r="C26534">
        <v>6820</v>
      </c>
      <c r="D26534">
        <v>1</v>
      </c>
      <c r="E26534" t="s">
        <v>22167</v>
      </c>
      <c r="F26534" t="s">
        <v>8</v>
      </c>
    </row>
    <row r="26535" spans="1:6" x14ac:dyDescent="0.3">
      <c r="A26535">
        <f t="shared" si="414"/>
        <v>26534</v>
      </c>
      <c r="B26535">
        <v>71</v>
      </c>
      <c r="C26535">
        <v>6820</v>
      </c>
      <c r="D26535">
        <v>2</v>
      </c>
      <c r="E26535" t="s">
        <v>22168</v>
      </c>
      <c r="F26535" t="s">
        <v>6</v>
      </c>
    </row>
    <row r="26536" spans="1:6" x14ac:dyDescent="0.3">
      <c r="A26536">
        <f t="shared" si="414"/>
        <v>26535</v>
      </c>
      <c r="B26536">
        <v>71</v>
      </c>
      <c r="C26536">
        <v>6820</v>
      </c>
      <c r="D26536">
        <v>3</v>
      </c>
      <c r="E26536" t="s">
        <v>22169</v>
      </c>
      <c r="F26536" t="s">
        <v>6</v>
      </c>
    </row>
    <row r="26537" spans="1:6" x14ac:dyDescent="0.3">
      <c r="A26537">
        <f t="shared" si="414"/>
        <v>26536</v>
      </c>
      <c r="B26537">
        <v>71</v>
      </c>
      <c r="C26537">
        <v>6820</v>
      </c>
      <c r="D26537">
        <v>4</v>
      </c>
      <c r="E26537" t="s">
        <v>22170</v>
      </c>
      <c r="F26537" t="s">
        <v>6</v>
      </c>
    </row>
    <row r="26538" spans="1:6" x14ac:dyDescent="0.3">
      <c r="A26538">
        <f t="shared" si="414"/>
        <v>26537</v>
      </c>
      <c r="B26538">
        <v>71</v>
      </c>
      <c r="C26538">
        <v>6821</v>
      </c>
      <c r="D26538">
        <v>1</v>
      </c>
      <c r="E26538" t="s">
        <v>22171</v>
      </c>
      <c r="F26538" t="s">
        <v>6</v>
      </c>
    </row>
    <row r="26539" spans="1:6" x14ac:dyDescent="0.3">
      <c r="A26539">
        <f t="shared" si="414"/>
        <v>26538</v>
      </c>
      <c r="B26539">
        <v>71</v>
      </c>
      <c r="C26539">
        <v>6821</v>
      </c>
      <c r="D26539">
        <v>2</v>
      </c>
      <c r="E26539" t="s">
        <v>21794</v>
      </c>
      <c r="F26539" t="s">
        <v>6</v>
      </c>
    </row>
    <row r="26540" spans="1:6" x14ac:dyDescent="0.3">
      <c r="A26540">
        <f t="shared" si="414"/>
        <v>26539</v>
      </c>
      <c r="B26540">
        <v>71</v>
      </c>
      <c r="C26540">
        <v>6821</v>
      </c>
      <c r="D26540">
        <v>3</v>
      </c>
      <c r="E26540" t="s">
        <v>22172</v>
      </c>
      <c r="F26540" t="s">
        <v>8</v>
      </c>
    </row>
    <row r="26541" spans="1:6" x14ac:dyDescent="0.3">
      <c r="A26541">
        <f t="shared" si="414"/>
        <v>26540</v>
      </c>
      <c r="B26541">
        <v>71</v>
      </c>
      <c r="C26541">
        <v>6821</v>
      </c>
      <c r="D26541">
        <v>4</v>
      </c>
      <c r="E26541" t="s">
        <v>21792</v>
      </c>
      <c r="F26541" t="s">
        <v>6</v>
      </c>
    </row>
    <row r="26542" spans="1:6" x14ac:dyDescent="0.3">
      <c r="A26542">
        <f t="shared" si="414"/>
        <v>26541</v>
      </c>
      <c r="B26542">
        <v>71</v>
      </c>
      <c r="C26542">
        <v>6822</v>
      </c>
      <c r="D26542">
        <v>1</v>
      </c>
      <c r="E26542" t="s">
        <v>22173</v>
      </c>
      <c r="F26542" t="s">
        <v>8</v>
      </c>
    </row>
    <row r="26543" spans="1:6" x14ac:dyDescent="0.3">
      <c r="A26543">
        <f t="shared" si="414"/>
        <v>26542</v>
      </c>
      <c r="B26543">
        <v>71</v>
      </c>
      <c r="C26543">
        <v>6822</v>
      </c>
      <c r="D26543">
        <v>2</v>
      </c>
      <c r="E26543" t="s">
        <v>22174</v>
      </c>
      <c r="F26543" t="s">
        <v>6</v>
      </c>
    </row>
    <row r="26544" spans="1:6" x14ac:dyDescent="0.3">
      <c r="A26544">
        <f t="shared" si="414"/>
        <v>26543</v>
      </c>
      <c r="B26544">
        <v>71</v>
      </c>
      <c r="C26544">
        <v>6822</v>
      </c>
      <c r="D26544">
        <v>3</v>
      </c>
      <c r="E26544" t="s">
        <v>22175</v>
      </c>
      <c r="F26544" t="s">
        <v>6</v>
      </c>
    </row>
    <row r="26545" spans="1:6" x14ac:dyDescent="0.3">
      <c r="A26545">
        <f t="shared" si="414"/>
        <v>26544</v>
      </c>
      <c r="B26545">
        <v>71</v>
      </c>
      <c r="C26545">
        <v>6822</v>
      </c>
      <c r="D26545">
        <v>4</v>
      </c>
      <c r="E26545" t="s">
        <v>22176</v>
      </c>
      <c r="F26545" t="s">
        <v>6</v>
      </c>
    </row>
    <row r="26546" spans="1:6" x14ac:dyDescent="0.3">
      <c r="A26546">
        <f t="shared" si="414"/>
        <v>26545</v>
      </c>
      <c r="B26546">
        <v>71</v>
      </c>
      <c r="C26546">
        <v>6823</v>
      </c>
      <c r="D26546">
        <v>1</v>
      </c>
      <c r="E26546" t="s">
        <v>22177</v>
      </c>
      <c r="F26546" t="s">
        <v>6</v>
      </c>
    </row>
    <row r="26547" spans="1:6" x14ac:dyDescent="0.3">
      <c r="A26547">
        <f t="shared" si="414"/>
        <v>26546</v>
      </c>
      <c r="B26547">
        <v>71</v>
      </c>
      <c r="C26547">
        <v>6823</v>
      </c>
      <c r="D26547">
        <v>2</v>
      </c>
      <c r="E26547" t="s">
        <v>22178</v>
      </c>
      <c r="F26547" t="s">
        <v>6</v>
      </c>
    </row>
    <row r="26548" spans="1:6" x14ac:dyDescent="0.3">
      <c r="A26548">
        <f t="shared" si="414"/>
        <v>26547</v>
      </c>
      <c r="B26548">
        <v>71</v>
      </c>
      <c r="C26548">
        <v>6823</v>
      </c>
      <c r="D26548">
        <v>3</v>
      </c>
      <c r="E26548" t="s">
        <v>22179</v>
      </c>
      <c r="F26548" t="s">
        <v>6</v>
      </c>
    </row>
    <row r="26549" spans="1:6" x14ac:dyDescent="0.3">
      <c r="A26549">
        <f t="shared" si="414"/>
        <v>26548</v>
      </c>
      <c r="B26549">
        <v>71</v>
      </c>
      <c r="C26549">
        <v>6823</v>
      </c>
      <c r="D26549">
        <v>4</v>
      </c>
      <c r="E26549" t="s">
        <v>22180</v>
      </c>
      <c r="F26549" t="s">
        <v>8</v>
      </c>
    </row>
    <row r="26550" spans="1:6" x14ac:dyDescent="0.3">
      <c r="A26550">
        <f t="shared" si="414"/>
        <v>26549</v>
      </c>
      <c r="B26550">
        <v>71</v>
      </c>
      <c r="C26550">
        <v>6824</v>
      </c>
      <c r="D26550">
        <v>1</v>
      </c>
      <c r="E26550" t="s">
        <v>22140</v>
      </c>
      <c r="F26550" t="s">
        <v>6</v>
      </c>
    </row>
    <row r="26551" spans="1:6" x14ac:dyDescent="0.3">
      <c r="A26551">
        <f t="shared" si="414"/>
        <v>26550</v>
      </c>
      <c r="B26551">
        <v>71</v>
      </c>
      <c r="C26551">
        <v>6824</v>
      </c>
      <c r="D26551">
        <v>2</v>
      </c>
      <c r="E26551" t="s">
        <v>22181</v>
      </c>
      <c r="F26551" t="s">
        <v>8</v>
      </c>
    </row>
    <row r="26552" spans="1:6" x14ac:dyDescent="0.3">
      <c r="A26552">
        <f t="shared" si="414"/>
        <v>26551</v>
      </c>
      <c r="B26552">
        <v>71</v>
      </c>
      <c r="C26552">
        <v>6824</v>
      </c>
      <c r="D26552">
        <v>3</v>
      </c>
      <c r="E26552" t="s">
        <v>22182</v>
      </c>
      <c r="F26552" t="s">
        <v>6</v>
      </c>
    </row>
    <row r="26553" spans="1:6" x14ac:dyDescent="0.3">
      <c r="A26553">
        <f t="shared" si="414"/>
        <v>26552</v>
      </c>
      <c r="B26553">
        <v>71</v>
      </c>
      <c r="C26553">
        <v>6824</v>
      </c>
      <c r="D26553">
        <v>4</v>
      </c>
      <c r="E26553" t="s">
        <v>22183</v>
      </c>
      <c r="F26553" t="s">
        <v>6</v>
      </c>
    </row>
    <row r="26554" spans="1:6" x14ac:dyDescent="0.3">
      <c r="A26554">
        <f t="shared" si="414"/>
        <v>26553</v>
      </c>
      <c r="B26554">
        <v>71</v>
      </c>
      <c r="C26554">
        <v>6825</v>
      </c>
      <c r="D26554">
        <v>1</v>
      </c>
      <c r="E26554" t="s">
        <v>2939</v>
      </c>
      <c r="F26554" t="s">
        <v>6</v>
      </c>
    </row>
    <row r="26555" spans="1:6" x14ac:dyDescent="0.3">
      <c r="A26555">
        <f t="shared" si="414"/>
        <v>26554</v>
      </c>
      <c r="B26555">
        <v>71</v>
      </c>
      <c r="C26555">
        <v>6825</v>
      </c>
      <c r="D26555">
        <v>2</v>
      </c>
      <c r="E26555" t="s">
        <v>2684</v>
      </c>
      <c r="F26555" t="s">
        <v>6</v>
      </c>
    </row>
    <row r="26556" spans="1:6" x14ac:dyDescent="0.3">
      <c r="A26556">
        <f t="shared" si="414"/>
        <v>26555</v>
      </c>
      <c r="B26556">
        <v>71</v>
      </c>
      <c r="C26556">
        <v>6825</v>
      </c>
      <c r="D26556">
        <v>3</v>
      </c>
      <c r="E26556" t="s">
        <v>2938</v>
      </c>
      <c r="F26556" t="s">
        <v>6</v>
      </c>
    </row>
    <row r="26557" spans="1:6" x14ac:dyDescent="0.3">
      <c r="A26557">
        <f t="shared" si="414"/>
        <v>26556</v>
      </c>
      <c r="B26557">
        <v>71</v>
      </c>
      <c r="C26557">
        <v>6825</v>
      </c>
      <c r="D26557">
        <v>4</v>
      </c>
      <c r="E26557" t="s">
        <v>2325</v>
      </c>
      <c r="F26557" t="s">
        <v>8</v>
      </c>
    </row>
    <row r="26558" spans="1:6" x14ac:dyDescent="0.3">
      <c r="A26558">
        <f t="shared" si="414"/>
        <v>26557</v>
      </c>
      <c r="B26558">
        <v>71</v>
      </c>
      <c r="C26558">
        <v>6826</v>
      </c>
      <c r="D26558">
        <v>1</v>
      </c>
      <c r="E26558" t="s">
        <v>22184</v>
      </c>
      <c r="F26558" t="s">
        <v>6</v>
      </c>
    </row>
    <row r="26559" spans="1:6" x14ac:dyDescent="0.3">
      <c r="A26559">
        <f t="shared" si="414"/>
        <v>26558</v>
      </c>
      <c r="B26559">
        <v>71</v>
      </c>
      <c r="C26559">
        <v>6826</v>
      </c>
      <c r="D26559">
        <v>2</v>
      </c>
      <c r="E26559" t="s">
        <v>22185</v>
      </c>
      <c r="F26559" t="s">
        <v>6</v>
      </c>
    </row>
    <row r="26560" spans="1:6" x14ac:dyDescent="0.3">
      <c r="A26560">
        <f t="shared" si="414"/>
        <v>26559</v>
      </c>
      <c r="B26560">
        <v>71</v>
      </c>
      <c r="C26560">
        <v>6826</v>
      </c>
      <c r="D26560">
        <v>3</v>
      </c>
      <c r="E26560" t="s">
        <v>22186</v>
      </c>
      <c r="F26560" t="s">
        <v>8</v>
      </c>
    </row>
    <row r="26561" spans="1:6" x14ac:dyDescent="0.3">
      <c r="A26561">
        <f t="shared" si="414"/>
        <v>26560</v>
      </c>
      <c r="B26561">
        <v>71</v>
      </c>
      <c r="C26561">
        <v>6826</v>
      </c>
      <c r="D26561">
        <v>4</v>
      </c>
      <c r="E26561" t="s">
        <v>22187</v>
      </c>
      <c r="F26561" t="s">
        <v>6</v>
      </c>
    </row>
    <row r="26562" spans="1:6" x14ac:dyDescent="0.3">
      <c r="A26562">
        <f t="shared" si="414"/>
        <v>26561</v>
      </c>
      <c r="B26562">
        <v>71</v>
      </c>
      <c r="C26562">
        <v>6827</v>
      </c>
      <c r="D26562">
        <v>1</v>
      </c>
      <c r="E26562" t="s">
        <v>22188</v>
      </c>
      <c r="F26562" t="s">
        <v>6</v>
      </c>
    </row>
    <row r="26563" spans="1:6" x14ac:dyDescent="0.3">
      <c r="A26563">
        <f t="shared" ref="A26563:A26626" si="415">ROW()-1</f>
        <v>26562</v>
      </c>
      <c r="B26563">
        <v>71</v>
      </c>
      <c r="C26563">
        <v>6827</v>
      </c>
      <c r="D26563">
        <v>2</v>
      </c>
      <c r="E26563" t="s">
        <v>22189</v>
      </c>
      <c r="F26563" t="s">
        <v>8</v>
      </c>
    </row>
    <row r="26564" spans="1:6" x14ac:dyDescent="0.3">
      <c r="A26564">
        <f t="shared" si="415"/>
        <v>26563</v>
      </c>
      <c r="B26564">
        <v>71</v>
      </c>
      <c r="C26564">
        <v>6827</v>
      </c>
      <c r="D26564">
        <v>3</v>
      </c>
      <c r="E26564" t="s">
        <v>22190</v>
      </c>
      <c r="F26564" t="s">
        <v>6</v>
      </c>
    </row>
    <row r="26565" spans="1:6" x14ac:dyDescent="0.3">
      <c r="A26565">
        <f t="shared" si="415"/>
        <v>26564</v>
      </c>
      <c r="B26565">
        <v>71</v>
      </c>
      <c r="C26565">
        <v>6827</v>
      </c>
      <c r="D26565">
        <v>4</v>
      </c>
      <c r="E26565" t="s">
        <v>22191</v>
      </c>
      <c r="F26565" t="s">
        <v>6</v>
      </c>
    </row>
    <row r="26566" spans="1:6" x14ac:dyDescent="0.3">
      <c r="A26566">
        <f t="shared" si="415"/>
        <v>26565</v>
      </c>
      <c r="B26566">
        <v>71</v>
      </c>
      <c r="C26566">
        <v>6828</v>
      </c>
      <c r="D26566">
        <v>1</v>
      </c>
      <c r="E26566" t="s">
        <v>22192</v>
      </c>
      <c r="F26566" t="s">
        <v>8</v>
      </c>
    </row>
    <row r="26567" spans="1:6" x14ac:dyDescent="0.3">
      <c r="A26567">
        <f t="shared" si="415"/>
        <v>26566</v>
      </c>
      <c r="B26567">
        <v>71</v>
      </c>
      <c r="C26567">
        <v>6828</v>
      </c>
      <c r="D26567">
        <v>2</v>
      </c>
      <c r="E26567" t="s">
        <v>22193</v>
      </c>
      <c r="F26567" t="s">
        <v>6</v>
      </c>
    </row>
    <row r="26568" spans="1:6" x14ac:dyDescent="0.3">
      <c r="A26568">
        <f t="shared" si="415"/>
        <v>26567</v>
      </c>
      <c r="B26568">
        <v>71</v>
      </c>
      <c r="C26568">
        <v>6828</v>
      </c>
      <c r="D26568">
        <v>3</v>
      </c>
      <c r="E26568" t="s">
        <v>22194</v>
      </c>
      <c r="F26568" t="s">
        <v>6</v>
      </c>
    </row>
    <row r="26569" spans="1:6" x14ac:dyDescent="0.3">
      <c r="A26569">
        <f t="shared" si="415"/>
        <v>26568</v>
      </c>
      <c r="B26569">
        <v>71</v>
      </c>
      <c r="C26569">
        <v>6828</v>
      </c>
      <c r="D26569">
        <v>4</v>
      </c>
      <c r="E26569" t="s">
        <v>22195</v>
      </c>
      <c r="F26569" t="s">
        <v>6</v>
      </c>
    </row>
    <row r="26570" spans="1:6" x14ac:dyDescent="0.3">
      <c r="A26570">
        <f t="shared" si="415"/>
        <v>26569</v>
      </c>
      <c r="B26570">
        <v>71</v>
      </c>
      <c r="C26570">
        <v>6829</v>
      </c>
      <c r="D26570">
        <v>1</v>
      </c>
      <c r="E26570" t="s">
        <v>22196</v>
      </c>
      <c r="F26570" t="s">
        <v>6</v>
      </c>
    </row>
    <row r="26571" spans="1:6" x14ac:dyDescent="0.3">
      <c r="A26571">
        <f t="shared" si="415"/>
        <v>26570</v>
      </c>
      <c r="B26571">
        <v>71</v>
      </c>
      <c r="C26571">
        <v>6829</v>
      </c>
      <c r="D26571">
        <v>2</v>
      </c>
      <c r="E26571" t="s">
        <v>22197</v>
      </c>
      <c r="F26571" t="s">
        <v>6</v>
      </c>
    </row>
    <row r="26572" spans="1:6" x14ac:dyDescent="0.3">
      <c r="A26572">
        <f t="shared" si="415"/>
        <v>26571</v>
      </c>
      <c r="B26572">
        <v>71</v>
      </c>
      <c r="C26572">
        <v>6829</v>
      </c>
      <c r="D26572">
        <v>3</v>
      </c>
      <c r="E26572" t="s">
        <v>22198</v>
      </c>
      <c r="F26572" t="s">
        <v>6</v>
      </c>
    </row>
    <row r="26573" spans="1:6" x14ac:dyDescent="0.3">
      <c r="A26573">
        <f t="shared" si="415"/>
        <v>26572</v>
      </c>
      <c r="B26573">
        <v>71</v>
      </c>
      <c r="C26573">
        <v>6829</v>
      </c>
      <c r="D26573">
        <v>4</v>
      </c>
      <c r="E26573" t="s">
        <v>22199</v>
      </c>
      <c r="F26573" t="s">
        <v>8</v>
      </c>
    </row>
    <row r="26574" spans="1:6" x14ac:dyDescent="0.3">
      <c r="A26574">
        <f t="shared" si="415"/>
        <v>26573</v>
      </c>
      <c r="B26574">
        <v>71</v>
      </c>
      <c r="C26574">
        <v>6830</v>
      </c>
      <c r="D26574">
        <v>1</v>
      </c>
      <c r="E26574" t="s">
        <v>22200</v>
      </c>
      <c r="F26574" t="s">
        <v>8</v>
      </c>
    </row>
    <row r="26575" spans="1:6" x14ac:dyDescent="0.3">
      <c r="A26575">
        <f t="shared" si="415"/>
        <v>26574</v>
      </c>
      <c r="B26575">
        <v>71</v>
      </c>
      <c r="C26575">
        <v>6830</v>
      </c>
      <c r="D26575">
        <v>2</v>
      </c>
      <c r="E26575" t="s">
        <v>22201</v>
      </c>
      <c r="F26575" t="s">
        <v>6</v>
      </c>
    </row>
    <row r="26576" spans="1:6" x14ac:dyDescent="0.3">
      <c r="A26576">
        <f t="shared" si="415"/>
        <v>26575</v>
      </c>
      <c r="B26576">
        <v>71</v>
      </c>
      <c r="C26576">
        <v>6830</v>
      </c>
      <c r="D26576">
        <v>3</v>
      </c>
      <c r="E26576" t="s">
        <v>22202</v>
      </c>
      <c r="F26576" t="s">
        <v>6</v>
      </c>
    </row>
    <row r="26577" spans="1:6" x14ac:dyDescent="0.3">
      <c r="A26577">
        <f t="shared" si="415"/>
        <v>26576</v>
      </c>
      <c r="B26577">
        <v>71</v>
      </c>
      <c r="C26577">
        <v>6830</v>
      </c>
      <c r="D26577">
        <v>4</v>
      </c>
      <c r="E26577" t="s">
        <v>22203</v>
      </c>
      <c r="F26577" t="s">
        <v>6</v>
      </c>
    </row>
    <row r="26578" spans="1:6" x14ac:dyDescent="0.3">
      <c r="A26578">
        <f t="shared" si="415"/>
        <v>26577</v>
      </c>
      <c r="B26578">
        <v>71</v>
      </c>
      <c r="C26578">
        <v>6831</v>
      </c>
      <c r="D26578">
        <v>1</v>
      </c>
      <c r="E26578" t="s">
        <v>6160</v>
      </c>
      <c r="F26578" t="s">
        <v>8</v>
      </c>
    </row>
    <row r="26579" spans="1:6" x14ac:dyDescent="0.3">
      <c r="A26579">
        <f t="shared" si="415"/>
        <v>26578</v>
      </c>
      <c r="B26579">
        <v>71</v>
      </c>
      <c r="C26579">
        <v>6831</v>
      </c>
      <c r="D26579">
        <v>2</v>
      </c>
      <c r="E26579" t="s">
        <v>21721</v>
      </c>
      <c r="F26579" t="s">
        <v>6</v>
      </c>
    </row>
    <row r="26580" spans="1:6" x14ac:dyDescent="0.3">
      <c r="A26580">
        <f t="shared" si="415"/>
        <v>26579</v>
      </c>
      <c r="B26580">
        <v>71</v>
      </c>
      <c r="C26580">
        <v>6831</v>
      </c>
      <c r="D26580">
        <v>3</v>
      </c>
      <c r="E26580" t="s">
        <v>3279</v>
      </c>
      <c r="F26580" t="s">
        <v>6</v>
      </c>
    </row>
    <row r="26581" spans="1:6" x14ac:dyDescent="0.3">
      <c r="A26581">
        <f t="shared" si="415"/>
        <v>26580</v>
      </c>
      <c r="B26581">
        <v>71</v>
      </c>
      <c r="C26581">
        <v>6831</v>
      </c>
      <c r="D26581">
        <v>4</v>
      </c>
      <c r="E26581" t="s">
        <v>3278</v>
      </c>
      <c r="F26581" t="s">
        <v>6</v>
      </c>
    </row>
    <row r="26582" spans="1:6" x14ac:dyDescent="0.3">
      <c r="A26582">
        <f t="shared" si="415"/>
        <v>26581</v>
      </c>
      <c r="B26582">
        <v>71</v>
      </c>
      <c r="C26582">
        <v>6832</v>
      </c>
      <c r="D26582">
        <v>1</v>
      </c>
      <c r="E26582" t="s">
        <v>22204</v>
      </c>
      <c r="F26582" t="s">
        <v>6</v>
      </c>
    </row>
    <row r="26583" spans="1:6" x14ac:dyDescent="0.3">
      <c r="A26583">
        <f t="shared" si="415"/>
        <v>26582</v>
      </c>
      <c r="B26583">
        <v>71</v>
      </c>
      <c r="C26583">
        <v>6832</v>
      </c>
      <c r="D26583">
        <v>2</v>
      </c>
      <c r="E26583" t="s">
        <v>22205</v>
      </c>
      <c r="F26583" t="s">
        <v>6</v>
      </c>
    </row>
    <row r="26584" spans="1:6" x14ac:dyDescent="0.3">
      <c r="A26584">
        <f t="shared" si="415"/>
        <v>26583</v>
      </c>
      <c r="B26584">
        <v>71</v>
      </c>
      <c r="C26584">
        <v>6832</v>
      </c>
      <c r="D26584">
        <v>3</v>
      </c>
      <c r="E26584" t="s">
        <v>22206</v>
      </c>
      <c r="F26584" t="s">
        <v>6</v>
      </c>
    </row>
    <row r="26585" spans="1:6" x14ac:dyDescent="0.3">
      <c r="A26585">
        <f t="shared" si="415"/>
        <v>26584</v>
      </c>
      <c r="B26585">
        <v>71</v>
      </c>
      <c r="C26585">
        <v>6832</v>
      </c>
      <c r="D26585">
        <v>4</v>
      </c>
      <c r="E26585" t="s">
        <v>22207</v>
      </c>
      <c r="F26585" t="s">
        <v>8</v>
      </c>
    </row>
    <row r="26586" spans="1:6" x14ac:dyDescent="0.3">
      <c r="A26586">
        <f t="shared" si="415"/>
        <v>26585</v>
      </c>
      <c r="B26586">
        <v>71</v>
      </c>
      <c r="C26586">
        <v>6833</v>
      </c>
      <c r="D26586">
        <v>1</v>
      </c>
      <c r="E26586" t="s">
        <v>22208</v>
      </c>
      <c r="F26586" t="s">
        <v>8</v>
      </c>
    </row>
    <row r="26587" spans="1:6" x14ac:dyDescent="0.3">
      <c r="A26587">
        <f t="shared" si="415"/>
        <v>26586</v>
      </c>
      <c r="B26587">
        <v>71</v>
      </c>
      <c r="C26587">
        <v>6833</v>
      </c>
      <c r="D26587">
        <v>2</v>
      </c>
      <c r="E26587" t="s">
        <v>22209</v>
      </c>
      <c r="F26587" t="s">
        <v>6</v>
      </c>
    </row>
    <row r="26588" spans="1:6" x14ac:dyDescent="0.3">
      <c r="A26588">
        <f t="shared" si="415"/>
        <v>26587</v>
      </c>
      <c r="B26588">
        <v>71</v>
      </c>
      <c r="C26588">
        <v>6833</v>
      </c>
      <c r="D26588">
        <v>3</v>
      </c>
      <c r="E26588" t="s">
        <v>22210</v>
      </c>
      <c r="F26588" t="s">
        <v>6</v>
      </c>
    </row>
    <row r="26589" spans="1:6" x14ac:dyDescent="0.3">
      <c r="A26589">
        <f t="shared" si="415"/>
        <v>26588</v>
      </c>
      <c r="B26589">
        <v>71</v>
      </c>
      <c r="C26589">
        <v>6833</v>
      </c>
      <c r="D26589">
        <v>4</v>
      </c>
      <c r="E26589" t="s">
        <v>22211</v>
      </c>
      <c r="F26589" t="s">
        <v>6</v>
      </c>
    </row>
    <row r="26590" spans="1:6" x14ac:dyDescent="0.3">
      <c r="A26590">
        <f t="shared" si="415"/>
        <v>26589</v>
      </c>
      <c r="B26590">
        <v>71</v>
      </c>
      <c r="C26590">
        <v>6834</v>
      </c>
      <c r="D26590">
        <v>1</v>
      </c>
      <c r="E26590" t="s">
        <v>22212</v>
      </c>
      <c r="F26590" t="s">
        <v>6</v>
      </c>
    </row>
    <row r="26591" spans="1:6" x14ac:dyDescent="0.3">
      <c r="A26591">
        <f t="shared" si="415"/>
        <v>26590</v>
      </c>
      <c r="B26591">
        <v>71</v>
      </c>
      <c r="C26591">
        <v>6834</v>
      </c>
      <c r="D26591">
        <v>2</v>
      </c>
      <c r="E26591" t="s">
        <v>22213</v>
      </c>
      <c r="F26591" t="s">
        <v>8</v>
      </c>
    </row>
    <row r="26592" spans="1:6" x14ac:dyDescent="0.3">
      <c r="A26592">
        <f t="shared" si="415"/>
        <v>26591</v>
      </c>
      <c r="B26592">
        <v>71</v>
      </c>
      <c r="C26592">
        <v>6834</v>
      </c>
      <c r="D26592">
        <v>3</v>
      </c>
      <c r="E26592" t="s">
        <v>22214</v>
      </c>
      <c r="F26592" t="s">
        <v>6</v>
      </c>
    </row>
    <row r="26593" spans="1:6" x14ac:dyDescent="0.3">
      <c r="A26593">
        <f t="shared" si="415"/>
        <v>26592</v>
      </c>
      <c r="B26593">
        <v>71</v>
      </c>
      <c r="C26593">
        <v>6834</v>
      </c>
      <c r="D26593">
        <v>4</v>
      </c>
      <c r="E26593" t="s">
        <v>22215</v>
      </c>
      <c r="F26593" t="s">
        <v>6</v>
      </c>
    </row>
    <row r="26594" spans="1:6" x14ac:dyDescent="0.3">
      <c r="A26594">
        <f t="shared" si="415"/>
        <v>26593</v>
      </c>
      <c r="B26594">
        <v>71</v>
      </c>
      <c r="C26594">
        <v>6835</v>
      </c>
      <c r="D26594">
        <v>1</v>
      </c>
      <c r="E26594" t="s">
        <v>22216</v>
      </c>
      <c r="F26594" t="s">
        <v>6</v>
      </c>
    </row>
    <row r="26595" spans="1:6" x14ac:dyDescent="0.3">
      <c r="A26595">
        <f t="shared" si="415"/>
        <v>26594</v>
      </c>
      <c r="B26595">
        <v>71</v>
      </c>
      <c r="C26595">
        <v>6835</v>
      </c>
      <c r="D26595">
        <v>2</v>
      </c>
      <c r="E26595" t="s">
        <v>22217</v>
      </c>
      <c r="F26595" t="s">
        <v>8</v>
      </c>
    </row>
    <row r="26596" spans="1:6" x14ac:dyDescent="0.3">
      <c r="A26596">
        <f t="shared" si="415"/>
        <v>26595</v>
      </c>
      <c r="B26596">
        <v>71</v>
      </c>
      <c r="C26596">
        <v>6835</v>
      </c>
      <c r="D26596">
        <v>3</v>
      </c>
      <c r="E26596" t="s">
        <v>22218</v>
      </c>
      <c r="F26596" t="s">
        <v>6</v>
      </c>
    </row>
    <row r="26597" spans="1:6" x14ac:dyDescent="0.3">
      <c r="A26597">
        <f t="shared" si="415"/>
        <v>26596</v>
      </c>
      <c r="B26597">
        <v>71</v>
      </c>
      <c r="C26597">
        <v>6835</v>
      </c>
      <c r="D26597">
        <v>4</v>
      </c>
      <c r="E26597" t="s">
        <v>22219</v>
      </c>
      <c r="F26597" t="s">
        <v>6</v>
      </c>
    </row>
    <row r="26598" spans="1:6" x14ac:dyDescent="0.3">
      <c r="A26598">
        <f t="shared" si="415"/>
        <v>26597</v>
      </c>
      <c r="B26598">
        <v>71</v>
      </c>
      <c r="C26598">
        <v>6836</v>
      </c>
      <c r="D26598">
        <v>1</v>
      </c>
      <c r="E26598" t="s">
        <v>11202</v>
      </c>
      <c r="F26598" t="s">
        <v>6</v>
      </c>
    </row>
    <row r="26599" spans="1:6" x14ac:dyDescent="0.3">
      <c r="A26599">
        <f t="shared" si="415"/>
        <v>26598</v>
      </c>
      <c r="B26599">
        <v>71</v>
      </c>
      <c r="C26599">
        <v>6836</v>
      </c>
      <c r="D26599">
        <v>2</v>
      </c>
      <c r="E26599" t="s">
        <v>12906</v>
      </c>
      <c r="F26599" t="s">
        <v>8</v>
      </c>
    </row>
    <row r="26600" spans="1:6" x14ac:dyDescent="0.3">
      <c r="A26600">
        <f t="shared" si="415"/>
        <v>26599</v>
      </c>
      <c r="B26600">
        <v>71</v>
      </c>
      <c r="C26600">
        <v>6836</v>
      </c>
      <c r="D26600">
        <v>3</v>
      </c>
      <c r="E26600" t="s">
        <v>14311</v>
      </c>
      <c r="F26600" t="s">
        <v>6</v>
      </c>
    </row>
    <row r="26601" spans="1:6" x14ac:dyDescent="0.3">
      <c r="A26601">
        <f t="shared" si="415"/>
        <v>26600</v>
      </c>
      <c r="B26601">
        <v>71</v>
      </c>
      <c r="C26601">
        <v>6836</v>
      </c>
      <c r="D26601">
        <v>4</v>
      </c>
      <c r="E26601" t="s">
        <v>22220</v>
      </c>
      <c r="F26601" t="s">
        <v>6</v>
      </c>
    </row>
    <row r="26602" spans="1:6" x14ac:dyDescent="0.3">
      <c r="A26602">
        <f t="shared" si="415"/>
        <v>26601</v>
      </c>
      <c r="B26602">
        <v>71</v>
      </c>
      <c r="C26602">
        <v>6837</v>
      </c>
      <c r="D26602">
        <v>1</v>
      </c>
      <c r="E26602" t="s">
        <v>22192</v>
      </c>
      <c r="F26602" t="s">
        <v>6</v>
      </c>
    </row>
    <row r="26603" spans="1:6" x14ac:dyDescent="0.3">
      <c r="A26603">
        <f t="shared" si="415"/>
        <v>26602</v>
      </c>
      <c r="B26603">
        <v>71</v>
      </c>
      <c r="C26603">
        <v>6837</v>
      </c>
      <c r="D26603">
        <v>2</v>
      </c>
      <c r="E26603" t="s">
        <v>22221</v>
      </c>
      <c r="F26603" t="s">
        <v>6</v>
      </c>
    </row>
    <row r="26604" spans="1:6" x14ac:dyDescent="0.3">
      <c r="A26604">
        <f t="shared" si="415"/>
        <v>26603</v>
      </c>
      <c r="B26604">
        <v>71</v>
      </c>
      <c r="C26604">
        <v>6837</v>
      </c>
      <c r="D26604">
        <v>3</v>
      </c>
      <c r="E26604" t="s">
        <v>22222</v>
      </c>
      <c r="F26604" t="s">
        <v>6</v>
      </c>
    </row>
    <row r="26605" spans="1:6" x14ac:dyDescent="0.3">
      <c r="A26605">
        <f t="shared" si="415"/>
        <v>26604</v>
      </c>
      <c r="B26605">
        <v>71</v>
      </c>
      <c r="C26605">
        <v>6837</v>
      </c>
      <c r="D26605">
        <v>4</v>
      </c>
      <c r="E26605" t="s">
        <v>22223</v>
      </c>
      <c r="F26605" t="s">
        <v>8</v>
      </c>
    </row>
    <row r="26606" spans="1:6" x14ac:dyDescent="0.3">
      <c r="A26606">
        <f t="shared" si="415"/>
        <v>26605</v>
      </c>
      <c r="B26606">
        <v>71</v>
      </c>
      <c r="C26606">
        <v>6838</v>
      </c>
      <c r="D26606">
        <v>1</v>
      </c>
      <c r="E26606" t="s">
        <v>22224</v>
      </c>
      <c r="F26606" t="s">
        <v>8</v>
      </c>
    </row>
    <row r="26607" spans="1:6" x14ac:dyDescent="0.3">
      <c r="A26607">
        <f t="shared" si="415"/>
        <v>26606</v>
      </c>
      <c r="B26607">
        <v>71</v>
      </c>
      <c r="C26607">
        <v>6838</v>
      </c>
      <c r="D26607">
        <v>2</v>
      </c>
      <c r="E26607" t="s">
        <v>22225</v>
      </c>
      <c r="F26607" t="s">
        <v>6</v>
      </c>
    </row>
    <row r="26608" spans="1:6" x14ac:dyDescent="0.3">
      <c r="A26608">
        <f t="shared" si="415"/>
        <v>26607</v>
      </c>
      <c r="B26608">
        <v>71</v>
      </c>
      <c r="C26608">
        <v>6838</v>
      </c>
      <c r="D26608">
        <v>3</v>
      </c>
      <c r="E26608" t="s">
        <v>22226</v>
      </c>
      <c r="F26608" t="s">
        <v>6</v>
      </c>
    </row>
    <row r="26609" spans="1:6" x14ac:dyDescent="0.3">
      <c r="A26609">
        <f t="shared" si="415"/>
        <v>26608</v>
      </c>
      <c r="B26609">
        <v>71</v>
      </c>
      <c r="C26609">
        <v>6838</v>
      </c>
      <c r="D26609">
        <v>4</v>
      </c>
      <c r="E26609" t="s">
        <v>22227</v>
      </c>
      <c r="F26609" t="s">
        <v>6</v>
      </c>
    </row>
    <row r="26610" spans="1:6" x14ac:dyDescent="0.3">
      <c r="A26610">
        <f t="shared" si="415"/>
        <v>26609</v>
      </c>
      <c r="B26610">
        <v>71</v>
      </c>
      <c r="C26610">
        <v>6839</v>
      </c>
      <c r="D26610">
        <v>1</v>
      </c>
      <c r="E26610" t="s">
        <v>22228</v>
      </c>
      <c r="F26610" t="s">
        <v>6</v>
      </c>
    </row>
    <row r="26611" spans="1:6" x14ac:dyDescent="0.3">
      <c r="A26611">
        <f t="shared" si="415"/>
        <v>26610</v>
      </c>
      <c r="B26611">
        <v>71</v>
      </c>
      <c r="C26611">
        <v>6839</v>
      </c>
      <c r="D26611">
        <v>2</v>
      </c>
      <c r="E26611" t="s">
        <v>22229</v>
      </c>
      <c r="F26611" t="s">
        <v>6</v>
      </c>
    </row>
    <row r="26612" spans="1:6" x14ac:dyDescent="0.3">
      <c r="A26612">
        <f t="shared" si="415"/>
        <v>26611</v>
      </c>
      <c r="B26612">
        <v>71</v>
      </c>
      <c r="C26612">
        <v>6839</v>
      </c>
      <c r="D26612">
        <v>3</v>
      </c>
      <c r="E26612" t="s">
        <v>22230</v>
      </c>
      <c r="F26612" t="s">
        <v>6</v>
      </c>
    </row>
    <row r="26613" spans="1:6" x14ac:dyDescent="0.3">
      <c r="A26613">
        <f t="shared" si="415"/>
        <v>26612</v>
      </c>
      <c r="B26613">
        <v>71</v>
      </c>
      <c r="C26613">
        <v>6839</v>
      </c>
      <c r="D26613">
        <v>4</v>
      </c>
      <c r="E26613" t="s">
        <v>22231</v>
      </c>
      <c r="F26613" t="s">
        <v>8</v>
      </c>
    </row>
    <row r="26614" spans="1:6" x14ac:dyDescent="0.3">
      <c r="A26614">
        <f t="shared" si="415"/>
        <v>26613</v>
      </c>
      <c r="B26614">
        <v>71</v>
      </c>
      <c r="C26614">
        <v>6840</v>
      </c>
      <c r="D26614">
        <v>1</v>
      </c>
      <c r="E26614" t="s">
        <v>22232</v>
      </c>
      <c r="F26614" t="s">
        <v>6</v>
      </c>
    </row>
    <row r="26615" spans="1:6" x14ac:dyDescent="0.3">
      <c r="A26615">
        <f t="shared" si="415"/>
        <v>26614</v>
      </c>
      <c r="B26615">
        <v>71</v>
      </c>
      <c r="C26615">
        <v>6840</v>
      </c>
      <c r="D26615">
        <v>2</v>
      </c>
      <c r="E26615" t="s">
        <v>22233</v>
      </c>
      <c r="F26615" t="s">
        <v>8</v>
      </c>
    </row>
    <row r="26616" spans="1:6" x14ac:dyDescent="0.3">
      <c r="A26616">
        <f t="shared" si="415"/>
        <v>26615</v>
      </c>
      <c r="B26616">
        <v>71</v>
      </c>
      <c r="C26616">
        <v>6840</v>
      </c>
      <c r="D26616">
        <v>3</v>
      </c>
      <c r="E26616" t="s">
        <v>22234</v>
      </c>
      <c r="F26616" t="s">
        <v>6</v>
      </c>
    </row>
    <row r="26617" spans="1:6" x14ac:dyDescent="0.3">
      <c r="A26617">
        <f t="shared" si="415"/>
        <v>26616</v>
      </c>
      <c r="B26617">
        <v>71</v>
      </c>
      <c r="C26617">
        <v>6840</v>
      </c>
      <c r="D26617">
        <v>4</v>
      </c>
      <c r="E26617" t="s">
        <v>22235</v>
      </c>
      <c r="F26617" t="s">
        <v>6</v>
      </c>
    </row>
    <row r="26618" spans="1:6" x14ac:dyDescent="0.3">
      <c r="A26618">
        <f t="shared" si="415"/>
        <v>26617</v>
      </c>
      <c r="B26618">
        <v>71</v>
      </c>
      <c r="C26618">
        <v>6841</v>
      </c>
      <c r="D26618">
        <v>1</v>
      </c>
      <c r="E26618" t="s">
        <v>22236</v>
      </c>
      <c r="F26618" t="s">
        <v>6</v>
      </c>
    </row>
    <row r="26619" spans="1:6" x14ac:dyDescent="0.3">
      <c r="A26619">
        <f t="shared" si="415"/>
        <v>26618</v>
      </c>
      <c r="B26619">
        <v>71</v>
      </c>
      <c r="C26619">
        <v>6841</v>
      </c>
      <c r="D26619">
        <v>2</v>
      </c>
      <c r="E26619" t="s">
        <v>21860</v>
      </c>
      <c r="F26619" t="s">
        <v>6</v>
      </c>
    </row>
    <row r="26620" spans="1:6" x14ac:dyDescent="0.3">
      <c r="A26620">
        <f t="shared" si="415"/>
        <v>26619</v>
      </c>
      <c r="B26620">
        <v>71</v>
      </c>
      <c r="C26620">
        <v>6841</v>
      </c>
      <c r="D26620">
        <v>3</v>
      </c>
      <c r="E26620" t="s">
        <v>22237</v>
      </c>
      <c r="F26620" t="s">
        <v>8</v>
      </c>
    </row>
    <row r="26621" spans="1:6" x14ac:dyDescent="0.3">
      <c r="A26621">
        <f t="shared" si="415"/>
        <v>26620</v>
      </c>
      <c r="B26621">
        <v>71</v>
      </c>
      <c r="C26621">
        <v>6841</v>
      </c>
      <c r="D26621">
        <v>4</v>
      </c>
      <c r="E26621" t="s">
        <v>22238</v>
      </c>
      <c r="F26621" t="s">
        <v>6</v>
      </c>
    </row>
    <row r="26622" spans="1:6" x14ac:dyDescent="0.3">
      <c r="A26622">
        <f t="shared" si="415"/>
        <v>26621</v>
      </c>
      <c r="B26622">
        <v>71</v>
      </c>
      <c r="C26622">
        <v>6842</v>
      </c>
      <c r="D26622">
        <v>1</v>
      </c>
      <c r="E26622" t="s">
        <v>22239</v>
      </c>
      <c r="F26622" t="s">
        <v>8</v>
      </c>
    </row>
    <row r="26623" spans="1:6" x14ac:dyDescent="0.3">
      <c r="A26623">
        <f t="shared" si="415"/>
        <v>26622</v>
      </c>
      <c r="B26623">
        <v>71</v>
      </c>
      <c r="C26623">
        <v>6842</v>
      </c>
      <c r="D26623">
        <v>2</v>
      </c>
      <c r="E26623" t="s">
        <v>22240</v>
      </c>
      <c r="F26623" t="s">
        <v>6</v>
      </c>
    </row>
    <row r="26624" spans="1:6" x14ac:dyDescent="0.3">
      <c r="A26624">
        <f t="shared" si="415"/>
        <v>26623</v>
      </c>
      <c r="B26624">
        <v>71</v>
      </c>
      <c r="C26624">
        <v>6842</v>
      </c>
      <c r="D26624">
        <v>3</v>
      </c>
      <c r="E26624" t="s">
        <v>22241</v>
      </c>
      <c r="F26624" t="s">
        <v>6</v>
      </c>
    </row>
    <row r="26625" spans="1:6" x14ac:dyDescent="0.3">
      <c r="A26625">
        <f t="shared" si="415"/>
        <v>26624</v>
      </c>
      <c r="B26625">
        <v>71</v>
      </c>
      <c r="C26625">
        <v>6842</v>
      </c>
      <c r="D26625">
        <v>4</v>
      </c>
      <c r="E26625" t="s">
        <v>22242</v>
      </c>
      <c r="F26625" t="s">
        <v>6</v>
      </c>
    </row>
    <row r="26626" spans="1:6" x14ac:dyDescent="0.3">
      <c r="A26626">
        <f t="shared" si="415"/>
        <v>26625</v>
      </c>
      <c r="B26626">
        <v>71</v>
      </c>
      <c r="C26626">
        <v>6843</v>
      </c>
      <c r="D26626">
        <v>1</v>
      </c>
      <c r="E26626" t="s">
        <v>22243</v>
      </c>
      <c r="F26626" t="s">
        <v>6</v>
      </c>
    </row>
    <row r="26627" spans="1:6" x14ac:dyDescent="0.3">
      <c r="A26627">
        <f t="shared" ref="A26627:A26690" si="416">ROW()-1</f>
        <v>26626</v>
      </c>
      <c r="B26627">
        <v>71</v>
      </c>
      <c r="C26627">
        <v>6843</v>
      </c>
      <c r="D26627">
        <v>2</v>
      </c>
      <c r="E26627" t="s">
        <v>22244</v>
      </c>
      <c r="F26627" t="s">
        <v>6</v>
      </c>
    </row>
    <row r="26628" spans="1:6" x14ac:dyDescent="0.3">
      <c r="A26628">
        <f t="shared" si="416"/>
        <v>26627</v>
      </c>
      <c r="B26628">
        <v>71</v>
      </c>
      <c r="C26628">
        <v>6843</v>
      </c>
      <c r="D26628">
        <v>3</v>
      </c>
      <c r="E26628" t="s">
        <v>22245</v>
      </c>
      <c r="F26628" t="s">
        <v>6</v>
      </c>
    </row>
    <row r="26629" spans="1:6" x14ac:dyDescent="0.3">
      <c r="A26629">
        <f t="shared" si="416"/>
        <v>26628</v>
      </c>
      <c r="B26629">
        <v>71</v>
      </c>
      <c r="C26629">
        <v>6843</v>
      </c>
      <c r="D26629">
        <v>4</v>
      </c>
      <c r="E26629" t="s">
        <v>22246</v>
      </c>
      <c r="F26629" t="s">
        <v>8</v>
      </c>
    </row>
    <row r="26630" spans="1:6" x14ac:dyDescent="0.3">
      <c r="A26630">
        <f t="shared" si="416"/>
        <v>26629</v>
      </c>
      <c r="B26630">
        <v>71</v>
      </c>
      <c r="C26630">
        <v>6844</v>
      </c>
      <c r="D26630">
        <v>1</v>
      </c>
      <c r="E26630" t="s">
        <v>22247</v>
      </c>
      <c r="F26630" t="s">
        <v>8</v>
      </c>
    </row>
    <row r="26631" spans="1:6" x14ac:dyDescent="0.3">
      <c r="A26631">
        <f t="shared" si="416"/>
        <v>26630</v>
      </c>
      <c r="B26631">
        <v>71</v>
      </c>
      <c r="C26631">
        <v>6844</v>
      </c>
      <c r="D26631">
        <v>2</v>
      </c>
      <c r="E26631" t="s">
        <v>22248</v>
      </c>
      <c r="F26631" t="s">
        <v>6</v>
      </c>
    </row>
    <row r="26632" spans="1:6" x14ac:dyDescent="0.3">
      <c r="A26632">
        <f t="shared" si="416"/>
        <v>26631</v>
      </c>
      <c r="B26632">
        <v>71</v>
      </c>
      <c r="C26632">
        <v>6844</v>
      </c>
      <c r="D26632">
        <v>3</v>
      </c>
      <c r="E26632" t="s">
        <v>22249</v>
      </c>
      <c r="F26632" t="s">
        <v>6</v>
      </c>
    </row>
    <row r="26633" spans="1:6" x14ac:dyDescent="0.3">
      <c r="A26633">
        <f t="shared" si="416"/>
        <v>26632</v>
      </c>
      <c r="B26633">
        <v>71</v>
      </c>
      <c r="C26633">
        <v>6844</v>
      </c>
      <c r="D26633">
        <v>4</v>
      </c>
      <c r="E26633" t="s">
        <v>22250</v>
      </c>
      <c r="F26633" t="s">
        <v>6</v>
      </c>
    </row>
    <row r="26634" spans="1:6" x14ac:dyDescent="0.3">
      <c r="A26634">
        <f t="shared" si="416"/>
        <v>26633</v>
      </c>
      <c r="B26634">
        <v>71</v>
      </c>
      <c r="C26634">
        <v>6845</v>
      </c>
      <c r="D26634">
        <v>1</v>
      </c>
      <c r="E26634" t="s">
        <v>22251</v>
      </c>
      <c r="F26634" t="s">
        <v>6</v>
      </c>
    </row>
    <row r="26635" spans="1:6" x14ac:dyDescent="0.3">
      <c r="A26635">
        <f t="shared" si="416"/>
        <v>26634</v>
      </c>
      <c r="B26635">
        <v>71</v>
      </c>
      <c r="C26635">
        <v>6845</v>
      </c>
      <c r="D26635">
        <v>2</v>
      </c>
      <c r="E26635" t="s">
        <v>22252</v>
      </c>
      <c r="F26635" t="s">
        <v>6</v>
      </c>
    </row>
    <row r="26636" spans="1:6" x14ac:dyDescent="0.3">
      <c r="A26636">
        <f t="shared" si="416"/>
        <v>26635</v>
      </c>
      <c r="B26636">
        <v>71</v>
      </c>
      <c r="C26636">
        <v>6845</v>
      </c>
      <c r="D26636">
        <v>3</v>
      </c>
      <c r="E26636" t="s">
        <v>22253</v>
      </c>
      <c r="F26636" t="s">
        <v>8</v>
      </c>
    </row>
    <row r="26637" spans="1:6" x14ac:dyDescent="0.3">
      <c r="A26637">
        <f t="shared" si="416"/>
        <v>26636</v>
      </c>
      <c r="B26637">
        <v>71</v>
      </c>
      <c r="C26637">
        <v>6845</v>
      </c>
      <c r="D26637">
        <v>4</v>
      </c>
      <c r="E26637" t="s">
        <v>22254</v>
      </c>
      <c r="F26637" t="s">
        <v>6</v>
      </c>
    </row>
    <row r="26638" spans="1:6" x14ac:dyDescent="0.3">
      <c r="A26638">
        <f t="shared" si="416"/>
        <v>26637</v>
      </c>
      <c r="B26638">
        <v>71</v>
      </c>
      <c r="C26638">
        <v>6846</v>
      </c>
      <c r="D26638">
        <v>1</v>
      </c>
      <c r="E26638" t="s">
        <v>22255</v>
      </c>
      <c r="F26638" t="s">
        <v>6</v>
      </c>
    </row>
    <row r="26639" spans="1:6" x14ac:dyDescent="0.3">
      <c r="A26639">
        <f t="shared" si="416"/>
        <v>26638</v>
      </c>
      <c r="B26639">
        <v>71</v>
      </c>
      <c r="C26639">
        <v>6846</v>
      </c>
      <c r="D26639">
        <v>2</v>
      </c>
      <c r="E26639" t="s">
        <v>22256</v>
      </c>
      <c r="F26639" t="s">
        <v>8</v>
      </c>
    </row>
    <row r="26640" spans="1:6" x14ac:dyDescent="0.3">
      <c r="A26640">
        <f t="shared" si="416"/>
        <v>26639</v>
      </c>
      <c r="B26640">
        <v>71</v>
      </c>
      <c r="C26640">
        <v>6846</v>
      </c>
      <c r="D26640">
        <v>3</v>
      </c>
      <c r="E26640" t="s">
        <v>22257</v>
      </c>
      <c r="F26640" t="s">
        <v>6</v>
      </c>
    </row>
    <row r="26641" spans="1:6" x14ac:dyDescent="0.3">
      <c r="A26641">
        <f t="shared" si="416"/>
        <v>26640</v>
      </c>
      <c r="B26641">
        <v>71</v>
      </c>
      <c r="C26641">
        <v>6846</v>
      </c>
      <c r="D26641">
        <v>4</v>
      </c>
      <c r="E26641" t="s">
        <v>22258</v>
      </c>
      <c r="F26641" t="s">
        <v>6</v>
      </c>
    </row>
    <row r="26642" spans="1:6" x14ac:dyDescent="0.3">
      <c r="A26642">
        <f t="shared" si="416"/>
        <v>26641</v>
      </c>
      <c r="B26642">
        <v>71</v>
      </c>
      <c r="C26642">
        <v>6847</v>
      </c>
      <c r="D26642">
        <v>1</v>
      </c>
      <c r="E26642" t="s">
        <v>22259</v>
      </c>
      <c r="F26642" t="s">
        <v>6</v>
      </c>
    </row>
    <row r="26643" spans="1:6" x14ac:dyDescent="0.3">
      <c r="A26643">
        <f t="shared" si="416"/>
        <v>26642</v>
      </c>
      <c r="B26643">
        <v>71</v>
      </c>
      <c r="C26643">
        <v>6847</v>
      </c>
      <c r="D26643">
        <v>2</v>
      </c>
      <c r="E26643" t="s">
        <v>22260</v>
      </c>
      <c r="F26643" t="s">
        <v>6</v>
      </c>
    </row>
    <row r="26644" spans="1:6" x14ac:dyDescent="0.3">
      <c r="A26644">
        <f t="shared" si="416"/>
        <v>26643</v>
      </c>
      <c r="B26644">
        <v>71</v>
      </c>
      <c r="C26644">
        <v>6847</v>
      </c>
      <c r="D26644">
        <v>3</v>
      </c>
      <c r="E26644" t="s">
        <v>22261</v>
      </c>
      <c r="F26644" t="s">
        <v>8</v>
      </c>
    </row>
    <row r="26645" spans="1:6" x14ac:dyDescent="0.3">
      <c r="A26645">
        <f t="shared" si="416"/>
        <v>26644</v>
      </c>
      <c r="B26645">
        <v>71</v>
      </c>
      <c r="C26645">
        <v>6847</v>
      </c>
      <c r="D26645">
        <v>4</v>
      </c>
      <c r="E26645" t="s">
        <v>22262</v>
      </c>
      <c r="F26645" t="s">
        <v>6</v>
      </c>
    </row>
    <row r="26646" spans="1:6" x14ac:dyDescent="0.3">
      <c r="A26646">
        <f t="shared" si="416"/>
        <v>26645</v>
      </c>
      <c r="B26646">
        <v>71</v>
      </c>
      <c r="C26646">
        <v>6848</v>
      </c>
      <c r="D26646">
        <v>1</v>
      </c>
      <c r="E26646" t="s">
        <v>22263</v>
      </c>
      <c r="F26646" t="s">
        <v>6</v>
      </c>
    </row>
    <row r="26647" spans="1:6" x14ac:dyDescent="0.3">
      <c r="A26647">
        <f t="shared" si="416"/>
        <v>26646</v>
      </c>
      <c r="B26647">
        <v>71</v>
      </c>
      <c r="C26647">
        <v>6848</v>
      </c>
      <c r="D26647">
        <v>2</v>
      </c>
      <c r="E26647" t="s">
        <v>22264</v>
      </c>
      <c r="F26647" t="s">
        <v>6</v>
      </c>
    </row>
    <row r="26648" spans="1:6" x14ac:dyDescent="0.3">
      <c r="A26648">
        <f t="shared" si="416"/>
        <v>26647</v>
      </c>
      <c r="B26648">
        <v>71</v>
      </c>
      <c r="C26648">
        <v>6848</v>
      </c>
      <c r="D26648">
        <v>3</v>
      </c>
      <c r="E26648" t="s">
        <v>22265</v>
      </c>
      <c r="F26648" t="s">
        <v>6</v>
      </c>
    </row>
    <row r="26649" spans="1:6" x14ac:dyDescent="0.3">
      <c r="A26649">
        <f t="shared" si="416"/>
        <v>26648</v>
      </c>
      <c r="B26649">
        <v>71</v>
      </c>
      <c r="C26649">
        <v>6848</v>
      </c>
      <c r="D26649">
        <v>4</v>
      </c>
      <c r="E26649" t="s">
        <v>22266</v>
      </c>
      <c r="F26649" t="s">
        <v>8</v>
      </c>
    </row>
    <row r="26650" spans="1:6" x14ac:dyDescent="0.3">
      <c r="A26650">
        <f t="shared" si="416"/>
        <v>26649</v>
      </c>
      <c r="B26650">
        <v>71</v>
      </c>
      <c r="C26650">
        <v>6849</v>
      </c>
      <c r="D26650">
        <v>1</v>
      </c>
      <c r="E26650" t="s">
        <v>22267</v>
      </c>
      <c r="F26650" t="s">
        <v>6</v>
      </c>
    </row>
    <row r="26651" spans="1:6" x14ac:dyDescent="0.3">
      <c r="A26651">
        <f t="shared" si="416"/>
        <v>26650</v>
      </c>
      <c r="B26651">
        <v>71</v>
      </c>
      <c r="C26651">
        <v>6849</v>
      </c>
      <c r="D26651">
        <v>2</v>
      </c>
      <c r="E26651" t="s">
        <v>22268</v>
      </c>
      <c r="F26651" t="s">
        <v>6</v>
      </c>
    </row>
    <row r="26652" spans="1:6" x14ac:dyDescent="0.3">
      <c r="A26652">
        <f t="shared" si="416"/>
        <v>26651</v>
      </c>
      <c r="B26652">
        <v>71</v>
      </c>
      <c r="C26652">
        <v>6849</v>
      </c>
      <c r="D26652">
        <v>3</v>
      </c>
      <c r="E26652" t="s">
        <v>22269</v>
      </c>
      <c r="F26652" t="s">
        <v>8</v>
      </c>
    </row>
    <row r="26653" spans="1:6" x14ac:dyDescent="0.3">
      <c r="A26653">
        <f t="shared" si="416"/>
        <v>26652</v>
      </c>
      <c r="B26653">
        <v>71</v>
      </c>
      <c r="C26653">
        <v>6849</v>
      </c>
      <c r="D26653">
        <v>4</v>
      </c>
      <c r="E26653" t="s">
        <v>22270</v>
      </c>
      <c r="F26653" t="s">
        <v>6</v>
      </c>
    </row>
    <row r="26654" spans="1:6" x14ac:dyDescent="0.3">
      <c r="A26654">
        <f t="shared" si="416"/>
        <v>26653</v>
      </c>
      <c r="B26654">
        <v>71</v>
      </c>
      <c r="C26654">
        <v>6850</v>
      </c>
      <c r="D26654">
        <v>1</v>
      </c>
      <c r="E26654" t="s">
        <v>21858</v>
      </c>
      <c r="F26654" t="s">
        <v>8</v>
      </c>
    </row>
    <row r="26655" spans="1:6" x14ac:dyDescent="0.3">
      <c r="A26655">
        <f t="shared" si="416"/>
        <v>26654</v>
      </c>
      <c r="B26655">
        <v>71</v>
      </c>
      <c r="C26655">
        <v>6850</v>
      </c>
      <c r="D26655">
        <v>2</v>
      </c>
      <c r="E26655" t="s">
        <v>22271</v>
      </c>
      <c r="F26655" t="s">
        <v>6</v>
      </c>
    </row>
    <row r="26656" spans="1:6" x14ac:dyDescent="0.3">
      <c r="A26656">
        <f t="shared" si="416"/>
        <v>26655</v>
      </c>
      <c r="B26656">
        <v>71</v>
      </c>
      <c r="C26656">
        <v>6850</v>
      </c>
      <c r="D26656">
        <v>3</v>
      </c>
      <c r="E26656" t="s">
        <v>22272</v>
      </c>
      <c r="F26656" t="s">
        <v>6</v>
      </c>
    </row>
    <row r="26657" spans="1:6" x14ac:dyDescent="0.3">
      <c r="A26657">
        <f t="shared" si="416"/>
        <v>26656</v>
      </c>
      <c r="B26657">
        <v>71</v>
      </c>
      <c r="C26657">
        <v>6850</v>
      </c>
      <c r="D26657">
        <v>4</v>
      </c>
      <c r="E26657" t="s">
        <v>22273</v>
      </c>
      <c r="F26657" t="s">
        <v>6</v>
      </c>
    </row>
    <row r="26658" spans="1:6" x14ac:dyDescent="0.3">
      <c r="A26658">
        <f t="shared" si="416"/>
        <v>26657</v>
      </c>
      <c r="B26658">
        <v>71</v>
      </c>
      <c r="C26658">
        <v>6851</v>
      </c>
      <c r="D26658">
        <v>1</v>
      </c>
      <c r="E26658" t="s">
        <v>22274</v>
      </c>
      <c r="F26658" t="s">
        <v>6</v>
      </c>
    </row>
    <row r="26659" spans="1:6" x14ac:dyDescent="0.3">
      <c r="A26659">
        <f t="shared" si="416"/>
        <v>26658</v>
      </c>
      <c r="B26659">
        <v>71</v>
      </c>
      <c r="C26659">
        <v>6851</v>
      </c>
      <c r="D26659">
        <v>2</v>
      </c>
      <c r="E26659" t="s">
        <v>22275</v>
      </c>
      <c r="F26659" t="s">
        <v>6</v>
      </c>
    </row>
    <row r="26660" spans="1:6" x14ac:dyDescent="0.3">
      <c r="A26660">
        <f t="shared" si="416"/>
        <v>26659</v>
      </c>
      <c r="B26660">
        <v>71</v>
      </c>
      <c r="C26660">
        <v>6851</v>
      </c>
      <c r="D26660">
        <v>3</v>
      </c>
      <c r="E26660" t="s">
        <v>22276</v>
      </c>
      <c r="F26660" t="s">
        <v>8</v>
      </c>
    </row>
    <row r="26661" spans="1:6" x14ac:dyDescent="0.3">
      <c r="A26661">
        <f t="shared" si="416"/>
        <v>26660</v>
      </c>
      <c r="B26661">
        <v>71</v>
      </c>
      <c r="C26661">
        <v>6851</v>
      </c>
      <c r="D26661">
        <v>4</v>
      </c>
      <c r="E26661" t="s">
        <v>22277</v>
      </c>
      <c r="F26661" t="s">
        <v>6</v>
      </c>
    </row>
    <row r="26662" spans="1:6" x14ac:dyDescent="0.3">
      <c r="A26662">
        <f t="shared" si="416"/>
        <v>26661</v>
      </c>
      <c r="B26662">
        <v>71</v>
      </c>
      <c r="C26662">
        <v>6852</v>
      </c>
      <c r="D26662">
        <v>1</v>
      </c>
      <c r="E26662" t="s">
        <v>21831</v>
      </c>
      <c r="F26662" t="s">
        <v>8</v>
      </c>
    </row>
    <row r="26663" spans="1:6" x14ac:dyDescent="0.3">
      <c r="A26663">
        <f t="shared" si="416"/>
        <v>26662</v>
      </c>
      <c r="B26663">
        <v>71</v>
      </c>
      <c r="C26663">
        <v>6852</v>
      </c>
      <c r="D26663">
        <v>2</v>
      </c>
      <c r="E26663" t="s">
        <v>21830</v>
      </c>
      <c r="F26663" t="s">
        <v>6</v>
      </c>
    </row>
    <row r="26664" spans="1:6" x14ac:dyDescent="0.3">
      <c r="A26664">
        <f t="shared" si="416"/>
        <v>26663</v>
      </c>
      <c r="B26664">
        <v>71</v>
      </c>
      <c r="C26664">
        <v>6852</v>
      </c>
      <c r="D26664">
        <v>3</v>
      </c>
      <c r="E26664" t="s">
        <v>22278</v>
      </c>
      <c r="F26664" t="s">
        <v>6</v>
      </c>
    </row>
    <row r="26665" spans="1:6" x14ac:dyDescent="0.3">
      <c r="A26665">
        <f t="shared" si="416"/>
        <v>26664</v>
      </c>
      <c r="B26665">
        <v>71</v>
      </c>
      <c r="C26665">
        <v>6852</v>
      </c>
      <c r="D26665">
        <v>4</v>
      </c>
      <c r="E26665" t="s">
        <v>22279</v>
      </c>
      <c r="F26665" t="s">
        <v>6</v>
      </c>
    </row>
    <row r="26666" spans="1:6" x14ac:dyDescent="0.3">
      <c r="A26666">
        <f t="shared" si="416"/>
        <v>26665</v>
      </c>
      <c r="B26666">
        <v>71</v>
      </c>
      <c r="C26666">
        <v>6853</v>
      </c>
      <c r="D26666">
        <v>1</v>
      </c>
      <c r="E26666" t="s">
        <v>22280</v>
      </c>
      <c r="F26666" t="s">
        <v>8</v>
      </c>
    </row>
    <row r="26667" spans="1:6" x14ac:dyDescent="0.3">
      <c r="A26667">
        <f t="shared" si="416"/>
        <v>26666</v>
      </c>
      <c r="B26667">
        <v>71</v>
      </c>
      <c r="C26667">
        <v>6853</v>
      </c>
      <c r="D26667">
        <v>2</v>
      </c>
      <c r="E26667" t="s">
        <v>22281</v>
      </c>
      <c r="F26667" t="s">
        <v>6</v>
      </c>
    </row>
    <row r="26668" spans="1:6" x14ac:dyDescent="0.3">
      <c r="A26668">
        <f t="shared" si="416"/>
        <v>26667</v>
      </c>
      <c r="B26668">
        <v>71</v>
      </c>
      <c r="C26668">
        <v>6853</v>
      </c>
      <c r="D26668">
        <v>3</v>
      </c>
      <c r="E26668" t="s">
        <v>22282</v>
      </c>
      <c r="F26668" t="s">
        <v>6</v>
      </c>
    </row>
    <row r="26669" spans="1:6" x14ac:dyDescent="0.3">
      <c r="A26669">
        <f t="shared" si="416"/>
        <v>26668</v>
      </c>
      <c r="B26669">
        <v>71</v>
      </c>
      <c r="C26669">
        <v>6853</v>
      </c>
      <c r="D26669">
        <v>4</v>
      </c>
      <c r="E26669" t="s">
        <v>22283</v>
      </c>
      <c r="F26669" t="s">
        <v>6</v>
      </c>
    </row>
    <row r="26670" spans="1:6" x14ac:dyDescent="0.3">
      <c r="A26670">
        <f t="shared" si="416"/>
        <v>26669</v>
      </c>
      <c r="B26670">
        <v>71</v>
      </c>
      <c r="C26670">
        <v>6854</v>
      </c>
      <c r="D26670">
        <v>1</v>
      </c>
      <c r="E26670" t="s">
        <v>22284</v>
      </c>
      <c r="F26670" t="s">
        <v>6</v>
      </c>
    </row>
    <row r="26671" spans="1:6" x14ac:dyDescent="0.3">
      <c r="A26671">
        <f t="shared" si="416"/>
        <v>26670</v>
      </c>
      <c r="B26671">
        <v>71</v>
      </c>
      <c r="C26671">
        <v>6854</v>
      </c>
      <c r="D26671">
        <v>2</v>
      </c>
      <c r="E26671" t="s">
        <v>22285</v>
      </c>
      <c r="F26671" t="s">
        <v>6</v>
      </c>
    </row>
    <row r="26672" spans="1:6" x14ac:dyDescent="0.3">
      <c r="A26672">
        <f t="shared" si="416"/>
        <v>26671</v>
      </c>
      <c r="B26672">
        <v>71</v>
      </c>
      <c r="C26672">
        <v>6854</v>
      </c>
      <c r="D26672">
        <v>3</v>
      </c>
      <c r="E26672" t="s">
        <v>22286</v>
      </c>
      <c r="F26672" t="s">
        <v>8</v>
      </c>
    </row>
    <row r="26673" spans="1:6" x14ac:dyDescent="0.3">
      <c r="A26673">
        <f t="shared" si="416"/>
        <v>26672</v>
      </c>
      <c r="B26673">
        <v>71</v>
      </c>
      <c r="C26673">
        <v>6854</v>
      </c>
      <c r="D26673">
        <v>4</v>
      </c>
      <c r="E26673" t="s">
        <v>22287</v>
      </c>
      <c r="F26673" t="s">
        <v>6</v>
      </c>
    </row>
    <row r="26674" spans="1:6" x14ac:dyDescent="0.3">
      <c r="A26674">
        <f t="shared" si="416"/>
        <v>26673</v>
      </c>
      <c r="B26674">
        <v>71</v>
      </c>
      <c r="C26674">
        <v>6855</v>
      </c>
      <c r="D26674">
        <v>1</v>
      </c>
      <c r="E26674" t="s">
        <v>22288</v>
      </c>
      <c r="F26674" t="s">
        <v>6</v>
      </c>
    </row>
    <row r="26675" spans="1:6" x14ac:dyDescent="0.3">
      <c r="A26675">
        <f t="shared" si="416"/>
        <v>26674</v>
      </c>
      <c r="B26675">
        <v>71</v>
      </c>
      <c r="C26675">
        <v>6855</v>
      </c>
      <c r="D26675">
        <v>2</v>
      </c>
      <c r="E26675" t="s">
        <v>22289</v>
      </c>
      <c r="F26675" t="s">
        <v>6</v>
      </c>
    </row>
    <row r="26676" spans="1:6" x14ac:dyDescent="0.3">
      <c r="A26676">
        <f t="shared" si="416"/>
        <v>26675</v>
      </c>
      <c r="B26676">
        <v>71</v>
      </c>
      <c r="C26676">
        <v>6855</v>
      </c>
      <c r="D26676">
        <v>3</v>
      </c>
      <c r="E26676" t="s">
        <v>22290</v>
      </c>
      <c r="F26676" t="s">
        <v>8</v>
      </c>
    </row>
    <row r="26677" spans="1:6" x14ac:dyDescent="0.3">
      <c r="A26677">
        <f t="shared" si="416"/>
        <v>26676</v>
      </c>
      <c r="B26677">
        <v>71</v>
      </c>
      <c r="C26677">
        <v>6855</v>
      </c>
      <c r="D26677">
        <v>4</v>
      </c>
      <c r="E26677" t="s">
        <v>22291</v>
      </c>
      <c r="F26677" t="s">
        <v>6</v>
      </c>
    </row>
    <row r="26678" spans="1:6" x14ac:dyDescent="0.3">
      <c r="A26678">
        <f t="shared" si="416"/>
        <v>26677</v>
      </c>
      <c r="B26678">
        <v>71</v>
      </c>
      <c r="C26678">
        <v>6856</v>
      </c>
      <c r="D26678">
        <v>1</v>
      </c>
      <c r="E26678" t="s">
        <v>22292</v>
      </c>
      <c r="F26678" t="s">
        <v>6</v>
      </c>
    </row>
    <row r="26679" spans="1:6" x14ac:dyDescent="0.3">
      <c r="A26679">
        <f t="shared" si="416"/>
        <v>26678</v>
      </c>
      <c r="B26679">
        <v>71</v>
      </c>
      <c r="C26679">
        <v>6856</v>
      </c>
      <c r="D26679">
        <v>2</v>
      </c>
      <c r="E26679" t="s">
        <v>22293</v>
      </c>
      <c r="F26679" t="s">
        <v>8</v>
      </c>
    </row>
    <row r="26680" spans="1:6" x14ac:dyDescent="0.3">
      <c r="A26680">
        <f t="shared" si="416"/>
        <v>26679</v>
      </c>
      <c r="B26680">
        <v>71</v>
      </c>
      <c r="C26680">
        <v>6856</v>
      </c>
      <c r="D26680">
        <v>3</v>
      </c>
      <c r="E26680" t="s">
        <v>22294</v>
      </c>
      <c r="F26680" t="s">
        <v>6</v>
      </c>
    </row>
    <row r="26681" spans="1:6" x14ac:dyDescent="0.3">
      <c r="A26681">
        <f t="shared" si="416"/>
        <v>26680</v>
      </c>
      <c r="B26681">
        <v>71</v>
      </c>
      <c r="C26681">
        <v>6856</v>
      </c>
      <c r="D26681">
        <v>4</v>
      </c>
      <c r="E26681" t="s">
        <v>22295</v>
      </c>
      <c r="F26681" t="s">
        <v>6</v>
      </c>
    </row>
    <row r="26682" spans="1:6" x14ac:dyDescent="0.3">
      <c r="A26682">
        <f t="shared" si="416"/>
        <v>26681</v>
      </c>
      <c r="B26682">
        <v>71</v>
      </c>
      <c r="C26682">
        <v>6857</v>
      </c>
      <c r="D26682">
        <v>1</v>
      </c>
      <c r="E26682" t="s">
        <v>22296</v>
      </c>
      <c r="F26682" t="s">
        <v>6</v>
      </c>
    </row>
    <row r="26683" spans="1:6" x14ac:dyDescent="0.3">
      <c r="A26683">
        <f t="shared" si="416"/>
        <v>26682</v>
      </c>
      <c r="B26683">
        <v>71</v>
      </c>
      <c r="C26683">
        <v>6857</v>
      </c>
      <c r="D26683">
        <v>2</v>
      </c>
      <c r="E26683" t="s">
        <v>22297</v>
      </c>
      <c r="F26683" t="s">
        <v>6</v>
      </c>
    </row>
    <row r="26684" spans="1:6" x14ac:dyDescent="0.3">
      <c r="A26684">
        <f t="shared" si="416"/>
        <v>26683</v>
      </c>
      <c r="B26684">
        <v>71</v>
      </c>
      <c r="C26684">
        <v>6857</v>
      </c>
      <c r="D26684">
        <v>3</v>
      </c>
      <c r="E26684" t="s">
        <v>22298</v>
      </c>
      <c r="F26684" t="s">
        <v>8</v>
      </c>
    </row>
    <row r="26685" spans="1:6" x14ac:dyDescent="0.3">
      <c r="A26685">
        <f t="shared" si="416"/>
        <v>26684</v>
      </c>
      <c r="B26685">
        <v>71</v>
      </c>
      <c r="C26685">
        <v>6857</v>
      </c>
      <c r="D26685">
        <v>4</v>
      </c>
      <c r="E26685" t="s">
        <v>22299</v>
      </c>
      <c r="F26685" t="s">
        <v>6</v>
      </c>
    </row>
    <row r="26686" spans="1:6" x14ac:dyDescent="0.3">
      <c r="A26686">
        <f t="shared" si="416"/>
        <v>26685</v>
      </c>
      <c r="B26686">
        <v>71</v>
      </c>
      <c r="C26686">
        <v>6858</v>
      </c>
      <c r="D26686">
        <v>1</v>
      </c>
      <c r="E26686" t="s">
        <v>22300</v>
      </c>
      <c r="F26686" t="s">
        <v>6</v>
      </c>
    </row>
    <row r="26687" spans="1:6" x14ac:dyDescent="0.3">
      <c r="A26687">
        <f t="shared" si="416"/>
        <v>26686</v>
      </c>
      <c r="B26687">
        <v>71</v>
      </c>
      <c r="C26687">
        <v>6858</v>
      </c>
      <c r="D26687">
        <v>2</v>
      </c>
      <c r="E26687" t="s">
        <v>5405</v>
      </c>
      <c r="F26687" t="s">
        <v>8</v>
      </c>
    </row>
    <row r="26688" spans="1:6" x14ac:dyDescent="0.3">
      <c r="A26688">
        <f t="shared" si="416"/>
        <v>26687</v>
      </c>
      <c r="B26688">
        <v>71</v>
      </c>
      <c r="C26688">
        <v>6858</v>
      </c>
      <c r="D26688">
        <v>3</v>
      </c>
      <c r="E26688" t="s">
        <v>7043</v>
      </c>
      <c r="F26688" t="s">
        <v>6</v>
      </c>
    </row>
    <row r="26689" spans="1:6" x14ac:dyDescent="0.3">
      <c r="A26689">
        <f t="shared" si="416"/>
        <v>26688</v>
      </c>
      <c r="B26689">
        <v>71</v>
      </c>
      <c r="C26689">
        <v>6858</v>
      </c>
      <c r="D26689">
        <v>4</v>
      </c>
      <c r="E26689" t="s">
        <v>5403</v>
      </c>
      <c r="F26689" t="s">
        <v>6</v>
      </c>
    </row>
    <row r="26690" spans="1:6" x14ac:dyDescent="0.3">
      <c r="A26690">
        <f t="shared" si="416"/>
        <v>26689</v>
      </c>
      <c r="B26690">
        <v>71</v>
      </c>
      <c r="C26690">
        <v>6859</v>
      </c>
      <c r="D26690">
        <v>1</v>
      </c>
      <c r="E26690" t="s">
        <v>22301</v>
      </c>
      <c r="F26690" t="s">
        <v>8</v>
      </c>
    </row>
    <row r="26691" spans="1:6" x14ac:dyDescent="0.3">
      <c r="A26691">
        <f t="shared" ref="A26691:A26754" si="417">ROW()-1</f>
        <v>26690</v>
      </c>
      <c r="B26691">
        <v>71</v>
      </c>
      <c r="C26691">
        <v>6859</v>
      </c>
      <c r="D26691">
        <v>2</v>
      </c>
      <c r="E26691" t="s">
        <v>22302</v>
      </c>
      <c r="F26691" t="s">
        <v>6</v>
      </c>
    </row>
    <row r="26692" spans="1:6" x14ac:dyDescent="0.3">
      <c r="A26692">
        <f t="shared" si="417"/>
        <v>26691</v>
      </c>
      <c r="B26692">
        <v>71</v>
      </c>
      <c r="C26692">
        <v>6859</v>
      </c>
      <c r="D26692">
        <v>3</v>
      </c>
      <c r="E26692" t="s">
        <v>13660</v>
      </c>
      <c r="F26692" t="s">
        <v>6</v>
      </c>
    </row>
    <row r="26693" spans="1:6" x14ac:dyDescent="0.3">
      <c r="A26693">
        <f t="shared" si="417"/>
        <v>26692</v>
      </c>
      <c r="B26693">
        <v>71</v>
      </c>
      <c r="C26693">
        <v>6859</v>
      </c>
      <c r="D26693">
        <v>4</v>
      </c>
      <c r="E26693" t="s">
        <v>22303</v>
      </c>
      <c r="F26693" t="s">
        <v>6</v>
      </c>
    </row>
    <row r="26694" spans="1:6" x14ac:dyDescent="0.3">
      <c r="A26694">
        <f t="shared" si="417"/>
        <v>26693</v>
      </c>
      <c r="B26694">
        <v>71</v>
      </c>
      <c r="C26694">
        <v>6860</v>
      </c>
      <c r="D26694">
        <v>1</v>
      </c>
      <c r="E26694" t="s">
        <v>22304</v>
      </c>
      <c r="F26694" t="s">
        <v>6</v>
      </c>
    </row>
    <row r="26695" spans="1:6" x14ac:dyDescent="0.3">
      <c r="A26695">
        <f t="shared" si="417"/>
        <v>26694</v>
      </c>
      <c r="B26695">
        <v>71</v>
      </c>
      <c r="C26695">
        <v>6860</v>
      </c>
      <c r="D26695">
        <v>2</v>
      </c>
      <c r="E26695" t="s">
        <v>22305</v>
      </c>
      <c r="F26695" t="s">
        <v>6</v>
      </c>
    </row>
    <row r="26696" spans="1:6" x14ac:dyDescent="0.3">
      <c r="A26696">
        <f t="shared" si="417"/>
        <v>26695</v>
      </c>
      <c r="B26696">
        <v>71</v>
      </c>
      <c r="C26696">
        <v>6860</v>
      </c>
      <c r="D26696">
        <v>3</v>
      </c>
      <c r="E26696" t="s">
        <v>22306</v>
      </c>
      <c r="F26696" t="s">
        <v>6</v>
      </c>
    </row>
    <row r="26697" spans="1:6" x14ac:dyDescent="0.3">
      <c r="A26697">
        <f t="shared" si="417"/>
        <v>26696</v>
      </c>
      <c r="B26697">
        <v>71</v>
      </c>
      <c r="C26697">
        <v>6860</v>
      </c>
      <c r="D26697">
        <v>4</v>
      </c>
      <c r="E26697" t="s">
        <v>22307</v>
      </c>
      <c r="F26697" t="s">
        <v>8</v>
      </c>
    </row>
    <row r="26698" spans="1:6" x14ac:dyDescent="0.3">
      <c r="A26698">
        <f t="shared" si="417"/>
        <v>26697</v>
      </c>
      <c r="B26698">
        <v>72</v>
      </c>
      <c r="C26698">
        <v>6861</v>
      </c>
      <c r="D26698">
        <v>1</v>
      </c>
      <c r="E26698" t="s">
        <v>22308</v>
      </c>
      <c r="F26698" t="s">
        <v>6</v>
      </c>
    </row>
    <row r="26699" spans="1:6" x14ac:dyDescent="0.3">
      <c r="A26699">
        <f t="shared" si="417"/>
        <v>26698</v>
      </c>
      <c r="B26699">
        <v>72</v>
      </c>
      <c r="C26699">
        <v>6861</v>
      </c>
      <c r="D26699">
        <v>2</v>
      </c>
      <c r="E26699" t="s">
        <v>22309</v>
      </c>
      <c r="F26699" t="s">
        <v>8</v>
      </c>
    </row>
    <row r="26700" spans="1:6" x14ac:dyDescent="0.3">
      <c r="A26700">
        <f t="shared" si="417"/>
        <v>26699</v>
      </c>
      <c r="B26700">
        <v>72</v>
      </c>
      <c r="C26700">
        <v>6861</v>
      </c>
      <c r="D26700">
        <v>3</v>
      </c>
      <c r="E26700" t="s">
        <v>22310</v>
      </c>
      <c r="F26700" t="s">
        <v>6</v>
      </c>
    </row>
    <row r="26701" spans="1:6" x14ac:dyDescent="0.3">
      <c r="A26701">
        <f t="shared" si="417"/>
        <v>26700</v>
      </c>
      <c r="B26701">
        <v>72</v>
      </c>
      <c r="C26701">
        <v>6861</v>
      </c>
      <c r="D26701">
        <v>4</v>
      </c>
      <c r="E26701" t="s">
        <v>22311</v>
      </c>
      <c r="F26701" t="s">
        <v>6</v>
      </c>
    </row>
    <row r="26702" spans="1:6" x14ac:dyDescent="0.3">
      <c r="A26702">
        <f t="shared" si="417"/>
        <v>26701</v>
      </c>
      <c r="B26702">
        <v>72</v>
      </c>
      <c r="C26702">
        <v>6862</v>
      </c>
      <c r="D26702">
        <v>1</v>
      </c>
      <c r="E26702" t="s">
        <v>22312</v>
      </c>
      <c r="F26702" t="s">
        <v>8</v>
      </c>
    </row>
    <row r="26703" spans="1:6" x14ac:dyDescent="0.3">
      <c r="A26703">
        <f t="shared" si="417"/>
        <v>26702</v>
      </c>
      <c r="B26703">
        <v>72</v>
      </c>
      <c r="C26703">
        <v>6862</v>
      </c>
      <c r="D26703">
        <v>2</v>
      </c>
      <c r="E26703" t="s">
        <v>22313</v>
      </c>
      <c r="F26703" t="s">
        <v>6</v>
      </c>
    </row>
    <row r="26704" spans="1:6" x14ac:dyDescent="0.3">
      <c r="A26704">
        <f t="shared" si="417"/>
        <v>26703</v>
      </c>
      <c r="B26704">
        <v>72</v>
      </c>
      <c r="C26704">
        <v>6862</v>
      </c>
      <c r="D26704">
        <v>3</v>
      </c>
      <c r="E26704" t="s">
        <v>22314</v>
      </c>
      <c r="F26704" t="s">
        <v>6</v>
      </c>
    </row>
    <row r="26705" spans="1:6" x14ac:dyDescent="0.3">
      <c r="A26705">
        <f t="shared" si="417"/>
        <v>26704</v>
      </c>
      <c r="B26705">
        <v>72</v>
      </c>
      <c r="C26705">
        <v>6862</v>
      </c>
      <c r="D26705">
        <v>4</v>
      </c>
      <c r="E26705" t="s">
        <v>22315</v>
      </c>
      <c r="F26705" t="s">
        <v>6</v>
      </c>
    </row>
    <row r="26706" spans="1:6" x14ac:dyDescent="0.3">
      <c r="A26706">
        <f t="shared" si="417"/>
        <v>26705</v>
      </c>
      <c r="B26706">
        <v>72</v>
      </c>
      <c r="C26706">
        <v>6863</v>
      </c>
      <c r="D26706">
        <v>1</v>
      </c>
      <c r="E26706" t="s">
        <v>22316</v>
      </c>
      <c r="F26706" t="s">
        <v>8</v>
      </c>
    </row>
    <row r="26707" spans="1:6" x14ac:dyDescent="0.3">
      <c r="A26707">
        <f t="shared" si="417"/>
        <v>26706</v>
      </c>
      <c r="B26707">
        <v>72</v>
      </c>
      <c r="C26707">
        <v>6863</v>
      </c>
      <c r="D26707">
        <v>2</v>
      </c>
      <c r="E26707" t="s">
        <v>22317</v>
      </c>
      <c r="F26707" t="s">
        <v>6</v>
      </c>
    </row>
    <row r="26708" spans="1:6" x14ac:dyDescent="0.3">
      <c r="A26708">
        <f t="shared" si="417"/>
        <v>26707</v>
      </c>
      <c r="B26708">
        <v>72</v>
      </c>
      <c r="C26708">
        <v>6863</v>
      </c>
      <c r="D26708">
        <v>3</v>
      </c>
      <c r="E26708" t="s">
        <v>22318</v>
      </c>
      <c r="F26708" t="s">
        <v>6</v>
      </c>
    </row>
    <row r="26709" spans="1:6" x14ac:dyDescent="0.3">
      <c r="A26709">
        <f t="shared" si="417"/>
        <v>26708</v>
      </c>
      <c r="B26709">
        <v>72</v>
      </c>
      <c r="C26709">
        <v>6863</v>
      </c>
      <c r="D26709">
        <v>4</v>
      </c>
      <c r="E26709" t="s">
        <v>22319</v>
      </c>
      <c r="F26709" t="s">
        <v>6</v>
      </c>
    </row>
    <row r="26710" spans="1:6" x14ac:dyDescent="0.3">
      <c r="A26710">
        <f t="shared" si="417"/>
        <v>26709</v>
      </c>
      <c r="B26710">
        <v>72</v>
      </c>
      <c r="C26710">
        <v>6864</v>
      </c>
      <c r="D26710">
        <v>1</v>
      </c>
      <c r="E26710" t="s">
        <v>22320</v>
      </c>
      <c r="F26710" t="s">
        <v>6</v>
      </c>
    </row>
    <row r="26711" spans="1:6" x14ac:dyDescent="0.3">
      <c r="A26711">
        <f t="shared" si="417"/>
        <v>26710</v>
      </c>
      <c r="B26711">
        <v>72</v>
      </c>
      <c r="C26711">
        <v>6864</v>
      </c>
      <c r="D26711">
        <v>2</v>
      </c>
      <c r="E26711" t="s">
        <v>22321</v>
      </c>
      <c r="F26711" t="s">
        <v>6</v>
      </c>
    </row>
    <row r="26712" spans="1:6" x14ac:dyDescent="0.3">
      <c r="A26712">
        <f t="shared" si="417"/>
        <v>26711</v>
      </c>
      <c r="B26712">
        <v>72</v>
      </c>
      <c r="C26712">
        <v>6864</v>
      </c>
      <c r="D26712">
        <v>3</v>
      </c>
      <c r="E26712" t="s">
        <v>22322</v>
      </c>
      <c r="F26712" t="s">
        <v>8</v>
      </c>
    </row>
    <row r="26713" spans="1:6" x14ac:dyDescent="0.3">
      <c r="A26713">
        <f t="shared" si="417"/>
        <v>26712</v>
      </c>
      <c r="B26713">
        <v>72</v>
      </c>
      <c r="C26713">
        <v>6864</v>
      </c>
      <c r="D26713">
        <v>4</v>
      </c>
      <c r="E26713" t="s">
        <v>22323</v>
      </c>
      <c r="F26713" t="s">
        <v>6</v>
      </c>
    </row>
    <row r="26714" spans="1:6" x14ac:dyDescent="0.3">
      <c r="A26714">
        <f t="shared" si="417"/>
        <v>26713</v>
      </c>
      <c r="B26714">
        <v>72</v>
      </c>
      <c r="C26714">
        <v>6865</v>
      </c>
      <c r="D26714">
        <v>1</v>
      </c>
      <c r="E26714" t="s">
        <v>1873</v>
      </c>
      <c r="F26714" t="s">
        <v>6</v>
      </c>
    </row>
    <row r="26715" spans="1:6" x14ac:dyDescent="0.3">
      <c r="A26715">
        <f t="shared" si="417"/>
        <v>26714</v>
      </c>
      <c r="B26715">
        <v>72</v>
      </c>
      <c r="C26715">
        <v>6865</v>
      </c>
      <c r="D26715">
        <v>2</v>
      </c>
      <c r="E26715" t="s">
        <v>22324</v>
      </c>
      <c r="F26715" t="s">
        <v>6</v>
      </c>
    </row>
    <row r="26716" spans="1:6" x14ac:dyDescent="0.3">
      <c r="A26716">
        <f t="shared" si="417"/>
        <v>26715</v>
      </c>
      <c r="B26716">
        <v>72</v>
      </c>
      <c r="C26716">
        <v>6865</v>
      </c>
      <c r="D26716">
        <v>3</v>
      </c>
      <c r="E26716" t="s">
        <v>22325</v>
      </c>
      <c r="F26716" t="s">
        <v>6</v>
      </c>
    </row>
    <row r="26717" spans="1:6" x14ac:dyDescent="0.3">
      <c r="A26717">
        <f t="shared" si="417"/>
        <v>26716</v>
      </c>
      <c r="B26717">
        <v>72</v>
      </c>
      <c r="C26717">
        <v>6865</v>
      </c>
      <c r="D26717">
        <v>4</v>
      </c>
      <c r="E26717" t="s">
        <v>22326</v>
      </c>
      <c r="F26717" t="s">
        <v>8</v>
      </c>
    </row>
    <row r="26718" spans="1:6" x14ac:dyDescent="0.3">
      <c r="A26718">
        <f t="shared" si="417"/>
        <v>26717</v>
      </c>
      <c r="B26718">
        <v>72</v>
      </c>
      <c r="C26718">
        <v>6866</v>
      </c>
      <c r="D26718">
        <v>1</v>
      </c>
      <c r="E26718" t="s">
        <v>22327</v>
      </c>
      <c r="F26718" t="s">
        <v>6</v>
      </c>
    </row>
    <row r="26719" spans="1:6" x14ac:dyDescent="0.3">
      <c r="A26719">
        <f t="shared" si="417"/>
        <v>26718</v>
      </c>
      <c r="B26719">
        <v>72</v>
      </c>
      <c r="C26719">
        <v>6866</v>
      </c>
      <c r="D26719">
        <v>2</v>
      </c>
      <c r="E26719" t="s">
        <v>22328</v>
      </c>
      <c r="F26719" t="s">
        <v>6</v>
      </c>
    </row>
    <row r="26720" spans="1:6" x14ac:dyDescent="0.3">
      <c r="A26720">
        <f t="shared" si="417"/>
        <v>26719</v>
      </c>
      <c r="B26720">
        <v>72</v>
      </c>
      <c r="C26720">
        <v>6866</v>
      </c>
      <c r="D26720">
        <v>3</v>
      </c>
      <c r="E26720" t="s">
        <v>22329</v>
      </c>
      <c r="F26720" t="s">
        <v>6</v>
      </c>
    </row>
    <row r="26721" spans="1:6" x14ac:dyDescent="0.3">
      <c r="A26721">
        <f t="shared" si="417"/>
        <v>26720</v>
      </c>
      <c r="B26721">
        <v>72</v>
      </c>
      <c r="C26721">
        <v>6866</v>
      </c>
      <c r="D26721">
        <v>4</v>
      </c>
      <c r="E26721" t="s">
        <v>22330</v>
      </c>
      <c r="F26721" t="s">
        <v>8</v>
      </c>
    </row>
    <row r="26722" spans="1:6" x14ac:dyDescent="0.3">
      <c r="A26722">
        <f t="shared" si="417"/>
        <v>26721</v>
      </c>
      <c r="B26722">
        <v>72</v>
      </c>
      <c r="C26722">
        <v>6867</v>
      </c>
      <c r="D26722">
        <v>1</v>
      </c>
      <c r="E26722" t="s">
        <v>22331</v>
      </c>
      <c r="F26722" t="s">
        <v>6</v>
      </c>
    </row>
    <row r="26723" spans="1:6" x14ac:dyDescent="0.3">
      <c r="A26723">
        <f t="shared" si="417"/>
        <v>26722</v>
      </c>
      <c r="B26723">
        <v>72</v>
      </c>
      <c r="C26723">
        <v>6867</v>
      </c>
      <c r="D26723">
        <v>2</v>
      </c>
      <c r="E26723" t="s">
        <v>22332</v>
      </c>
      <c r="F26723" t="s">
        <v>6</v>
      </c>
    </row>
    <row r="26724" spans="1:6" x14ac:dyDescent="0.3">
      <c r="A26724">
        <f t="shared" si="417"/>
        <v>26723</v>
      </c>
      <c r="B26724">
        <v>72</v>
      </c>
      <c r="C26724">
        <v>6867</v>
      </c>
      <c r="D26724">
        <v>3</v>
      </c>
      <c r="E26724" t="s">
        <v>22333</v>
      </c>
      <c r="F26724" t="s">
        <v>6</v>
      </c>
    </row>
    <row r="26725" spans="1:6" x14ac:dyDescent="0.3">
      <c r="A26725">
        <f t="shared" si="417"/>
        <v>26724</v>
      </c>
      <c r="B26725">
        <v>72</v>
      </c>
      <c r="C26725">
        <v>6867</v>
      </c>
      <c r="D26725">
        <v>4</v>
      </c>
      <c r="E26725" t="s">
        <v>22334</v>
      </c>
      <c r="F26725" t="s">
        <v>8</v>
      </c>
    </row>
    <row r="26726" spans="1:6" x14ac:dyDescent="0.3">
      <c r="A26726">
        <f t="shared" si="417"/>
        <v>26725</v>
      </c>
      <c r="B26726">
        <v>72</v>
      </c>
      <c r="C26726">
        <v>6868</v>
      </c>
      <c r="D26726">
        <v>1</v>
      </c>
      <c r="E26726" t="s">
        <v>22335</v>
      </c>
      <c r="F26726" t="s">
        <v>8</v>
      </c>
    </row>
    <row r="26727" spans="1:6" x14ac:dyDescent="0.3">
      <c r="A26727">
        <f t="shared" si="417"/>
        <v>26726</v>
      </c>
      <c r="B26727">
        <v>72</v>
      </c>
      <c r="C26727">
        <v>6868</v>
      </c>
      <c r="D26727">
        <v>2</v>
      </c>
      <c r="E26727" t="s">
        <v>22336</v>
      </c>
      <c r="F26727" t="s">
        <v>6</v>
      </c>
    </row>
    <row r="26728" spans="1:6" x14ac:dyDescent="0.3">
      <c r="A26728">
        <f t="shared" si="417"/>
        <v>26727</v>
      </c>
      <c r="B26728">
        <v>72</v>
      </c>
      <c r="C26728">
        <v>6868</v>
      </c>
      <c r="D26728">
        <v>3</v>
      </c>
      <c r="E26728" t="s">
        <v>22337</v>
      </c>
      <c r="F26728" t="s">
        <v>6</v>
      </c>
    </row>
    <row r="26729" spans="1:6" x14ac:dyDescent="0.3">
      <c r="A26729">
        <f t="shared" si="417"/>
        <v>26728</v>
      </c>
      <c r="B26729">
        <v>72</v>
      </c>
      <c r="C26729">
        <v>6868</v>
      </c>
      <c r="D26729">
        <v>4</v>
      </c>
      <c r="E26729" t="s">
        <v>22338</v>
      </c>
      <c r="F26729" t="s">
        <v>6</v>
      </c>
    </row>
    <row r="26730" spans="1:6" x14ac:dyDescent="0.3">
      <c r="A26730">
        <f t="shared" si="417"/>
        <v>26729</v>
      </c>
      <c r="B26730">
        <v>72</v>
      </c>
      <c r="C26730">
        <v>6869</v>
      </c>
      <c r="D26730">
        <v>1</v>
      </c>
      <c r="E26730" t="s">
        <v>22339</v>
      </c>
      <c r="F26730" t="s">
        <v>6</v>
      </c>
    </row>
    <row r="26731" spans="1:6" x14ac:dyDescent="0.3">
      <c r="A26731">
        <f t="shared" si="417"/>
        <v>26730</v>
      </c>
      <c r="B26731">
        <v>72</v>
      </c>
      <c r="C26731">
        <v>6869</v>
      </c>
      <c r="D26731">
        <v>2</v>
      </c>
      <c r="E26731" t="s">
        <v>22340</v>
      </c>
      <c r="F26731" t="s">
        <v>8</v>
      </c>
    </row>
    <row r="26732" spans="1:6" x14ac:dyDescent="0.3">
      <c r="A26732">
        <f t="shared" si="417"/>
        <v>26731</v>
      </c>
      <c r="B26732">
        <v>72</v>
      </c>
      <c r="C26732">
        <v>6869</v>
      </c>
      <c r="D26732">
        <v>3</v>
      </c>
      <c r="E26732" t="s">
        <v>22341</v>
      </c>
      <c r="F26732" t="s">
        <v>6</v>
      </c>
    </row>
    <row r="26733" spans="1:6" x14ac:dyDescent="0.3">
      <c r="A26733">
        <f t="shared" si="417"/>
        <v>26732</v>
      </c>
      <c r="B26733">
        <v>72</v>
      </c>
      <c r="C26733">
        <v>6869</v>
      </c>
      <c r="D26733">
        <v>4</v>
      </c>
      <c r="E26733" t="s">
        <v>22342</v>
      </c>
      <c r="F26733" t="s">
        <v>6</v>
      </c>
    </row>
    <row r="26734" spans="1:6" x14ac:dyDescent="0.3">
      <c r="A26734">
        <f t="shared" si="417"/>
        <v>26733</v>
      </c>
      <c r="B26734">
        <v>72</v>
      </c>
      <c r="C26734">
        <v>6870</v>
      </c>
      <c r="D26734">
        <v>1</v>
      </c>
      <c r="E26734" t="s">
        <v>22343</v>
      </c>
      <c r="F26734" t="s">
        <v>6</v>
      </c>
    </row>
    <row r="26735" spans="1:6" x14ac:dyDescent="0.3">
      <c r="A26735">
        <f t="shared" si="417"/>
        <v>26734</v>
      </c>
      <c r="B26735">
        <v>72</v>
      </c>
      <c r="C26735">
        <v>6870</v>
      </c>
      <c r="D26735">
        <v>2</v>
      </c>
      <c r="E26735" t="s">
        <v>22344</v>
      </c>
      <c r="F26735" t="s">
        <v>6</v>
      </c>
    </row>
    <row r="26736" spans="1:6" x14ac:dyDescent="0.3">
      <c r="A26736">
        <f t="shared" si="417"/>
        <v>26735</v>
      </c>
      <c r="B26736">
        <v>72</v>
      </c>
      <c r="C26736">
        <v>6870</v>
      </c>
      <c r="D26736">
        <v>3</v>
      </c>
      <c r="E26736" t="s">
        <v>22345</v>
      </c>
      <c r="F26736" t="s">
        <v>6</v>
      </c>
    </row>
    <row r="26737" spans="1:6" x14ac:dyDescent="0.3">
      <c r="A26737">
        <f t="shared" si="417"/>
        <v>26736</v>
      </c>
      <c r="B26737">
        <v>72</v>
      </c>
      <c r="C26737">
        <v>6870</v>
      </c>
      <c r="D26737">
        <v>4</v>
      </c>
      <c r="E26737" t="s">
        <v>22346</v>
      </c>
      <c r="F26737" t="s">
        <v>8</v>
      </c>
    </row>
    <row r="26738" spans="1:6" x14ac:dyDescent="0.3">
      <c r="A26738">
        <f t="shared" si="417"/>
        <v>26737</v>
      </c>
      <c r="B26738">
        <v>72</v>
      </c>
      <c r="C26738">
        <v>6871</v>
      </c>
      <c r="D26738">
        <v>1</v>
      </c>
      <c r="E26738" t="s">
        <v>22347</v>
      </c>
      <c r="F26738" t="s">
        <v>6</v>
      </c>
    </row>
    <row r="26739" spans="1:6" x14ac:dyDescent="0.3">
      <c r="A26739">
        <f t="shared" si="417"/>
        <v>26738</v>
      </c>
      <c r="B26739">
        <v>72</v>
      </c>
      <c r="C26739">
        <v>6871</v>
      </c>
      <c r="D26739">
        <v>2</v>
      </c>
      <c r="E26739" t="s">
        <v>22348</v>
      </c>
      <c r="F26739" t="s">
        <v>6</v>
      </c>
    </row>
    <row r="26740" spans="1:6" x14ac:dyDescent="0.3">
      <c r="A26740">
        <f t="shared" si="417"/>
        <v>26739</v>
      </c>
      <c r="B26740">
        <v>72</v>
      </c>
      <c r="C26740">
        <v>6871</v>
      </c>
      <c r="D26740">
        <v>3</v>
      </c>
      <c r="E26740" t="s">
        <v>22349</v>
      </c>
      <c r="F26740" t="s">
        <v>6</v>
      </c>
    </row>
    <row r="26741" spans="1:6" x14ac:dyDescent="0.3">
      <c r="A26741">
        <f t="shared" si="417"/>
        <v>26740</v>
      </c>
      <c r="B26741">
        <v>72</v>
      </c>
      <c r="C26741">
        <v>6871</v>
      </c>
      <c r="D26741">
        <v>4</v>
      </c>
      <c r="E26741" t="s">
        <v>22350</v>
      </c>
      <c r="F26741" t="s">
        <v>8</v>
      </c>
    </row>
    <row r="26742" spans="1:6" x14ac:dyDescent="0.3">
      <c r="A26742">
        <f t="shared" si="417"/>
        <v>26741</v>
      </c>
      <c r="B26742">
        <v>72</v>
      </c>
      <c r="C26742">
        <v>6872</v>
      </c>
      <c r="D26742">
        <v>1</v>
      </c>
      <c r="E26742" t="s">
        <v>22351</v>
      </c>
      <c r="F26742" t="s">
        <v>6</v>
      </c>
    </row>
    <row r="26743" spans="1:6" x14ac:dyDescent="0.3">
      <c r="A26743">
        <f t="shared" si="417"/>
        <v>26742</v>
      </c>
      <c r="B26743">
        <v>72</v>
      </c>
      <c r="C26743">
        <v>6872</v>
      </c>
      <c r="D26743">
        <v>2</v>
      </c>
      <c r="E26743" t="s">
        <v>22352</v>
      </c>
      <c r="F26743" t="s">
        <v>8</v>
      </c>
    </row>
    <row r="26744" spans="1:6" x14ac:dyDescent="0.3">
      <c r="A26744">
        <f t="shared" si="417"/>
        <v>26743</v>
      </c>
      <c r="B26744">
        <v>72</v>
      </c>
      <c r="C26744">
        <v>6872</v>
      </c>
      <c r="D26744">
        <v>3</v>
      </c>
      <c r="E26744" t="s">
        <v>22353</v>
      </c>
      <c r="F26744" t="s">
        <v>6</v>
      </c>
    </row>
    <row r="26745" spans="1:6" x14ac:dyDescent="0.3">
      <c r="A26745">
        <f t="shared" si="417"/>
        <v>26744</v>
      </c>
      <c r="B26745">
        <v>72</v>
      </c>
      <c r="C26745">
        <v>6872</v>
      </c>
      <c r="D26745">
        <v>4</v>
      </c>
      <c r="E26745" t="s">
        <v>22354</v>
      </c>
      <c r="F26745" t="s">
        <v>6</v>
      </c>
    </row>
    <row r="26746" spans="1:6" x14ac:dyDescent="0.3">
      <c r="A26746">
        <f t="shared" si="417"/>
        <v>26745</v>
      </c>
      <c r="B26746">
        <v>72</v>
      </c>
      <c r="C26746">
        <v>6873</v>
      </c>
      <c r="D26746">
        <v>1</v>
      </c>
      <c r="E26746" t="s">
        <v>22355</v>
      </c>
      <c r="F26746" t="s">
        <v>6</v>
      </c>
    </row>
    <row r="26747" spans="1:6" x14ac:dyDescent="0.3">
      <c r="A26747">
        <f t="shared" si="417"/>
        <v>26746</v>
      </c>
      <c r="B26747">
        <v>72</v>
      </c>
      <c r="C26747">
        <v>6873</v>
      </c>
      <c r="D26747">
        <v>2</v>
      </c>
      <c r="E26747" t="s">
        <v>22356</v>
      </c>
      <c r="F26747" t="s">
        <v>6</v>
      </c>
    </row>
    <row r="26748" spans="1:6" x14ac:dyDescent="0.3">
      <c r="A26748">
        <f t="shared" si="417"/>
        <v>26747</v>
      </c>
      <c r="B26748">
        <v>72</v>
      </c>
      <c r="C26748">
        <v>6873</v>
      </c>
      <c r="D26748">
        <v>3</v>
      </c>
      <c r="E26748" t="s">
        <v>22357</v>
      </c>
      <c r="F26748" t="s">
        <v>8</v>
      </c>
    </row>
    <row r="26749" spans="1:6" x14ac:dyDescent="0.3">
      <c r="A26749">
        <f t="shared" si="417"/>
        <v>26748</v>
      </c>
      <c r="B26749">
        <v>72</v>
      </c>
      <c r="C26749">
        <v>6873</v>
      </c>
      <c r="D26749">
        <v>4</v>
      </c>
      <c r="E26749" t="s">
        <v>22358</v>
      </c>
      <c r="F26749" t="s">
        <v>6</v>
      </c>
    </row>
    <row r="26750" spans="1:6" x14ac:dyDescent="0.3">
      <c r="A26750">
        <f t="shared" si="417"/>
        <v>26749</v>
      </c>
      <c r="B26750">
        <v>72</v>
      </c>
      <c r="C26750">
        <v>6874</v>
      </c>
      <c r="D26750">
        <v>1</v>
      </c>
      <c r="E26750" t="s">
        <v>22359</v>
      </c>
      <c r="F26750" t="s">
        <v>8</v>
      </c>
    </row>
    <row r="26751" spans="1:6" x14ac:dyDescent="0.3">
      <c r="A26751">
        <f t="shared" si="417"/>
        <v>26750</v>
      </c>
      <c r="B26751">
        <v>72</v>
      </c>
      <c r="C26751">
        <v>6874</v>
      </c>
      <c r="D26751">
        <v>2</v>
      </c>
      <c r="E26751" t="s">
        <v>22360</v>
      </c>
      <c r="F26751" t="s">
        <v>6</v>
      </c>
    </row>
    <row r="26752" spans="1:6" x14ac:dyDescent="0.3">
      <c r="A26752">
        <f t="shared" si="417"/>
        <v>26751</v>
      </c>
      <c r="B26752">
        <v>72</v>
      </c>
      <c r="C26752">
        <v>6874</v>
      </c>
      <c r="D26752">
        <v>3</v>
      </c>
      <c r="E26752" t="s">
        <v>22361</v>
      </c>
      <c r="F26752" t="s">
        <v>6</v>
      </c>
    </row>
    <row r="26753" spans="1:6" x14ac:dyDescent="0.3">
      <c r="A26753">
        <f t="shared" si="417"/>
        <v>26752</v>
      </c>
      <c r="B26753">
        <v>72</v>
      </c>
      <c r="C26753">
        <v>6874</v>
      </c>
      <c r="D26753">
        <v>4</v>
      </c>
      <c r="E26753" t="s">
        <v>22362</v>
      </c>
      <c r="F26753" t="s">
        <v>6</v>
      </c>
    </row>
    <row r="26754" spans="1:6" x14ac:dyDescent="0.3">
      <c r="A26754">
        <f t="shared" si="417"/>
        <v>26753</v>
      </c>
      <c r="B26754">
        <v>72</v>
      </c>
      <c r="C26754">
        <v>6875</v>
      </c>
      <c r="D26754">
        <v>1</v>
      </c>
      <c r="E26754" t="s">
        <v>22363</v>
      </c>
      <c r="F26754" t="s">
        <v>8</v>
      </c>
    </row>
    <row r="26755" spans="1:6" x14ac:dyDescent="0.3">
      <c r="A26755">
        <f t="shared" ref="A26755:A26818" si="418">ROW()-1</f>
        <v>26754</v>
      </c>
      <c r="B26755">
        <v>72</v>
      </c>
      <c r="C26755">
        <v>6875</v>
      </c>
      <c r="D26755">
        <v>2</v>
      </c>
      <c r="E26755" t="s">
        <v>22364</v>
      </c>
      <c r="F26755" t="s">
        <v>6</v>
      </c>
    </row>
    <row r="26756" spans="1:6" x14ac:dyDescent="0.3">
      <c r="A26756">
        <f t="shared" si="418"/>
        <v>26755</v>
      </c>
      <c r="B26756">
        <v>72</v>
      </c>
      <c r="C26756">
        <v>6875</v>
      </c>
      <c r="D26756">
        <v>3</v>
      </c>
      <c r="E26756" t="s">
        <v>22365</v>
      </c>
      <c r="F26756" t="s">
        <v>6</v>
      </c>
    </row>
    <row r="26757" spans="1:6" x14ac:dyDescent="0.3">
      <c r="A26757">
        <f t="shared" si="418"/>
        <v>26756</v>
      </c>
      <c r="B26757">
        <v>72</v>
      </c>
      <c r="C26757">
        <v>6875</v>
      </c>
      <c r="D26757">
        <v>4</v>
      </c>
      <c r="E26757" t="s">
        <v>22366</v>
      </c>
      <c r="F26757" t="s">
        <v>6</v>
      </c>
    </row>
    <row r="26758" spans="1:6" x14ac:dyDescent="0.3">
      <c r="A26758">
        <f t="shared" si="418"/>
        <v>26757</v>
      </c>
      <c r="B26758">
        <v>72</v>
      </c>
      <c r="C26758">
        <v>6876</v>
      </c>
      <c r="D26758">
        <v>1</v>
      </c>
      <c r="E26758" t="s">
        <v>22367</v>
      </c>
      <c r="F26758" t="s">
        <v>6</v>
      </c>
    </row>
    <row r="26759" spans="1:6" x14ac:dyDescent="0.3">
      <c r="A26759">
        <f t="shared" si="418"/>
        <v>26758</v>
      </c>
      <c r="B26759">
        <v>72</v>
      </c>
      <c r="C26759">
        <v>6876</v>
      </c>
      <c r="D26759">
        <v>2</v>
      </c>
      <c r="E26759" t="s">
        <v>22368</v>
      </c>
      <c r="F26759" t="s">
        <v>6</v>
      </c>
    </row>
    <row r="26760" spans="1:6" x14ac:dyDescent="0.3">
      <c r="A26760">
        <f t="shared" si="418"/>
        <v>26759</v>
      </c>
      <c r="B26760">
        <v>72</v>
      </c>
      <c r="C26760">
        <v>6876</v>
      </c>
      <c r="D26760">
        <v>3</v>
      </c>
      <c r="E26760" t="s">
        <v>22369</v>
      </c>
      <c r="F26760" t="s">
        <v>6</v>
      </c>
    </row>
    <row r="26761" spans="1:6" x14ac:dyDescent="0.3">
      <c r="A26761">
        <f t="shared" si="418"/>
        <v>26760</v>
      </c>
      <c r="B26761">
        <v>72</v>
      </c>
      <c r="C26761">
        <v>6876</v>
      </c>
      <c r="D26761">
        <v>4</v>
      </c>
      <c r="E26761" t="s">
        <v>22370</v>
      </c>
      <c r="F26761" t="s">
        <v>8</v>
      </c>
    </row>
    <row r="26762" spans="1:6" x14ac:dyDescent="0.3">
      <c r="A26762">
        <f t="shared" si="418"/>
        <v>26761</v>
      </c>
      <c r="B26762">
        <v>72</v>
      </c>
      <c r="C26762">
        <v>6877</v>
      </c>
      <c r="D26762">
        <v>1</v>
      </c>
      <c r="E26762" t="s">
        <v>22371</v>
      </c>
      <c r="F26762" t="s">
        <v>6</v>
      </c>
    </row>
    <row r="26763" spans="1:6" x14ac:dyDescent="0.3">
      <c r="A26763">
        <f t="shared" si="418"/>
        <v>26762</v>
      </c>
      <c r="B26763">
        <v>72</v>
      </c>
      <c r="C26763">
        <v>6877</v>
      </c>
      <c r="D26763">
        <v>2</v>
      </c>
      <c r="E26763" t="s">
        <v>22372</v>
      </c>
      <c r="F26763" t="s">
        <v>8</v>
      </c>
    </row>
    <row r="26764" spans="1:6" x14ac:dyDescent="0.3">
      <c r="A26764">
        <f t="shared" si="418"/>
        <v>26763</v>
      </c>
      <c r="B26764">
        <v>72</v>
      </c>
      <c r="C26764">
        <v>6877</v>
      </c>
      <c r="D26764">
        <v>3</v>
      </c>
      <c r="E26764" t="s">
        <v>22373</v>
      </c>
      <c r="F26764" t="s">
        <v>6</v>
      </c>
    </row>
    <row r="26765" spans="1:6" x14ac:dyDescent="0.3">
      <c r="A26765">
        <f t="shared" si="418"/>
        <v>26764</v>
      </c>
      <c r="B26765">
        <v>72</v>
      </c>
      <c r="C26765">
        <v>6877</v>
      </c>
      <c r="D26765">
        <v>4</v>
      </c>
      <c r="E26765" t="s">
        <v>22374</v>
      </c>
      <c r="F26765" t="s">
        <v>6</v>
      </c>
    </row>
    <row r="26766" spans="1:6" x14ac:dyDescent="0.3">
      <c r="A26766">
        <f t="shared" si="418"/>
        <v>26765</v>
      </c>
      <c r="B26766">
        <v>72</v>
      </c>
      <c r="C26766">
        <v>6878</v>
      </c>
      <c r="D26766">
        <v>1</v>
      </c>
      <c r="E26766" t="s">
        <v>22375</v>
      </c>
      <c r="F26766" t="s">
        <v>6</v>
      </c>
    </row>
    <row r="26767" spans="1:6" x14ac:dyDescent="0.3">
      <c r="A26767">
        <f t="shared" si="418"/>
        <v>26766</v>
      </c>
      <c r="B26767">
        <v>72</v>
      </c>
      <c r="C26767">
        <v>6878</v>
      </c>
      <c r="D26767">
        <v>2</v>
      </c>
      <c r="E26767" t="s">
        <v>22376</v>
      </c>
      <c r="F26767" t="s">
        <v>6</v>
      </c>
    </row>
    <row r="26768" spans="1:6" x14ac:dyDescent="0.3">
      <c r="A26768">
        <f t="shared" si="418"/>
        <v>26767</v>
      </c>
      <c r="B26768">
        <v>72</v>
      </c>
      <c r="C26768">
        <v>6878</v>
      </c>
      <c r="D26768">
        <v>3</v>
      </c>
      <c r="E26768" t="s">
        <v>22377</v>
      </c>
      <c r="F26768" t="s">
        <v>6</v>
      </c>
    </row>
    <row r="26769" spans="1:6" x14ac:dyDescent="0.3">
      <c r="A26769">
        <f t="shared" si="418"/>
        <v>26768</v>
      </c>
      <c r="B26769">
        <v>72</v>
      </c>
      <c r="C26769">
        <v>6878</v>
      </c>
      <c r="D26769">
        <v>4</v>
      </c>
      <c r="E26769" t="s">
        <v>22378</v>
      </c>
      <c r="F26769" t="s">
        <v>8</v>
      </c>
    </row>
    <row r="26770" spans="1:6" x14ac:dyDescent="0.3">
      <c r="A26770">
        <f t="shared" si="418"/>
        <v>26769</v>
      </c>
      <c r="B26770">
        <v>72</v>
      </c>
      <c r="C26770">
        <v>6879</v>
      </c>
      <c r="D26770">
        <v>1</v>
      </c>
      <c r="E26770" t="s">
        <v>22379</v>
      </c>
      <c r="F26770" t="s">
        <v>6</v>
      </c>
    </row>
    <row r="26771" spans="1:6" x14ac:dyDescent="0.3">
      <c r="A26771">
        <f t="shared" si="418"/>
        <v>26770</v>
      </c>
      <c r="B26771">
        <v>72</v>
      </c>
      <c r="C26771">
        <v>6879</v>
      </c>
      <c r="D26771">
        <v>2</v>
      </c>
      <c r="E26771" t="s">
        <v>21938</v>
      </c>
      <c r="F26771" t="s">
        <v>6</v>
      </c>
    </row>
    <row r="26772" spans="1:6" x14ac:dyDescent="0.3">
      <c r="A26772">
        <f t="shared" si="418"/>
        <v>26771</v>
      </c>
      <c r="B26772">
        <v>72</v>
      </c>
      <c r="C26772">
        <v>6879</v>
      </c>
      <c r="D26772">
        <v>3</v>
      </c>
      <c r="E26772" t="s">
        <v>22380</v>
      </c>
      <c r="F26772" t="s">
        <v>6</v>
      </c>
    </row>
    <row r="26773" spans="1:6" x14ac:dyDescent="0.3">
      <c r="A26773">
        <f t="shared" si="418"/>
        <v>26772</v>
      </c>
      <c r="B26773">
        <v>72</v>
      </c>
      <c r="C26773">
        <v>6879</v>
      </c>
      <c r="D26773">
        <v>4</v>
      </c>
      <c r="E26773" t="s">
        <v>22381</v>
      </c>
      <c r="F26773" t="s">
        <v>8</v>
      </c>
    </row>
    <row r="26774" spans="1:6" x14ac:dyDescent="0.3">
      <c r="A26774">
        <f t="shared" si="418"/>
        <v>26773</v>
      </c>
      <c r="B26774">
        <v>72</v>
      </c>
      <c r="C26774">
        <v>6880</v>
      </c>
      <c r="D26774">
        <v>1</v>
      </c>
      <c r="E26774" t="s">
        <v>22382</v>
      </c>
      <c r="F26774" t="s">
        <v>8</v>
      </c>
    </row>
    <row r="26775" spans="1:6" x14ac:dyDescent="0.3">
      <c r="A26775">
        <f t="shared" si="418"/>
        <v>26774</v>
      </c>
      <c r="B26775">
        <v>72</v>
      </c>
      <c r="C26775">
        <v>6880</v>
      </c>
      <c r="D26775">
        <v>2</v>
      </c>
      <c r="E26775" t="s">
        <v>22383</v>
      </c>
      <c r="F26775" t="s">
        <v>6</v>
      </c>
    </row>
    <row r="26776" spans="1:6" x14ac:dyDescent="0.3">
      <c r="A26776">
        <f t="shared" si="418"/>
        <v>26775</v>
      </c>
      <c r="B26776">
        <v>72</v>
      </c>
      <c r="C26776">
        <v>6880</v>
      </c>
      <c r="D26776">
        <v>3</v>
      </c>
      <c r="E26776" t="s">
        <v>22384</v>
      </c>
      <c r="F26776" t="s">
        <v>6</v>
      </c>
    </row>
    <row r="26777" spans="1:6" x14ac:dyDescent="0.3">
      <c r="A26777">
        <f t="shared" si="418"/>
        <v>26776</v>
      </c>
      <c r="B26777">
        <v>72</v>
      </c>
      <c r="C26777">
        <v>6880</v>
      </c>
      <c r="D26777">
        <v>4</v>
      </c>
      <c r="E26777" t="s">
        <v>22385</v>
      </c>
      <c r="F26777" t="s">
        <v>6</v>
      </c>
    </row>
    <row r="26778" spans="1:6" x14ac:dyDescent="0.3">
      <c r="A26778">
        <f t="shared" si="418"/>
        <v>26777</v>
      </c>
      <c r="B26778">
        <v>72</v>
      </c>
      <c r="C26778">
        <v>6881</v>
      </c>
      <c r="D26778">
        <v>1</v>
      </c>
      <c r="E26778" t="s">
        <v>22386</v>
      </c>
      <c r="F26778" t="s">
        <v>8</v>
      </c>
    </row>
    <row r="26779" spans="1:6" x14ac:dyDescent="0.3">
      <c r="A26779">
        <f t="shared" si="418"/>
        <v>26778</v>
      </c>
      <c r="B26779">
        <v>72</v>
      </c>
      <c r="C26779">
        <v>6881</v>
      </c>
      <c r="D26779">
        <v>2</v>
      </c>
      <c r="E26779" t="s">
        <v>22387</v>
      </c>
      <c r="F26779" t="s">
        <v>6</v>
      </c>
    </row>
    <row r="26780" spans="1:6" x14ac:dyDescent="0.3">
      <c r="A26780">
        <f t="shared" si="418"/>
        <v>26779</v>
      </c>
      <c r="B26780">
        <v>72</v>
      </c>
      <c r="C26780">
        <v>6881</v>
      </c>
      <c r="D26780">
        <v>3</v>
      </c>
      <c r="E26780" t="s">
        <v>19463</v>
      </c>
      <c r="F26780" t="s">
        <v>6</v>
      </c>
    </row>
    <row r="26781" spans="1:6" x14ac:dyDescent="0.3">
      <c r="A26781">
        <f t="shared" si="418"/>
        <v>26780</v>
      </c>
      <c r="B26781">
        <v>72</v>
      </c>
      <c r="C26781">
        <v>6881</v>
      </c>
      <c r="D26781">
        <v>4</v>
      </c>
      <c r="E26781" t="s">
        <v>22388</v>
      </c>
      <c r="F26781" t="s">
        <v>6</v>
      </c>
    </row>
    <row r="26782" spans="1:6" x14ac:dyDescent="0.3">
      <c r="A26782">
        <f t="shared" si="418"/>
        <v>26781</v>
      </c>
      <c r="B26782">
        <v>72</v>
      </c>
      <c r="C26782">
        <v>6882</v>
      </c>
      <c r="D26782">
        <v>1</v>
      </c>
      <c r="E26782" t="s">
        <v>22389</v>
      </c>
      <c r="F26782" t="s">
        <v>6</v>
      </c>
    </row>
    <row r="26783" spans="1:6" x14ac:dyDescent="0.3">
      <c r="A26783">
        <f t="shared" si="418"/>
        <v>26782</v>
      </c>
      <c r="B26783">
        <v>72</v>
      </c>
      <c r="C26783">
        <v>6882</v>
      </c>
      <c r="D26783">
        <v>2</v>
      </c>
      <c r="E26783" t="s">
        <v>22390</v>
      </c>
      <c r="F26783" t="s">
        <v>8</v>
      </c>
    </row>
    <row r="26784" spans="1:6" x14ac:dyDescent="0.3">
      <c r="A26784">
        <f t="shared" si="418"/>
        <v>26783</v>
      </c>
      <c r="B26784">
        <v>72</v>
      </c>
      <c r="C26784">
        <v>6882</v>
      </c>
      <c r="D26784">
        <v>3</v>
      </c>
      <c r="E26784" t="s">
        <v>22391</v>
      </c>
      <c r="F26784" t="s">
        <v>6</v>
      </c>
    </row>
    <row r="26785" spans="1:6" x14ac:dyDescent="0.3">
      <c r="A26785">
        <f t="shared" si="418"/>
        <v>26784</v>
      </c>
      <c r="B26785">
        <v>72</v>
      </c>
      <c r="C26785">
        <v>6882</v>
      </c>
      <c r="D26785">
        <v>4</v>
      </c>
      <c r="E26785" t="s">
        <v>22392</v>
      </c>
      <c r="F26785" t="s">
        <v>6</v>
      </c>
    </row>
    <row r="26786" spans="1:6" x14ac:dyDescent="0.3">
      <c r="A26786">
        <f t="shared" si="418"/>
        <v>26785</v>
      </c>
      <c r="B26786">
        <v>72</v>
      </c>
      <c r="C26786">
        <v>6883</v>
      </c>
      <c r="D26786">
        <v>1</v>
      </c>
      <c r="E26786" t="s">
        <v>22393</v>
      </c>
      <c r="F26786" t="s">
        <v>6</v>
      </c>
    </row>
    <row r="26787" spans="1:6" x14ac:dyDescent="0.3">
      <c r="A26787">
        <f t="shared" si="418"/>
        <v>26786</v>
      </c>
      <c r="B26787">
        <v>72</v>
      </c>
      <c r="C26787">
        <v>6883</v>
      </c>
      <c r="D26787">
        <v>2</v>
      </c>
      <c r="E26787" t="s">
        <v>22394</v>
      </c>
      <c r="F26787" t="s">
        <v>6</v>
      </c>
    </row>
    <row r="26788" spans="1:6" x14ac:dyDescent="0.3">
      <c r="A26788">
        <f t="shared" si="418"/>
        <v>26787</v>
      </c>
      <c r="B26788">
        <v>72</v>
      </c>
      <c r="C26788">
        <v>6883</v>
      </c>
      <c r="D26788">
        <v>3</v>
      </c>
      <c r="E26788" t="s">
        <v>22395</v>
      </c>
      <c r="F26788" t="s">
        <v>6</v>
      </c>
    </row>
    <row r="26789" spans="1:6" x14ac:dyDescent="0.3">
      <c r="A26789">
        <f t="shared" si="418"/>
        <v>26788</v>
      </c>
      <c r="B26789">
        <v>72</v>
      </c>
      <c r="C26789">
        <v>6883</v>
      </c>
      <c r="D26789">
        <v>4</v>
      </c>
      <c r="E26789" t="s">
        <v>22396</v>
      </c>
      <c r="F26789" t="s">
        <v>8</v>
      </c>
    </row>
    <row r="26790" spans="1:6" x14ac:dyDescent="0.3">
      <c r="A26790">
        <f t="shared" si="418"/>
        <v>26789</v>
      </c>
      <c r="B26790">
        <v>72</v>
      </c>
      <c r="C26790">
        <v>6884</v>
      </c>
      <c r="D26790">
        <v>1</v>
      </c>
      <c r="E26790" t="s">
        <v>22397</v>
      </c>
      <c r="F26790" t="s">
        <v>6</v>
      </c>
    </row>
    <row r="26791" spans="1:6" x14ac:dyDescent="0.3">
      <c r="A26791">
        <f t="shared" si="418"/>
        <v>26790</v>
      </c>
      <c r="B26791">
        <v>72</v>
      </c>
      <c r="C26791">
        <v>6884</v>
      </c>
      <c r="D26791">
        <v>2</v>
      </c>
      <c r="E26791" t="s">
        <v>22398</v>
      </c>
      <c r="F26791" t="s">
        <v>8</v>
      </c>
    </row>
    <row r="26792" spans="1:6" x14ac:dyDescent="0.3">
      <c r="A26792">
        <f t="shared" si="418"/>
        <v>26791</v>
      </c>
      <c r="B26792">
        <v>72</v>
      </c>
      <c r="C26792">
        <v>6884</v>
      </c>
      <c r="D26792">
        <v>3</v>
      </c>
      <c r="E26792" t="s">
        <v>22399</v>
      </c>
      <c r="F26792" t="s">
        <v>6</v>
      </c>
    </row>
    <row r="26793" spans="1:6" x14ac:dyDescent="0.3">
      <c r="A26793">
        <f t="shared" si="418"/>
        <v>26792</v>
      </c>
      <c r="B26793">
        <v>72</v>
      </c>
      <c r="C26793">
        <v>6884</v>
      </c>
      <c r="D26793">
        <v>4</v>
      </c>
      <c r="E26793" t="s">
        <v>22400</v>
      </c>
      <c r="F26793" t="s">
        <v>6</v>
      </c>
    </row>
    <row r="26794" spans="1:6" x14ac:dyDescent="0.3">
      <c r="A26794">
        <f t="shared" si="418"/>
        <v>26793</v>
      </c>
      <c r="B26794">
        <v>72</v>
      </c>
      <c r="C26794">
        <v>6885</v>
      </c>
      <c r="D26794">
        <v>1</v>
      </c>
      <c r="E26794" t="s">
        <v>22401</v>
      </c>
      <c r="F26794" t="s">
        <v>6</v>
      </c>
    </row>
    <row r="26795" spans="1:6" x14ac:dyDescent="0.3">
      <c r="A26795">
        <f t="shared" si="418"/>
        <v>26794</v>
      </c>
      <c r="B26795">
        <v>72</v>
      </c>
      <c r="C26795">
        <v>6885</v>
      </c>
      <c r="D26795">
        <v>2</v>
      </c>
      <c r="E26795" t="s">
        <v>22402</v>
      </c>
      <c r="F26795" t="s">
        <v>6</v>
      </c>
    </row>
    <row r="26796" spans="1:6" x14ac:dyDescent="0.3">
      <c r="A26796">
        <f t="shared" si="418"/>
        <v>26795</v>
      </c>
      <c r="B26796">
        <v>72</v>
      </c>
      <c r="C26796">
        <v>6885</v>
      </c>
      <c r="D26796">
        <v>3</v>
      </c>
      <c r="E26796" t="s">
        <v>22403</v>
      </c>
      <c r="F26796" t="s">
        <v>8</v>
      </c>
    </row>
    <row r="26797" spans="1:6" x14ac:dyDescent="0.3">
      <c r="A26797">
        <f t="shared" si="418"/>
        <v>26796</v>
      </c>
      <c r="B26797">
        <v>72</v>
      </c>
      <c r="C26797">
        <v>6885</v>
      </c>
      <c r="D26797">
        <v>4</v>
      </c>
      <c r="E26797" t="s">
        <v>22404</v>
      </c>
      <c r="F26797" t="s">
        <v>6</v>
      </c>
    </row>
    <row r="26798" spans="1:6" x14ac:dyDescent="0.3">
      <c r="A26798">
        <f t="shared" si="418"/>
        <v>26797</v>
      </c>
      <c r="B26798">
        <v>72</v>
      </c>
      <c r="C26798">
        <v>6886</v>
      </c>
      <c r="D26798">
        <v>1</v>
      </c>
      <c r="E26798" t="s">
        <v>22405</v>
      </c>
      <c r="F26798" t="s">
        <v>8</v>
      </c>
    </row>
    <row r="26799" spans="1:6" x14ac:dyDescent="0.3">
      <c r="A26799">
        <f t="shared" si="418"/>
        <v>26798</v>
      </c>
      <c r="B26799">
        <v>72</v>
      </c>
      <c r="C26799">
        <v>6886</v>
      </c>
      <c r="D26799">
        <v>2</v>
      </c>
      <c r="E26799" t="s">
        <v>22406</v>
      </c>
      <c r="F26799" t="s">
        <v>6</v>
      </c>
    </row>
    <row r="26800" spans="1:6" x14ac:dyDescent="0.3">
      <c r="A26800">
        <f t="shared" si="418"/>
        <v>26799</v>
      </c>
      <c r="B26800">
        <v>72</v>
      </c>
      <c r="C26800">
        <v>6886</v>
      </c>
      <c r="D26800">
        <v>3</v>
      </c>
      <c r="E26800" t="s">
        <v>22407</v>
      </c>
      <c r="F26800" t="s">
        <v>6</v>
      </c>
    </row>
    <row r="26801" spans="1:6" x14ac:dyDescent="0.3">
      <c r="A26801">
        <f t="shared" si="418"/>
        <v>26800</v>
      </c>
      <c r="B26801">
        <v>72</v>
      </c>
      <c r="C26801">
        <v>6886</v>
      </c>
      <c r="D26801">
        <v>4</v>
      </c>
      <c r="E26801" t="s">
        <v>22408</v>
      </c>
      <c r="F26801" t="s">
        <v>6</v>
      </c>
    </row>
    <row r="26802" spans="1:6" x14ac:dyDescent="0.3">
      <c r="A26802">
        <f t="shared" si="418"/>
        <v>26801</v>
      </c>
      <c r="B26802">
        <v>72</v>
      </c>
      <c r="C26802">
        <v>6887</v>
      </c>
      <c r="D26802">
        <v>1</v>
      </c>
      <c r="E26802" t="s">
        <v>22409</v>
      </c>
      <c r="F26802" t="s">
        <v>6</v>
      </c>
    </row>
    <row r="26803" spans="1:6" x14ac:dyDescent="0.3">
      <c r="A26803">
        <f t="shared" si="418"/>
        <v>26802</v>
      </c>
      <c r="B26803">
        <v>72</v>
      </c>
      <c r="C26803">
        <v>6887</v>
      </c>
      <c r="D26803">
        <v>2</v>
      </c>
      <c r="E26803" t="s">
        <v>22410</v>
      </c>
      <c r="F26803" t="s">
        <v>6</v>
      </c>
    </row>
    <row r="26804" spans="1:6" x14ac:dyDescent="0.3">
      <c r="A26804">
        <f t="shared" si="418"/>
        <v>26803</v>
      </c>
      <c r="B26804">
        <v>72</v>
      </c>
      <c r="C26804">
        <v>6887</v>
      </c>
      <c r="D26804">
        <v>3</v>
      </c>
      <c r="E26804" t="s">
        <v>22411</v>
      </c>
      <c r="F26804" t="s">
        <v>6</v>
      </c>
    </row>
    <row r="26805" spans="1:6" x14ac:dyDescent="0.3">
      <c r="A26805">
        <f t="shared" si="418"/>
        <v>26804</v>
      </c>
      <c r="B26805">
        <v>72</v>
      </c>
      <c r="C26805">
        <v>6887</v>
      </c>
      <c r="D26805">
        <v>4</v>
      </c>
      <c r="E26805" t="s">
        <v>22412</v>
      </c>
      <c r="F26805" t="s">
        <v>8</v>
      </c>
    </row>
    <row r="26806" spans="1:6" x14ac:dyDescent="0.3">
      <c r="A26806">
        <f t="shared" si="418"/>
        <v>26805</v>
      </c>
      <c r="B26806">
        <v>72</v>
      </c>
      <c r="C26806">
        <v>6888</v>
      </c>
      <c r="D26806">
        <v>1</v>
      </c>
      <c r="E26806" t="s">
        <v>22413</v>
      </c>
      <c r="F26806" t="s">
        <v>6</v>
      </c>
    </row>
    <row r="26807" spans="1:6" x14ac:dyDescent="0.3">
      <c r="A26807">
        <f t="shared" si="418"/>
        <v>26806</v>
      </c>
      <c r="B26807">
        <v>72</v>
      </c>
      <c r="C26807">
        <v>6888</v>
      </c>
      <c r="D26807">
        <v>2</v>
      </c>
      <c r="E26807" t="s">
        <v>22414</v>
      </c>
      <c r="F26807" t="s">
        <v>8</v>
      </c>
    </row>
    <row r="26808" spans="1:6" x14ac:dyDescent="0.3">
      <c r="A26808">
        <f t="shared" si="418"/>
        <v>26807</v>
      </c>
      <c r="B26808">
        <v>72</v>
      </c>
      <c r="C26808">
        <v>6888</v>
      </c>
      <c r="D26808">
        <v>3</v>
      </c>
      <c r="E26808" t="s">
        <v>22415</v>
      </c>
      <c r="F26808" t="s">
        <v>6</v>
      </c>
    </row>
    <row r="26809" spans="1:6" x14ac:dyDescent="0.3">
      <c r="A26809">
        <f t="shared" si="418"/>
        <v>26808</v>
      </c>
      <c r="B26809">
        <v>72</v>
      </c>
      <c r="C26809">
        <v>6888</v>
      </c>
      <c r="D26809">
        <v>4</v>
      </c>
      <c r="E26809" t="s">
        <v>22416</v>
      </c>
      <c r="F26809" t="s">
        <v>6</v>
      </c>
    </row>
    <row r="26810" spans="1:6" x14ac:dyDescent="0.3">
      <c r="A26810">
        <f t="shared" si="418"/>
        <v>26809</v>
      </c>
      <c r="B26810">
        <v>72</v>
      </c>
      <c r="C26810">
        <v>6889</v>
      </c>
      <c r="D26810">
        <v>1</v>
      </c>
      <c r="E26810" t="s">
        <v>22417</v>
      </c>
      <c r="F26810" t="s">
        <v>6</v>
      </c>
    </row>
    <row r="26811" spans="1:6" x14ac:dyDescent="0.3">
      <c r="A26811">
        <f t="shared" si="418"/>
        <v>26810</v>
      </c>
      <c r="B26811">
        <v>72</v>
      </c>
      <c r="C26811">
        <v>6889</v>
      </c>
      <c r="D26811">
        <v>2</v>
      </c>
      <c r="E26811" t="s">
        <v>22418</v>
      </c>
      <c r="F26811" t="s">
        <v>6</v>
      </c>
    </row>
    <row r="26812" spans="1:6" x14ac:dyDescent="0.3">
      <c r="A26812">
        <f t="shared" si="418"/>
        <v>26811</v>
      </c>
      <c r="B26812">
        <v>72</v>
      </c>
      <c r="C26812">
        <v>6889</v>
      </c>
      <c r="D26812">
        <v>3</v>
      </c>
      <c r="E26812" t="s">
        <v>22419</v>
      </c>
      <c r="F26812" t="s">
        <v>6</v>
      </c>
    </row>
    <row r="26813" spans="1:6" x14ac:dyDescent="0.3">
      <c r="A26813">
        <f t="shared" si="418"/>
        <v>26812</v>
      </c>
      <c r="B26813">
        <v>72</v>
      </c>
      <c r="C26813">
        <v>6889</v>
      </c>
      <c r="D26813">
        <v>4</v>
      </c>
      <c r="E26813" t="s">
        <v>22420</v>
      </c>
      <c r="F26813" t="s">
        <v>8</v>
      </c>
    </row>
    <row r="26814" spans="1:6" x14ac:dyDescent="0.3">
      <c r="A26814">
        <f t="shared" si="418"/>
        <v>26813</v>
      </c>
      <c r="B26814">
        <v>72</v>
      </c>
      <c r="C26814">
        <v>6890</v>
      </c>
      <c r="D26814">
        <v>1</v>
      </c>
      <c r="E26814" t="s">
        <v>22015</v>
      </c>
      <c r="F26814" t="s">
        <v>6</v>
      </c>
    </row>
    <row r="26815" spans="1:6" x14ac:dyDescent="0.3">
      <c r="A26815">
        <f t="shared" si="418"/>
        <v>26814</v>
      </c>
      <c r="B26815">
        <v>72</v>
      </c>
      <c r="C26815">
        <v>6890</v>
      </c>
      <c r="D26815">
        <v>2</v>
      </c>
      <c r="E26815" t="s">
        <v>22016</v>
      </c>
      <c r="F26815" t="s">
        <v>8</v>
      </c>
    </row>
    <row r="26816" spans="1:6" x14ac:dyDescent="0.3">
      <c r="A26816">
        <f t="shared" si="418"/>
        <v>26815</v>
      </c>
      <c r="B26816">
        <v>72</v>
      </c>
      <c r="C26816">
        <v>6890</v>
      </c>
      <c r="D26816">
        <v>3</v>
      </c>
      <c r="E26816" t="s">
        <v>22421</v>
      </c>
      <c r="F26816" t="s">
        <v>6</v>
      </c>
    </row>
    <row r="26817" spans="1:6" x14ac:dyDescent="0.3">
      <c r="A26817">
        <f t="shared" si="418"/>
        <v>26816</v>
      </c>
      <c r="B26817">
        <v>72</v>
      </c>
      <c r="C26817">
        <v>6890</v>
      </c>
      <c r="D26817">
        <v>4</v>
      </c>
      <c r="E26817" t="s">
        <v>21525</v>
      </c>
      <c r="F26817" t="s">
        <v>6</v>
      </c>
    </row>
    <row r="26818" spans="1:6" x14ac:dyDescent="0.3">
      <c r="A26818">
        <f t="shared" si="418"/>
        <v>26817</v>
      </c>
      <c r="B26818">
        <v>72</v>
      </c>
      <c r="C26818">
        <v>6891</v>
      </c>
      <c r="D26818">
        <v>1</v>
      </c>
      <c r="E26818" t="s">
        <v>22422</v>
      </c>
      <c r="F26818" t="s">
        <v>6</v>
      </c>
    </row>
    <row r="26819" spans="1:6" x14ac:dyDescent="0.3">
      <c r="A26819">
        <f t="shared" ref="A26819:A26882" si="419">ROW()-1</f>
        <v>26818</v>
      </c>
      <c r="B26819">
        <v>72</v>
      </c>
      <c r="C26819">
        <v>6891</v>
      </c>
      <c r="D26819">
        <v>2</v>
      </c>
      <c r="E26819" t="s">
        <v>20286</v>
      </c>
      <c r="F26819" t="s">
        <v>6</v>
      </c>
    </row>
    <row r="26820" spans="1:6" x14ac:dyDescent="0.3">
      <c r="A26820">
        <f t="shared" si="419"/>
        <v>26819</v>
      </c>
      <c r="B26820">
        <v>72</v>
      </c>
      <c r="C26820">
        <v>6891</v>
      </c>
      <c r="D26820">
        <v>3</v>
      </c>
      <c r="E26820" t="s">
        <v>1956</v>
      </c>
      <c r="F26820" t="s">
        <v>6</v>
      </c>
    </row>
    <row r="26821" spans="1:6" x14ac:dyDescent="0.3">
      <c r="A26821">
        <f t="shared" si="419"/>
        <v>26820</v>
      </c>
      <c r="B26821">
        <v>72</v>
      </c>
      <c r="C26821">
        <v>6891</v>
      </c>
      <c r="D26821">
        <v>4</v>
      </c>
      <c r="E26821" t="s">
        <v>2189</v>
      </c>
      <c r="F26821" t="s">
        <v>8</v>
      </c>
    </row>
    <row r="26822" spans="1:6" x14ac:dyDescent="0.3">
      <c r="A26822">
        <f t="shared" si="419"/>
        <v>26821</v>
      </c>
      <c r="B26822">
        <v>72</v>
      </c>
      <c r="C26822">
        <v>6892</v>
      </c>
      <c r="D26822">
        <v>1</v>
      </c>
      <c r="E26822" t="s">
        <v>22423</v>
      </c>
      <c r="F26822" t="s">
        <v>6</v>
      </c>
    </row>
    <row r="26823" spans="1:6" x14ac:dyDescent="0.3">
      <c r="A26823">
        <f t="shared" si="419"/>
        <v>26822</v>
      </c>
      <c r="B26823">
        <v>72</v>
      </c>
      <c r="C26823">
        <v>6892</v>
      </c>
      <c r="D26823">
        <v>2</v>
      </c>
      <c r="E26823" t="s">
        <v>22424</v>
      </c>
      <c r="F26823" t="s">
        <v>6</v>
      </c>
    </row>
    <row r="26824" spans="1:6" x14ac:dyDescent="0.3">
      <c r="A26824">
        <f t="shared" si="419"/>
        <v>26823</v>
      </c>
      <c r="B26824">
        <v>72</v>
      </c>
      <c r="C26824">
        <v>6892</v>
      </c>
      <c r="D26824">
        <v>3</v>
      </c>
      <c r="E26824" t="s">
        <v>22425</v>
      </c>
      <c r="F26824" t="s">
        <v>6</v>
      </c>
    </row>
    <row r="26825" spans="1:6" x14ac:dyDescent="0.3">
      <c r="A26825">
        <f t="shared" si="419"/>
        <v>26824</v>
      </c>
      <c r="B26825">
        <v>72</v>
      </c>
      <c r="C26825">
        <v>6892</v>
      </c>
      <c r="D26825">
        <v>4</v>
      </c>
      <c r="E26825" t="s">
        <v>22426</v>
      </c>
      <c r="F26825" t="s">
        <v>8</v>
      </c>
    </row>
    <row r="26826" spans="1:6" x14ac:dyDescent="0.3">
      <c r="A26826">
        <f t="shared" si="419"/>
        <v>26825</v>
      </c>
      <c r="B26826">
        <v>72</v>
      </c>
      <c r="C26826">
        <v>6893</v>
      </c>
      <c r="D26826">
        <v>1</v>
      </c>
      <c r="E26826" t="s">
        <v>22427</v>
      </c>
      <c r="F26826" t="s">
        <v>6</v>
      </c>
    </row>
    <row r="26827" spans="1:6" x14ac:dyDescent="0.3">
      <c r="A26827">
        <f t="shared" si="419"/>
        <v>26826</v>
      </c>
      <c r="B26827">
        <v>72</v>
      </c>
      <c r="C26827">
        <v>6893</v>
      </c>
      <c r="D26827">
        <v>2</v>
      </c>
      <c r="E26827" t="s">
        <v>22428</v>
      </c>
      <c r="F26827" t="s">
        <v>6</v>
      </c>
    </row>
    <row r="26828" spans="1:6" x14ac:dyDescent="0.3">
      <c r="A26828">
        <f t="shared" si="419"/>
        <v>26827</v>
      </c>
      <c r="B26828">
        <v>72</v>
      </c>
      <c r="C26828">
        <v>6893</v>
      </c>
      <c r="D26828">
        <v>3</v>
      </c>
      <c r="E26828" t="s">
        <v>22429</v>
      </c>
      <c r="F26828" t="s">
        <v>8</v>
      </c>
    </row>
    <row r="26829" spans="1:6" x14ac:dyDescent="0.3">
      <c r="A26829">
        <f t="shared" si="419"/>
        <v>26828</v>
      </c>
      <c r="B26829">
        <v>72</v>
      </c>
      <c r="C26829">
        <v>6893</v>
      </c>
      <c r="D26829">
        <v>4</v>
      </c>
      <c r="E26829" t="s">
        <v>22430</v>
      </c>
      <c r="F26829" t="s">
        <v>6</v>
      </c>
    </row>
    <row r="26830" spans="1:6" x14ac:dyDescent="0.3">
      <c r="A26830">
        <f t="shared" si="419"/>
        <v>26829</v>
      </c>
      <c r="B26830">
        <v>72</v>
      </c>
      <c r="C26830">
        <v>6894</v>
      </c>
      <c r="D26830">
        <v>1</v>
      </c>
      <c r="E26830" t="s">
        <v>22431</v>
      </c>
      <c r="F26830" t="s">
        <v>8</v>
      </c>
    </row>
    <row r="26831" spans="1:6" x14ac:dyDescent="0.3">
      <c r="A26831">
        <f t="shared" si="419"/>
        <v>26830</v>
      </c>
      <c r="B26831">
        <v>72</v>
      </c>
      <c r="C26831">
        <v>6894</v>
      </c>
      <c r="D26831">
        <v>2</v>
      </c>
      <c r="E26831" t="s">
        <v>17397</v>
      </c>
      <c r="F26831" t="s">
        <v>6</v>
      </c>
    </row>
    <row r="26832" spans="1:6" x14ac:dyDescent="0.3">
      <c r="A26832">
        <f t="shared" si="419"/>
        <v>26831</v>
      </c>
      <c r="B26832">
        <v>72</v>
      </c>
      <c r="C26832">
        <v>6894</v>
      </c>
      <c r="D26832">
        <v>3</v>
      </c>
      <c r="E26832" t="s">
        <v>1955</v>
      </c>
      <c r="F26832" t="s">
        <v>6</v>
      </c>
    </row>
    <row r="26833" spans="1:6" x14ac:dyDescent="0.3">
      <c r="A26833">
        <f t="shared" si="419"/>
        <v>26832</v>
      </c>
      <c r="B26833">
        <v>72</v>
      </c>
      <c r="C26833">
        <v>6894</v>
      </c>
      <c r="D26833">
        <v>4</v>
      </c>
      <c r="E26833" t="s">
        <v>21275</v>
      </c>
      <c r="F26833" t="s">
        <v>6</v>
      </c>
    </row>
    <row r="26834" spans="1:6" x14ac:dyDescent="0.3">
      <c r="A26834">
        <f t="shared" si="419"/>
        <v>26833</v>
      </c>
      <c r="B26834">
        <v>72</v>
      </c>
      <c r="C26834">
        <v>6895</v>
      </c>
      <c r="D26834">
        <v>1</v>
      </c>
      <c r="E26834" t="s">
        <v>21529</v>
      </c>
      <c r="F26834" t="s">
        <v>6</v>
      </c>
    </row>
    <row r="26835" spans="1:6" x14ac:dyDescent="0.3">
      <c r="A26835">
        <f t="shared" si="419"/>
        <v>26834</v>
      </c>
      <c r="B26835">
        <v>72</v>
      </c>
      <c r="C26835">
        <v>6895</v>
      </c>
      <c r="D26835">
        <v>2</v>
      </c>
      <c r="E26835" t="s">
        <v>22432</v>
      </c>
      <c r="F26835" t="s">
        <v>6</v>
      </c>
    </row>
    <row r="26836" spans="1:6" x14ac:dyDescent="0.3">
      <c r="A26836">
        <f t="shared" si="419"/>
        <v>26835</v>
      </c>
      <c r="B26836">
        <v>72</v>
      </c>
      <c r="C26836">
        <v>6895</v>
      </c>
      <c r="D26836">
        <v>3</v>
      </c>
      <c r="E26836" t="s">
        <v>22433</v>
      </c>
      <c r="F26836" t="s">
        <v>6</v>
      </c>
    </row>
    <row r="26837" spans="1:6" x14ac:dyDescent="0.3">
      <c r="A26837">
        <f t="shared" si="419"/>
        <v>26836</v>
      </c>
      <c r="B26837">
        <v>72</v>
      </c>
      <c r="C26837">
        <v>6895</v>
      </c>
      <c r="D26837">
        <v>4</v>
      </c>
      <c r="E26837" t="s">
        <v>22434</v>
      </c>
      <c r="F26837" t="s">
        <v>8</v>
      </c>
    </row>
    <row r="26838" spans="1:6" x14ac:dyDescent="0.3">
      <c r="A26838">
        <f t="shared" si="419"/>
        <v>26837</v>
      </c>
      <c r="B26838">
        <v>72</v>
      </c>
      <c r="C26838">
        <v>6896</v>
      </c>
      <c r="D26838">
        <v>1</v>
      </c>
      <c r="E26838" t="s">
        <v>22435</v>
      </c>
      <c r="F26838" t="s">
        <v>6</v>
      </c>
    </row>
    <row r="26839" spans="1:6" x14ac:dyDescent="0.3">
      <c r="A26839">
        <f t="shared" si="419"/>
        <v>26838</v>
      </c>
      <c r="B26839">
        <v>72</v>
      </c>
      <c r="C26839">
        <v>6896</v>
      </c>
      <c r="D26839">
        <v>2</v>
      </c>
      <c r="E26839" t="s">
        <v>22436</v>
      </c>
      <c r="F26839" t="s">
        <v>6</v>
      </c>
    </row>
    <row r="26840" spans="1:6" x14ac:dyDescent="0.3">
      <c r="A26840">
        <f t="shared" si="419"/>
        <v>26839</v>
      </c>
      <c r="B26840">
        <v>72</v>
      </c>
      <c r="C26840">
        <v>6896</v>
      </c>
      <c r="D26840">
        <v>3</v>
      </c>
      <c r="E26840" t="s">
        <v>22437</v>
      </c>
      <c r="F26840" t="s">
        <v>6</v>
      </c>
    </row>
    <row r="26841" spans="1:6" x14ac:dyDescent="0.3">
      <c r="A26841">
        <f t="shared" si="419"/>
        <v>26840</v>
      </c>
      <c r="B26841">
        <v>72</v>
      </c>
      <c r="C26841">
        <v>6896</v>
      </c>
      <c r="D26841">
        <v>4</v>
      </c>
      <c r="E26841" t="s">
        <v>21560</v>
      </c>
      <c r="F26841" t="s">
        <v>8</v>
      </c>
    </row>
    <row r="26842" spans="1:6" x14ac:dyDescent="0.3">
      <c r="A26842">
        <f t="shared" si="419"/>
        <v>26841</v>
      </c>
      <c r="B26842">
        <v>72</v>
      </c>
      <c r="C26842">
        <v>6897</v>
      </c>
      <c r="D26842">
        <v>1</v>
      </c>
      <c r="E26842" t="s">
        <v>22438</v>
      </c>
      <c r="F26842" t="s">
        <v>6</v>
      </c>
    </row>
    <row r="26843" spans="1:6" x14ac:dyDescent="0.3">
      <c r="A26843">
        <f t="shared" si="419"/>
        <v>26842</v>
      </c>
      <c r="B26843">
        <v>72</v>
      </c>
      <c r="C26843">
        <v>6897</v>
      </c>
      <c r="D26843">
        <v>2</v>
      </c>
      <c r="E26843" t="s">
        <v>20537</v>
      </c>
      <c r="F26843" t="s">
        <v>6</v>
      </c>
    </row>
    <row r="26844" spans="1:6" x14ac:dyDescent="0.3">
      <c r="A26844">
        <f t="shared" si="419"/>
        <v>26843</v>
      </c>
      <c r="B26844">
        <v>72</v>
      </c>
      <c r="C26844">
        <v>6897</v>
      </c>
      <c r="D26844">
        <v>3</v>
      </c>
      <c r="E26844" t="s">
        <v>22431</v>
      </c>
      <c r="F26844" t="s">
        <v>6</v>
      </c>
    </row>
    <row r="26845" spans="1:6" x14ac:dyDescent="0.3">
      <c r="A26845">
        <f t="shared" si="419"/>
        <v>26844</v>
      </c>
      <c r="B26845">
        <v>72</v>
      </c>
      <c r="C26845">
        <v>6897</v>
      </c>
      <c r="D26845">
        <v>4</v>
      </c>
      <c r="E26845" t="s">
        <v>3941</v>
      </c>
      <c r="F26845" t="s">
        <v>8</v>
      </c>
    </row>
    <row r="26846" spans="1:6" x14ac:dyDescent="0.3">
      <c r="A26846">
        <f t="shared" si="419"/>
        <v>26845</v>
      </c>
      <c r="B26846">
        <v>72</v>
      </c>
      <c r="C26846">
        <v>6898</v>
      </c>
      <c r="D26846">
        <v>1</v>
      </c>
      <c r="E26846" t="s">
        <v>22439</v>
      </c>
      <c r="F26846" t="s">
        <v>6</v>
      </c>
    </row>
    <row r="26847" spans="1:6" x14ac:dyDescent="0.3">
      <c r="A26847">
        <f t="shared" si="419"/>
        <v>26846</v>
      </c>
      <c r="B26847">
        <v>72</v>
      </c>
      <c r="C26847">
        <v>6898</v>
      </c>
      <c r="D26847">
        <v>2</v>
      </c>
      <c r="E26847" t="s">
        <v>22440</v>
      </c>
      <c r="F26847" t="s">
        <v>6</v>
      </c>
    </row>
    <row r="26848" spans="1:6" x14ac:dyDescent="0.3">
      <c r="A26848">
        <f t="shared" si="419"/>
        <v>26847</v>
      </c>
      <c r="B26848">
        <v>72</v>
      </c>
      <c r="C26848">
        <v>6898</v>
      </c>
      <c r="D26848">
        <v>3</v>
      </c>
      <c r="E26848" t="s">
        <v>22441</v>
      </c>
      <c r="F26848" t="s">
        <v>6</v>
      </c>
    </row>
    <row r="26849" spans="1:6" x14ac:dyDescent="0.3">
      <c r="A26849">
        <f t="shared" si="419"/>
        <v>26848</v>
      </c>
      <c r="B26849">
        <v>72</v>
      </c>
      <c r="C26849">
        <v>6898</v>
      </c>
      <c r="D26849">
        <v>4</v>
      </c>
      <c r="E26849" t="s">
        <v>22442</v>
      </c>
      <c r="F26849" t="s">
        <v>8</v>
      </c>
    </row>
    <row r="26850" spans="1:6" x14ac:dyDescent="0.3">
      <c r="A26850">
        <f t="shared" si="419"/>
        <v>26849</v>
      </c>
      <c r="B26850">
        <v>72</v>
      </c>
      <c r="C26850">
        <v>6899</v>
      </c>
      <c r="D26850">
        <v>1</v>
      </c>
      <c r="E26850" t="s">
        <v>22443</v>
      </c>
      <c r="F26850" t="s">
        <v>6</v>
      </c>
    </row>
    <row r="26851" spans="1:6" x14ac:dyDescent="0.3">
      <c r="A26851">
        <f t="shared" si="419"/>
        <v>26850</v>
      </c>
      <c r="B26851">
        <v>72</v>
      </c>
      <c r="C26851">
        <v>6899</v>
      </c>
      <c r="D26851">
        <v>2</v>
      </c>
      <c r="E26851" t="s">
        <v>22444</v>
      </c>
      <c r="F26851" t="s">
        <v>6</v>
      </c>
    </row>
    <row r="26852" spans="1:6" x14ac:dyDescent="0.3">
      <c r="A26852">
        <f t="shared" si="419"/>
        <v>26851</v>
      </c>
      <c r="B26852">
        <v>72</v>
      </c>
      <c r="C26852">
        <v>6899</v>
      </c>
      <c r="D26852">
        <v>3</v>
      </c>
      <c r="E26852" t="s">
        <v>22445</v>
      </c>
      <c r="F26852" t="s">
        <v>6</v>
      </c>
    </row>
    <row r="26853" spans="1:6" x14ac:dyDescent="0.3">
      <c r="A26853">
        <f t="shared" si="419"/>
        <v>26852</v>
      </c>
      <c r="B26853">
        <v>72</v>
      </c>
      <c r="C26853">
        <v>6899</v>
      </c>
      <c r="D26853">
        <v>4</v>
      </c>
      <c r="E26853" t="s">
        <v>22446</v>
      </c>
      <c r="F26853" t="s">
        <v>8</v>
      </c>
    </row>
    <row r="26854" spans="1:6" x14ac:dyDescent="0.3">
      <c r="A26854">
        <f t="shared" si="419"/>
        <v>26853</v>
      </c>
      <c r="B26854">
        <v>72</v>
      </c>
      <c r="C26854">
        <v>6900</v>
      </c>
      <c r="D26854">
        <v>1</v>
      </c>
      <c r="E26854" t="s">
        <v>22447</v>
      </c>
      <c r="F26854" t="s">
        <v>6</v>
      </c>
    </row>
    <row r="26855" spans="1:6" x14ac:dyDescent="0.3">
      <c r="A26855">
        <f t="shared" si="419"/>
        <v>26854</v>
      </c>
      <c r="B26855">
        <v>72</v>
      </c>
      <c r="C26855">
        <v>6900</v>
      </c>
      <c r="D26855">
        <v>2</v>
      </c>
      <c r="E26855" t="s">
        <v>22448</v>
      </c>
      <c r="F26855" t="s">
        <v>6</v>
      </c>
    </row>
    <row r="26856" spans="1:6" x14ac:dyDescent="0.3">
      <c r="A26856">
        <f t="shared" si="419"/>
        <v>26855</v>
      </c>
      <c r="B26856">
        <v>72</v>
      </c>
      <c r="C26856">
        <v>6900</v>
      </c>
      <c r="D26856">
        <v>3</v>
      </c>
      <c r="E26856" t="s">
        <v>22449</v>
      </c>
      <c r="F26856" t="s">
        <v>8</v>
      </c>
    </row>
    <row r="26857" spans="1:6" x14ac:dyDescent="0.3">
      <c r="A26857">
        <f t="shared" si="419"/>
        <v>26856</v>
      </c>
      <c r="B26857">
        <v>72</v>
      </c>
      <c r="C26857">
        <v>6900</v>
      </c>
      <c r="D26857">
        <v>4</v>
      </c>
      <c r="E26857" t="s">
        <v>22450</v>
      </c>
      <c r="F26857" t="s">
        <v>6</v>
      </c>
    </row>
    <row r="26858" spans="1:6" x14ac:dyDescent="0.3">
      <c r="A26858">
        <f t="shared" si="419"/>
        <v>26857</v>
      </c>
      <c r="B26858">
        <v>72</v>
      </c>
      <c r="C26858">
        <v>6901</v>
      </c>
      <c r="D26858">
        <v>1</v>
      </c>
      <c r="E26858" t="s">
        <v>22451</v>
      </c>
      <c r="F26858" t="s">
        <v>8</v>
      </c>
    </row>
    <row r="26859" spans="1:6" x14ac:dyDescent="0.3">
      <c r="A26859">
        <f t="shared" si="419"/>
        <v>26858</v>
      </c>
      <c r="B26859">
        <v>72</v>
      </c>
      <c r="C26859">
        <v>6901</v>
      </c>
      <c r="D26859">
        <v>2</v>
      </c>
      <c r="E26859" t="s">
        <v>22452</v>
      </c>
      <c r="F26859" t="s">
        <v>6</v>
      </c>
    </row>
    <row r="26860" spans="1:6" x14ac:dyDescent="0.3">
      <c r="A26860">
        <f t="shared" si="419"/>
        <v>26859</v>
      </c>
      <c r="B26860">
        <v>72</v>
      </c>
      <c r="C26860">
        <v>6901</v>
      </c>
      <c r="D26860">
        <v>3</v>
      </c>
      <c r="E26860" t="s">
        <v>22453</v>
      </c>
      <c r="F26860" t="s">
        <v>6</v>
      </c>
    </row>
    <row r="26861" spans="1:6" x14ac:dyDescent="0.3">
      <c r="A26861">
        <f t="shared" si="419"/>
        <v>26860</v>
      </c>
      <c r="B26861">
        <v>72</v>
      </c>
      <c r="C26861">
        <v>6901</v>
      </c>
      <c r="D26861">
        <v>4</v>
      </c>
      <c r="E26861" t="s">
        <v>22454</v>
      </c>
      <c r="F26861" t="s">
        <v>6</v>
      </c>
    </row>
    <row r="26862" spans="1:6" x14ac:dyDescent="0.3">
      <c r="A26862">
        <f t="shared" si="419"/>
        <v>26861</v>
      </c>
      <c r="B26862">
        <v>72</v>
      </c>
      <c r="C26862">
        <v>6902</v>
      </c>
      <c r="D26862">
        <v>1</v>
      </c>
      <c r="E26862" t="s">
        <v>21583</v>
      </c>
      <c r="F26862" t="s">
        <v>6</v>
      </c>
    </row>
    <row r="26863" spans="1:6" x14ac:dyDescent="0.3">
      <c r="A26863">
        <f t="shared" si="419"/>
        <v>26862</v>
      </c>
      <c r="B26863">
        <v>72</v>
      </c>
      <c r="C26863">
        <v>6902</v>
      </c>
      <c r="D26863">
        <v>2</v>
      </c>
      <c r="E26863" t="s">
        <v>22455</v>
      </c>
      <c r="F26863" t="s">
        <v>6</v>
      </c>
    </row>
    <row r="26864" spans="1:6" x14ac:dyDescent="0.3">
      <c r="A26864">
        <f t="shared" si="419"/>
        <v>26863</v>
      </c>
      <c r="B26864">
        <v>72</v>
      </c>
      <c r="C26864">
        <v>6902</v>
      </c>
      <c r="D26864">
        <v>3</v>
      </c>
      <c r="E26864" t="s">
        <v>22456</v>
      </c>
      <c r="F26864" t="s">
        <v>6</v>
      </c>
    </row>
    <row r="26865" spans="1:6" x14ac:dyDescent="0.3">
      <c r="A26865">
        <f t="shared" si="419"/>
        <v>26864</v>
      </c>
      <c r="B26865">
        <v>72</v>
      </c>
      <c r="C26865">
        <v>6902</v>
      </c>
      <c r="D26865">
        <v>4</v>
      </c>
      <c r="E26865" t="s">
        <v>22457</v>
      </c>
      <c r="F26865" t="s">
        <v>8</v>
      </c>
    </row>
    <row r="26866" spans="1:6" x14ac:dyDescent="0.3">
      <c r="A26866">
        <f t="shared" si="419"/>
        <v>26865</v>
      </c>
      <c r="B26866">
        <v>72</v>
      </c>
      <c r="C26866">
        <v>6903</v>
      </c>
      <c r="D26866">
        <v>1</v>
      </c>
      <c r="E26866" t="s">
        <v>22458</v>
      </c>
      <c r="F26866" t="s">
        <v>6</v>
      </c>
    </row>
    <row r="26867" spans="1:6" x14ac:dyDescent="0.3">
      <c r="A26867">
        <f t="shared" si="419"/>
        <v>26866</v>
      </c>
      <c r="B26867">
        <v>72</v>
      </c>
      <c r="C26867">
        <v>6903</v>
      </c>
      <c r="D26867">
        <v>2</v>
      </c>
      <c r="E26867" t="s">
        <v>22459</v>
      </c>
      <c r="F26867" t="s">
        <v>6</v>
      </c>
    </row>
    <row r="26868" spans="1:6" x14ac:dyDescent="0.3">
      <c r="A26868">
        <f t="shared" si="419"/>
        <v>26867</v>
      </c>
      <c r="B26868">
        <v>72</v>
      </c>
      <c r="C26868">
        <v>6903</v>
      </c>
      <c r="D26868">
        <v>3</v>
      </c>
      <c r="E26868" t="s">
        <v>22460</v>
      </c>
      <c r="F26868" t="s">
        <v>8</v>
      </c>
    </row>
    <row r="26869" spans="1:6" x14ac:dyDescent="0.3">
      <c r="A26869">
        <f t="shared" si="419"/>
        <v>26868</v>
      </c>
      <c r="B26869">
        <v>72</v>
      </c>
      <c r="C26869">
        <v>6903</v>
      </c>
      <c r="D26869">
        <v>4</v>
      </c>
      <c r="E26869" t="s">
        <v>22461</v>
      </c>
      <c r="F26869" t="s">
        <v>6</v>
      </c>
    </row>
    <row r="26870" spans="1:6" x14ac:dyDescent="0.3">
      <c r="A26870">
        <f t="shared" si="419"/>
        <v>26869</v>
      </c>
      <c r="B26870">
        <v>72</v>
      </c>
      <c r="C26870">
        <v>6904</v>
      </c>
      <c r="D26870">
        <v>1</v>
      </c>
      <c r="E26870" t="s">
        <v>22462</v>
      </c>
      <c r="F26870" t="s">
        <v>6</v>
      </c>
    </row>
    <row r="26871" spans="1:6" x14ac:dyDescent="0.3">
      <c r="A26871">
        <f t="shared" si="419"/>
        <v>26870</v>
      </c>
      <c r="B26871">
        <v>72</v>
      </c>
      <c r="C26871">
        <v>6904</v>
      </c>
      <c r="D26871">
        <v>2</v>
      </c>
      <c r="E26871" t="s">
        <v>22463</v>
      </c>
      <c r="F26871" t="s">
        <v>6</v>
      </c>
    </row>
    <row r="26872" spans="1:6" x14ac:dyDescent="0.3">
      <c r="A26872">
        <f t="shared" si="419"/>
        <v>26871</v>
      </c>
      <c r="B26872">
        <v>72</v>
      </c>
      <c r="C26872">
        <v>6904</v>
      </c>
      <c r="D26872">
        <v>3</v>
      </c>
      <c r="E26872" t="s">
        <v>22464</v>
      </c>
      <c r="F26872" t="s">
        <v>8</v>
      </c>
    </row>
    <row r="26873" spans="1:6" x14ac:dyDescent="0.3">
      <c r="A26873">
        <f t="shared" si="419"/>
        <v>26872</v>
      </c>
      <c r="B26873">
        <v>72</v>
      </c>
      <c r="C26873">
        <v>6904</v>
      </c>
      <c r="D26873">
        <v>4</v>
      </c>
      <c r="E26873" t="s">
        <v>22465</v>
      </c>
      <c r="F26873" t="s">
        <v>6</v>
      </c>
    </row>
    <row r="26874" spans="1:6" x14ac:dyDescent="0.3">
      <c r="A26874">
        <f t="shared" si="419"/>
        <v>26873</v>
      </c>
      <c r="B26874">
        <v>72</v>
      </c>
      <c r="C26874">
        <v>6905</v>
      </c>
      <c r="D26874">
        <v>1</v>
      </c>
      <c r="E26874" t="s">
        <v>22466</v>
      </c>
      <c r="F26874" t="s">
        <v>6</v>
      </c>
    </row>
    <row r="26875" spans="1:6" x14ac:dyDescent="0.3">
      <c r="A26875">
        <f t="shared" si="419"/>
        <v>26874</v>
      </c>
      <c r="B26875">
        <v>72</v>
      </c>
      <c r="C26875">
        <v>6905</v>
      </c>
      <c r="D26875">
        <v>2</v>
      </c>
      <c r="E26875" t="s">
        <v>22467</v>
      </c>
      <c r="F26875" t="s">
        <v>6</v>
      </c>
    </row>
    <row r="26876" spans="1:6" x14ac:dyDescent="0.3">
      <c r="A26876">
        <f t="shared" si="419"/>
        <v>26875</v>
      </c>
      <c r="B26876">
        <v>72</v>
      </c>
      <c r="C26876">
        <v>6905</v>
      </c>
      <c r="D26876">
        <v>3</v>
      </c>
      <c r="E26876" t="s">
        <v>22468</v>
      </c>
      <c r="F26876" t="s">
        <v>8</v>
      </c>
    </row>
    <row r="26877" spans="1:6" x14ac:dyDescent="0.3">
      <c r="A26877">
        <f t="shared" si="419"/>
        <v>26876</v>
      </c>
      <c r="B26877">
        <v>72</v>
      </c>
      <c r="C26877">
        <v>6905</v>
      </c>
      <c r="D26877">
        <v>4</v>
      </c>
      <c r="E26877" t="s">
        <v>22469</v>
      </c>
      <c r="F26877" t="s">
        <v>6</v>
      </c>
    </row>
    <row r="26878" spans="1:6" x14ac:dyDescent="0.3">
      <c r="A26878">
        <f t="shared" si="419"/>
        <v>26877</v>
      </c>
      <c r="B26878">
        <v>72</v>
      </c>
      <c r="C26878">
        <v>6906</v>
      </c>
      <c r="D26878">
        <v>1</v>
      </c>
      <c r="E26878" t="s">
        <v>8953</v>
      </c>
      <c r="F26878" t="s">
        <v>6</v>
      </c>
    </row>
    <row r="26879" spans="1:6" x14ac:dyDescent="0.3">
      <c r="A26879">
        <f t="shared" si="419"/>
        <v>26878</v>
      </c>
      <c r="B26879">
        <v>72</v>
      </c>
      <c r="C26879">
        <v>6906</v>
      </c>
      <c r="D26879">
        <v>2</v>
      </c>
      <c r="E26879" t="s">
        <v>8955</v>
      </c>
      <c r="F26879" t="s">
        <v>6</v>
      </c>
    </row>
    <row r="26880" spans="1:6" x14ac:dyDescent="0.3">
      <c r="A26880">
        <f t="shared" si="419"/>
        <v>26879</v>
      </c>
      <c r="B26880">
        <v>72</v>
      </c>
      <c r="C26880">
        <v>6906</v>
      </c>
      <c r="D26880">
        <v>3</v>
      </c>
      <c r="E26880" t="s">
        <v>9961</v>
      </c>
      <c r="F26880" t="s">
        <v>8</v>
      </c>
    </row>
    <row r="26881" spans="1:6" x14ac:dyDescent="0.3">
      <c r="A26881">
        <f t="shared" si="419"/>
        <v>26880</v>
      </c>
      <c r="B26881">
        <v>72</v>
      </c>
      <c r="C26881">
        <v>6906</v>
      </c>
      <c r="D26881">
        <v>4</v>
      </c>
      <c r="E26881" t="s">
        <v>13947</v>
      </c>
      <c r="F26881" t="s">
        <v>6</v>
      </c>
    </row>
    <row r="26882" spans="1:6" x14ac:dyDescent="0.3">
      <c r="A26882">
        <f t="shared" si="419"/>
        <v>26881</v>
      </c>
      <c r="B26882">
        <v>72</v>
      </c>
      <c r="C26882">
        <v>6907</v>
      </c>
      <c r="D26882">
        <v>1</v>
      </c>
      <c r="E26882" t="s">
        <v>22470</v>
      </c>
      <c r="F26882" t="s">
        <v>6</v>
      </c>
    </row>
    <row r="26883" spans="1:6" x14ac:dyDescent="0.3">
      <c r="A26883">
        <f t="shared" ref="A26883:A26946" si="420">ROW()-1</f>
        <v>26882</v>
      </c>
      <c r="B26883">
        <v>72</v>
      </c>
      <c r="C26883">
        <v>6907</v>
      </c>
      <c r="D26883">
        <v>2</v>
      </c>
      <c r="E26883" t="s">
        <v>22471</v>
      </c>
      <c r="F26883" t="s">
        <v>6</v>
      </c>
    </row>
    <row r="26884" spans="1:6" x14ac:dyDescent="0.3">
      <c r="A26884">
        <f t="shared" si="420"/>
        <v>26883</v>
      </c>
      <c r="B26884">
        <v>72</v>
      </c>
      <c r="C26884">
        <v>6907</v>
      </c>
      <c r="D26884">
        <v>3</v>
      </c>
      <c r="E26884" t="s">
        <v>22472</v>
      </c>
      <c r="F26884" t="s">
        <v>8</v>
      </c>
    </row>
    <row r="26885" spans="1:6" x14ac:dyDescent="0.3">
      <c r="A26885">
        <f t="shared" si="420"/>
        <v>26884</v>
      </c>
      <c r="B26885">
        <v>72</v>
      </c>
      <c r="C26885">
        <v>6907</v>
      </c>
      <c r="D26885">
        <v>4</v>
      </c>
      <c r="E26885" t="s">
        <v>22473</v>
      </c>
      <c r="F26885" t="s">
        <v>6</v>
      </c>
    </row>
    <row r="26886" spans="1:6" x14ac:dyDescent="0.3">
      <c r="A26886">
        <f t="shared" si="420"/>
        <v>26885</v>
      </c>
      <c r="B26886">
        <v>72</v>
      </c>
      <c r="C26886">
        <v>6908</v>
      </c>
      <c r="D26886">
        <v>1</v>
      </c>
      <c r="E26886" t="s">
        <v>22474</v>
      </c>
      <c r="F26886" t="s">
        <v>8</v>
      </c>
    </row>
    <row r="26887" spans="1:6" x14ac:dyDescent="0.3">
      <c r="A26887">
        <f t="shared" si="420"/>
        <v>26886</v>
      </c>
      <c r="B26887">
        <v>72</v>
      </c>
      <c r="C26887">
        <v>6908</v>
      </c>
      <c r="D26887">
        <v>2</v>
      </c>
      <c r="E26887" t="s">
        <v>22475</v>
      </c>
      <c r="F26887" t="s">
        <v>6</v>
      </c>
    </row>
    <row r="26888" spans="1:6" x14ac:dyDescent="0.3">
      <c r="A26888">
        <f t="shared" si="420"/>
        <v>26887</v>
      </c>
      <c r="B26888">
        <v>72</v>
      </c>
      <c r="C26888">
        <v>6908</v>
      </c>
      <c r="D26888">
        <v>3</v>
      </c>
      <c r="E26888" t="s">
        <v>22476</v>
      </c>
      <c r="F26888" t="s">
        <v>6</v>
      </c>
    </row>
    <row r="26889" spans="1:6" x14ac:dyDescent="0.3">
      <c r="A26889">
        <f t="shared" si="420"/>
        <v>26888</v>
      </c>
      <c r="B26889">
        <v>72</v>
      </c>
      <c r="C26889">
        <v>6908</v>
      </c>
      <c r="D26889">
        <v>4</v>
      </c>
      <c r="E26889" t="s">
        <v>22477</v>
      </c>
      <c r="F26889" t="s">
        <v>6</v>
      </c>
    </row>
    <row r="26890" spans="1:6" x14ac:dyDescent="0.3">
      <c r="A26890">
        <f t="shared" si="420"/>
        <v>26889</v>
      </c>
      <c r="B26890">
        <v>72</v>
      </c>
      <c r="C26890">
        <v>6909</v>
      </c>
      <c r="D26890">
        <v>1</v>
      </c>
      <c r="E26890" t="s">
        <v>22478</v>
      </c>
      <c r="F26890" t="s">
        <v>8</v>
      </c>
    </row>
    <row r="26891" spans="1:6" x14ac:dyDescent="0.3">
      <c r="A26891">
        <f t="shared" si="420"/>
        <v>26890</v>
      </c>
      <c r="B26891">
        <v>72</v>
      </c>
      <c r="C26891">
        <v>6909</v>
      </c>
      <c r="D26891">
        <v>2</v>
      </c>
      <c r="E26891" t="s">
        <v>22479</v>
      </c>
      <c r="F26891" t="s">
        <v>6</v>
      </c>
    </row>
    <row r="26892" spans="1:6" x14ac:dyDescent="0.3">
      <c r="A26892">
        <f t="shared" si="420"/>
        <v>26891</v>
      </c>
      <c r="B26892">
        <v>72</v>
      </c>
      <c r="C26892">
        <v>6909</v>
      </c>
      <c r="D26892">
        <v>3</v>
      </c>
      <c r="E26892" t="s">
        <v>22480</v>
      </c>
      <c r="F26892" t="s">
        <v>6</v>
      </c>
    </row>
    <row r="26893" spans="1:6" x14ac:dyDescent="0.3">
      <c r="A26893">
        <f t="shared" si="420"/>
        <v>26892</v>
      </c>
      <c r="B26893">
        <v>72</v>
      </c>
      <c r="C26893">
        <v>6909</v>
      </c>
      <c r="D26893">
        <v>4</v>
      </c>
      <c r="E26893" t="s">
        <v>22481</v>
      </c>
      <c r="F26893" t="s">
        <v>6</v>
      </c>
    </row>
    <row r="26894" spans="1:6" x14ac:dyDescent="0.3">
      <c r="A26894">
        <f t="shared" si="420"/>
        <v>26893</v>
      </c>
      <c r="B26894">
        <v>72</v>
      </c>
      <c r="C26894">
        <v>6910</v>
      </c>
      <c r="D26894">
        <v>1</v>
      </c>
      <c r="E26894" t="s">
        <v>22482</v>
      </c>
      <c r="F26894" t="s">
        <v>6</v>
      </c>
    </row>
    <row r="26895" spans="1:6" x14ac:dyDescent="0.3">
      <c r="A26895">
        <f t="shared" si="420"/>
        <v>26894</v>
      </c>
      <c r="B26895">
        <v>72</v>
      </c>
      <c r="C26895">
        <v>6910</v>
      </c>
      <c r="D26895">
        <v>2</v>
      </c>
      <c r="E26895" t="s">
        <v>22483</v>
      </c>
      <c r="F26895" t="s">
        <v>6</v>
      </c>
    </row>
    <row r="26896" spans="1:6" x14ac:dyDescent="0.3">
      <c r="A26896">
        <f t="shared" si="420"/>
        <v>26895</v>
      </c>
      <c r="B26896">
        <v>72</v>
      </c>
      <c r="C26896">
        <v>6910</v>
      </c>
      <c r="D26896">
        <v>3</v>
      </c>
      <c r="E26896" t="s">
        <v>22484</v>
      </c>
      <c r="F26896" t="s">
        <v>8</v>
      </c>
    </row>
    <row r="26897" spans="1:6" x14ac:dyDescent="0.3">
      <c r="A26897">
        <f t="shared" si="420"/>
        <v>26896</v>
      </c>
      <c r="B26897">
        <v>72</v>
      </c>
      <c r="C26897">
        <v>6910</v>
      </c>
      <c r="D26897">
        <v>4</v>
      </c>
      <c r="E26897" t="s">
        <v>22485</v>
      </c>
      <c r="F26897" t="s">
        <v>6</v>
      </c>
    </row>
    <row r="26898" spans="1:6" x14ac:dyDescent="0.3">
      <c r="A26898">
        <f t="shared" si="420"/>
        <v>26897</v>
      </c>
      <c r="B26898">
        <v>72</v>
      </c>
      <c r="C26898">
        <v>6911</v>
      </c>
      <c r="D26898">
        <v>1</v>
      </c>
      <c r="E26898" t="s">
        <v>8955</v>
      </c>
      <c r="F26898" t="s">
        <v>6</v>
      </c>
    </row>
    <row r="26899" spans="1:6" x14ac:dyDescent="0.3">
      <c r="A26899">
        <f t="shared" si="420"/>
        <v>26898</v>
      </c>
      <c r="B26899">
        <v>72</v>
      </c>
      <c r="C26899">
        <v>6911</v>
      </c>
      <c r="D26899">
        <v>2</v>
      </c>
      <c r="E26899" t="s">
        <v>9961</v>
      </c>
      <c r="F26899" t="s">
        <v>6</v>
      </c>
    </row>
    <row r="26900" spans="1:6" x14ac:dyDescent="0.3">
      <c r="A26900">
        <f t="shared" si="420"/>
        <v>26899</v>
      </c>
      <c r="B26900">
        <v>72</v>
      </c>
      <c r="C26900">
        <v>6911</v>
      </c>
      <c r="D26900">
        <v>3</v>
      </c>
      <c r="E26900" t="s">
        <v>13947</v>
      </c>
      <c r="F26900" t="s">
        <v>8</v>
      </c>
    </row>
    <row r="26901" spans="1:6" x14ac:dyDescent="0.3">
      <c r="A26901">
        <f t="shared" si="420"/>
        <v>26900</v>
      </c>
      <c r="B26901">
        <v>72</v>
      </c>
      <c r="C26901">
        <v>6911</v>
      </c>
      <c r="D26901">
        <v>4</v>
      </c>
      <c r="E26901" t="s">
        <v>9286</v>
      </c>
      <c r="F26901" t="s">
        <v>6</v>
      </c>
    </row>
    <row r="26902" spans="1:6" x14ac:dyDescent="0.3">
      <c r="A26902">
        <f t="shared" si="420"/>
        <v>26901</v>
      </c>
      <c r="B26902">
        <v>72</v>
      </c>
      <c r="C26902">
        <v>6912</v>
      </c>
      <c r="D26902">
        <v>1</v>
      </c>
      <c r="E26902" t="s">
        <v>22486</v>
      </c>
      <c r="F26902" t="s">
        <v>6</v>
      </c>
    </row>
    <row r="26903" spans="1:6" x14ac:dyDescent="0.3">
      <c r="A26903">
        <f t="shared" si="420"/>
        <v>26902</v>
      </c>
      <c r="B26903">
        <v>72</v>
      </c>
      <c r="C26903">
        <v>6912</v>
      </c>
      <c r="D26903">
        <v>2</v>
      </c>
      <c r="E26903" t="s">
        <v>22487</v>
      </c>
      <c r="F26903" t="s">
        <v>8</v>
      </c>
    </row>
    <row r="26904" spans="1:6" x14ac:dyDescent="0.3">
      <c r="A26904">
        <f t="shared" si="420"/>
        <v>26903</v>
      </c>
      <c r="B26904">
        <v>72</v>
      </c>
      <c r="C26904">
        <v>6912</v>
      </c>
      <c r="D26904">
        <v>3</v>
      </c>
      <c r="E26904" t="s">
        <v>22488</v>
      </c>
      <c r="F26904" t="s">
        <v>6</v>
      </c>
    </row>
    <row r="26905" spans="1:6" x14ac:dyDescent="0.3">
      <c r="A26905">
        <f t="shared" si="420"/>
        <v>26904</v>
      </c>
      <c r="B26905">
        <v>72</v>
      </c>
      <c r="C26905">
        <v>6912</v>
      </c>
      <c r="D26905">
        <v>4</v>
      </c>
      <c r="E26905" t="s">
        <v>22489</v>
      </c>
      <c r="F26905" t="s">
        <v>6</v>
      </c>
    </row>
    <row r="26906" spans="1:6" x14ac:dyDescent="0.3">
      <c r="A26906">
        <f t="shared" si="420"/>
        <v>26905</v>
      </c>
      <c r="B26906">
        <v>72</v>
      </c>
      <c r="C26906">
        <v>6913</v>
      </c>
      <c r="D26906">
        <v>1</v>
      </c>
      <c r="E26906" t="s">
        <v>22490</v>
      </c>
      <c r="F26906" t="s">
        <v>6</v>
      </c>
    </row>
    <row r="26907" spans="1:6" x14ac:dyDescent="0.3">
      <c r="A26907">
        <f t="shared" si="420"/>
        <v>26906</v>
      </c>
      <c r="B26907">
        <v>72</v>
      </c>
      <c r="C26907">
        <v>6913</v>
      </c>
      <c r="D26907">
        <v>2</v>
      </c>
      <c r="E26907" t="s">
        <v>21735</v>
      </c>
      <c r="F26907" t="s">
        <v>6</v>
      </c>
    </row>
    <row r="26908" spans="1:6" x14ac:dyDescent="0.3">
      <c r="A26908">
        <f t="shared" si="420"/>
        <v>26907</v>
      </c>
      <c r="B26908">
        <v>72</v>
      </c>
      <c r="C26908">
        <v>6913</v>
      </c>
      <c r="D26908">
        <v>3</v>
      </c>
      <c r="E26908" t="s">
        <v>22491</v>
      </c>
      <c r="F26908" t="s">
        <v>8</v>
      </c>
    </row>
    <row r="26909" spans="1:6" x14ac:dyDescent="0.3">
      <c r="A26909">
        <f t="shared" si="420"/>
        <v>26908</v>
      </c>
      <c r="B26909">
        <v>72</v>
      </c>
      <c r="C26909">
        <v>6913</v>
      </c>
      <c r="D26909">
        <v>4</v>
      </c>
      <c r="E26909" t="s">
        <v>22492</v>
      </c>
      <c r="F26909" t="s">
        <v>6</v>
      </c>
    </row>
    <row r="26910" spans="1:6" x14ac:dyDescent="0.3">
      <c r="A26910">
        <f t="shared" si="420"/>
        <v>26909</v>
      </c>
      <c r="B26910">
        <v>72</v>
      </c>
      <c r="C26910">
        <v>6914</v>
      </c>
      <c r="D26910">
        <v>1</v>
      </c>
      <c r="E26910" t="s">
        <v>22493</v>
      </c>
      <c r="F26910" t="s">
        <v>6</v>
      </c>
    </row>
    <row r="26911" spans="1:6" x14ac:dyDescent="0.3">
      <c r="A26911">
        <f t="shared" si="420"/>
        <v>26910</v>
      </c>
      <c r="B26911">
        <v>72</v>
      </c>
      <c r="C26911">
        <v>6914</v>
      </c>
      <c r="D26911">
        <v>2</v>
      </c>
      <c r="E26911" t="s">
        <v>22494</v>
      </c>
      <c r="F26911" t="s">
        <v>6</v>
      </c>
    </row>
    <row r="26912" spans="1:6" x14ac:dyDescent="0.3">
      <c r="A26912">
        <f t="shared" si="420"/>
        <v>26911</v>
      </c>
      <c r="B26912">
        <v>72</v>
      </c>
      <c r="C26912">
        <v>6914</v>
      </c>
      <c r="D26912">
        <v>3</v>
      </c>
      <c r="E26912" t="s">
        <v>22495</v>
      </c>
      <c r="F26912" t="s">
        <v>6</v>
      </c>
    </row>
    <row r="26913" spans="1:6" x14ac:dyDescent="0.3">
      <c r="A26913">
        <f t="shared" si="420"/>
        <v>26912</v>
      </c>
      <c r="B26913">
        <v>72</v>
      </c>
      <c r="C26913">
        <v>6914</v>
      </c>
      <c r="D26913">
        <v>4</v>
      </c>
      <c r="E26913" t="s">
        <v>22496</v>
      </c>
      <c r="F26913" t="s">
        <v>8</v>
      </c>
    </row>
    <row r="26914" spans="1:6" x14ac:dyDescent="0.3">
      <c r="A26914">
        <f t="shared" si="420"/>
        <v>26913</v>
      </c>
      <c r="B26914">
        <v>72</v>
      </c>
      <c r="C26914">
        <v>6915</v>
      </c>
      <c r="D26914">
        <v>1</v>
      </c>
      <c r="E26914" t="s">
        <v>22497</v>
      </c>
      <c r="F26914" t="s">
        <v>6</v>
      </c>
    </row>
    <row r="26915" spans="1:6" x14ac:dyDescent="0.3">
      <c r="A26915">
        <f t="shared" si="420"/>
        <v>26914</v>
      </c>
      <c r="B26915">
        <v>72</v>
      </c>
      <c r="C26915">
        <v>6915</v>
      </c>
      <c r="D26915">
        <v>2</v>
      </c>
      <c r="E26915" t="s">
        <v>22498</v>
      </c>
      <c r="F26915" t="s">
        <v>6</v>
      </c>
    </row>
    <row r="26916" spans="1:6" x14ac:dyDescent="0.3">
      <c r="A26916">
        <f t="shared" si="420"/>
        <v>26915</v>
      </c>
      <c r="B26916">
        <v>72</v>
      </c>
      <c r="C26916">
        <v>6915</v>
      </c>
      <c r="D26916">
        <v>3</v>
      </c>
      <c r="E26916" t="s">
        <v>22499</v>
      </c>
      <c r="F26916" t="s">
        <v>8</v>
      </c>
    </row>
    <row r="26917" spans="1:6" x14ac:dyDescent="0.3">
      <c r="A26917">
        <f t="shared" si="420"/>
        <v>26916</v>
      </c>
      <c r="B26917">
        <v>72</v>
      </c>
      <c r="C26917">
        <v>6915</v>
      </c>
      <c r="D26917">
        <v>4</v>
      </c>
      <c r="E26917" t="s">
        <v>22500</v>
      </c>
      <c r="F26917" t="s">
        <v>6</v>
      </c>
    </row>
    <row r="26918" spans="1:6" x14ac:dyDescent="0.3">
      <c r="A26918">
        <f t="shared" si="420"/>
        <v>26917</v>
      </c>
      <c r="B26918">
        <v>72</v>
      </c>
      <c r="C26918">
        <v>6916</v>
      </c>
      <c r="D26918">
        <v>1</v>
      </c>
      <c r="E26918" t="s">
        <v>22501</v>
      </c>
      <c r="F26918" t="s">
        <v>6</v>
      </c>
    </row>
    <row r="26919" spans="1:6" x14ac:dyDescent="0.3">
      <c r="A26919">
        <f t="shared" si="420"/>
        <v>26918</v>
      </c>
      <c r="B26919">
        <v>72</v>
      </c>
      <c r="C26919">
        <v>6916</v>
      </c>
      <c r="D26919">
        <v>2</v>
      </c>
      <c r="E26919" t="s">
        <v>22502</v>
      </c>
      <c r="F26919" t="s">
        <v>8</v>
      </c>
    </row>
    <row r="26920" spans="1:6" x14ac:dyDescent="0.3">
      <c r="A26920">
        <f t="shared" si="420"/>
        <v>26919</v>
      </c>
      <c r="B26920">
        <v>72</v>
      </c>
      <c r="C26920">
        <v>6916</v>
      </c>
      <c r="D26920">
        <v>3</v>
      </c>
      <c r="E26920" t="s">
        <v>22503</v>
      </c>
      <c r="F26920" t="s">
        <v>6</v>
      </c>
    </row>
    <row r="26921" spans="1:6" x14ac:dyDescent="0.3">
      <c r="A26921">
        <f t="shared" si="420"/>
        <v>26920</v>
      </c>
      <c r="B26921">
        <v>72</v>
      </c>
      <c r="C26921">
        <v>6916</v>
      </c>
      <c r="D26921">
        <v>4</v>
      </c>
      <c r="E26921" t="s">
        <v>22504</v>
      </c>
      <c r="F26921" t="s">
        <v>6</v>
      </c>
    </row>
    <row r="26922" spans="1:6" x14ac:dyDescent="0.3">
      <c r="A26922">
        <f t="shared" si="420"/>
        <v>26921</v>
      </c>
      <c r="B26922">
        <v>72</v>
      </c>
      <c r="C26922">
        <v>6917</v>
      </c>
      <c r="D26922">
        <v>1</v>
      </c>
      <c r="E26922" t="s">
        <v>22505</v>
      </c>
      <c r="F26922" t="s">
        <v>6</v>
      </c>
    </row>
    <row r="26923" spans="1:6" x14ac:dyDescent="0.3">
      <c r="A26923">
        <f t="shared" si="420"/>
        <v>26922</v>
      </c>
      <c r="B26923">
        <v>72</v>
      </c>
      <c r="C26923">
        <v>6917</v>
      </c>
      <c r="D26923">
        <v>2</v>
      </c>
      <c r="E26923" t="s">
        <v>22506</v>
      </c>
      <c r="F26923" t="s">
        <v>6</v>
      </c>
    </row>
    <row r="26924" spans="1:6" x14ac:dyDescent="0.3">
      <c r="A26924">
        <f t="shared" si="420"/>
        <v>26923</v>
      </c>
      <c r="B26924">
        <v>72</v>
      </c>
      <c r="C26924">
        <v>6917</v>
      </c>
      <c r="D26924">
        <v>3</v>
      </c>
      <c r="E26924" t="s">
        <v>22507</v>
      </c>
      <c r="F26924" t="s">
        <v>6</v>
      </c>
    </row>
    <row r="26925" spans="1:6" x14ac:dyDescent="0.3">
      <c r="A26925">
        <f t="shared" si="420"/>
        <v>26924</v>
      </c>
      <c r="B26925">
        <v>72</v>
      </c>
      <c r="C26925">
        <v>6917</v>
      </c>
      <c r="D26925">
        <v>4</v>
      </c>
      <c r="E26925" t="s">
        <v>22508</v>
      </c>
      <c r="F26925" t="s">
        <v>8</v>
      </c>
    </row>
    <row r="26926" spans="1:6" x14ac:dyDescent="0.3">
      <c r="A26926">
        <f t="shared" si="420"/>
        <v>26925</v>
      </c>
      <c r="B26926">
        <v>72</v>
      </c>
      <c r="C26926">
        <v>6918</v>
      </c>
      <c r="D26926">
        <v>1</v>
      </c>
      <c r="E26926" t="s">
        <v>22509</v>
      </c>
      <c r="F26926" t="s">
        <v>6</v>
      </c>
    </row>
    <row r="26927" spans="1:6" x14ac:dyDescent="0.3">
      <c r="A26927">
        <f t="shared" si="420"/>
        <v>26926</v>
      </c>
      <c r="B26927">
        <v>72</v>
      </c>
      <c r="C26927">
        <v>6918</v>
      </c>
      <c r="D26927">
        <v>2</v>
      </c>
      <c r="E26927" t="s">
        <v>22510</v>
      </c>
      <c r="F26927" t="s">
        <v>8</v>
      </c>
    </row>
    <row r="26928" spans="1:6" x14ac:dyDescent="0.3">
      <c r="A26928">
        <f t="shared" si="420"/>
        <v>26927</v>
      </c>
      <c r="B26928">
        <v>72</v>
      </c>
      <c r="C26928">
        <v>6918</v>
      </c>
      <c r="D26928">
        <v>3</v>
      </c>
      <c r="E26928" t="s">
        <v>22511</v>
      </c>
      <c r="F26928" t="s">
        <v>6</v>
      </c>
    </row>
    <row r="26929" spans="1:6" x14ac:dyDescent="0.3">
      <c r="A26929">
        <f t="shared" si="420"/>
        <v>26928</v>
      </c>
      <c r="B26929">
        <v>72</v>
      </c>
      <c r="C26929">
        <v>6918</v>
      </c>
      <c r="D26929">
        <v>4</v>
      </c>
      <c r="E26929" t="s">
        <v>22512</v>
      </c>
      <c r="F26929" t="s">
        <v>6</v>
      </c>
    </row>
    <row r="26930" spans="1:6" x14ac:dyDescent="0.3">
      <c r="A26930">
        <f t="shared" si="420"/>
        <v>26929</v>
      </c>
      <c r="B26930">
        <v>72</v>
      </c>
      <c r="C26930">
        <v>6919</v>
      </c>
      <c r="D26930">
        <v>1</v>
      </c>
      <c r="E26930" t="s">
        <v>8290</v>
      </c>
      <c r="F26930" t="s">
        <v>6</v>
      </c>
    </row>
    <row r="26931" spans="1:6" x14ac:dyDescent="0.3">
      <c r="A26931">
        <f t="shared" si="420"/>
        <v>26930</v>
      </c>
      <c r="B26931">
        <v>72</v>
      </c>
      <c r="C26931">
        <v>6919</v>
      </c>
      <c r="D26931">
        <v>2</v>
      </c>
      <c r="E26931" t="s">
        <v>22513</v>
      </c>
      <c r="F26931" t="s">
        <v>8</v>
      </c>
    </row>
    <row r="26932" spans="1:6" x14ac:dyDescent="0.3">
      <c r="A26932">
        <f t="shared" si="420"/>
        <v>26931</v>
      </c>
      <c r="B26932">
        <v>72</v>
      </c>
      <c r="C26932">
        <v>6919</v>
      </c>
      <c r="D26932">
        <v>3</v>
      </c>
      <c r="E26932" t="s">
        <v>22514</v>
      </c>
      <c r="F26932" t="s">
        <v>6</v>
      </c>
    </row>
    <row r="26933" spans="1:6" x14ac:dyDescent="0.3">
      <c r="A26933">
        <f t="shared" si="420"/>
        <v>26932</v>
      </c>
      <c r="B26933">
        <v>72</v>
      </c>
      <c r="C26933">
        <v>6919</v>
      </c>
      <c r="D26933">
        <v>4</v>
      </c>
      <c r="E26933" t="s">
        <v>22515</v>
      </c>
      <c r="F26933" t="s">
        <v>6</v>
      </c>
    </row>
    <row r="26934" spans="1:6" x14ac:dyDescent="0.3">
      <c r="A26934">
        <f t="shared" si="420"/>
        <v>26933</v>
      </c>
      <c r="B26934">
        <v>72</v>
      </c>
      <c r="C26934">
        <v>6920</v>
      </c>
      <c r="D26934">
        <v>1</v>
      </c>
      <c r="E26934" t="s">
        <v>22516</v>
      </c>
      <c r="F26934" t="s">
        <v>6</v>
      </c>
    </row>
    <row r="26935" spans="1:6" x14ac:dyDescent="0.3">
      <c r="A26935">
        <f t="shared" si="420"/>
        <v>26934</v>
      </c>
      <c r="B26935">
        <v>72</v>
      </c>
      <c r="C26935">
        <v>6920</v>
      </c>
      <c r="D26935">
        <v>2</v>
      </c>
      <c r="E26935" t="s">
        <v>22517</v>
      </c>
      <c r="F26935" t="s">
        <v>6</v>
      </c>
    </row>
    <row r="26936" spans="1:6" x14ac:dyDescent="0.3">
      <c r="A26936">
        <f t="shared" si="420"/>
        <v>26935</v>
      </c>
      <c r="B26936">
        <v>72</v>
      </c>
      <c r="C26936">
        <v>6920</v>
      </c>
      <c r="D26936">
        <v>3</v>
      </c>
      <c r="E26936" t="s">
        <v>22518</v>
      </c>
      <c r="F26936" t="s">
        <v>6</v>
      </c>
    </row>
    <row r="26937" spans="1:6" x14ac:dyDescent="0.3">
      <c r="A26937">
        <f t="shared" si="420"/>
        <v>26936</v>
      </c>
      <c r="B26937">
        <v>72</v>
      </c>
      <c r="C26937">
        <v>6920</v>
      </c>
      <c r="D26937">
        <v>4</v>
      </c>
      <c r="E26937" t="s">
        <v>22519</v>
      </c>
      <c r="F26937" t="s">
        <v>8</v>
      </c>
    </row>
    <row r="26938" spans="1:6" x14ac:dyDescent="0.3">
      <c r="A26938">
        <f t="shared" si="420"/>
        <v>26937</v>
      </c>
      <c r="B26938">
        <v>72</v>
      </c>
      <c r="C26938">
        <v>6921</v>
      </c>
      <c r="D26938">
        <v>1</v>
      </c>
      <c r="E26938" t="s">
        <v>22520</v>
      </c>
      <c r="F26938" t="s">
        <v>6</v>
      </c>
    </row>
    <row r="26939" spans="1:6" x14ac:dyDescent="0.3">
      <c r="A26939">
        <f t="shared" si="420"/>
        <v>26938</v>
      </c>
      <c r="B26939">
        <v>72</v>
      </c>
      <c r="C26939">
        <v>6921</v>
      </c>
      <c r="D26939">
        <v>2</v>
      </c>
      <c r="E26939" t="s">
        <v>22521</v>
      </c>
      <c r="F26939" t="s">
        <v>6</v>
      </c>
    </row>
    <row r="26940" spans="1:6" x14ac:dyDescent="0.3">
      <c r="A26940">
        <f t="shared" si="420"/>
        <v>26939</v>
      </c>
      <c r="B26940">
        <v>72</v>
      </c>
      <c r="C26940">
        <v>6921</v>
      </c>
      <c r="D26940">
        <v>3</v>
      </c>
      <c r="E26940" t="s">
        <v>22522</v>
      </c>
      <c r="F26940" t="s">
        <v>6</v>
      </c>
    </row>
    <row r="26941" spans="1:6" x14ac:dyDescent="0.3">
      <c r="A26941">
        <f t="shared" si="420"/>
        <v>26940</v>
      </c>
      <c r="B26941">
        <v>72</v>
      </c>
      <c r="C26941">
        <v>6921</v>
      </c>
      <c r="D26941">
        <v>4</v>
      </c>
      <c r="E26941" t="s">
        <v>22523</v>
      </c>
      <c r="F26941" t="s">
        <v>8</v>
      </c>
    </row>
    <row r="26942" spans="1:6" x14ac:dyDescent="0.3">
      <c r="A26942">
        <f t="shared" si="420"/>
        <v>26941</v>
      </c>
      <c r="B26942">
        <v>72</v>
      </c>
      <c r="C26942">
        <v>6922</v>
      </c>
      <c r="D26942">
        <v>1</v>
      </c>
      <c r="E26942" t="s">
        <v>22524</v>
      </c>
      <c r="F26942" t="s">
        <v>6</v>
      </c>
    </row>
    <row r="26943" spans="1:6" x14ac:dyDescent="0.3">
      <c r="A26943">
        <f t="shared" si="420"/>
        <v>26942</v>
      </c>
      <c r="B26943">
        <v>72</v>
      </c>
      <c r="C26943">
        <v>6922</v>
      </c>
      <c r="D26943">
        <v>2</v>
      </c>
      <c r="E26943" t="s">
        <v>22525</v>
      </c>
      <c r="F26943" t="s">
        <v>8</v>
      </c>
    </row>
    <row r="26944" spans="1:6" x14ac:dyDescent="0.3">
      <c r="A26944">
        <f t="shared" si="420"/>
        <v>26943</v>
      </c>
      <c r="B26944">
        <v>72</v>
      </c>
      <c r="C26944">
        <v>6922</v>
      </c>
      <c r="D26944">
        <v>3</v>
      </c>
      <c r="E26944" t="s">
        <v>22526</v>
      </c>
      <c r="F26944" t="s">
        <v>6</v>
      </c>
    </row>
    <row r="26945" spans="1:6" x14ac:dyDescent="0.3">
      <c r="A26945">
        <f t="shared" si="420"/>
        <v>26944</v>
      </c>
      <c r="B26945">
        <v>72</v>
      </c>
      <c r="C26945">
        <v>6922</v>
      </c>
      <c r="D26945">
        <v>4</v>
      </c>
      <c r="E26945" t="s">
        <v>22527</v>
      </c>
      <c r="F26945" t="s">
        <v>6</v>
      </c>
    </row>
    <row r="26946" spans="1:6" x14ac:dyDescent="0.3">
      <c r="A26946">
        <f t="shared" si="420"/>
        <v>26945</v>
      </c>
      <c r="B26946">
        <v>72</v>
      </c>
      <c r="C26946">
        <v>6923</v>
      </c>
      <c r="D26946">
        <v>1</v>
      </c>
      <c r="E26946" t="s">
        <v>22528</v>
      </c>
      <c r="F26946" t="s">
        <v>6</v>
      </c>
    </row>
    <row r="26947" spans="1:6" x14ac:dyDescent="0.3">
      <c r="A26947">
        <f t="shared" ref="A26947:A27010" si="421">ROW()-1</f>
        <v>26946</v>
      </c>
      <c r="B26947">
        <v>72</v>
      </c>
      <c r="C26947">
        <v>6923</v>
      </c>
      <c r="D26947">
        <v>2</v>
      </c>
      <c r="E26947" t="s">
        <v>22529</v>
      </c>
      <c r="F26947" t="s">
        <v>8</v>
      </c>
    </row>
    <row r="26948" spans="1:6" x14ac:dyDescent="0.3">
      <c r="A26948">
        <f t="shared" si="421"/>
        <v>26947</v>
      </c>
      <c r="B26948">
        <v>72</v>
      </c>
      <c r="C26948">
        <v>6923</v>
      </c>
      <c r="D26948">
        <v>3</v>
      </c>
      <c r="E26948" t="s">
        <v>22530</v>
      </c>
      <c r="F26948" t="s">
        <v>6</v>
      </c>
    </row>
    <row r="26949" spans="1:6" x14ac:dyDescent="0.3">
      <c r="A26949">
        <f t="shared" si="421"/>
        <v>26948</v>
      </c>
      <c r="B26949">
        <v>72</v>
      </c>
      <c r="C26949">
        <v>6923</v>
      </c>
      <c r="D26949">
        <v>4</v>
      </c>
      <c r="E26949" t="s">
        <v>22531</v>
      </c>
      <c r="F26949" t="s">
        <v>6</v>
      </c>
    </row>
    <row r="26950" spans="1:6" x14ac:dyDescent="0.3">
      <c r="A26950">
        <f t="shared" si="421"/>
        <v>26949</v>
      </c>
      <c r="B26950">
        <v>72</v>
      </c>
      <c r="C26950">
        <v>6924</v>
      </c>
      <c r="D26950">
        <v>1</v>
      </c>
      <c r="E26950" t="s">
        <v>22532</v>
      </c>
      <c r="F26950" t="s">
        <v>6</v>
      </c>
    </row>
    <row r="26951" spans="1:6" x14ac:dyDescent="0.3">
      <c r="A26951">
        <f t="shared" si="421"/>
        <v>26950</v>
      </c>
      <c r="B26951">
        <v>72</v>
      </c>
      <c r="C26951">
        <v>6924</v>
      </c>
      <c r="D26951">
        <v>2</v>
      </c>
      <c r="E26951" t="s">
        <v>22533</v>
      </c>
      <c r="F26951" t="s">
        <v>8</v>
      </c>
    </row>
    <row r="26952" spans="1:6" x14ac:dyDescent="0.3">
      <c r="A26952">
        <f t="shared" si="421"/>
        <v>26951</v>
      </c>
      <c r="B26952">
        <v>72</v>
      </c>
      <c r="C26952">
        <v>6924</v>
      </c>
      <c r="D26952">
        <v>3</v>
      </c>
      <c r="E26952" t="s">
        <v>22534</v>
      </c>
      <c r="F26952" t="s">
        <v>6</v>
      </c>
    </row>
    <row r="26953" spans="1:6" x14ac:dyDescent="0.3">
      <c r="A26953">
        <f t="shared" si="421"/>
        <v>26952</v>
      </c>
      <c r="B26953">
        <v>72</v>
      </c>
      <c r="C26953">
        <v>6924</v>
      </c>
      <c r="D26953">
        <v>4</v>
      </c>
      <c r="E26953" t="s">
        <v>22535</v>
      </c>
      <c r="F26953" t="s">
        <v>6</v>
      </c>
    </row>
    <row r="26954" spans="1:6" x14ac:dyDescent="0.3">
      <c r="A26954">
        <f t="shared" si="421"/>
        <v>26953</v>
      </c>
      <c r="B26954">
        <v>72</v>
      </c>
      <c r="C26954">
        <v>6925</v>
      </c>
      <c r="D26954">
        <v>1</v>
      </c>
      <c r="E26954" t="s">
        <v>22536</v>
      </c>
      <c r="F26954" t="s">
        <v>6</v>
      </c>
    </row>
    <row r="26955" spans="1:6" x14ac:dyDescent="0.3">
      <c r="A26955">
        <f t="shared" si="421"/>
        <v>26954</v>
      </c>
      <c r="B26955">
        <v>72</v>
      </c>
      <c r="C26955">
        <v>6925</v>
      </c>
      <c r="D26955">
        <v>2</v>
      </c>
      <c r="E26955" t="s">
        <v>22537</v>
      </c>
      <c r="F26955" t="s">
        <v>6</v>
      </c>
    </row>
    <row r="26956" spans="1:6" x14ac:dyDescent="0.3">
      <c r="A26956">
        <f t="shared" si="421"/>
        <v>26955</v>
      </c>
      <c r="B26956">
        <v>72</v>
      </c>
      <c r="C26956">
        <v>6925</v>
      </c>
      <c r="D26956">
        <v>3</v>
      </c>
      <c r="E26956" t="s">
        <v>22538</v>
      </c>
      <c r="F26956" t="s">
        <v>8</v>
      </c>
    </row>
    <row r="26957" spans="1:6" x14ac:dyDescent="0.3">
      <c r="A26957">
        <f t="shared" si="421"/>
        <v>26956</v>
      </c>
      <c r="B26957">
        <v>72</v>
      </c>
      <c r="C26957">
        <v>6925</v>
      </c>
      <c r="D26957">
        <v>4</v>
      </c>
      <c r="E26957" t="s">
        <v>22539</v>
      </c>
      <c r="F26957" t="s">
        <v>6</v>
      </c>
    </row>
    <row r="26958" spans="1:6" x14ac:dyDescent="0.3">
      <c r="A26958">
        <f t="shared" si="421"/>
        <v>26957</v>
      </c>
      <c r="B26958">
        <v>72</v>
      </c>
      <c r="C26958">
        <v>6926</v>
      </c>
      <c r="D26958">
        <v>1</v>
      </c>
      <c r="E26958" t="s">
        <v>22540</v>
      </c>
      <c r="F26958" t="s">
        <v>6</v>
      </c>
    </row>
    <row r="26959" spans="1:6" x14ac:dyDescent="0.3">
      <c r="A26959">
        <f t="shared" si="421"/>
        <v>26958</v>
      </c>
      <c r="B26959">
        <v>72</v>
      </c>
      <c r="C26959">
        <v>6926</v>
      </c>
      <c r="D26959">
        <v>2</v>
      </c>
      <c r="E26959" t="s">
        <v>22541</v>
      </c>
      <c r="F26959" t="s">
        <v>6</v>
      </c>
    </row>
    <row r="26960" spans="1:6" x14ac:dyDescent="0.3">
      <c r="A26960">
        <f t="shared" si="421"/>
        <v>26959</v>
      </c>
      <c r="B26960">
        <v>72</v>
      </c>
      <c r="C26960">
        <v>6926</v>
      </c>
      <c r="D26960">
        <v>3</v>
      </c>
      <c r="E26960" t="s">
        <v>22542</v>
      </c>
      <c r="F26960" t="s">
        <v>8</v>
      </c>
    </row>
    <row r="26961" spans="1:6" x14ac:dyDescent="0.3">
      <c r="A26961">
        <f t="shared" si="421"/>
        <v>26960</v>
      </c>
      <c r="B26961">
        <v>72</v>
      </c>
      <c r="C26961">
        <v>6926</v>
      </c>
      <c r="D26961">
        <v>4</v>
      </c>
      <c r="E26961" t="s">
        <v>22543</v>
      </c>
      <c r="F26961" t="s">
        <v>6</v>
      </c>
    </row>
    <row r="26962" spans="1:6" x14ac:dyDescent="0.3">
      <c r="A26962">
        <f t="shared" si="421"/>
        <v>26961</v>
      </c>
      <c r="B26962">
        <v>72</v>
      </c>
      <c r="C26962">
        <v>6927</v>
      </c>
      <c r="D26962">
        <v>1</v>
      </c>
      <c r="E26962" t="s">
        <v>22544</v>
      </c>
      <c r="F26962" t="s">
        <v>6</v>
      </c>
    </row>
    <row r="26963" spans="1:6" x14ac:dyDescent="0.3">
      <c r="A26963">
        <f t="shared" si="421"/>
        <v>26962</v>
      </c>
      <c r="B26963">
        <v>72</v>
      </c>
      <c r="C26963">
        <v>6927</v>
      </c>
      <c r="D26963">
        <v>2</v>
      </c>
      <c r="E26963" t="s">
        <v>22545</v>
      </c>
      <c r="F26963" t="s">
        <v>6</v>
      </c>
    </row>
    <row r="26964" spans="1:6" x14ac:dyDescent="0.3">
      <c r="A26964">
        <f t="shared" si="421"/>
        <v>26963</v>
      </c>
      <c r="B26964">
        <v>72</v>
      </c>
      <c r="C26964">
        <v>6927</v>
      </c>
      <c r="D26964">
        <v>3</v>
      </c>
      <c r="E26964" t="s">
        <v>22546</v>
      </c>
      <c r="F26964" t="s">
        <v>6</v>
      </c>
    </row>
    <row r="26965" spans="1:6" x14ac:dyDescent="0.3">
      <c r="A26965">
        <f t="shared" si="421"/>
        <v>26964</v>
      </c>
      <c r="B26965">
        <v>72</v>
      </c>
      <c r="C26965">
        <v>6927</v>
      </c>
      <c r="D26965">
        <v>4</v>
      </c>
      <c r="E26965" t="s">
        <v>22547</v>
      </c>
      <c r="F26965" t="s">
        <v>8</v>
      </c>
    </row>
    <row r="26966" spans="1:6" x14ac:dyDescent="0.3">
      <c r="A26966">
        <f t="shared" si="421"/>
        <v>26965</v>
      </c>
      <c r="B26966">
        <v>72</v>
      </c>
      <c r="C26966">
        <v>6928</v>
      </c>
      <c r="D26966">
        <v>1</v>
      </c>
      <c r="E26966" t="s">
        <v>22548</v>
      </c>
      <c r="F26966" t="s">
        <v>6</v>
      </c>
    </row>
    <row r="26967" spans="1:6" x14ac:dyDescent="0.3">
      <c r="A26967">
        <f t="shared" si="421"/>
        <v>26966</v>
      </c>
      <c r="B26967">
        <v>72</v>
      </c>
      <c r="C26967">
        <v>6928</v>
      </c>
      <c r="D26967">
        <v>2</v>
      </c>
      <c r="E26967" t="s">
        <v>22549</v>
      </c>
      <c r="F26967" t="s">
        <v>6</v>
      </c>
    </row>
    <row r="26968" spans="1:6" x14ac:dyDescent="0.3">
      <c r="A26968">
        <f t="shared" si="421"/>
        <v>26967</v>
      </c>
      <c r="B26968">
        <v>72</v>
      </c>
      <c r="C26968">
        <v>6928</v>
      </c>
      <c r="D26968">
        <v>3</v>
      </c>
      <c r="E26968" t="s">
        <v>22550</v>
      </c>
      <c r="F26968" t="s">
        <v>6</v>
      </c>
    </row>
    <row r="26969" spans="1:6" x14ac:dyDescent="0.3">
      <c r="A26969">
        <f t="shared" si="421"/>
        <v>26968</v>
      </c>
      <c r="B26969">
        <v>72</v>
      </c>
      <c r="C26969">
        <v>6928</v>
      </c>
      <c r="D26969">
        <v>4</v>
      </c>
      <c r="E26969" t="s">
        <v>22551</v>
      </c>
      <c r="F26969" t="s">
        <v>8</v>
      </c>
    </row>
    <row r="26970" spans="1:6" x14ac:dyDescent="0.3">
      <c r="A26970">
        <f t="shared" si="421"/>
        <v>26969</v>
      </c>
      <c r="B26970">
        <v>72</v>
      </c>
      <c r="C26970">
        <v>6929</v>
      </c>
      <c r="D26970">
        <v>1</v>
      </c>
      <c r="E26970" t="s">
        <v>22552</v>
      </c>
      <c r="F26970" t="s">
        <v>6</v>
      </c>
    </row>
    <row r="26971" spans="1:6" x14ac:dyDescent="0.3">
      <c r="A26971">
        <f t="shared" si="421"/>
        <v>26970</v>
      </c>
      <c r="B26971">
        <v>72</v>
      </c>
      <c r="C26971">
        <v>6929</v>
      </c>
      <c r="D26971">
        <v>2</v>
      </c>
      <c r="E26971" t="s">
        <v>22553</v>
      </c>
      <c r="F26971" t="s">
        <v>8</v>
      </c>
    </row>
    <row r="26972" spans="1:6" x14ac:dyDescent="0.3">
      <c r="A26972">
        <f t="shared" si="421"/>
        <v>26971</v>
      </c>
      <c r="B26972">
        <v>72</v>
      </c>
      <c r="C26972">
        <v>6929</v>
      </c>
      <c r="D26972">
        <v>3</v>
      </c>
      <c r="E26972" t="s">
        <v>22554</v>
      </c>
      <c r="F26972" t="s">
        <v>6</v>
      </c>
    </row>
    <row r="26973" spans="1:6" x14ac:dyDescent="0.3">
      <c r="A26973">
        <f t="shared" si="421"/>
        <v>26972</v>
      </c>
      <c r="B26973">
        <v>72</v>
      </c>
      <c r="C26973">
        <v>6929</v>
      </c>
      <c r="D26973">
        <v>4</v>
      </c>
      <c r="E26973" t="s">
        <v>22555</v>
      </c>
      <c r="F26973" t="s">
        <v>6</v>
      </c>
    </row>
    <row r="26974" spans="1:6" x14ac:dyDescent="0.3">
      <c r="A26974">
        <f t="shared" si="421"/>
        <v>26973</v>
      </c>
      <c r="B26974">
        <v>72</v>
      </c>
      <c r="C26974">
        <v>6930</v>
      </c>
      <c r="D26974">
        <v>1</v>
      </c>
      <c r="E26974" t="s">
        <v>22556</v>
      </c>
      <c r="F26974" t="s">
        <v>6</v>
      </c>
    </row>
    <row r="26975" spans="1:6" x14ac:dyDescent="0.3">
      <c r="A26975">
        <f t="shared" si="421"/>
        <v>26974</v>
      </c>
      <c r="B26975">
        <v>72</v>
      </c>
      <c r="C26975">
        <v>6930</v>
      </c>
      <c r="D26975">
        <v>2</v>
      </c>
      <c r="E26975" t="s">
        <v>22557</v>
      </c>
      <c r="F26975" t="s">
        <v>8</v>
      </c>
    </row>
    <row r="26976" spans="1:6" x14ac:dyDescent="0.3">
      <c r="A26976">
        <f t="shared" si="421"/>
        <v>26975</v>
      </c>
      <c r="B26976">
        <v>72</v>
      </c>
      <c r="C26976">
        <v>6930</v>
      </c>
      <c r="D26976">
        <v>3</v>
      </c>
      <c r="E26976" t="s">
        <v>22558</v>
      </c>
      <c r="F26976" t="s">
        <v>6</v>
      </c>
    </row>
    <row r="26977" spans="1:6" x14ac:dyDescent="0.3">
      <c r="A26977">
        <f t="shared" si="421"/>
        <v>26976</v>
      </c>
      <c r="B26977">
        <v>72</v>
      </c>
      <c r="C26977">
        <v>6930</v>
      </c>
      <c r="D26977">
        <v>4</v>
      </c>
      <c r="E26977" t="s">
        <v>22559</v>
      </c>
      <c r="F26977" t="s">
        <v>6</v>
      </c>
    </row>
    <row r="26978" spans="1:6" x14ac:dyDescent="0.3">
      <c r="A26978">
        <f t="shared" si="421"/>
        <v>26977</v>
      </c>
      <c r="B26978">
        <v>72</v>
      </c>
      <c r="C26978">
        <v>6931</v>
      </c>
      <c r="D26978">
        <v>1</v>
      </c>
      <c r="E26978" t="s">
        <v>12557</v>
      </c>
      <c r="F26978" t="s">
        <v>6</v>
      </c>
    </row>
    <row r="26979" spans="1:6" x14ac:dyDescent="0.3">
      <c r="A26979">
        <f t="shared" si="421"/>
        <v>26978</v>
      </c>
      <c r="B26979">
        <v>72</v>
      </c>
      <c r="C26979">
        <v>6931</v>
      </c>
      <c r="D26979">
        <v>2</v>
      </c>
      <c r="E26979" t="s">
        <v>22560</v>
      </c>
      <c r="F26979" t="s">
        <v>6</v>
      </c>
    </row>
    <row r="26980" spans="1:6" x14ac:dyDescent="0.3">
      <c r="A26980">
        <f t="shared" si="421"/>
        <v>26979</v>
      </c>
      <c r="B26980">
        <v>72</v>
      </c>
      <c r="C26980">
        <v>6931</v>
      </c>
      <c r="D26980">
        <v>3</v>
      </c>
      <c r="E26980" t="s">
        <v>22561</v>
      </c>
      <c r="F26980" t="s">
        <v>6</v>
      </c>
    </row>
    <row r="26981" spans="1:6" x14ac:dyDescent="0.3">
      <c r="A26981">
        <f t="shared" si="421"/>
        <v>26980</v>
      </c>
      <c r="B26981">
        <v>72</v>
      </c>
      <c r="C26981">
        <v>6931</v>
      </c>
      <c r="D26981">
        <v>4</v>
      </c>
      <c r="E26981" t="s">
        <v>12556</v>
      </c>
      <c r="F26981" t="s">
        <v>8</v>
      </c>
    </row>
    <row r="26982" spans="1:6" x14ac:dyDescent="0.3">
      <c r="A26982">
        <f t="shared" si="421"/>
        <v>26981</v>
      </c>
      <c r="B26982">
        <v>72</v>
      </c>
      <c r="C26982">
        <v>6932</v>
      </c>
      <c r="D26982">
        <v>1</v>
      </c>
      <c r="E26982" t="s">
        <v>22562</v>
      </c>
      <c r="F26982" t="s">
        <v>6</v>
      </c>
    </row>
    <row r="26983" spans="1:6" x14ac:dyDescent="0.3">
      <c r="A26983">
        <f t="shared" si="421"/>
        <v>26982</v>
      </c>
      <c r="B26983">
        <v>72</v>
      </c>
      <c r="C26983">
        <v>6932</v>
      </c>
      <c r="D26983">
        <v>2</v>
      </c>
      <c r="E26983" t="s">
        <v>22563</v>
      </c>
      <c r="F26983" t="s">
        <v>8</v>
      </c>
    </row>
    <row r="26984" spans="1:6" x14ac:dyDescent="0.3">
      <c r="A26984">
        <f t="shared" si="421"/>
        <v>26983</v>
      </c>
      <c r="B26984">
        <v>72</v>
      </c>
      <c r="C26984">
        <v>6932</v>
      </c>
      <c r="D26984">
        <v>3</v>
      </c>
      <c r="E26984" t="s">
        <v>22564</v>
      </c>
      <c r="F26984" t="s">
        <v>6</v>
      </c>
    </row>
    <row r="26985" spans="1:6" x14ac:dyDescent="0.3">
      <c r="A26985">
        <f t="shared" si="421"/>
        <v>26984</v>
      </c>
      <c r="B26985">
        <v>72</v>
      </c>
      <c r="C26985">
        <v>6932</v>
      </c>
      <c r="D26985">
        <v>4</v>
      </c>
      <c r="E26985" t="s">
        <v>22565</v>
      </c>
      <c r="F26985" t="s">
        <v>6</v>
      </c>
    </row>
    <row r="26986" spans="1:6" x14ac:dyDescent="0.3">
      <c r="A26986">
        <f t="shared" si="421"/>
        <v>26985</v>
      </c>
      <c r="B26986">
        <v>72</v>
      </c>
      <c r="C26986">
        <v>6933</v>
      </c>
      <c r="D26986">
        <v>1</v>
      </c>
      <c r="E26986" t="s">
        <v>22566</v>
      </c>
      <c r="F26986" t="s">
        <v>8</v>
      </c>
    </row>
    <row r="26987" spans="1:6" x14ac:dyDescent="0.3">
      <c r="A26987">
        <f t="shared" si="421"/>
        <v>26986</v>
      </c>
      <c r="B26987">
        <v>72</v>
      </c>
      <c r="C26987">
        <v>6933</v>
      </c>
      <c r="D26987">
        <v>2</v>
      </c>
      <c r="E26987" t="s">
        <v>22567</v>
      </c>
      <c r="F26987" t="s">
        <v>6</v>
      </c>
    </row>
    <row r="26988" spans="1:6" x14ac:dyDescent="0.3">
      <c r="A26988">
        <f t="shared" si="421"/>
        <v>26987</v>
      </c>
      <c r="B26988">
        <v>72</v>
      </c>
      <c r="C26988">
        <v>6933</v>
      </c>
      <c r="D26988">
        <v>3</v>
      </c>
      <c r="E26988" t="s">
        <v>22568</v>
      </c>
      <c r="F26988" t="s">
        <v>6</v>
      </c>
    </row>
    <row r="26989" spans="1:6" x14ac:dyDescent="0.3">
      <c r="A26989">
        <f t="shared" si="421"/>
        <v>26988</v>
      </c>
      <c r="B26989">
        <v>72</v>
      </c>
      <c r="C26989">
        <v>6933</v>
      </c>
      <c r="D26989">
        <v>4</v>
      </c>
      <c r="E26989" t="s">
        <v>22569</v>
      </c>
      <c r="F26989" t="s">
        <v>6</v>
      </c>
    </row>
    <row r="26990" spans="1:6" x14ac:dyDescent="0.3">
      <c r="A26990">
        <f t="shared" si="421"/>
        <v>26989</v>
      </c>
      <c r="B26990">
        <v>72</v>
      </c>
      <c r="C26990">
        <v>6934</v>
      </c>
      <c r="D26990">
        <v>1</v>
      </c>
      <c r="E26990" t="s">
        <v>22570</v>
      </c>
      <c r="F26990" t="s">
        <v>6</v>
      </c>
    </row>
    <row r="26991" spans="1:6" x14ac:dyDescent="0.3">
      <c r="A26991">
        <f t="shared" si="421"/>
        <v>26990</v>
      </c>
      <c r="B26991">
        <v>72</v>
      </c>
      <c r="C26991">
        <v>6934</v>
      </c>
      <c r="D26991">
        <v>2</v>
      </c>
      <c r="E26991" t="s">
        <v>22571</v>
      </c>
      <c r="F26991" t="s">
        <v>8</v>
      </c>
    </row>
    <row r="26992" spans="1:6" x14ac:dyDescent="0.3">
      <c r="A26992">
        <f t="shared" si="421"/>
        <v>26991</v>
      </c>
      <c r="B26992">
        <v>72</v>
      </c>
      <c r="C26992">
        <v>6934</v>
      </c>
      <c r="D26992">
        <v>3</v>
      </c>
      <c r="E26992" t="s">
        <v>22572</v>
      </c>
      <c r="F26992" t="s">
        <v>6</v>
      </c>
    </row>
    <row r="26993" spans="1:6" x14ac:dyDescent="0.3">
      <c r="A26993">
        <f t="shared" si="421"/>
        <v>26992</v>
      </c>
      <c r="B26993">
        <v>72</v>
      </c>
      <c r="C26993">
        <v>6934</v>
      </c>
      <c r="D26993">
        <v>4</v>
      </c>
      <c r="E26993" t="s">
        <v>22573</v>
      </c>
      <c r="F26993" t="s">
        <v>6</v>
      </c>
    </row>
    <row r="26994" spans="1:6" x14ac:dyDescent="0.3">
      <c r="A26994">
        <f t="shared" si="421"/>
        <v>26993</v>
      </c>
      <c r="B26994">
        <v>72</v>
      </c>
      <c r="C26994">
        <v>6935</v>
      </c>
      <c r="D26994">
        <v>1</v>
      </c>
      <c r="E26994" t="s">
        <v>22574</v>
      </c>
      <c r="F26994" t="s">
        <v>8</v>
      </c>
    </row>
    <row r="26995" spans="1:6" x14ac:dyDescent="0.3">
      <c r="A26995">
        <f t="shared" si="421"/>
        <v>26994</v>
      </c>
      <c r="B26995">
        <v>72</v>
      </c>
      <c r="C26995">
        <v>6935</v>
      </c>
      <c r="D26995">
        <v>2</v>
      </c>
      <c r="E26995" t="s">
        <v>22575</v>
      </c>
      <c r="F26995" t="s">
        <v>6</v>
      </c>
    </row>
    <row r="26996" spans="1:6" x14ac:dyDescent="0.3">
      <c r="A26996">
        <f t="shared" si="421"/>
        <v>26995</v>
      </c>
      <c r="B26996">
        <v>72</v>
      </c>
      <c r="C26996">
        <v>6935</v>
      </c>
      <c r="D26996">
        <v>3</v>
      </c>
      <c r="E26996" t="s">
        <v>22576</v>
      </c>
      <c r="F26996" t="s">
        <v>6</v>
      </c>
    </row>
    <row r="26997" spans="1:6" x14ac:dyDescent="0.3">
      <c r="A26997">
        <f t="shared" si="421"/>
        <v>26996</v>
      </c>
      <c r="B26997">
        <v>72</v>
      </c>
      <c r="C26997">
        <v>6935</v>
      </c>
      <c r="D26997">
        <v>4</v>
      </c>
      <c r="E26997" t="s">
        <v>22577</v>
      </c>
      <c r="F26997" t="s">
        <v>6</v>
      </c>
    </row>
    <row r="26998" spans="1:6" x14ac:dyDescent="0.3">
      <c r="A26998">
        <f t="shared" si="421"/>
        <v>26997</v>
      </c>
      <c r="B26998">
        <v>72</v>
      </c>
      <c r="C26998">
        <v>6936</v>
      </c>
      <c r="D26998">
        <v>1</v>
      </c>
      <c r="E26998" t="s">
        <v>22578</v>
      </c>
      <c r="F26998" t="s">
        <v>6</v>
      </c>
    </row>
    <row r="26999" spans="1:6" x14ac:dyDescent="0.3">
      <c r="A26999">
        <f t="shared" si="421"/>
        <v>26998</v>
      </c>
      <c r="B26999">
        <v>72</v>
      </c>
      <c r="C26999">
        <v>6936</v>
      </c>
      <c r="D26999">
        <v>2</v>
      </c>
      <c r="E26999" t="s">
        <v>22579</v>
      </c>
      <c r="F26999" t="s">
        <v>8</v>
      </c>
    </row>
    <row r="27000" spans="1:6" x14ac:dyDescent="0.3">
      <c r="A27000">
        <f t="shared" si="421"/>
        <v>26999</v>
      </c>
      <c r="B27000">
        <v>72</v>
      </c>
      <c r="C27000">
        <v>6936</v>
      </c>
      <c r="D27000">
        <v>3</v>
      </c>
      <c r="E27000" t="s">
        <v>22580</v>
      </c>
      <c r="F27000" t="s">
        <v>6</v>
      </c>
    </row>
    <row r="27001" spans="1:6" x14ac:dyDescent="0.3">
      <c r="A27001">
        <f t="shared" si="421"/>
        <v>27000</v>
      </c>
      <c r="B27001">
        <v>72</v>
      </c>
      <c r="C27001">
        <v>6936</v>
      </c>
      <c r="D27001">
        <v>4</v>
      </c>
      <c r="E27001" t="s">
        <v>22581</v>
      </c>
      <c r="F27001" t="s">
        <v>6</v>
      </c>
    </row>
    <row r="27002" spans="1:6" x14ac:dyDescent="0.3">
      <c r="A27002">
        <f t="shared" si="421"/>
        <v>27001</v>
      </c>
      <c r="B27002">
        <v>72</v>
      </c>
      <c r="C27002">
        <v>6937</v>
      </c>
      <c r="D27002">
        <v>1</v>
      </c>
      <c r="E27002" t="s">
        <v>22582</v>
      </c>
      <c r="F27002" t="s">
        <v>6</v>
      </c>
    </row>
    <row r="27003" spans="1:6" x14ac:dyDescent="0.3">
      <c r="A27003">
        <f t="shared" si="421"/>
        <v>27002</v>
      </c>
      <c r="B27003">
        <v>72</v>
      </c>
      <c r="C27003">
        <v>6937</v>
      </c>
      <c r="D27003">
        <v>2</v>
      </c>
      <c r="E27003" t="s">
        <v>22583</v>
      </c>
      <c r="F27003" t="s">
        <v>6</v>
      </c>
    </row>
    <row r="27004" spans="1:6" x14ac:dyDescent="0.3">
      <c r="A27004">
        <f t="shared" si="421"/>
        <v>27003</v>
      </c>
      <c r="B27004">
        <v>72</v>
      </c>
      <c r="C27004">
        <v>6937</v>
      </c>
      <c r="D27004">
        <v>3</v>
      </c>
      <c r="E27004" t="s">
        <v>22584</v>
      </c>
      <c r="F27004" t="s">
        <v>6</v>
      </c>
    </row>
    <row r="27005" spans="1:6" x14ac:dyDescent="0.3">
      <c r="A27005">
        <f t="shared" si="421"/>
        <v>27004</v>
      </c>
      <c r="B27005">
        <v>72</v>
      </c>
      <c r="C27005">
        <v>6937</v>
      </c>
      <c r="D27005">
        <v>4</v>
      </c>
      <c r="E27005" t="s">
        <v>22585</v>
      </c>
      <c r="F27005" t="s">
        <v>8</v>
      </c>
    </row>
    <row r="27006" spans="1:6" x14ac:dyDescent="0.3">
      <c r="A27006">
        <f t="shared" si="421"/>
        <v>27005</v>
      </c>
      <c r="B27006">
        <v>72</v>
      </c>
      <c r="C27006">
        <v>6938</v>
      </c>
      <c r="D27006">
        <v>1</v>
      </c>
      <c r="E27006" t="s">
        <v>22586</v>
      </c>
      <c r="F27006" t="s">
        <v>6</v>
      </c>
    </row>
    <row r="27007" spans="1:6" x14ac:dyDescent="0.3">
      <c r="A27007">
        <f t="shared" si="421"/>
        <v>27006</v>
      </c>
      <c r="B27007">
        <v>72</v>
      </c>
      <c r="C27007">
        <v>6938</v>
      </c>
      <c r="D27007">
        <v>2</v>
      </c>
      <c r="E27007" t="s">
        <v>22587</v>
      </c>
      <c r="F27007" t="s">
        <v>6</v>
      </c>
    </row>
    <row r="27008" spans="1:6" x14ac:dyDescent="0.3">
      <c r="A27008">
        <f t="shared" si="421"/>
        <v>27007</v>
      </c>
      <c r="B27008">
        <v>72</v>
      </c>
      <c r="C27008">
        <v>6938</v>
      </c>
      <c r="D27008">
        <v>3</v>
      </c>
      <c r="E27008" t="s">
        <v>22588</v>
      </c>
      <c r="F27008" t="s">
        <v>8</v>
      </c>
    </row>
    <row r="27009" spans="1:6" x14ac:dyDescent="0.3">
      <c r="A27009">
        <f t="shared" si="421"/>
        <v>27008</v>
      </c>
      <c r="B27009">
        <v>72</v>
      </c>
      <c r="C27009">
        <v>6938</v>
      </c>
      <c r="D27009">
        <v>4</v>
      </c>
      <c r="E27009" t="s">
        <v>22589</v>
      </c>
      <c r="F27009" t="s">
        <v>6</v>
      </c>
    </row>
    <row r="27010" spans="1:6" x14ac:dyDescent="0.3">
      <c r="A27010">
        <f t="shared" si="421"/>
        <v>27009</v>
      </c>
      <c r="B27010">
        <v>72</v>
      </c>
      <c r="C27010">
        <v>6939</v>
      </c>
      <c r="D27010">
        <v>1</v>
      </c>
      <c r="E27010" t="s">
        <v>22590</v>
      </c>
      <c r="F27010" t="s">
        <v>6</v>
      </c>
    </row>
    <row r="27011" spans="1:6" x14ac:dyDescent="0.3">
      <c r="A27011">
        <f t="shared" ref="A27011:A27074" si="422">ROW()-1</f>
        <v>27010</v>
      </c>
      <c r="B27011">
        <v>72</v>
      </c>
      <c r="C27011">
        <v>6939</v>
      </c>
      <c r="D27011">
        <v>2</v>
      </c>
      <c r="E27011" t="s">
        <v>22591</v>
      </c>
      <c r="F27011" t="s">
        <v>8</v>
      </c>
    </row>
    <row r="27012" spans="1:6" x14ac:dyDescent="0.3">
      <c r="A27012">
        <f t="shared" si="422"/>
        <v>27011</v>
      </c>
      <c r="B27012">
        <v>72</v>
      </c>
      <c r="C27012">
        <v>6939</v>
      </c>
      <c r="D27012">
        <v>3</v>
      </c>
      <c r="E27012" t="s">
        <v>22592</v>
      </c>
      <c r="F27012" t="s">
        <v>6</v>
      </c>
    </row>
    <row r="27013" spans="1:6" x14ac:dyDescent="0.3">
      <c r="A27013">
        <f t="shared" si="422"/>
        <v>27012</v>
      </c>
      <c r="B27013">
        <v>72</v>
      </c>
      <c r="C27013">
        <v>6939</v>
      </c>
      <c r="D27013">
        <v>4</v>
      </c>
      <c r="E27013" t="s">
        <v>22593</v>
      </c>
      <c r="F27013" t="s">
        <v>6</v>
      </c>
    </row>
    <row r="27014" spans="1:6" x14ac:dyDescent="0.3">
      <c r="A27014">
        <f t="shared" si="422"/>
        <v>27013</v>
      </c>
      <c r="B27014">
        <v>72</v>
      </c>
      <c r="C27014">
        <v>6940</v>
      </c>
      <c r="D27014">
        <v>1</v>
      </c>
      <c r="E27014" t="s">
        <v>22095</v>
      </c>
      <c r="F27014" t="s">
        <v>6</v>
      </c>
    </row>
    <row r="27015" spans="1:6" x14ac:dyDescent="0.3">
      <c r="A27015">
        <f t="shared" si="422"/>
        <v>27014</v>
      </c>
      <c r="B27015">
        <v>72</v>
      </c>
      <c r="C27015">
        <v>6940</v>
      </c>
      <c r="D27015">
        <v>2</v>
      </c>
      <c r="E27015" t="s">
        <v>22594</v>
      </c>
      <c r="F27015" t="s">
        <v>6</v>
      </c>
    </row>
    <row r="27016" spans="1:6" x14ac:dyDescent="0.3">
      <c r="A27016">
        <f t="shared" si="422"/>
        <v>27015</v>
      </c>
      <c r="B27016">
        <v>72</v>
      </c>
      <c r="C27016">
        <v>6940</v>
      </c>
      <c r="D27016">
        <v>3</v>
      </c>
      <c r="E27016" t="s">
        <v>22096</v>
      </c>
      <c r="F27016" t="s">
        <v>6</v>
      </c>
    </row>
    <row r="27017" spans="1:6" x14ac:dyDescent="0.3">
      <c r="A27017">
        <f t="shared" si="422"/>
        <v>27016</v>
      </c>
      <c r="B27017">
        <v>72</v>
      </c>
      <c r="C27017">
        <v>6940</v>
      </c>
      <c r="D27017">
        <v>4</v>
      </c>
      <c r="E27017" t="s">
        <v>22094</v>
      </c>
      <c r="F27017" t="s">
        <v>8</v>
      </c>
    </row>
    <row r="27018" spans="1:6" x14ac:dyDescent="0.3">
      <c r="A27018">
        <f t="shared" si="422"/>
        <v>27017</v>
      </c>
      <c r="B27018">
        <v>72</v>
      </c>
      <c r="C27018">
        <v>6941</v>
      </c>
      <c r="D27018">
        <v>1</v>
      </c>
      <c r="E27018" t="s">
        <v>22595</v>
      </c>
      <c r="F27018" t="s">
        <v>8</v>
      </c>
    </row>
    <row r="27019" spans="1:6" x14ac:dyDescent="0.3">
      <c r="A27019">
        <f t="shared" si="422"/>
        <v>27018</v>
      </c>
      <c r="B27019">
        <v>72</v>
      </c>
      <c r="C27019">
        <v>6941</v>
      </c>
      <c r="D27019">
        <v>2</v>
      </c>
      <c r="E27019" t="s">
        <v>22596</v>
      </c>
      <c r="F27019" t="s">
        <v>6</v>
      </c>
    </row>
    <row r="27020" spans="1:6" x14ac:dyDescent="0.3">
      <c r="A27020">
        <f t="shared" si="422"/>
        <v>27019</v>
      </c>
      <c r="B27020">
        <v>72</v>
      </c>
      <c r="C27020">
        <v>6941</v>
      </c>
      <c r="D27020">
        <v>3</v>
      </c>
      <c r="E27020" t="s">
        <v>22597</v>
      </c>
      <c r="F27020" t="s">
        <v>6</v>
      </c>
    </row>
    <row r="27021" spans="1:6" x14ac:dyDescent="0.3">
      <c r="A27021">
        <f t="shared" si="422"/>
        <v>27020</v>
      </c>
      <c r="B27021">
        <v>72</v>
      </c>
      <c r="C27021">
        <v>6941</v>
      </c>
      <c r="D27021">
        <v>4</v>
      </c>
      <c r="E27021" t="s">
        <v>22598</v>
      </c>
      <c r="F27021" t="s">
        <v>6</v>
      </c>
    </row>
    <row r="27022" spans="1:6" x14ac:dyDescent="0.3">
      <c r="A27022">
        <f t="shared" si="422"/>
        <v>27021</v>
      </c>
      <c r="B27022">
        <v>72</v>
      </c>
      <c r="C27022">
        <v>6942</v>
      </c>
      <c r="D27022">
        <v>1</v>
      </c>
      <c r="E27022" t="s">
        <v>22599</v>
      </c>
      <c r="F27022" t="s">
        <v>6</v>
      </c>
    </row>
    <row r="27023" spans="1:6" x14ac:dyDescent="0.3">
      <c r="A27023">
        <f t="shared" si="422"/>
        <v>27022</v>
      </c>
      <c r="B27023">
        <v>72</v>
      </c>
      <c r="C27023">
        <v>6942</v>
      </c>
      <c r="D27023">
        <v>2</v>
      </c>
      <c r="E27023" t="s">
        <v>22600</v>
      </c>
      <c r="F27023" t="s">
        <v>6</v>
      </c>
    </row>
    <row r="27024" spans="1:6" x14ac:dyDescent="0.3">
      <c r="A27024">
        <f t="shared" si="422"/>
        <v>27023</v>
      </c>
      <c r="B27024">
        <v>72</v>
      </c>
      <c r="C27024">
        <v>6942</v>
      </c>
      <c r="D27024">
        <v>3</v>
      </c>
      <c r="E27024" t="s">
        <v>22601</v>
      </c>
      <c r="F27024" t="s">
        <v>6</v>
      </c>
    </row>
    <row r="27025" spans="1:6" x14ac:dyDescent="0.3">
      <c r="A27025">
        <f t="shared" si="422"/>
        <v>27024</v>
      </c>
      <c r="B27025">
        <v>72</v>
      </c>
      <c r="C27025">
        <v>6942</v>
      </c>
      <c r="D27025">
        <v>4</v>
      </c>
      <c r="E27025" t="s">
        <v>22602</v>
      </c>
      <c r="F27025" t="s">
        <v>8</v>
      </c>
    </row>
    <row r="27026" spans="1:6" x14ac:dyDescent="0.3">
      <c r="A27026">
        <f t="shared" si="422"/>
        <v>27025</v>
      </c>
      <c r="B27026">
        <v>72</v>
      </c>
      <c r="C27026">
        <v>6943</v>
      </c>
      <c r="D27026">
        <v>1</v>
      </c>
      <c r="E27026" t="s">
        <v>22603</v>
      </c>
      <c r="F27026" t="s">
        <v>6</v>
      </c>
    </row>
    <row r="27027" spans="1:6" x14ac:dyDescent="0.3">
      <c r="A27027">
        <f t="shared" si="422"/>
        <v>27026</v>
      </c>
      <c r="B27027">
        <v>72</v>
      </c>
      <c r="C27027">
        <v>6943</v>
      </c>
      <c r="D27027">
        <v>2</v>
      </c>
      <c r="E27027" t="s">
        <v>22604</v>
      </c>
      <c r="F27027" t="s">
        <v>8</v>
      </c>
    </row>
    <row r="27028" spans="1:6" x14ac:dyDescent="0.3">
      <c r="A27028">
        <f t="shared" si="422"/>
        <v>27027</v>
      </c>
      <c r="B27028">
        <v>72</v>
      </c>
      <c r="C27028">
        <v>6943</v>
      </c>
      <c r="D27028">
        <v>3</v>
      </c>
      <c r="E27028" t="s">
        <v>22605</v>
      </c>
      <c r="F27028" t="s">
        <v>6</v>
      </c>
    </row>
    <row r="27029" spans="1:6" x14ac:dyDescent="0.3">
      <c r="A27029">
        <f t="shared" si="422"/>
        <v>27028</v>
      </c>
      <c r="B27029">
        <v>72</v>
      </c>
      <c r="C27029">
        <v>6943</v>
      </c>
      <c r="D27029">
        <v>4</v>
      </c>
      <c r="E27029" t="s">
        <v>22606</v>
      </c>
      <c r="F27029" t="s">
        <v>6</v>
      </c>
    </row>
    <row r="27030" spans="1:6" x14ac:dyDescent="0.3">
      <c r="A27030">
        <f t="shared" si="422"/>
        <v>27029</v>
      </c>
      <c r="B27030">
        <v>72</v>
      </c>
      <c r="C27030">
        <v>6944</v>
      </c>
      <c r="D27030">
        <v>1</v>
      </c>
      <c r="E27030" t="s">
        <v>22607</v>
      </c>
      <c r="F27030" t="s">
        <v>6</v>
      </c>
    </row>
    <row r="27031" spans="1:6" x14ac:dyDescent="0.3">
      <c r="A27031">
        <f t="shared" si="422"/>
        <v>27030</v>
      </c>
      <c r="B27031">
        <v>72</v>
      </c>
      <c r="C27031">
        <v>6944</v>
      </c>
      <c r="D27031">
        <v>2</v>
      </c>
      <c r="E27031" t="s">
        <v>22608</v>
      </c>
      <c r="F27031" t="s">
        <v>6</v>
      </c>
    </row>
    <row r="27032" spans="1:6" x14ac:dyDescent="0.3">
      <c r="A27032">
        <f t="shared" si="422"/>
        <v>27031</v>
      </c>
      <c r="B27032">
        <v>72</v>
      </c>
      <c r="C27032">
        <v>6944</v>
      </c>
      <c r="D27032">
        <v>3</v>
      </c>
      <c r="E27032" t="s">
        <v>22609</v>
      </c>
      <c r="F27032" t="s">
        <v>6</v>
      </c>
    </row>
    <row r="27033" spans="1:6" x14ac:dyDescent="0.3">
      <c r="A27033">
        <f t="shared" si="422"/>
        <v>27032</v>
      </c>
      <c r="B27033">
        <v>72</v>
      </c>
      <c r="C27033">
        <v>6944</v>
      </c>
      <c r="D27033">
        <v>4</v>
      </c>
      <c r="E27033" t="s">
        <v>22610</v>
      </c>
      <c r="F27033" t="s">
        <v>8</v>
      </c>
    </row>
    <row r="27034" spans="1:6" x14ac:dyDescent="0.3">
      <c r="A27034">
        <f t="shared" si="422"/>
        <v>27033</v>
      </c>
      <c r="B27034">
        <v>72</v>
      </c>
      <c r="C27034">
        <v>6945</v>
      </c>
      <c r="D27034">
        <v>1</v>
      </c>
      <c r="E27034" t="s">
        <v>22611</v>
      </c>
      <c r="F27034" t="s">
        <v>8</v>
      </c>
    </row>
    <row r="27035" spans="1:6" x14ac:dyDescent="0.3">
      <c r="A27035">
        <f t="shared" si="422"/>
        <v>27034</v>
      </c>
      <c r="B27035">
        <v>72</v>
      </c>
      <c r="C27035">
        <v>6945</v>
      </c>
      <c r="D27035">
        <v>2</v>
      </c>
      <c r="E27035" t="s">
        <v>22612</v>
      </c>
      <c r="F27035" t="s">
        <v>6</v>
      </c>
    </row>
    <row r="27036" spans="1:6" x14ac:dyDescent="0.3">
      <c r="A27036">
        <f t="shared" si="422"/>
        <v>27035</v>
      </c>
      <c r="B27036">
        <v>72</v>
      </c>
      <c r="C27036">
        <v>6945</v>
      </c>
      <c r="D27036">
        <v>3</v>
      </c>
      <c r="E27036" t="s">
        <v>22613</v>
      </c>
      <c r="F27036" t="s">
        <v>6</v>
      </c>
    </row>
    <row r="27037" spans="1:6" x14ac:dyDescent="0.3">
      <c r="A27037">
        <f t="shared" si="422"/>
        <v>27036</v>
      </c>
      <c r="B27037">
        <v>72</v>
      </c>
      <c r="C27037">
        <v>6945</v>
      </c>
      <c r="D27037">
        <v>4</v>
      </c>
      <c r="E27037" t="s">
        <v>22614</v>
      </c>
      <c r="F27037" t="s">
        <v>6</v>
      </c>
    </row>
    <row r="27038" spans="1:6" x14ac:dyDescent="0.3">
      <c r="A27038">
        <f t="shared" si="422"/>
        <v>27037</v>
      </c>
      <c r="B27038">
        <v>72</v>
      </c>
      <c r="C27038">
        <v>6946</v>
      </c>
      <c r="D27038">
        <v>1</v>
      </c>
      <c r="E27038" t="s">
        <v>22615</v>
      </c>
      <c r="F27038" t="s">
        <v>6</v>
      </c>
    </row>
    <row r="27039" spans="1:6" x14ac:dyDescent="0.3">
      <c r="A27039">
        <f t="shared" si="422"/>
        <v>27038</v>
      </c>
      <c r="B27039">
        <v>72</v>
      </c>
      <c r="C27039">
        <v>6946</v>
      </c>
      <c r="D27039">
        <v>2</v>
      </c>
      <c r="E27039" t="s">
        <v>22616</v>
      </c>
      <c r="F27039" t="s">
        <v>6</v>
      </c>
    </row>
    <row r="27040" spans="1:6" x14ac:dyDescent="0.3">
      <c r="A27040">
        <f t="shared" si="422"/>
        <v>27039</v>
      </c>
      <c r="B27040">
        <v>72</v>
      </c>
      <c r="C27040">
        <v>6946</v>
      </c>
      <c r="D27040">
        <v>3</v>
      </c>
      <c r="E27040" t="s">
        <v>22617</v>
      </c>
      <c r="F27040" t="s">
        <v>6</v>
      </c>
    </row>
    <row r="27041" spans="1:6" x14ac:dyDescent="0.3">
      <c r="A27041">
        <f t="shared" si="422"/>
        <v>27040</v>
      </c>
      <c r="B27041">
        <v>72</v>
      </c>
      <c r="C27041">
        <v>6946</v>
      </c>
      <c r="D27041">
        <v>4</v>
      </c>
      <c r="E27041" t="s">
        <v>22618</v>
      </c>
      <c r="F27041" t="s">
        <v>8</v>
      </c>
    </row>
    <row r="27042" spans="1:6" x14ac:dyDescent="0.3">
      <c r="A27042">
        <f t="shared" si="422"/>
        <v>27041</v>
      </c>
      <c r="B27042">
        <v>72</v>
      </c>
      <c r="C27042">
        <v>6947</v>
      </c>
      <c r="D27042">
        <v>1</v>
      </c>
      <c r="E27042" t="s">
        <v>2918</v>
      </c>
      <c r="F27042" t="s">
        <v>6</v>
      </c>
    </row>
    <row r="27043" spans="1:6" x14ac:dyDescent="0.3">
      <c r="A27043">
        <f t="shared" si="422"/>
        <v>27042</v>
      </c>
      <c r="B27043">
        <v>72</v>
      </c>
      <c r="C27043">
        <v>6947</v>
      </c>
      <c r="D27043">
        <v>2</v>
      </c>
      <c r="E27043" t="s">
        <v>2094</v>
      </c>
      <c r="F27043" t="s">
        <v>8</v>
      </c>
    </row>
    <row r="27044" spans="1:6" x14ac:dyDescent="0.3">
      <c r="A27044">
        <f t="shared" si="422"/>
        <v>27043</v>
      </c>
      <c r="B27044">
        <v>72</v>
      </c>
      <c r="C27044">
        <v>6947</v>
      </c>
      <c r="D27044">
        <v>3</v>
      </c>
      <c r="E27044" t="s">
        <v>2823</v>
      </c>
      <c r="F27044" t="s">
        <v>6</v>
      </c>
    </row>
    <row r="27045" spans="1:6" x14ac:dyDescent="0.3">
      <c r="A27045">
        <f t="shared" si="422"/>
        <v>27044</v>
      </c>
      <c r="B27045">
        <v>72</v>
      </c>
      <c r="C27045">
        <v>6947</v>
      </c>
      <c r="D27045">
        <v>4</v>
      </c>
      <c r="E27045" t="s">
        <v>735</v>
      </c>
      <c r="F27045" t="s">
        <v>6</v>
      </c>
    </row>
    <row r="27046" spans="1:6" x14ac:dyDescent="0.3">
      <c r="A27046">
        <f t="shared" si="422"/>
        <v>27045</v>
      </c>
      <c r="B27046">
        <v>72</v>
      </c>
      <c r="C27046">
        <v>6948</v>
      </c>
      <c r="D27046">
        <v>1</v>
      </c>
      <c r="E27046" t="s">
        <v>22619</v>
      </c>
      <c r="F27046" t="s">
        <v>6</v>
      </c>
    </row>
    <row r="27047" spans="1:6" x14ac:dyDescent="0.3">
      <c r="A27047">
        <f t="shared" si="422"/>
        <v>27046</v>
      </c>
      <c r="B27047">
        <v>72</v>
      </c>
      <c r="C27047">
        <v>6948</v>
      </c>
      <c r="D27047">
        <v>2</v>
      </c>
      <c r="E27047" t="s">
        <v>22620</v>
      </c>
      <c r="F27047" t="s">
        <v>8</v>
      </c>
    </row>
    <row r="27048" spans="1:6" x14ac:dyDescent="0.3">
      <c r="A27048">
        <f t="shared" si="422"/>
        <v>27047</v>
      </c>
      <c r="B27048">
        <v>72</v>
      </c>
      <c r="C27048">
        <v>6948</v>
      </c>
      <c r="D27048">
        <v>3</v>
      </c>
      <c r="E27048" t="s">
        <v>22621</v>
      </c>
      <c r="F27048" t="s">
        <v>6</v>
      </c>
    </row>
    <row r="27049" spans="1:6" x14ac:dyDescent="0.3">
      <c r="A27049">
        <f t="shared" si="422"/>
        <v>27048</v>
      </c>
      <c r="B27049">
        <v>72</v>
      </c>
      <c r="C27049">
        <v>6948</v>
      </c>
      <c r="D27049">
        <v>4</v>
      </c>
      <c r="E27049" t="s">
        <v>22622</v>
      </c>
      <c r="F27049" t="s">
        <v>6</v>
      </c>
    </row>
    <row r="27050" spans="1:6" x14ac:dyDescent="0.3">
      <c r="A27050">
        <f t="shared" si="422"/>
        <v>27049</v>
      </c>
      <c r="B27050">
        <v>72</v>
      </c>
      <c r="C27050">
        <v>6949</v>
      </c>
      <c r="D27050">
        <v>1</v>
      </c>
      <c r="E27050" t="s">
        <v>5404</v>
      </c>
      <c r="F27050" t="s">
        <v>6</v>
      </c>
    </row>
    <row r="27051" spans="1:6" x14ac:dyDescent="0.3">
      <c r="A27051">
        <f t="shared" si="422"/>
        <v>27050</v>
      </c>
      <c r="B27051">
        <v>72</v>
      </c>
      <c r="C27051">
        <v>6949</v>
      </c>
      <c r="D27051">
        <v>2</v>
      </c>
      <c r="E27051" t="s">
        <v>5405</v>
      </c>
      <c r="F27051" t="s">
        <v>8</v>
      </c>
    </row>
    <row r="27052" spans="1:6" x14ac:dyDescent="0.3">
      <c r="A27052">
        <f t="shared" si="422"/>
        <v>27051</v>
      </c>
      <c r="B27052">
        <v>72</v>
      </c>
      <c r="C27052">
        <v>6949</v>
      </c>
      <c r="D27052">
        <v>3</v>
      </c>
      <c r="E27052" t="s">
        <v>22623</v>
      </c>
      <c r="F27052" t="s">
        <v>6</v>
      </c>
    </row>
    <row r="27053" spans="1:6" x14ac:dyDescent="0.3">
      <c r="A27053">
        <f t="shared" si="422"/>
        <v>27052</v>
      </c>
      <c r="B27053">
        <v>72</v>
      </c>
      <c r="C27053">
        <v>6949</v>
      </c>
      <c r="D27053">
        <v>4</v>
      </c>
      <c r="E27053" t="s">
        <v>5406</v>
      </c>
      <c r="F27053" t="s">
        <v>6</v>
      </c>
    </row>
    <row r="27054" spans="1:6" x14ac:dyDescent="0.3">
      <c r="A27054">
        <f t="shared" si="422"/>
        <v>27053</v>
      </c>
      <c r="B27054">
        <v>72</v>
      </c>
      <c r="C27054">
        <v>6950</v>
      </c>
      <c r="D27054">
        <v>1</v>
      </c>
      <c r="E27054" t="s">
        <v>22624</v>
      </c>
      <c r="F27054" t="s">
        <v>6</v>
      </c>
    </row>
    <row r="27055" spans="1:6" x14ac:dyDescent="0.3">
      <c r="A27055">
        <f t="shared" si="422"/>
        <v>27054</v>
      </c>
      <c r="B27055">
        <v>72</v>
      </c>
      <c r="C27055">
        <v>6950</v>
      </c>
      <c r="D27055">
        <v>2</v>
      </c>
      <c r="E27055" t="s">
        <v>22625</v>
      </c>
      <c r="F27055" t="s">
        <v>8</v>
      </c>
    </row>
    <row r="27056" spans="1:6" x14ac:dyDescent="0.3">
      <c r="A27056">
        <f t="shared" si="422"/>
        <v>27055</v>
      </c>
      <c r="B27056">
        <v>72</v>
      </c>
      <c r="C27056">
        <v>6950</v>
      </c>
      <c r="D27056">
        <v>3</v>
      </c>
      <c r="E27056" t="s">
        <v>22626</v>
      </c>
      <c r="F27056" t="s">
        <v>6</v>
      </c>
    </row>
    <row r="27057" spans="1:6" x14ac:dyDescent="0.3">
      <c r="A27057">
        <f t="shared" si="422"/>
        <v>27056</v>
      </c>
      <c r="B27057">
        <v>72</v>
      </c>
      <c r="C27057">
        <v>6950</v>
      </c>
      <c r="D27057">
        <v>4</v>
      </c>
      <c r="E27057" t="s">
        <v>22627</v>
      </c>
      <c r="F27057" t="s">
        <v>6</v>
      </c>
    </row>
    <row r="27058" spans="1:6" x14ac:dyDescent="0.3">
      <c r="A27058">
        <f t="shared" si="422"/>
        <v>27057</v>
      </c>
      <c r="B27058">
        <v>72</v>
      </c>
      <c r="C27058">
        <v>6951</v>
      </c>
      <c r="D27058">
        <v>1</v>
      </c>
      <c r="E27058" t="s">
        <v>22628</v>
      </c>
      <c r="F27058" t="s">
        <v>8</v>
      </c>
    </row>
    <row r="27059" spans="1:6" x14ac:dyDescent="0.3">
      <c r="A27059">
        <f t="shared" si="422"/>
        <v>27058</v>
      </c>
      <c r="B27059">
        <v>72</v>
      </c>
      <c r="C27059">
        <v>6951</v>
      </c>
      <c r="D27059">
        <v>2</v>
      </c>
      <c r="E27059" t="s">
        <v>22629</v>
      </c>
      <c r="F27059" t="s">
        <v>6</v>
      </c>
    </row>
    <row r="27060" spans="1:6" x14ac:dyDescent="0.3">
      <c r="A27060">
        <f t="shared" si="422"/>
        <v>27059</v>
      </c>
      <c r="B27060">
        <v>72</v>
      </c>
      <c r="C27060">
        <v>6951</v>
      </c>
      <c r="D27060">
        <v>3</v>
      </c>
      <c r="E27060" t="s">
        <v>22630</v>
      </c>
      <c r="F27060" t="s">
        <v>6</v>
      </c>
    </row>
    <row r="27061" spans="1:6" x14ac:dyDescent="0.3">
      <c r="A27061">
        <f t="shared" si="422"/>
        <v>27060</v>
      </c>
      <c r="B27061">
        <v>72</v>
      </c>
      <c r="C27061">
        <v>6951</v>
      </c>
      <c r="D27061">
        <v>4</v>
      </c>
      <c r="E27061" t="s">
        <v>22631</v>
      </c>
      <c r="F27061" t="s">
        <v>6</v>
      </c>
    </row>
    <row r="27062" spans="1:6" x14ac:dyDescent="0.3">
      <c r="A27062">
        <f t="shared" si="422"/>
        <v>27061</v>
      </c>
      <c r="B27062">
        <v>72</v>
      </c>
      <c r="C27062">
        <v>6952</v>
      </c>
      <c r="D27062">
        <v>1</v>
      </c>
      <c r="E27062" t="s">
        <v>22632</v>
      </c>
      <c r="F27062" t="s">
        <v>6</v>
      </c>
    </row>
    <row r="27063" spans="1:6" x14ac:dyDescent="0.3">
      <c r="A27063">
        <f t="shared" si="422"/>
        <v>27062</v>
      </c>
      <c r="B27063">
        <v>72</v>
      </c>
      <c r="C27063">
        <v>6952</v>
      </c>
      <c r="D27063">
        <v>2</v>
      </c>
      <c r="E27063" t="s">
        <v>22633</v>
      </c>
      <c r="F27063" t="s">
        <v>6</v>
      </c>
    </row>
    <row r="27064" spans="1:6" x14ac:dyDescent="0.3">
      <c r="A27064">
        <f t="shared" si="422"/>
        <v>27063</v>
      </c>
      <c r="B27064">
        <v>72</v>
      </c>
      <c r="C27064">
        <v>6952</v>
      </c>
      <c r="D27064">
        <v>3</v>
      </c>
      <c r="E27064" t="s">
        <v>22634</v>
      </c>
      <c r="F27064" t="s">
        <v>6</v>
      </c>
    </row>
    <row r="27065" spans="1:6" x14ac:dyDescent="0.3">
      <c r="A27065">
        <f t="shared" si="422"/>
        <v>27064</v>
      </c>
      <c r="B27065">
        <v>72</v>
      </c>
      <c r="C27065">
        <v>6952</v>
      </c>
      <c r="D27065">
        <v>4</v>
      </c>
      <c r="E27065" t="s">
        <v>22635</v>
      </c>
      <c r="F27065" t="s">
        <v>8</v>
      </c>
    </row>
    <row r="27066" spans="1:6" x14ac:dyDescent="0.3">
      <c r="A27066">
        <f t="shared" si="422"/>
        <v>27065</v>
      </c>
      <c r="B27066">
        <v>72</v>
      </c>
      <c r="C27066">
        <v>6953</v>
      </c>
      <c r="D27066">
        <v>1</v>
      </c>
      <c r="E27066" t="s">
        <v>22636</v>
      </c>
      <c r="F27066" t="s">
        <v>6</v>
      </c>
    </row>
    <row r="27067" spans="1:6" x14ac:dyDescent="0.3">
      <c r="A27067">
        <f t="shared" si="422"/>
        <v>27066</v>
      </c>
      <c r="B27067">
        <v>72</v>
      </c>
      <c r="C27067">
        <v>6953</v>
      </c>
      <c r="D27067">
        <v>2</v>
      </c>
      <c r="E27067" t="s">
        <v>22637</v>
      </c>
      <c r="F27067" t="s">
        <v>6</v>
      </c>
    </row>
    <row r="27068" spans="1:6" x14ac:dyDescent="0.3">
      <c r="A27068">
        <f t="shared" si="422"/>
        <v>27067</v>
      </c>
      <c r="B27068">
        <v>72</v>
      </c>
      <c r="C27068">
        <v>6953</v>
      </c>
      <c r="D27068">
        <v>3</v>
      </c>
      <c r="E27068" t="s">
        <v>22638</v>
      </c>
      <c r="F27068" t="s">
        <v>6</v>
      </c>
    </row>
    <row r="27069" spans="1:6" x14ac:dyDescent="0.3">
      <c r="A27069">
        <f t="shared" si="422"/>
        <v>27068</v>
      </c>
      <c r="B27069">
        <v>72</v>
      </c>
      <c r="C27069">
        <v>6953</v>
      </c>
      <c r="D27069">
        <v>4</v>
      </c>
      <c r="E27069" t="s">
        <v>22639</v>
      </c>
      <c r="F27069" t="s">
        <v>8</v>
      </c>
    </row>
    <row r="27070" spans="1:6" x14ac:dyDescent="0.3">
      <c r="A27070">
        <f t="shared" si="422"/>
        <v>27069</v>
      </c>
      <c r="B27070">
        <v>72</v>
      </c>
      <c r="C27070">
        <v>6954</v>
      </c>
      <c r="D27070">
        <v>1</v>
      </c>
      <c r="E27070" t="s">
        <v>22640</v>
      </c>
      <c r="F27070" t="s">
        <v>6</v>
      </c>
    </row>
    <row r="27071" spans="1:6" x14ac:dyDescent="0.3">
      <c r="A27071">
        <f t="shared" si="422"/>
        <v>27070</v>
      </c>
      <c r="B27071">
        <v>72</v>
      </c>
      <c r="C27071">
        <v>6954</v>
      </c>
      <c r="D27071">
        <v>2</v>
      </c>
      <c r="E27071" t="s">
        <v>22641</v>
      </c>
      <c r="F27071" t="s">
        <v>8</v>
      </c>
    </row>
    <row r="27072" spans="1:6" x14ac:dyDescent="0.3">
      <c r="A27072">
        <f t="shared" si="422"/>
        <v>27071</v>
      </c>
      <c r="B27072">
        <v>72</v>
      </c>
      <c r="C27072">
        <v>6954</v>
      </c>
      <c r="D27072">
        <v>3</v>
      </c>
      <c r="E27072" t="s">
        <v>22642</v>
      </c>
      <c r="F27072" t="s">
        <v>6</v>
      </c>
    </row>
    <row r="27073" spans="1:6" x14ac:dyDescent="0.3">
      <c r="A27073">
        <f t="shared" si="422"/>
        <v>27072</v>
      </c>
      <c r="B27073">
        <v>72</v>
      </c>
      <c r="C27073">
        <v>6954</v>
      </c>
      <c r="D27073">
        <v>4</v>
      </c>
      <c r="E27073" t="s">
        <v>22643</v>
      </c>
      <c r="F27073" t="s">
        <v>6</v>
      </c>
    </row>
    <row r="27074" spans="1:6" x14ac:dyDescent="0.3">
      <c r="A27074">
        <f t="shared" si="422"/>
        <v>27073</v>
      </c>
      <c r="B27074">
        <v>72</v>
      </c>
      <c r="C27074">
        <v>6955</v>
      </c>
      <c r="D27074">
        <v>1</v>
      </c>
      <c r="E27074" t="s">
        <v>13251</v>
      </c>
      <c r="F27074" t="s">
        <v>6</v>
      </c>
    </row>
    <row r="27075" spans="1:6" x14ac:dyDescent="0.3">
      <c r="A27075">
        <f t="shared" ref="A27075:A27138" si="423">ROW()-1</f>
        <v>27074</v>
      </c>
      <c r="B27075">
        <v>72</v>
      </c>
      <c r="C27075">
        <v>6955</v>
      </c>
      <c r="D27075">
        <v>2</v>
      </c>
      <c r="E27075" t="s">
        <v>22644</v>
      </c>
      <c r="F27075" t="s">
        <v>8</v>
      </c>
    </row>
    <row r="27076" spans="1:6" x14ac:dyDescent="0.3">
      <c r="A27076">
        <f t="shared" si="423"/>
        <v>27075</v>
      </c>
      <c r="B27076">
        <v>72</v>
      </c>
      <c r="C27076">
        <v>6955</v>
      </c>
      <c r="D27076">
        <v>3</v>
      </c>
      <c r="E27076" t="s">
        <v>22645</v>
      </c>
      <c r="F27076" t="s">
        <v>6</v>
      </c>
    </row>
    <row r="27077" spans="1:6" x14ac:dyDescent="0.3">
      <c r="A27077">
        <f t="shared" si="423"/>
        <v>27076</v>
      </c>
      <c r="B27077">
        <v>72</v>
      </c>
      <c r="C27077">
        <v>6955</v>
      </c>
      <c r="D27077">
        <v>4</v>
      </c>
      <c r="E27077" t="s">
        <v>16849</v>
      </c>
      <c r="F27077" t="s">
        <v>6</v>
      </c>
    </row>
    <row r="27078" spans="1:6" x14ac:dyDescent="0.3">
      <c r="A27078">
        <f t="shared" si="423"/>
        <v>27077</v>
      </c>
      <c r="B27078">
        <v>72</v>
      </c>
      <c r="C27078">
        <v>6956</v>
      </c>
      <c r="D27078">
        <v>1</v>
      </c>
      <c r="E27078" t="s">
        <v>22646</v>
      </c>
      <c r="F27078" t="s">
        <v>6</v>
      </c>
    </row>
    <row r="27079" spans="1:6" x14ac:dyDescent="0.3">
      <c r="A27079">
        <f t="shared" si="423"/>
        <v>27078</v>
      </c>
      <c r="B27079">
        <v>72</v>
      </c>
      <c r="C27079">
        <v>6956</v>
      </c>
      <c r="D27079">
        <v>2</v>
      </c>
      <c r="E27079" t="s">
        <v>22647</v>
      </c>
      <c r="F27079" t="s">
        <v>8</v>
      </c>
    </row>
    <row r="27080" spans="1:6" x14ac:dyDescent="0.3">
      <c r="A27080">
        <f t="shared" si="423"/>
        <v>27079</v>
      </c>
      <c r="B27080">
        <v>72</v>
      </c>
      <c r="C27080">
        <v>6956</v>
      </c>
      <c r="D27080">
        <v>3</v>
      </c>
      <c r="E27080" t="s">
        <v>22648</v>
      </c>
      <c r="F27080" t="s">
        <v>6</v>
      </c>
    </row>
    <row r="27081" spans="1:6" x14ac:dyDescent="0.3">
      <c r="A27081">
        <f t="shared" si="423"/>
        <v>27080</v>
      </c>
      <c r="B27081">
        <v>72</v>
      </c>
      <c r="C27081">
        <v>6956</v>
      </c>
      <c r="D27081">
        <v>4</v>
      </c>
      <c r="E27081" t="s">
        <v>22649</v>
      </c>
      <c r="F27081" t="s">
        <v>6</v>
      </c>
    </row>
    <row r="27082" spans="1:6" x14ac:dyDescent="0.3">
      <c r="A27082">
        <f t="shared" si="423"/>
        <v>27081</v>
      </c>
      <c r="B27082">
        <v>72</v>
      </c>
      <c r="C27082">
        <v>6957</v>
      </c>
      <c r="D27082">
        <v>1</v>
      </c>
      <c r="E27082" t="s">
        <v>22650</v>
      </c>
      <c r="F27082" t="s">
        <v>6</v>
      </c>
    </row>
    <row r="27083" spans="1:6" x14ac:dyDescent="0.3">
      <c r="A27083">
        <f t="shared" si="423"/>
        <v>27082</v>
      </c>
      <c r="B27083">
        <v>72</v>
      </c>
      <c r="C27083">
        <v>6957</v>
      </c>
      <c r="D27083">
        <v>2</v>
      </c>
      <c r="E27083" t="s">
        <v>22651</v>
      </c>
      <c r="F27083" t="s">
        <v>6</v>
      </c>
    </row>
    <row r="27084" spans="1:6" x14ac:dyDescent="0.3">
      <c r="A27084">
        <f t="shared" si="423"/>
        <v>27083</v>
      </c>
      <c r="B27084">
        <v>72</v>
      </c>
      <c r="C27084">
        <v>6957</v>
      </c>
      <c r="D27084">
        <v>3</v>
      </c>
      <c r="E27084" t="s">
        <v>22652</v>
      </c>
      <c r="F27084" t="s">
        <v>8</v>
      </c>
    </row>
    <row r="27085" spans="1:6" x14ac:dyDescent="0.3">
      <c r="A27085">
        <f t="shared" si="423"/>
        <v>27084</v>
      </c>
      <c r="B27085">
        <v>72</v>
      </c>
      <c r="C27085">
        <v>6957</v>
      </c>
      <c r="D27085">
        <v>4</v>
      </c>
      <c r="E27085" t="s">
        <v>22653</v>
      </c>
      <c r="F27085" t="s">
        <v>6</v>
      </c>
    </row>
    <row r="27086" spans="1:6" x14ac:dyDescent="0.3">
      <c r="A27086">
        <f t="shared" si="423"/>
        <v>27085</v>
      </c>
      <c r="B27086">
        <v>72</v>
      </c>
      <c r="C27086">
        <v>6958</v>
      </c>
      <c r="D27086">
        <v>1</v>
      </c>
      <c r="E27086" t="s">
        <v>22654</v>
      </c>
      <c r="F27086" t="s">
        <v>6</v>
      </c>
    </row>
    <row r="27087" spans="1:6" x14ac:dyDescent="0.3">
      <c r="A27087">
        <f t="shared" si="423"/>
        <v>27086</v>
      </c>
      <c r="B27087">
        <v>72</v>
      </c>
      <c r="C27087">
        <v>6958</v>
      </c>
      <c r="D27087">
        <v>2</v>
      </c>
      <c r="E27087" t="s">
        <v>22655</v>
      </c>
      <c r="F27087" t="s">
        <v>8</v>
      </c>
    </row>
    <row r="27088" spans="1:6" x14ac:dyDescent="0.3">
      <c r="A27088">
        <f t="shared" si="423"/>
        <v>27087</v>
      </c>
      <c r="B27088">
        <v>72</v>
      </c>
      <c r="C27088">
        <v>6958</v>
      </c>
      <c r="D27088">
        <v>3</v>
      </c>
      <c r="E27088" t="s">
        <v>22656</v>
      </c>
      <c r="F27088" t="s">
        <v>6</v>
      </c>
    </row>
    <row r="27089" spans="1:6" x14ac:dyDescent="0.3">
      <c r="A27089">
        <f t="shared" si="423"/>
        <v>27088</v>
      </c>
      <c r="B27089">
        <v>72</v>
      </c>
      <c r="C27089">
        <v>6958</v>
      </c>
      <c r="D27089">
        <v>4</v>
      </c>
      <c r="E27089" t="s">
        <v>22657</v>
      </c>
      <c r="F27089" t="s">
        <v>6</v>
      </c>
    </row>
    <row r="27090" spans="1:6" x14ac:dyDescent="0.3">
      <c r="A27090">
        <f t="shared" si="423"/>
        <v>27089</v>
      </c>
      <c r="B27090">
        <v>72</v>
      </c>
      <c r="C27090">
        <v>6959</v>
      </c>
      <c r="D27090">
        <v>1</v>
      </c>
      <c r="E27090" t="s">
        <v>22658</v>
      </c>
      <c r="F27090" t="s">
        <v>6</v>
      </c>
    </row>
    <row r="27091" spans="1:6" x14ac:dyDescent="0.3">
      <c r="A27091">
        <f t="shared" si="423"/>
        <v>27090</v>
      </c>
      <c r="B27091">
        <v>72</v>
      </c>
      <c r="C27091">
        <v>6959</v>
      </c>
      <c r="D27091">
        <v>2</v>
      </c>
      <c r="E27091" t="s">
        <v>22659</v>
      </c>
      <c r="F27091" t="s">
        <v>8</v>
      </c>
    </row>
    <row r="27092" spans="1:6" x14ac:dyDescent="0.3">
      <c r="A27092">
        <f t="shared" si="423"/>
        <v>27091</v>
      </c>
      <c r="B27092">
        <v>72</v>
      </c>
      <c r="C27092">
        <v>6959</v>
      </c>
      <c r="D27092">
        <v>3</v>
      </c>
      <c r="E27092" t="s">
        <v>22660</v>
      </c>
      <c r="F27092" t="s">
        <v>6</v>
      </c>
    </row>
    <row r="27093" spans="1:6" x14ac:dyDescent="0.3">
      <c r="A27093">
        <f t="shared" si="423"/>
        <v>27092</v>
      </c>
      <c r="B27093">
        <v>72</v>
      </c>
      <c r="C27093">
        <v>6959</v>
      </c>
      <c r="D27093">
        <v>4</v>
      </c>
      <c r="E27093" t="s">
        <v>6163</v>
      </c>
      <c r="F27093" t="s">
        <v>6</v>
      </c>
    </row>
    <row r="27094" spans="1:6" x14ac:dyDescent="0.3">
      <c r="A27094">
        <f t="shared" si="423"/>
        <v>27093</v>
      </c>
      <c r="B27094">
        <v>72</v>
      </c>
      <c r="C27094">
        <v>6960</v>
      </c>
      <c r="D27094">
        <v>1</v>
      </c>
      <c r="E27094" t="s">
        <v>2351</v>
      </c>
      <c r="F27094" t="s">
        <v>6</v>
      </c>
    </row>
    <row r="27095" spans="1:6" x14ac:dyDescent="0.3">
      <c r="A27095">
        <f t="shared" si="423"/>
        <v>27094</v>
      </c>
      <c r="B27095">
        <v>72</v>
      </c>
      <c r="C27095">
        <v>6960</v>
      </c>
      <c r="D27095">
        <v>2</v>
      </c>
      <c r="E27095" t="s">
        <v>22661</v>
      </c>
      <c r="F27095" t="s">
        <v>6</v>
      </c>
    </row>
    <row r="27096" spans="1:6" x14ac:dyDescent="0.3">
      <c r="A27096">
        <f t="shared" si="423"/>
        <v>27095</v>
      </c>
      <c r="B27096">
        <v>72</v>
      </c>
      <c r="C27096">
        <v>6960</v>
      </c>
      <c r="D27096">
        <v>3</v>
      </c>
      <c r="E27096" t="s">
        <v>2268</v>
      </c>
      <c r="F27096" t="s">
        <v>8</v>
      </c>
    </row>
    <row r="27097" spans="1:6" x14ac:dyDescent="0.3">
      <c r="A27097">
        <f t="shared" si="423"/>
        <v>27096</v>
      </c>
      <c r="B27097">
        <v>72</v>
      </c>
      <c r="C27097">
        <v>6960</v>
      </c>
      <c r="D27097">
        <v>4</v>
      </c>
      <c r="E27097" t="s">
        <v>8239</v>
      </c>
      <c r="F27097" t="s">
        <v>6</v>
      </c>
    </row>
    <row r="27098" spans="1:6" x14ac:dyDescent="0.3">
      <c r="A27098">
        <f t="shared" si="423"/>
        <v>27097</v>
      </c>
      <c r="B27098">
        <v>72</v>
      </c>
      <c r="C27098">
        <v>6961</v>
      </c>
      <c r="D27098">
        <v>1</v>
      </c>
      <c r="E27098" t="s">
        <v>22662</v>
      </c>
      <c r="F27098" t="s">
        <v>6</v>
      </c>
    </row>
    <row r="27099" spans="1:6" x14ac:dyDescent="0.3">
      <c r="A27099">
        <f t="shared" si="423"/>
        <v>27098</v>
      </c>
      <c r="B27099">
        <v>72</v>
      </c>
      <c r="C27099">
        <v>6961</v>
      </c>
      <c r="D27099">
        <v>2</v>
      </c>
      <c r="E27099" t="s">
        <v>22663</v>
      </c>
      <c r="F27099" t="s">
        <v>8</v>
      </c>
    </row>
    <row r="27100" spans="1:6" x14ac:dyDescent="0.3">
      <c r="A27100">
        <f t="shared" si="423"/>
        <v>27099</v>
      </c>
      <c r="B27100">
        <v>72</v>
      </c>
      <c r="C27100">
        <v>6961</v>
      </c>
      <c r="D27100">
        <v>3</v>
      </c>
      <c r="E27100" t="s">
        <v>22664</v>
      </c>
      <c r="F27100" t="s">
        <v>6</v>
      </c>
    </row>
    <row r="27101" spans="1:6" x14ac:dyDescent="0.3">
      <c r="A27101">
        <f t="shared" si="423"/>
        <v>27100</v>
      </c>
      <c r="B27101">
        <v>72</v>
      </c>
      <c r="C27101">
        <v>6961</v>
      </c>
      <c r="D27101">
        <v>4</v>
      </c>
      <c r="E27101" t="s">
        <v>22665</v>
      </c>
      <c r="F27101" t="s">
        <v>6</v>
      </c>
    </row>
    <row r="27102" spans="1:6" x14ac:dyDescent="0.3">
      <c r="A27102">
        <f t="shared" si="423"/>
        <v>27101</v>
      </c>
      <c r="B27102">
        <v>72</v>
      </c>
      <c r="C27102">
        <v>6962</v>
      </c>
      <c r="D27102">
        <v>1</v>
      </c>
      <c r="E27102" t="s">
        <v>22666</v>
      </c>
      <c r="F27102" t="s">
        <v>6</v>
      </c>
    </row>
    <row r="27103" spans="1:6" x14ac:dyDescent="0.3">
      <c r="A27103">
        <f t="shared" si="423"/>
        <v>27102</v>
      </c>
      <c r="B27103">
        <v>72</v>
      </c>
      <c r="C27103">
        <v>6962</v>
      </c>
      <c r="D27103">
        <v>2</v>
      </c>
      <c r="E27103" t="s">
        <v>22667</v>
      </c>
      <c r="F27103" t="s">
        <v>8</v>
      </c>
    </row>
    <row r="27104" spans="1:6" x14ac:dyDescent="0.3">
      <c r="A27104">
        <f t="shared" si="423"/>
        <v>27103</v>
      </c>
      <c r="B27104">
        <v>72</v>
      </c>
      <c r="C27104">
        <v>6962</v>
      </c>
      <c r="D27104">
        <v>3</v>
      </c>
      <c r="E27104" t="s">
        <v>22668</v>
      </c>
      <c r="F27104" t="s">
        <v>6</v>
      </c>
    </row>
    <row r="27105" spans="1:6" x14ac:dyDescent="0.3">
      <c r="A27105">
        <f t="shared" si="423"/>
        <v>27104</v>
      </c>
      <c r="B27105">
        <v>72</v>
      </c>
      <c r="C27105">
        <v>6962</v>
      </c>
      <c r="D27105">
        <v>4</v>
      </c>
      <c r="E27105" t="s">
        <v>22669</v>
      </c>
      <c r="F27105" t="s">
        <v>6</v>
      </c>
    </row>
    <row r="27106" spans="1:6" x14ac:dyDescent="0.3">
      <c r="A27106">
        <f t="shared" si="423"/>
        <v>27105</v>
      </c>
      <c r="B27106">
        <v>72</v>
      </c>
      <c r="C27106">
        <v>6963</v>
      </c>
      <c r="D27106">
        <v>1</v>
      </c>
      <c r="E27106" t="s">
        <v>22670</v>
      </c>
      <c r="F27106" t="s">
        <v>6</v>
      </c>
    </row>
    <row r="27107" spans="1:6" x14ac:dyDescent="0.3">
      <c r="A27107">
        <f t="shared" si="423"/>
        <v>27106</v>
      </c>
      <c r="B27107">
        <v>72</v>
      </c>
      <c r="C27107">
        <v>6963</v>
      </c>
      <c r="D27107">
        <v>2</v>
      </c>
      <c r="E27107" t="s">
        <v>22671</v>
      </c>
      <c r="F27107" t="s">
        <v>6</v>
      </c>
    </row>
    <row r="27108" spans="1:6" x14ac:dyDescent="0.3">
      <c r="A27108">
        <f t="shared" si="423"/>
        <v>27107</v>
      </c>
      <c r="B27108">
        <v>72</v>
      </c>
      <c r="C27108">
        <v>6963</v>
      </c>
      <c r="D27108">
        <v>3</v>
      </c>
      <c r="E27108" t="s">
        <v>22672</v>
      </c>
      <c r="F27108" t="s">
        <v>6</v>
      </c>
    </row>
    <row r="27109" spans="1:6" x14ac:dyDescent="0.3">
      <c r="A27109">
        <f t="shared" si="423"/>
        <v>27108</v>
      </c>
      <c r="B27109">
        <v>72</v>
      </c>
      <c r="C27109">
        <v>6963</v>
      </c>
      <c r="D27109">
        <v>4</v>
      </c>
      <c r="E27109" t="s">
        <v>22673</v>
      </c>
      <c r="F27109" t="s">
        <v>8</v>
      </c>
    </row>
    <row r="27110" spans="1:6" x14ac:dyDescent="0.3">
      <c r="A27110">
        <f t="shared" si="423"/>
        <v>27109</v>
      </c>
      <c r="B27110">
        <v>72</v>
      </c>
      <c r="C27110">
        <v>6964</v>
      </c>
      <c r="D27110">
        <v>1</v>
      </c>
      <c r="E27110" t="s">
        <v>22674</v>
      </c>
      <c r="F27110" t="s">
        <v>6</v>
      </c>
    </row>
    <row r="27111" spans="1:6" x14ac:dyDescent="0.3">
      <c r="A27111">
        <f t="shared" si="423"/>
        <v>27110</v>
      </c>
      <c r="B27111">
        <v>72</v>
      </c>
      <c r="C27111">
        <v>6964</v>
      </c>
      <c r="D27111">
        <v>2</v>
      </c>
      <c r="E27111" t="s">
        <v>22675</v>
      </c>
      <c r="F27111" t="s">
        <v>6</v>
      </c>
    </row>
    <row r="27112" spans="1:6" x14ac:dyDescent="0.3">
      <c r="A27112">
        <f t="shared" si="423"/>
        <v>27111</v>
      </c>
      <c r="B27112">
        <v>72</v>
      </c>
      <c r="C27112">
        <v>6964</v>
      </c>
      <c r="D27112">
        <v>3</v>
      </c>
      <c r="E27112" t="s">
        <v>22676</v>
      </c>
      <c r="F27112" t="s">
        <v>8</v>
      </c>
    </row>
    <row r="27113" spans="1:6" x14ac:dyDescent="0.3">
      <c r="A27113">
        <f t="shared" si="423"/>
        <v>27112</v>
      </c>
      <c r="B27113">
        <v>72</v>
      </c>
      <c r="C27113">
        <v>6964</v>
      </c>
      <c r="D27113">
        <v>4</v>
      </c>
      <c r="E27113" t="s">
        <v>22677</v>
      </c>
      <c r="F27113" t="s">
        <v>6</v>
      </c>
    </row>
    <row r="27114" spans="1:6" x14ac:dyDescent="0.3">
      <c r="A27114">
        <f t="shared" si="423"/>
        <v>27113</v>
      </c>
      <c r="B27114">
        <v>72</v>
      </c>
      <c r="C27114">
        <v>6965</v>
      </c>
      <c r="D27114">
        <v>1</v>
      </c>
      <c r="E27114" t="s">
        <v>22678</v>
      </c>
      <c r="F27114" t="s">
        <v>6</v>
      </c>
    </row>
    <row r="27115" spans="1:6" x14ac:dyDescent="0.3">
      <c r="A27115">
        <f t="shared" si="423"/>
        <v>27114</v>
      </c>
      <c r="B27115">
        <v>72</v>
      </c>
      <c r="C27115">
        <v>6965</v>
      </c>
      <c r="D27115">
        <v>2</v>
      </c>
      <c r="E27115" t="s">
        <v>22679</v>
      </c>
      <c r="F27115" t="s">
        <v>6</v>
      </c>
    </row>
    <row r="27116" spans="1:6" x14ac:dyDescent="0.3">
      <c r="A27116">
        <f t="shared" si="423"/>
        <v>27115</v>
      </c>
      <c r="B27116">
        <v>72</v>
      </c>
      <c r="C27116">
        <v>6965</v>
      </c>
      <c r="D27116">
        <v>3</v>
      </c>
      <c r="E27116" t="s">
        <v>22680</v>
      </c>
      <c r="F27116" t="s">
        <v>6</v>
      </c>
    </row>
    <row r="27117" spans="1:6" x14ac:dyDescent="0.3">
      <c r="A27117">
        <f t="shared" si="423"/>
        <v>27116</v>
      </c>
      <c r="B27117">
        <v>72</v>
      </c>
      <c r="C27117">
        <v>6965</v>
      </c>
      <c r="D27117">
        <v>4</v>
      </c>
      <c r="E27117" t="s">
        <v>22681</v>
      </c>
      <c r="F27117" t="s">
        <v>8</v>
      </c>
    </row>
    <row r="27118" spans="1:6" x14ac:dyDescent="0.3">
      <c r="A27118">
        <f t="shared" si="423"/>
        <v>27117</v>
      </c>
      <c r="B27118">
        <v>72</v>
      </c>
      <c r="C27118">
        <v>6966</v>
      </c>
      <c r="D27118">
        <v>1</v>
      </c>
      <c r="E27118" t="s">
        <v>22682</v>
      </c>
      <c r="F27118" t="s">
        <v>6</v>
      </c>
    </row>
    <row r="27119" spans="1:6" x14ac:dyDescent="0.3">
      <c r="A27119">
        <f t="shared" si="423"/>
        <v>27118</v>
      </c>
      <c r="B27119">
        <v>72</v>
      </c>
      <c r="C27119">
        <v>6966</v>
      </c>
      <c r="D27119">
        <v>2</v>
      </c>
      <c r="E27119" t="s">
        <v>22683</v>
      </c>
      <c r="F27119" t="s">
        <v>6</v>
      </c>
    </row>
    <row r="27120" spans="1:6" x14ac:dyDescent="0.3">
      <c r="A27120">
        <f t="shared" si="423"/>
        <v>27119</v>
      </c>
      <c r="B27120">
        <v>72</v>
      </c>
      <c r="C27120">
        <v>6966</v>
      </c>
      <c r="D27120">
        <v>3</v>
      </c>
      <c r="E27120" t="s">
        <v>22684</v>
      </c>
      <c r="F27120" t="s">
        <v>8</v>
      </c>
    </row>
    <row r="27121" spans="1:6" x14ac:dyDescent="0.3">
      <c r="A27121">
        <f t="shared" si="423"/>
        <v>27120</v>
      </c>
      <c r="B27121">
        <v>72</v>
      </c>
      <c r="C27121">
        <v>6966</v>
      </c>
      <c r="D27121">
        <v>4</v>
      </c>
      <c r="E27121" t="s">
        <v>22685</v>
      </c>
      <c r="F27121" t="s">
        <v>6</v>
      </c>
    </row>
    <row r="27122" spans="1:6" x14ac:dyDescent="0.3">
      <c r="A27122">
        <f t="shared" si="423"/>
        <v>27121</v>
      </c>
      <c r="B27122">
        <v>72</v>
      </c>
      <c r="C27122">
        <v>6967</v>
      </c>
      <c r="D27122">
        <v>1</v>
      </c>
      <c r="E27122" t="s">
        <v>22686</v>
      </c>
      <c r="F27122" t="s">
        <v>6</v>
      </c>
    </row>
    <row r="27123" spans="1:6" x14ac:dyDescent="0.3">
      <c r="A27123">
        <f t="shared" si="423"/>
        <v>27122</v>
      </c>
      <c r="B27123">
        <v>72</v>
      </c>
      <c r="C27123">
        <v>6967</v>
      </c>
      <c r="D27123">
        <v>2</v>
      </c>
      <c r="E27123" t="s">
        <v>22687</v>
      </c>
      <c r="F27123" t="s">
        <v>6</v>
      </c>
    </row>
    <row r="27124" spans="1:6" x14ac:dyDescent="0.3">
      <c r="A27124">
        <f t="shared" si="423"/>
        <v>27123</v>
      </c>
      <c r="B27124">
        <v>72</v>
      </c>
      <c r="C27124">
        <v>6967</v>
      </c>
      <c r="D27124">
        <v>3</v>
      </c>
      <c r="E27124" t="s">
        <v>22688</v>
      </c>
      <c r="F27124" t="s">
        <v>6</v>
      </c>
    </row>
    <row r="27125" spans="1:6" x14ac:dyDescent="0.3">
      <c r="A27125">
        <f t="shared" si="423"/>
        <v>27124</v>
      </c>
      <c r="B27125">
        <v>72</v>
      </c>
      <c r="C27125">
        <v>6967</v>
      </c>
      <c r="D27125">
        <v>4</v>
      </c>
      <c r="E27125" t="s">
        <v>22689</v>
      </c>
      <c r="F27125" t="s">
        <v>8</v>
      </c>
    </row>
    <row r="27126" spans="1:6" x14ac:dyDescent="0.3">
      <c r="A27126">
        <f t="shared" si="423"/>
        <v>27125</v>
      </c>
      <c r="B27126">
        <v>72</v>
      </c>
      <c r="C27126">
        <v>6968</v>
      </c>
      <c r="D27126">
        <v>1</v>
      </c>
      <c r="E27126" t="s">
        <v>5292</v>
      </c>
      <c r="F27126" t="s">
        <v>6</v>
      </c>
    </row>
    <row r="27127" spans="1:6" x14ac:dyDescent="0.3">
      <c r="A27127">
        <f t="shared" si="423"/>
        <v>27126</v>
      </c>
      <c r="B27127">
        <v>72</v>
      </c>
      <c r="C27127">
        <v>6968</v>
      </c>
      <c r="D27127">
        <v>2</v>
      </c>
      <c r="E27127" t="s">
        <v>22690</v>
      </c>
      <c r="F27127" t="s">
        <v>6</v>
      </c>
    </row>
    <row r="27128" spans="1:6" x14ac:dyDescent="0.3">
      <c r="A27128">
        <f t="shared" si="423"/>
        <v>27127</v>
      </c>
      <c r="B27128">
        <v>72</v>
      </c>
      <c r="C27128">
        <v>6968</v>
      </c>
      <c r="D27128">
        <v>3</v>
      </c>
      <c r="E27128" t="s">
        <v>22691</v>
      </c>
      <c r="F27128" t="s">
        <v>6</v>
      </c>
    </row>
    <row r="27129" spans="1:6" x14ac:dyDescent="0.3">
      <c r="A27129">
        <f t="shared" si="423"/>
        <v>27128</v>
      </c>
      <c r="B27129">
        <v>72</v>
      </c>
      <c r="C27129">
        <v>6968</v>
      </c>
      <c r="D27129">
        <v>4</v>
      </c>
      <c r="E27129" t="s">
        <v>22692</v>
      </c>
      <c r="F27129" t="s">
        <v>8</v>
      </c>
    </row>
    <row r="27130" spans="1:6" x14ac:dyDescent="0.3">
      <c r="A27130">
        <f t="shared" si="423"/>
        <v>27129</v>
      </c>
      <c r="B27130">
        <v>72</v>
      </c>
      <c r="C27130">
        <v>6969</v>
      </c>
      <c r="D27130">
        <v>1</v>
      </c>
      <c r="E27130" t="s">
        <v>22693</v>
      </c>
      <c r="F27130" t="s">
        <v>6</v>
      </c>
    </row>
    <row r="27131" spans="1:6" x14ac:dyDescent="0.3">
      <c r="A27131">
        <f t="shared" si="423"/>
        <v>27130</v>
      </c>
      <c r="B27131">
        <v>72</v>
      </c>
      <c r="C27131">
        <v>6969</v>
      </c>
      <c r="D27131">
        <v>2</v>
      </c>
      <c r="E27131" t="s">
        <v>22694</v>
      </c>
      <c r="F27131" t="s">
        <v>6</v>
      </c>
    </row>
    <row r="27132" spans="1:6" x14ac:dyDescent="0.3">
      <c r="A27132">
        <f t="shared" si="423"/>
        <v>27131</v>
      </c>
      <c r="B27132">
        <v>72</v>
      </c>
      <c r="C27132">
        <v>6969</v>
      </c>
      <c r="D27132">
        <v>3</v>
      </c>
      <c r="E27132" t="s">
        <v>22695</v>
      </c>
      <c r="F27132" t="s">
        <v>8</v>
      </c>
    </row>
    <row r="27133" spans="1:6" x14ac:dyDescent="0.3">
      <c r="A27133">
        <f t="shared" si="423"/>
        <v>27132</v>
      </c>
      <c r="B27133">
        <v>72</v>
      </c>
      <c r="C27133">
        <v>6969</v>
      </c>
      <c r="D27133">
        <v>4</v>
      </c>
      <c r="E27133" t="s">
        <v>22696</v>
      </c>
      <c r="F27133" t="s">
        <v>6</v>
      </c>
    </row>
    <row r="27134" spans="1:6" x14ac:dyDescent="0.3">
      <c r="A27134">
        <f t="shared" si="423"/>
        <v>27133</v>
      </c>
      <c r="B27134">
        <v>72</v>
      </c>
      <c r="C27134">
        <v>6970</v>
      </c>
      <c r="D27134">
        <v>1</v>
      </c>
      <c r="E27134" t="s">
        <v>22697</v>
      </c>
      <c r="F27134" t="s">
        <v>8</v>
      </c>
    </row>
    <row r="27135" spans="1:6" x14ac:dyDescent="0.3">
      <c r="A27135">
        <f t="shared" si="423"/>
        <v>27134</v>
      </c>
      <c r="B27135">
        <v>72</v>
      </c>
      <c r="C27135">
        <v>6970</v>
      </c>
      <c r="D27135">
        <v>2</v>
      </c>
      <c r="E27135" t="s">
        <v>22698</v>
      </c>
      <c r="F27135" t="s">
        <v>6</v>
      </c>
    </row>
    <row r="27136" spans="1:6" x14ac:dyDescent="0.3">
      <c r="A27136">
        <f t="shared" si="423"/>
        <v>27135</v>
      </c>
      <c r="B27136">
        <v>72</v>
      </c>
      <c r="C27136">
        <v>6970</v>
      </c>
      <c r="D27136">
        <v>3</v>
      </c>
      <c r="E27136" t="s">
        <v>22699</v>
      </c>
      <c r="F27136" t="s">
        <v>6</v>
      </c>
    </row>
    <row r="27137" spans="1:6" x14ac:dyDescent="0.3">
      <c r="A27137">
        <f t="shared" si="423"/>
        <v>27136</v>
      </c>
      <c r="B27137">
        <v>72</v>
      </c>
      <c r="C27137">
        <v>6970</v>
      </c>
      <c r="D27137">
        <v>4</v>
      </c>
      <c r="E27137" t="s">
        <v>22700</v>
      </c>
      <c r="F27137" t="s">
        <v>6</v>
      </c>
    </row>
    <row r="27138" spans="1:6" x14ac:dyDescent="0.3">
      <c r="A27138">
        <f t="shared" si="423"/>
        <v>27137</v>
      </c>
      <c r="B27138">
        <v>72</v>
      </c>
      <c r="C27138">
        <v>6971</v>
      </c>
      <c r="D27138">
        <v>1</v>
      </c>
      <c r="E27138" t="s">
        <v>22701</v>
      </c>
      <c r="F27138" t="s">
        <v>6</v>
      </c>
    </row>
    <row r="27139" spans="1:6" x14ac:dyDescent="0.3">
      <c r="A27139">
        <f t="shared" ref="A27139:A27202" si="424">ROW()-1</f>
        <v>27138</v>
      </c>
      <c r="B27139">
        <v>72</v>
      </c>
      <c r="C27139">
        <v>6971</v>
      </c>
      <c r="D27139">
        <v>2</v>
      </c>
      <c r="E27139" t="s">
        <v>22702</v>
      </c>
      <c r="F27139" t="s">
        <v>6</v>
      </c>
    </row>
    <row r="27140" spans="1:6" x14ac:dyDescent="0.3">
      <c r="A27140">
        <f t="shared" si="424"/>
        <v>27139</v>
      </c>
      <c r="B27140">
        <v>72</v>
      </c>
      <c r="C27140">
        <v>6971</v>
      </c>
      <c r="D27140">
        <v>3</v>
      </c>
      <c r="E27140" t="s">
        <v>22703</v>
      </c>
      <c r="F27140" t="s">
        <v>8</v>
      </c>
    </row>
    <row r="27141" spans="1:6" x14ac:dyDescent="0.3">
      <c r="A27141">
        <f t="shared" si="424"/>
        <v>27140</v>
      </c>
      <c r="B27141">
        <v>72</v>
      </c>
      <c r="C27141">
        <v>6971</v>
      </c>
      <c r="D27141">
        <v>4</v>
      </c>
      <c r="E27141" t="s">
        <v>22704</v>
      </c>
      <c r="F27141" t="s">
        <v>6</v>
      </c>
    </row>
    <row r="27142" spans="1:6" x14ac:dyDescent="0.3">
      <c r="A27142">
        <f t="shared" si="424"/>
        <v>27141</v>
      </c>
      <c r="B27142">
        <v>72</v>
      </c>
      <c r="C27142">
        <v>6972</v>
      </c>
      <c r="D27142">
        <v>1</v>
      </c>
      <c r="E27142" t="s">
        <v>21858</v>
      </c>
      <c r="F27142" t="s">
        <v>6</v>
      </c>
    </row>
    <row r="27143" spans="1:6" x14ac:dyDescent="0.3">
      <c r="A27143">
        <f t="shared" si="424"/>
        <v>27142</v>
      </c>
      <c r="B27143">
        <v>72</v>
      </c>
      <c r="C27143">
        <v>6972</v>
      </c>
      <c r="D27143">
        <v>2</v>
      </c>
      <c r="E27143" t="s">
        <v>21859</v>
      </c>
      <c r="F27143" t="s">
        <v>6</v>
      </c>
    </row>
    <row r="27144" spans="1:6" x14ac:dyDescent="0.3">
      <c r="A27144">
        <f t="shared" si="424"/>
        <v>27143</v>
      </c>
      <c r="B27144">
        <v>72</v>
      </c>
      <c r="C27144">
        <v>6972</v>
      </c>
      <c r="D27144">
        <v>3</v>
      </c>
      <c r="E27144" t="s">
        <v>21860</v>
      </c>
      <c r="F27144" t="s">
        <v>6</v>
      </c>
    </row>
    <row r="27145" spans="1:6" x14ac:dyDescent="0.3">
      <c r="A27145">
        <f t="shared" si="424"/>
        <v>27144</v>
      </c>
      <c r="B27145">
        <v>72</v>
      </c>
      <c r="C27145">
        <v>6972</v>
      </c>
      <c r="D27145">
        <v>4</v>
      </c>
      <c r="E27145" t="s">
        <v>22271</v>
      </c>
      <c r="F27145" t="s">
        <v>8</v>
      </c>
    </row>
    <row r="27146" spans="1:6" x14ac:dyDescent="0.3">
      <c r="A27146">
        <f t="shared" si="424"/>
        <v>27145</v>
      </c>
      <c r="B27146">
        <v>72</v>
      </c>
      <c r="C27146">
        <v>6973</v>
      </c>
      <c r="D27146">
        <v>1</v>
      </c>
      <c r="E27146" t="s">
        <v>22705</v>
      </c>
      <c r="F27146" t="s">
        <v>8</v>
      </c>
    </row>
    <row r="27147" spans="1:6" x14ac:dyDescent="0.3">
      <c r="A27147">
        <f t="shared" si="424"/>
        <v>27146</v>
      </c>
      <c r="B27147">
        <v>72</v>
      </c>
      <c r="C27147">
        <v>6973</v>
      </c>
      <c r="D27147">
        <v>2</v>
      </c>
      <c r="E27147" t="s">
        <v>22706</v>
      </c>
      <c r="F27147" t="s">
        <v>6</v>
      </c>
    </row>
    <row r="27148" spans="1:6" x14ac:dyDescent="0.3">
      <c r="A27148">
        <f t="shared" si="424"/>
        <v>27147</v>
      </c>
      <c r="B27148">
        <v>72</v>
      </c>
      <c r="C27148">
        <v>6973</v>
      </c>
      <c r="D27148">
        <v>3</v>
      </c>
      <c r="E27148" t="s">
        <v>22707</v>
      </c>
      <c r="F27148" t="s">
        <v>6</v>
      </c>
    </row>
    <row r="27149" spans="1:6" x14ac:dyDescent="0.3">
      <c r="A27149">
        <f t="shared" si="424"/>
        <v>27148</v>
      </c>
      <c r="B27149">
        <v>72</v>
      </c>
      <c r="C27149">
        <v>6973</v>
      </c>
      <c r="D27149">
        <v>4</v>
      </c>
      <c r="E27149" t="s">
        <v>22708</v>
      </c>
      <c r="F27149" t="s">
        <v>6</v>
      </c>
    </row>
    <row r="27150" spans="1:6" x14ac:dyDescent="0.3">
      <c r="A27150">
        <f t="shared" si="424"/>
        <v>27149</v>
      </c>
      <c r="B27150">
        <v>72</v>
      </c>
      <c r="C27150">
        <v>6974</v>
      </c>
      <c r="D27150">
        <v>1</v>
      </c>
      <c r="E27150" t="s">
        <v>22709</v>
      </c>
      <c r="F27150" t="s">
        <v>8</v>
      </c>
    </row>
    <row r="27151" spans="1:6" x14ac:dyDescent="0.3">
      <c r="A27151">
        <f t="shared" si="424"/>
        <v>27150</v>
      </c>
      <c r="B27151">
        <v>72</v>
      </c>
      <c r="C27151">
        <v>6974</v>
      </c>
      <c r="D27151">
        <v>2</v>
      </c>
      <c r="E27151" t="s">
        <v>22710</v>
      </c>
      <c r="F27151" t="s">
        <v>6</v>
      </c>
    </row>
    <row r="27152" spans="1:6" x14ac:dyDescent="0.3">
      <c r="A27152">
        <f t="shared" si="424"/>
        <v>27151</v>
      </c>
      <c r="B27152">
        <v>72</v>
      </c>
      <c r="C27152">
        <v>6974</v>
      </c>
      <c r="D27152">
        <v>3</v>
      </c>
      <c r="E27152" t="s">
        <v>22711</v>
      </c>
      <c r="F27152" t="s">
        <v>6</v>
      </c>
    </row>
    <row r="27153" spans="1:6" x14ac:dyDescent="0.3">
      <c r="A27153">
        <f t="shared" si="424"/>
        <v>27152</v>
      </c>
      <c r="B27153">
        <v>72</v>
      </c>
      <c r="C27153">
        <v>6974</v>
      </c>
      <c r="D27153">
        <v>4</v>
      </c>
      <c r="E27153" t="s">
        <v>22712</v>
      </c>
      <c r="F27153" t="s">
        <v>6</v>
      </c>
    </row>
    <row r="27154" spans="1:6" x14ac:dyDescent="0.3">
      <c r="A27154">
        <f t="shared" si="424"/>
        <v>27153</v>
      </c>
      <c r="B27154">
        <v>72</v>
      </c>
      <c r="C27154">
        <v>6975</v>
      </c>
      <c r="D27154">
        <v>1</v>
      </c>
      <c r="E27154" t="s">
        <v>22713</v>
      </c>
      <c r="F27154" t="s">
        <v>6</v>
      </c>
    </row>
    <row r="27155" spans="1:6" x14ac:dyDescent="0.3">
      <c r="A27155">
        <f t="shared" si="424"/>
        <v>27154</v>
      </c>
      <c r="B27155">
        <v>72</v>
      </c>
      <c r="C27155">
        <v>6975</v>
      </c>
      <c r="D27155">
        <v>2</v>
      </c>
      <c r="E27155" t="s">
        <v>22714</v>
      </c>
      <c r="F27155" t="s">
        <v>8</v>
      </c>
    </row>
    <row r="27156" spans="1:6" x14ac:dyDescent="0.3">
      <c r="A27156">
        <f t="shared" si="424"/>
        <v>27155</v>
      </c>
      <c r="B27156">
        <v>72</v>
      </c>
      <c r="C27156">
        <v>6975</v>
      </c>
      <c r="D27156">
        <v>3</v>
      </c>
      <c r="E27156" t="s">
        <v>22715</v>
      </c>
      <c r="F27156" t="s">
        <v>6</v>
      </c>
    </row>
    <row r="27157" spans="1:6" x14ac:dyDescent="0.3">
      <c r="A27157">
        <f t="shared" si="424"/>
        <v>27156</v>
      </c>
      <c r="B27157">
        <v>72</v>
      </c>
      <c r="C27157">
        <v>6975</v>
      </c>
      <c r="D27157">
        <v>4</v>
      </c>
      <c r="E27157" t="s">
        <v>22716</v>
      </c>
      <c r="F27157" t="s">
        <v>6</v>
      </c>
    </row>
    <row r="27158" spans="1:6" x14ac:dyDescent="0.3">
      <c r="A27158">
        <f t="shared" si="424"/>
        <v>27157</v>
      </c>
      <c r="B27158">
        <v>72</v>
      </c>
      <c r="C27158">
        <v>6976</v>
      </c>
      <c r="D27158">
        <v>1</v>
      </c>
      <c r="E27158" t="s">
        <v>22717</v>
      </c>
      <c r="F27158" t="s">
        <v>8</v>
      </c>
    </row>
    <row r="27159" spans="1:6" x14ac:dyDescent="0.3">
      <c r="A27159">
        <f t="shared" si="424"/>
        <v>27158</v>
      </c>
      <c r="B27159">
        <v>72</v>
      </c>
      <c r="C27159">
        <v>6976</v>
      </c>
      <c r="D27159">
        <v>2</v>
      </c>
      <c r="E27159" t="s">
        <v>22718</v>
      </c>
      <c r="F27159" t="s">
        <v>6</v>
      </c>
    </row>
    <row r="27160" spans="1:6" x14ac:dyDescent="0.3">
      <c r="A27160">
        <f t="shared" si="424"/>
        <v>27159</v>
      </c>
      <c r="B27160">
        <v>72</v>
      </c>
      <c r="C27160">
        <v>6976</v>
      </c>
      <c r="D27160">
        <v>3</v>
      </c>
      <c r="E27160" t="s">
        <v>22719</v>
      </c>
      <c r="F27160" t="s">
        <v>6</v>
      </c>
    </row>
    <row r="27161" spans="1:6" x14ac:dyDescent="0.3">
      <c r="A27161">
        <f t="shared" si="424"/>
        <v>27160</v>
      </c>
      <c r="B27161">
        <v>72</v>
      </c>
      <c r="C27161">
        <v>6976</v>
      </c>
      <c r="D27161">
        <v>4</v>
      </c>
      <c r="E27161" t="s">
        <v>22720</v>
      </c>
      <c r="F27161" t="s">
        <v>6</v>
      </c>
    </row>
    <row r="27162" spans="1:6" x14ac:dyDescent="0.3">
      <c r="A27162">
        <f t="shared" si="424"/>
        <v>27161</v>
      </c>
      <c r="B27162">
        <v>72</v>
      </c>
      <c r="C27162">
        <v>6977</v>
      </c>
      <c r="D27162">
        <v>1</v>
      </c>
      <c r="E27162" t="s">
        <v>22721</v>
      </c>
      <c r="F27162" t="s">
        <v>6</v>
      </c>
    </row>
    <row r="27163" spans="1:6" x14ac:dyDescent="0.3">
      <c r="A27163">
        <f t="shared" si="424"/>
        <v>27162</v>
      </c>
      <c r="B27163">
        <v>72</v>
      </c>
      <c r="C27163">
        <v>6977</v>
      </c>
      <c r="D27163">
        <v>2</v>
      </c>
      <c r="E27163" t="s">
        <v>22722</v>
      </c>
      <c r="F27163" t="s">
        <v>6</v>
      </c>
    </row>
    <row r="27164" spans="1:6" x14ac:dyDescent="0.3">
      <c r="A27164">
        <f t="shared" si="424"/>
        <v>27163</v>
      </c>
      <c r="B27164">
        <v>72</v>
      </c>
      <c r="C27164">
        <v>6977</v>
      </c>
      <c r="D27164">
        <v>3</v>
      </c>
      <c r="E27164" t="s">
        <v>22723</v>
      </c>
      <c r="F27164" t="s">
        <v>8</v>
      </c>
    </row>
    <row r="27165" spans="1:6" x14ac:dyDescent="0.3">
      <c r="A27165">
        <f t="shared" si="424"/>
        <v>27164</v>
      </c>
      <c r="B27165">
        <v>72</v>
      </c>
      <c r="C27165">
        <v>6977</v>
      </c>
      <c r="D27165">
        <v>4</v>
      </c>
      <c r="E27165" t="s">
        <v>22724</v>
      </c>
      <c r="F27165" t="s">
        <v>6</v>
      </c>
    </row>
    <row r="27166" spans="1:6" x14ac:dyDescent="0.3">
      <c r="A27166">
        <f t="shared" si="424"/>
        <v>27165</v>
      </c>
      <c r="B27166">
        <v>72</v>
      </c>
      <c r="C27166">
        <v>6978</v>
      </c>
      <c r="D27166">
        <v>1</v>
      </c>
      <c r="E27166" t="s">
        <v>22725</v>
      </c>
      <c r="F27166" t="s">
        <v>6</v>
      </c>
    </row>
    <row r="27167" spans="1:6" x14ac:dyDescent="0.3">
      <c r="A27167">
        <f t="shared" si="424"/>
        <v>27166</v>
      </c>
      <c r="B27167">
        <v>72</v>
      </c>
      <c r="C27167">
        <v>6978</v>
      </c>
      <c r="D27167">
        <v>2</v>
      </c>
      <c r="E27167" t="s">
        <v>22726</v>
      </c>
      <c r="F27167" t="s">
        <v>6</v>
      </c>
    </row>
    <row r="27168" spans="1:6" x14ac:dyDescent="0.3">
      <c r="A27168">
        <f t="shared" si="424"/>
        <v>27167</v>
      </c>
      <c r="B27168">
        <v>72</v>
      </c>
      <c r="C27168">
        <v>6978</v>
      </c>
      <c r="D27168">
        <v>3</v>
      </c>
      <c r="E27168" t="s">
        <v>22727</v>
      </c>
      <c r="F27168" t="s">
        <v>8</v>
      </c>
    </row>
    <row r="27169" spans="1:6" x14ac:dyDescent="0.3">
      <c r="A27169">
        <f t="shared" si="424"/>
        <v>27168</v>
      </c>
      <c r="B27169">
        <v>72</v>
      </c>
      <c r="C27169">
        <v>6978</v>
      </c>
      <c r="D27169">
        <v>4</v>
      </c>
      <c r="E27169" t="s">
        <v>22728</v>
      </c>
      <c r="F27169" t="s">
        <v>6</v>
      </c>
    </row>
    <row r="27170" spans="1:6" x14ac:dyDescent="0.3">
      <c r="A27170">
        <f t="shared" si="424"/>
        <v>27169</v>
      </c>
      <c r="B27170">
        <v>72</v>
      </c>
      <c r="C27170">
        <v>6979</v>
      </c>
      <c r="D27170">
        <v>1</v>
      </c>
      <c r="E27170" t="s">
        <v>22729</v>
      </c>
      <c r="F27170" t="s">
        <v>6</v>
      </c>
    </row>
    <row r="27171" spans="1:6" x14ac:dyDescent="0.3">
      <c r="A27171">
        <f t="shared" si="424"/>
        <v>27170</v>
      </c>
      <c r="B27171">
        <v>72</v>
      </c>
      <c r="C27171">
        <v>6979</v>
      </c>
      <c r="D27171">
        <v>2</v>
      </c>
      <c r="E27171" t="s">
        <v>22730</v>
      </c>
      <c r="F27171" t="s">
        <v>6</v>
      </c>
    </row>
    <row r="27172" spans="1:6" x14ac:dyDescent="0.3">
      <c r="A27172">
        <f t="shared" si="424"/>
        <v>27171</v>
      </c>
      <c r="B27172">
        <v>72</v>
      </c>
      <c r="C27172">
        <v>6979</v>
      </c>
      <c r="D27172">
        <v>3</v>
      </c>
      <c r="E27172" t="s">
        <v>22731</v>
      </c>
      <c r="F27172" t="s">
        <v>8</v>
      </c>
    </row>
    <row r="27173" spans="1:6" x14ac:dyDescent="0.3">
      <c r="A27173">
        <f t="shared" si="424"/>
        <v>27172</v>
      </c>
      <c r="B27173">
        <v>72</v>
      </c>
      <c r="C27173">
        <v>6979</v>
      </c>
      <c r="D27173">
        <v>4</v>
      </c>
      <c r="E27173" t="s">
        <v>22732</v>
      </c>
      <c r="F27173" t="s">
        <v>6</v>
      </c>
    </row>
    <row r="27174" spans="1:6" x14ac:dyDescent="0.3">
      <c r="A27174">
        <f t="shared" si="424"/>
        <v>27173</v>
      </c>
      <c r="B27174">
        <v>72</v>
      </c>
      <c r="C27174">
        <v>6980</v>
      </c>
      <c r="D27174">
        <v>1</v>
      </c>
      <c r="E27174" t="s">
        <v>22733</v>
      </c>
      <c r="F27174" t="s">
        <v>8</v>
      </c>
    </row>
    <row r="27175" spans="1:6" x14ac:dyDescent="0.3">
      <c r="A27175">
        <f t="shared" si="424"/>
        <v>27174</v>
      </c>
      <c r="B27175">
        <v>72</v>
      </c>
      <c r="C27175">
        <v>6980</v>
      </c>
      <c r="D27175">
        <v>2</v>
      </c>
      <c r="E27175" t="s">
        <v>22734</v>
      </c>
      <c r="F27175" t="s">
        <v>6</v>
      </c>
    </row>
    <row r="27176" spans="1:6" x14ac:dyDescent="0.3">
      <c r="A27176">
        <f t="shared" si="424"/>
        <v>27175</v>
      </c>
      <c r="B27176">
        <v>72</v>
      </c>
      <c r="C27176">
        <v>6980</v>
      </c>
      <c r="D27176">
        <v>3</v>
      </c>
      <c r="E27176" t="s">
        <v>22735</v>
      </c>
      <c r="F27176" t="s">
        <v>6</v>
      </c>
    </row>
    <row r="27177" spans="1:6" x14ac:dyDescent="0.3">
      <c r="A27177">
        <f t="shared" si="424"/>
        <v>27176</v>
      </c>
      <c r="B27177">
        <v>72</v>
      </c>
      <c r="C27177">
        <v>6980</v>
      </c>
      <c r="D27177">
        <v>4</v>
      </c>
      <c r="E27177" t="s">
        <v>22736</v>
      </c>
      <c r="F27177" t="s">
        <v>6</v>
      </c>
    </row>
    <row r="27178" spans="1:6" x14ac:dyDescent="0.3">
      <c r="A27178">
        <f t="shared" si="424"/>
        <v>27177</v>
      </c>
      <c r="B27178">
        <v>73</v>
      </c>
      <c r="C27178">
        <v>6981</v>
      </c>
      <c r="D27178">
        <v>1</v>
      </c>
      <c r="E27178" t="s">
        <v>22737</v>
      </c>
      <c r="F27178" t="s">
        <v>6</v>
      </c>
    </row>
    <row r="27179" spans="1:6" x14ac:dyDescent="0.3">
      <c r="A27179">
        <f t="shared" si="424"/>
        <v>27178</v>
      </c>
      <c r="B27179">
        <v>73</v>
      </c>
      <c r="C27179">
        <v>6981</v>
      </c>
      <c r="D27179">
        <v>2</v>
      </c>
      <c r="E27179" t="s">
        <v>22738</v>
      </c>
      <c r="F27179" t="s">
        <v>6</v>
      </c>
    </row>
    <row r="27180" spans="1:6" x14ac:dyDescent="0.3">
      <c r="A27180">
        <f t="shared" si="424"/>
        <v>27179</v>
      </c>
      <c r="B27180">
        <v>73</v>
      </c>
      <c r="C27180">
        <v>6981</v>
      </c>
      <c r="D27180">
        <v>3</v>
      </c>
      <c r="E27180" t="s">
        <v>22739</v>
      </c>
      <c r="F27180" t="s">
        <v>8</v>
      </c>
    </row>
    <row r="27181" spans="1:6" x14ac:dyDescent="0.3">
      <c r="A27181">
        <f t="shared" si="424"/>
        <v>27180</v>
      </c>
      <c r="B27181">
        <v>73</v>
      </c>
      <c r="C27181">
        <v>6981</v>
      </c>
      <c r="D27181">
        <v>4</v>
      </c>
      <c r="E27181" t="s">
        <v>22740</v>
      </c>
      <c r="F27181" t="s">
        <v>6</v>
      </c>
    </row>
    <row r="27182" spans="1:6" x14ac:dyDescent="0.3">
      <c r="A27182">
        <f t="shared" si="424"/>
        <v>27181</v>
      </c>
      <c r="B27182">
        <v>73</v>
      </c>
      <c r="C27182">
        <v>6982</v>
      </c>
      <c r="D27182">
        <v>1</v>
      </c>
      <c r="E27182" t="s">
        <v>22741</v>
      </c>
      <c r="F27182" t="s">
        <v>6</v>
      </c>
    </row>
    <row r="27183" spans="1:6" x14ac:dyDescent="0.3">
      <c r="A27183">
        <f t="shared" si="424"/>
        <v>27182</v>
      </c>
      <c r="B27183">
        <v>73</v>
      </c>
      <c r="C27183">
        <v>6982</v>
      </c>
      <c r="D27183">
        <v>2</v>
      </c>
      <c r="E27183" t="s">
        <v>22742</v>
      </c>
      <c r="F27183" t="s">
        <v>6</v>
      </c>
    </row>
    <row r="27184" spans="1:6" x14ac:dyDescent="0.3">
      <c r="A27184">
        <f t="shared" si="424"/>
        <v>27183</v>
      </c>
      <c r="B27184">
        <v>73</v>
      </c>
      <c r="C27184">
        <v>6982</v>
      </c>
      <c r="D27184">
        <v>3</v>
      </c>
      <c r="E27184" t="s">
        <v>22743</v>
      </c>
      <c r="F27184" t="s">
        <v>6</v>
      </c>
    </row>
    <row r="27185" spans="1:6" x14ac:dyDescent="0.3">
      <c r="A27185">
        <f t="shared" si="424"/>
        <v>27184</v>
      </c>
      <c r="B27185">
        <v>73</v>
      </c>
      <c r="C27185">
        <v>6982</v>
      </c>
      <c r="D27185">
        <v>4</v>
      </c>
      <c r="E27185" t="s">
        <v>22744</v>
      </c>
      <c r="F27185" t="s">
        <v>8</v>
      </c>
    </row>
    <row r="27186" spans="1:6" x14ac:dyDescent="0.3">
      <c r="A27186">
        <f t="shared" si="424"/>
        <v>27185</v>
      </c>
      <c r="B27186">
        <v>73</v>
      </c>
      <c r="C27186">
        <v>6983</v>
      </c>
      <c r="D27186">
        <v>1</v>
      </c>
      <c r="E27186" t="s">
        <v>22745</v>
      </c>
      <c r="F27186" t="s">
        <v>6</v>
      </c>
    </row>
    <row r="27187" spans="1:6" x14ac:dyDescent="0.3">
      <c r="A27187">
        <f t="shared" si="424"/>
        <v>27186</v>
      </c>
      <c r="B27187">
        <v>73</v>
      </c>
      <c r="C27187">
        <v>6983</v>
      </c>
      <c r="D27187">
        <v>2</v>
      </c>
      <c r="E27187" t="s">
        <v>22746</v>
      </c>
      <c r="F27187" t="s">
        <v>6</v>
      </c>
    </row>
    <row r="27188" spans="1:6" x14ac:dyDescent="0.3">
      <c r="A27188">
        <f t="shared" si="424"/>
        <v>27187</v>
      </c>
      <c r="B27188">
        <v>73</v>
      </c>
      <c r="C27188">
        <v>6983</v>
      </c>
      <c r="D27188">
        <v>3</v>
      </c>
      <c r="E27188" t="s">
        <v>22747</v>
      </c>
      <c r="F27188" t="s">
        <v>8</v>
      </c>
    </row>
    <row r="27189" spans="1:6" x14ac:dyDescent="0.3">
      <c r="A27189">
        <f t="shared" si="424"/>
        <v>27188</v>
      </c>
      <c r="B27189">
        <v>73</v>
      </c>
      <c r="C27189">
        <v>6983</v>
      </c>
      <c r="D27189">
        <v>4</v>
      </c>
      <c r="E27189" t="s">
        <v>22748</v>
      </c>
      <c r="F27189" t="s">
        <v>6</v>
      </c>
    </row>
    <row r="27190" spans="1:6" x14ac:dyDescent="0.3">
      <c r="A27190">
        <f t="shared" si="424"/>
        <v>27189</v>
      </c>
      <c r="B27190">
        <v>73</v>
      </c>
      <c r="C27190">
        <v>6984</v>
      </c>
      <c r="D27190">
        <v>1</v>
      </c>
      <c r="E27190" t="s">
        <v>22749</v>
      </c>
      <c r="F27190" t="s">
        <v>6</v>
      </c>
    </row>
    <row r="27191" spans="1:6" x14ac:dyDescent="0.3">
      <c r="A27191">
        <f t="shared" si="424"/>
        <v>27190</v>
      </c>
      <c r="B27191">
        <v>73</v>
      </c>
      <c r="C27191">
        <v>6984</v>
      </c>
      <c r="D27191">
        <v>2</v>
      </c>
      <c r="E27191" t="s">
        <v>22750</v>
      </c>
      <c r="F27191" t="s">
        <v>8</v>
      </c>
    </row>
    <row r="27192" spans="1:6" x14ac:dyDescent="0.3">
      <c r="A27192">
        <f t="shared" si="424"/>
        <v>27191</v>
      </c>
      <c r="B27192">
        <v>73</v>
      </c>
      <c r="C27192">
        <v>6984</v>
      </c>
      <c r="D27192">
        <v>3</v>
      </c>
      <c r="E27192" t="s">
        <v>22751</v>
      </c>
      <c r="F27192" t="s">
        <v>6</v>
      </c>
    </row>
    <row r="27193" spans="1:6" x14ac:dyDescent="0.3">
      <c r="A27193">
        <f t="shared" si="424"/>
        <v>27192</v>
      </c>
      <c r="B27193">
        <v>73</v>
      </c>
      <c r="C27193">
        <v>6984</v>
      </c>
      <c r="D27193">
        <v>4</v>
      </c>
      <c r="E27193" t="s">
        <v>22752</v>
      </c>
      <c r="F27193" t="s">
        <v>6</v>
      </c>
    </row>
    <row r="27194" spans="1:6" x14ac:dyDescent="0.3">
      <c r="A27194">
        <f t="shared" si="424"/>
        <v>27193</v>
      </c>
      <c r="B27194">
        <v>73</v>
      </c>
      <c r="C27194">
        <v>6985</v>
      </c>
      <c r="D27194">
        <v>1</v>
      </c>
      <c r="E27194" t="s">
        <v>22753</v>
      </c>
      <c r="F27194" t="s">
        <v>8</v>
      </c>
    </row>
    <row r="27195" spans="1:6" x14ac:dyDescent="0.3">
      <c r="A27195">
        <f t="shared" si="424"/>
        <v>27194</v>
      </c>
      <c r="B27195">
        <v>73</v>
      </c>
      <c r="C27195">
        <v>6985</v>
      </c>
      <c r="D27195">
        <v>2</v>
      </c>
      <c r="E27195" t="s">
        <v>22754</v>
      </c>
      <c r="F27195" t="s">
        <v>6</v>
      </c>
    </row>
    <row r="27196" spans="1:6" x14ac:dyDescent="0.3">
      <c r="A27196">
        <f t="shared" si="424"/>
        <v>27195</v>
      </c>
      <c r="B27196">
        <v>73</v>
      </c>
      <c r="C27196">
        <v>6985</v>
      </c>
      <c r="D27196">
        <v>3</v>
      </c>
      <c r="E27196" t="s">
        <v>22755</v>
      </c>
      <c r="F27196" t="s">
        <v>6</v>
      </c>
    </row>
    <row r="27197" spans="1:6" x14ac:dyDescent="0.3">
      <c r="A27197">
        <f t="shared" si="424"/>
        <v>27196</v>
      </c>
      <c r="B27197">
        <v>73</v>
      </c>
      <c r="C27197">
        <v>6985</v>
      </c>
      <c r="D27197">
        <v>4</v>
      </c>
      <c r="E27197" t="s">
        <v>22756</v>
      </c>
      <c r="F27197" t="s">
        <v>6</v>
      </c>
    </row>
    <row r="27198" spans="1:6" x14ac:dyDescent="0.3">
      <c r="A27198">
        <f t="shared" si="424"/>
        <v>27197</v>
      </c>
      <c r="B27198">
        <v>73</v>
      </c>
      <c r="C27198">
        <v>6986</v>
      </c>
      <c r="D27198">
        <v>1</v>
      </c>
      <c r="E27198" t="s">
        <v>22757</v>
      </c>
      <c r="F27198" t="s">
        <v>6</v>
      </c>
    </row>
    <row r="27199" spans="1:6" x14ac:dyDescent="0.3">
      <c r="A27199">
        <f t="shared" si="424"/>
        <v>27198</v>
      </c>
      <c r="B27199">
        <v>73</v>
      </c>
      <c r="C27199">
        <v>6986</v>
      </c>
      <c r="D27199">
        <v>2</v>
      </c>
      <c r="E27199" t="s">
        <v>22758</v>
      </c>
      <c r="F27199" t="s">
        <v>6</v>
      </c>
    </row>
    <row r="27200" spans="1:6" x14ac:dyDescent="0.3">
      <c r="A27200">
        <f t="shared" si="424"/>
        <v>27199</v>
      </c>
      <c r="B27200">
        <v>73</v>
      </c>
      <c r="C27200">
        <v>6986</v>
      </c>
      <c r="D27200">
        <v>3</v>
      </c>
      <c r="E27200" t="s">
        <v>22759</v>
      </c>
      <c r="F27200" t="s">
        <v>6</v>
      </c>
    </row>
    <row r="27201" spans="1:6" x14ac:dyDescent="0.3">
      <c r="A27201">
        <f t="shared" si="424"/>
        <v>27200</v>
      </c>
      <c r="B27201">
        <v>73</v>
      </c>
      <c r="C27201">
        <v>6986</v>
      </c>
      <c r="D27201">
        <v>4</v>
      </c>
      <c r="E27201" t="s">
        <v>22760</v>
      </c>
      <c r="F27201" t="s">
        <v>8</v>
      </c>
    </row>
    <row r="27202" spans="1:6" x14ac:dyDescent="0.3">
      <c r="A27202">
        <f t="shared" si="424"/>
        <v>27201</v>
      </c>
      <c r="B27202">
        <v>73</v>
      </c>
      <c r="C27202">
        <v>6987</v>
      </c>
      <c r="D27202">
        <v>1</v>
      </c>
      <c r="E27202" t="s">
        <v>22761</v>
      </c>
      <c r="F27202" t="s">
        <v>6</v>
      </c>
    </row>
    <row r="27203" spans="1:6" x14ac:dyDescent="0.3">
      <c r="A27203">
        <f t="shared" ref="A27203:A27266" si="425">ROW()-1</f>
        <v>27202</v>
      </c>
      <c r="B27203">
        <v>73</v>
      </c>
      <c r="C27203">
        <v>6987</v>
      </c>
      <c r="D27203">
        <v>2</v>
      </c>
      <c r="E27203" t="s">
        <v>22762</v>
      </c>
      <c r="F27203" t="s">
        <v>8</v>
      </c>
    </row>
    <row r="27204" spans="1:6" x14ac:dyDescent="0.3">
      <c r="A27204">
        <f t="shared" si="425"/>
        <v>27203</v>
      </c>
      <c r="B27204">
        <v>73</v>
      </c>
      <c r="C27204">
        <v>6987</v>
      </c>
      <c r="D27204">
        <v>3</v>
      </c>
      <c r="E27204" t="s">
        <v>22763</v>
      </c>
      <c r="F27204" t="s">
        <v>6</v>
      </c>
    </row>
    <row r="27205" spans="1:6" x14ac:dyDescent="0.3">
      <c r="A27205">
        <f t="shared" si="425"/>
        <v>27204</v>
      </c>
      <c r="B27205">
        <v>73</v>
      </c>
      <c r="C27205">
        <v>6987</v>
      </c>
      <c r="D27205">
        <v>4</v>
      </c>
      <c r="E27205" t="s">
        <v>22764</v>
      </c>
      <c r="F27205" t="s">
        <v>6</v>
      </c>
    </row>
    <row r="27206" spans="1:6" x14ac:dyDescent="0.3">
      <c r="A27206">
        <f t="shared" si="425"/>
        <v>27205</v>
      </c>
      <c r="B27206">
        <v>73</v>
      </c>
      <c r="C27206">
        <v>6988</v>
      </c>
      <c r="D27206">
        <v>1</v>
      </c>
      <c r="E27206" t="s">
        <v>22765</v>
      </c>
      <c r="F27206" t="s">
        <v>6</v>
      </c>
    </row>
    <row r="27207" spans="1:6" x14ac:dyDescent="0.3">
      <c r="A27207">
        <f t="shared" si="425"/>
        <v>27206</v>
      </c>
      <c r="B27207">
        <v>73</v>
      </c>
      <c r="C27207">
        <v>6988</v>
      </c>
      <c r="D27207">
        <v>2</v>
      </c>
      <c r="E27207" t="s">
        <v>22766</v>
      </c>
      <c r="F27207" t="s">
        <v>8</v>
      </c>
    </row>
    <row r="27208" spans="1:6" x14ac:dyDescent="0.3">
      <c r="A27208">
        <f t="shared" si="425"/>
        <v>27207</v>
      </c>
      <c r="B27208">
        <v>73</v>
      </c>
      <c r="C27208">
        <v>6988</v>
      </c>
      <c r="D27208">
        <v>3</v>
      </c>
      <c r="E27208" t="s">
        <v>22767</v>
      </c>
      <c r="F27208" t="s">
        <v>6</v>
      </c>
    </row>
    <row r="27209" spans="1:6" x14ac:dyDescent="0.3">
      <c r="A27209">
        <f t="shared" si="425"/>
        <v>27208</v>
      </c>
      <c r="B27209">
        <v>73</v>
      </c>
      <c r="C27209">
        <v>6988</v>
      </c>
      <c r="D27209">
        <v>4</v>
      </c>
      <c r="E27209" t="s">
        <v>22768</v>
      </c>
      <c r="F27209" t="s">
        <v>6</v>
      </c>
    </row>
    <row r="27210" spans="1:6" x14ac:dyDescent="0.3">
      <c r="A27210">
        <f t="shared" si="425"/>
        <v>27209</v>
      </c>
      <c r="B27210">
        <v>73</v>
      </c>
      <c r="C27210">
        <v>6989</v>
      </c>
      <c r="D27210">
        <v>1</v>
      </c>
      <c r="E27210" t="s">
        <v>22769</v>
      </c>
      <c r="F27210" t="s">
        <v>6</v>
      </c>
    </row>
    <row r="27211" spans="1:6" x14ac:dyDescent="0.3">
      <c r="A27211">
        <f t="shared" si="425"/>
        <v>27210</v>
      </c>
      <c r="B27211">
        <v>73</v>
      </c>
      <c r="C27211">
        <v>6989</v>
      </c>
      <c r="D27211">
        <v>2</v>
      </c>
      <c r="E27211" t="s">
        <v>22770</v>
      </c>
      <c r="F27211" t="s">
        <v>8</v>
      </c>
    </row>
    <row r="27212" spans="1:6" x14ac:dyDescent="0.3">
      <c r="A27212">
        <f t="shared" si="425"/>
        <v>27211</v>
      </c>
      <c r="B27212">
        <v>73</v>
      </c>
      <c r="C27212">
        <v>6989</v>
      </c>
      <c r="D27212">
        <v>3</v>
      </c>
      <c r="E27212" t="s">
        <v>22771</v>
      </c>
      <c r="F27212" t="s">
        <v>6</v>
      </c>
    </row>
    <row r="27213" spans="1:6" x14ac:dyDescent="0.3">
      <c r="A27213">
        <f t="shared" si="425"/>
        <v>27212</v>
      </c>
      <c r="B27213">
        <v>73</v>
      </c>
      <c r="C27213">
        <v>6989</v>
      </c>
      <c r="D27213">
        <v>4</v>
      </c>
      <c r="E27213" t="s">
        <v>22772</v>
      </c>
      <c r="F27213" t="s">
        <v>6</v>
      </c>
    </row>
    <row r="27214" spans="1:6" x14ac:dyDescent="0.3">
      <c r="A27214">
        <f t="shared" si="425"/>
        <v>27213</v>
      </c>
      <c r="B27214">
        <v>73</v>
      </c>
      <c r="C27214">
        <v>6990</v>
      </c>
      <c r="D27214">
        <v>1</v>
      </c>
      <c r="E27214" t="s">
        <v>22773</v>
      </c>
      <c r="F27214" t="s">
        <v>6</v>
      </c>
    </row>
    <row r="27215" spans="1:6" x14ac:dyDescent="0.3">
      <c r="A27215">
        <f t="shared" si="425"/>
        <v>27214</v>
      </c>
      <c r="B27215">
        <v>73</v>
      </c>
      <c r="C27215">
        <v>6990</v>
      </c>
      <c r="D27215">
        <v>2</v>
      </c>
      <c r="E27215" t="s">
        <v>22774</v>
      </c>
      <c r="F27215" t="s">
        <v>6</v>
      </c>
    </row>
    <row r="27216" spans="1:6" x14ac:dyDescent="0.3">
      <c r="A27216">
        <f t="shared" si="425"/>
        <v>27215</v>
      </c>
      <c r="B27216">
        <v>73</v>
      </c>
      <c r="C27216">
        <v>6990</v>
      </c>
      <c r="D27216">
        <v>3</v>
      </c>
      <c r="E27216" t="s">
        <v>22775</v>
      </c>
      <c r="F27216" t="s">
        <v>6</v>
      </c>
    </row>
    <row r="27217" spans="1:6" x14ac:dyDescent="0.3">
      <c r="A27217">
        <f t="shared" si="425"/>
        <v>27216</v>
      </c>
      <c r="B27217">
        <v>73</v>
      </c>
      <c r="C27217">
        <v>6990</v>
      </c>
      <c r="D27217">
        <v>4</v>
      </c>
      <c r="E27217" t="s">
        <v>22776</v>
      </c>
      <c r="F27217" t="s">
        <v>8</v>
      </c>
    </row>
    <row r="27218" spans="1:6" x14ac:dyDescent="0.3">
      <c r="A27218">
        <f t="shared" si="425"/>
        <v>27217</v>
      </c>
      <c r="B27218">
        <v>73</v>
      </c>
      <c r="C27218">
        <v>6991</v>
      </c>
      <c r="D27218">
        <v>1</v>
      </c>
      <c r="E27218" t="s">
        <v>22777</v>
      </c>
      <c r="F27218" t="s">
        <v>8</v>
      </c>
    </row>
    <row r="27219" spans="1:6" x14ac:dyDescent="0.3">
      <c r="A27219">
        <f t="shared" si="425"/>
        <v>27218</v>
      </c>
      <c r="B27219">
        <v>73</v>
      </c>
      <c r="C27219">
        <v>6991</v>
      </c>
      <c r="D27219">
        <v>2</v>
      </c>
      <c r="E27219" t="s">
        <v>22778</v>
      </c>
      <c r="F27219" t="s">
        <v>6</v>
      </c>
    </row>
    <row r="27220" spans="1:6" x14ac:dyDescent="0.3">
      <c r="A27220">
        <f t="shared" si="425"/>
        <v>27219</v>
      </c>
      <c r="B27220">
        <v>73</v>
      </c>
      <c r="C27220">
        <v>6991</v>
      </c>
      <c r="D27220">
        <v>3</v>
      </c>
      <c r="E27220" t="s">
        <v>22779</v>
      </c>
      <c r="F27220" t="s">
        <v>6</v>
      </c>
    </row>
    <row r="27221" spans="1:6" x14ac:dyDescent="0.3">
      <c r="A27221">
        <f t="shared" si="425"/>
        <v>27220</v>
      </c>
      <c r="B27221">
        <v>73</v>
      </c>
      <c r="C27221">
        <v>6991</v>
      </c>
      <c r="D27221">
        <v>4</v>
      </c>
      <c r="E27221" t="s">
        <v>22780</v>
      </c>
      <c r="F27221" t="s">
        <v>6</v>
      </c>
    </row>
    <row r="27222" spans="1:6" x14ac:dyDescent="0.3">
      <c r="A27222">
        <f t="shared" si="425"/>
        <v>27221</v>
      </c>
      <c r="B27222">
        <v>73</v>
      </c>
      <c r="C27222">
        <v>6992</v>
      </c>
      <c r="D27222">
        <v>1</v>
      </c>
      <c r="E27222" t="s">
        <v>22781</v>
      </c>
      <c r="F27222" t="s">
        <v>6</v>
      </c>
    </row>
    <row r="27223" spans="1:6" x14ac:dyDescent="0.3">
      <c r="A27223">
        <f t="shared" si="425"/>
        <v>27222</v>
      </c>
      <c r="B27223">
        <v>73</v>
      </c>
      <c r="C27223">
        <v>6992</v>
      </c>
      <c r="D27223">
        <v>2</v>
      </c>
      <c r="E27223" t="s">
        <v>22782</v>
      </c>
      <c r="F27223" t="s">
        <v>6</v>
      </c>
    </row>
    <row r="27224" spans="1:6" x14ac:dyDescent="0.3">
      <c r="A27224">
        <f t="shared" si="425"/>
        <v>27223</v>
      </c>
      <c r="B27224">
        <v>73</v>
      </c>
      <c r="C27224">
        <v>6992</v>
      </c>
      <c r="D27224">
        <v>3</v>
      </c>
      <c r="E27224" t="s">
        <v>22783</v>
      </c>
      <c r="F27224" t="s">
        <v>6</v>
      </c>
    </row>
    <row r="27225" spans="1:6" x14ac:dyDescent="0.3">
      <c r="A27225">
        <f t="shared" si="425"/>
        <v>27224</v>
      </c>
      <c r="B27225">
        <v>73</v>
      </c>
      <c r="C27225">
        <v>6992</v>
      </c>
      <c r="D27225">
        <v>4</v>
      </c>
      <c r="E27225" t="s">
        <v>22784</v>
      </c>
      <c r="F27225" t="s">
        <v>8</v>
      </c>
    </row>
    <row r="27226" spans="1:6" x14ac:dyDescent="0.3">
      <c r="A27226">
        <f t="shared" si="425"/>
        <v>27225</v>
      </c>
      <c r="B27226">
        <v>73</v>
      </c>
      <c r="C27226">
        <v>6993</v>
      </c>
      <c r="D27226">
        <v>1</v>
      </c>
      <c r="E27226" t="s">
        <v>22785</v>
      </c>
      <c r="F27226" t="s">
        <v>6</v>
      </c>
    </row>
    <row r="27227" spans="1:6" x14ac:dyDescent="0.3">
      <c r="A27227">
        <f t="shared" si="425"/>
        <v>27226</v>
      </c>
      <c r="B27227">
        <v>73</v>
      </c>
      <c r="C27227">
        <v>6993</v>
      </c>
      <c r="D27227">
        <v>2</v>
      </c>
      <c r="E27227" t="s">
        <v>22786</v>
      </c>
      <c r="F27227" t="s">
        <v>6</v>
      </c>
    </row>
    <row r="27228" spans="1:6" x14ac:dyDescent="0.3">
      <c r="A27228">
        <f t="shared" si="425"/>
        <v>27227</v>
      </c>
      <c r="B27228">
        <v>73</v>
      </c>
      <c r="C27228">
        <v>6993</v>
      </c>
      <c r="D27228">
        <v>3</v>
      </c>
      <c r="E27228" t="s">
        <v>22787</v>
      </c>
      <c r="F27228" t="s">
        <v>6</v>
      </c>
    </row>
    <row r="27229" spans="1:6" x14ac:dyDescent="0.3">
      <c r="A27229">
        <f t="shared" si="425"/>
        <v>27228</v>
      </c>
      <c r="B27229">
        <v>73</v>
      </c>
      <c r="C27229">
        <v>6993</v>
      </c>
      <c r="D27229">
        <v>4</v>
      </c>
      <c r="E27229" t="s">
        <v>22788</v>
      </c>
      <c r="F27229" t="s">
        <v>8</v>
      </c>
    </row>
    <row r="27230" spans="1:6" x14ac:dyDescent="0.3">
      <c r="A27230">
        <f t="shared" si="425"/>
        <v>27229</v>
      </c>
      <c r="B27230">
        <v>73</v>
      </c>
      <c r="C27230">
        <v>6994</v>
      </c>
      <c r="D27230">
        <v>1</v>
      </c>
      <c r="E27230" t="s">
        <v>22789</v>
      </c>
      <c r="F27230" t="s">
        <v>6</v>
      </c>
    </row>
    <row r="27231" spans="1:6" x14ac:dyDescent="0.3">
      <c r="A27231">
        <f t="shared" si="425"/>
        <v>27230</v>
      </c>
      <c r="B27231">
        <v>73</v>
      </c>
      <c r="C27231">
        <v>6994</v>
      </c>
      <c r="D27231">
        <v>2</v>
      </c>
      <c r="E27231" t="s">
        <v>22790</v>
      </c>
      <c r="F27231" t="s">
        <v>8</v>
      </c>
    </row>
    <row r="27232" spans="1:6" x14ac:dyDescent="0.3">
      <c r="A27232">
        <f t="shared" si="425"/>
        <v>27231</v>
      </c>
      <c r="B27232">
        <v>73</v>
      </c>
      <c r="C27232">
        <v>6994</v>
      </c>
      <c r="D27232">
        <v>3</v>
      </c>
      <c r="E27232" t="s">
        <v>22791</v>
      </c>
      <c r="F27232" t="s">
        <v>6</v>
      </c>
    </row>
    <row r="27233" spans="1:6" x14ac:dyDescent="0.3">
      <c r="A27233">
        <f t="shared" si="425"/>
        <v>27232</v>
      </c>
      <c r="B27233">
        <v>73</v>
      </c>
      <c r="C27233">
        <v>6994</v>
      </c>
      <c r="D27233">
        <v>4</v>
      </c>
      <c r="E27233" t="s">
        <v>22792</v>
      </c>
      <c r="F27233" t="s">
        <v>6</v>
      </c>
    </row>
    <row r="27234" spans="1:6" x14ac:dyDescent="0.3">
      <c r="A27234">
        <f t="shared" si="425"/>
        <v>27233</v>
      </c>
      <c r="B27234">
        <v>73</v>
      </c>
      <c r="C27234">
        <v>6995</v>
      </c>
      <c r="D27234">
        <v>1</v>
      </c>
      <c r="E27234" t="s">
        <v>21901</v>
      </c>
      <c r="F27234" t="s">
        <v>6</v>
      </c>
    </row>
    <row r="27235" spans="1:6" x14ac:dyDescent="0.3">
      <c r="A27235">
        <f t="shared" si="425"/>
        <v>27234</v>
      </c>
      <c r="B27235">
        <v>73</v>
      </c>
      <c r="C27235">
        <v>6995</v>
      </c>
      <c r="D27235">
        <v>2</v>
      </c>
      <c r="E27235" t="s">
        <v>21899</v>
      </c>
      <c r="F27235" t="s">
        <v>8</v>
      </c>
    </row>
    <row r="27236" spans="1:6" x14ac:dyDescent="0.3">
      <c r="A27236">
        <f t="shared" si="425"/>
        <v>27235</v>
      </c>
      <c r="B27236">
        <v>73</v>
      </c>
      <c r="C27236">
        <v>6995</v>
      </c>
      <c r="D27236">
        <v>3</v>
      </c>
      <c r="E27236" t="s">
        <v>22793</v>
      </c>
      <c r="F27236" t="s">
        <v>6</v>
      </c>
    </row>
    <row r="27237" spans="1:6" x14ac:dyDescent="0.3">
      <c r="A27237">
        <f t="shared" si="425"/>
        <v>27236</v>
      </c>
      <c r="B27237">
        <v>73</v>
      </c>
      <c r="C27237">
        <v>6995</v>
      </c>
      <c r="D27237">
        <v>4</v>
      </c>
      <c r="E27237" t="s">
        <v>22794</v>
      </c>
      <c r="F27237" t="s">
        <v>6</v>
      </c>
    </row>
    <row r="27238" spans="1:6" x14ac:dyDescent="0.3">
      <c r="A27238">
        <f t="shared" si="425"/>
        <v>27237</v>
      </c>
      <c r="B27238">
        <v>73</v>
      </c>
      <c r="C27238">
        <v>6996</v>
      </c>
      <c r="D27238">
        <v>1</v>
      </c>
      <c r="E27238" t="s">
        <v>22795</v>
      </c>
      <c r="F27238" t="s">
        <v>8</v>
      </c>
    </row>
    <row r="27239" spans="1:6" x14ac:dyDescent="0.3">
      <c r="A27239">
        <f t="shared" si="425"/>
        <v>27238</v>
      </c>
      <c r="B27239">
        <v>73</v>
      </c>
      <c r="C27239">
        <v>6996</v>
      </c>
      <c r="D27239">
        <v>2</v>
      </c>
      <c r="E27239" t="s">
        <v>22796</v>
      </c>
      <c r="F27239" t="s">
        <v>6</v>
      </c>
    </row>
    <row r="27240" spans="1:6" x14ac:dyDescent="0.3">
      <c r="A27240">
        <f t="shared" si="425"/>
        <v>27239</v>
      </c>
      <c r="B27240">
        <v>73</v>
      </c>
      <c r="C27240">
        <v>6996</v>
      </c>
      <c r="D27240">
        <v>3</v>
      </c>
      <c r="E27240" t="s">
        <v>22797</v>
      </c>
      <c r="F27240" t="s">
        <v>6</v>
      </c>
    </row>
    <row r="27241" spans="1:6" x14ac:dyDescent="0.3">
      <c r="A27241">
        <f t="shared" si="425"/>
        <v>27240</v>
      </c>
      <c r="B27241">
        <v>73</v>
      </c>
      <c r="C27241">
        <v>6996</v>
      </c>
      <c r="D27241">
        <v>4</v>
      </c>
      <c r="E27241" t="s">
        <v>22798</v>
      </c>
      <c r="F27241" t="s">
        <v>6</v>
      </c>
    </row>
    <row r="27242" spans="1:6" x14ac:dyDescent="0.3">
      <c r="A27242">
        <f t="shared" si="425"/>
        <v>27241</v>
      </c>
      <c r="B27242">
        <v>73</v>
      </c>
      <c r="C27242">
        <v>6997</v>
      </c>
      <c r="D27242">
        <v>1</v>
      </c>
      <c r="E27242" t="s">
        <v>22799</v>
      </c>
      <c r="F27242" t="s">
        <v>6</v>
      </c>
    </row>
    <row r="27243" spans="1:6" x14ac:dyDescent="0.3">
      <c r="A27243">
        <f t="shared" si="425"/>
        <v>27242</v>
      </c>
      <c r="B27243">
        <v>73</v>
      </c>
      <c r="C27243">
        <v>6997</v>
      </c>
      <c r="D27243">
        <v>2</v>
      </c>
      <c r="E27243" t="s">
        <v>22800</v>
      </c>
      <c r="F27243" t="s">
        <v>8</v>
      </c>
    </row>
    <row r="27244" spans="1:6" x14ac:dyDescent="0.3">
      <c r="A27244">
        <f t="shared" si="425"/>
        <v>27243</v>
      </c>
      <c r="B27244">
        <v>73</v>
      </c>
      <c r="C27244">
        <v>6997</v>
      </c>
      <c r="D27244">
        <v>3</v>
      </c>
      <c r="E27244" t="s">
        <v>22801</v>
      </c>
      <c r="F27244" t="s">
        <v>6</v>
      </c>
    </row>
    <row r="27245" spans="1:6" x14ac:dyDescent="0.3">
      <c r="A27245">
        <f t="shared" si="425"/>
        <v>27244</v>
      </c>
      <c r="B27245">
        <v>73</v>
      </c>
      <c r="C27245">
        <v>6997</v>
      </c>
      <c r="D27245">
        <v>4</v>
      </c>
      <c r="E27245" t="s">
        <v>22802</v>
      </c>
      <c r="F27245" t="s">
        <v>6</v>
      </c>
    </row>
    <row r="27246" spans="1:6" x14ac:dyDescent="0.3">
      <c r="A27246">
        <f t="shared" si="425"/>
        <v>27245</v>
      </c>
      <c r="B27246">
        <v>73</v>
      </c>
      <c r="C27246">
        <v>6998</v>
      </c>
      <c r="D27246">
        <v>1</v>
      </c>
      <c r="E27246" t="s">
        <v>22803</v>
      </c>
      <c r="F27246" t="s">
        <v>6</v>
      </c>
    </row>
    <row r="27247" spans="1:6" x14ac:dyDescent="0.3">
      <c r="A27247">
        <f t="shared" si="425"/>
        <v>27246</v>
      </c>
      <c r="B27247">
        <v>73</v>
      </c>
      <c r="C27247">
        <v>6998</v>
      </c>
      <c r="D27247">
        <v>2</v>
      </c>
      <c r="E27247" t="s">
        <v>22804</v>
      </c>
      <c r="F27247" t="s">
        <v>6</v>
      </c>
    </row>
    <row r="27248" spans="1:6" x14ac:dyDescent="0.3">
      <c r="A27248">
        <f t="shared" si="425"/>
        <v>27247</v>
      </c>
      <c r="B27248">
        <v>73</v>
      </c>
      <c r="C27248">
        <v>6998</v>
      </c>
      <c r="D27248">
        <v>3</v>
      </c>
      <c r="E27248" t="s">
        <v>22805</v>
      </c>
      <c r="F27248" t="s">
        <v>8</v>
      </c>
    </row>
    <row r="27249" spans="1:6" x14ac:dyDescent="0.3">
      <c r="A27249">
        <f t="shared" si="425"/>
        <v>27248</v>
      </c>
      <c r="B27249">
        <v>73</v>
      </c>
      <c r="C27249">
        <v>6998</v>
      </c>
      <c r="D27249">
        <v>4</v>
      </c>
      <c r="E27249" t="s">
        <v>22806</v>
      </c>
      <c r="F27249" t="s">
        <v>6</v>
      </c>
    </row>
    <row r="27250" spans="1:6" x14ac:dyDescent="0.3">
      <c r="A27250">
        <f t="shared" si="425"/>
        <v>27249</v>
      </c>
      <c r="B27250">
        <v>73</v>
      </c>
      <c r="C27250">
        <v>6999</v>
      </c>
      <c r="D27250">
        <v>1</v>
      </c>
      <c r="E27250" t="s">
        <v>22807</v>
      </c>
      <c r="F27250" t="s">
        <v>6</v>
      </c>
    </row>
    <row r="27251" spans="1:6" x14ac:dyDescent="0.3">
      <c r="A27251">
        <f t="shared" si="425"/>
        <v>27250</v>
      </c>
      <c r="B27251">
        <v>73</v>
      </c>
      <c r="C27251">
        <v>6999</v>
      </c>
      <c r="D27251">
        <v>2</v>
      </c>
      <c r="E27251" t="s">
        <v>22808</v>
      </c>
      <c r="F27251" t="s">
        <v>8</v>
      </c>
    </row>
    <row r="27252" spans="1:6" x14ac:dyDescent="0.3">
      <c r="A27252">
        <f t="shared" si="425"/>
        <v>27251</v>
      </c>
      <c r="B27252">
        <v>73</v>
      </c>
      <c r="C27252">
        <v>6999</v>
      </c>
      <c r="D27252">
        <v>3</v>
      </c>
      <c r="E27252" t="s">
        <v>22809</v>
      </c>
      <c r="F27252" t="s">
        <v>6</v>
      </c>
    </row>
    <row r="27253" spans="1:6" x14ac:dyDescent="0.3">
      <c r="A27253">
        <f t="shared" si="425"/>
        <v>27252</v>
      </c>
      <c r="B27253">
        <v>73</v>
      </c>
      <c r="C27253">
        <v>6999</v>
      </c>
      <c r="D27253">
        <v>4</v>
      </c>
      <c r="E27253" t="s">
        <v>22810</v>
      </c>
      <c r="F27253" t="s">
        <v>6</v>
      </c>
    </row>
    <row r="27254" spans="1:6" x14ac:dyDescent="0.3">
      <c r="A27254">
        <f t="shared" si="425"/>
        <v>27253</v>
      </c>
      <c r="B27254">
        <v>73</v>
      </c>
      <c r="C27254">
        <v>7000</v>
      </c>
      <c r="D27254">
        <v>1</v>
      </c>
      <c r="E27254" t="s">
        <v>22811</v>
      </c>
      <c r="F27254" t="s">
        <v>6</v>
      </c>
    </row>
    <row r="27255" spans="1:6" x14ac:dyDescent="0.3">
      <c r="A27255">
        <f t="shared" si="425"/>
        <v>27254</v>
      </c>
      <c r="B27255">
        <v>73</v>
      </c>
      <c r="C27255">
        <v>7000</v>
      </c>
      <c r="D27255">
        <v>2</v>
      </c>
      <c r="E27255" t="s">
        <v>22812</v>
      </c>
      <c r="F27255" t="s">
        <v>6</v>
      </c>
    </row>
    <row r="27256" spans="1:6" x14ac:dyDescent="0.3">
      <c r="A27256">
        <f t="shared" si="425"/>
        <v>27255</v>
      </c>
      <c r="B27256">
        <v>73</v>
      </c>
      <c r="C27256">
        <v>7000</v>
      </c>
      <c r="D27256">
        <v>3</v>
      </c>
      <c r="E27256" t="s">
        <v>22813</v>
      </c>
      <c r="F27256" t="s">
        <v>6</v>
      </c>
    </row>
    <row r="27257" spans="1:6" x14ac:dyDescent="0.3">
      <c r="A27257">
        <f t="shared" si="425"/>
        <v>27256</v>
      </c>
      <c r="B27257">
        <v>73</v>
      </c>
      <c r="C27257">
        <v>7000</v>
      </c>
      <c r="D27257">
        <v>4</v>
      </c>
      <c r="E27257" t="s">
        <v>22814</v>
      </c>
      <c r="F27257" t="s">
        <v>8</v>
      </c>
    </row>
    <row r="27258" spans="1:6" x14ac:dyDescent="0.3">
      <c r="A27258">
        <f t="shared" si="425"/>
        <v>27257</v>
      </c>
      <c r="B27258">
        <v>73</v>
      </c>
      <c r="C27258">
        <v>7001</v>
      </c>
      <c r="D27258">
        <v>1</v>
      </c>
      <c r="E27258" t="s">
        <v>22003</v>
      </c>
      <c r="F27258" t="s">
        <v>6</v>
      </c>
    </row>
    <row r="27259" spans="1:6" x14ac:dyDescent="0.3">
      <c r="A27259">
        <f t="shared" si="425"/>
        <v>27258</v>
      </c>
      <c r="B27259">
        <v>73</v>
      </c>
      <c r="C27259">
        <v>7001</v>
      </c>
      <c r="D27259">
        <v>2</v>
      </c>
      <c r="E27259" t="s">
        <v>22004</v>
      </c>
      <c r="F27259" t="s">
        <v>6</v>
      </c>
    </row>
    <row r="27260" spans="1:6" x14ac:dyDescent="0.3">
      <c r="A27260">
        <f t="shared" si="425"/>
        <v>27259</v>
      </c>
      <c r="B27260">
        <v>73</v>
      </c>
      <c r="C27260">
        <v>7001</v>
      </c>
      <c r="D27260">
        <v>3</v>
      </c>
      <c r="E27260" t="s">
        <v>22006</v>
      </c>
      <c r="F27260" t="s">
        <v>6</v>
      </c>
    </row>
    <row r="27261" spans="1:6" x14ac:dyDescent="0.3">
      <c r="A27261">
        <f t="shared" si="425"/>
        <v>27260</v>
      </c>
      <c r="B27261">
        <v>73</v>
      </c>
      <c r="C27261">
        <v>7001</v>
      </c>
      <c r="D27261">
        <v>4</v>
      </c>
      <c r="E27261" t="s">
        <v>22815</v>
      </c>
      <c r="F27261" t="s">
        <v>8</v>
      </c>
    </row>
    <row r="27262" spans="1:6" x14ac:dyDescent="0.3">
      <c r="A27262">
        <f t="shared" si="425"/>
        <v>27261</v>
      </c>
      <c r="B27262">
        <v>73</v>
      </c>
      <c r="C27262">
        <v>7002</v>
      </c>
      <c r="D27262">
        <v>1</v>
      </c>
      <c r="E27262" t="s">
        <v>22816</v>
      </c>
      <c r="F27262" t="s">
        <v>6</v>
      </c>
    </row>
    <row r="27263" spans="1:6" x14ac:dyDescent="0.3">
      <c r="A27263">
        <f t="shared" si="425"/>
        <v>27262</v>
      </c>
      <c r="B27263">
        <v>73</v>
      </c>
      <c r="C27263">
        <v>7002</v>
      </c>
      <c r="D27263">
        <v>2</v>
      </c>
      <c r="E27263" t="s">
        <v>22817</v>
      </c>
      <c r="F27263" t="s">
        <v>8</v>
      </c>
    </row>
    <row r="27264" spans="1:6" x14ac:dyDescent="0.3">
      <c r="A27264">
        <f t="shared" si="425"/>
        <v>27263</v>
      </c>
      <c r="B27264">
        <v>73</v>
      </c>
      <c r="C27264">
        <v>7002</v>
      </c>
      <c r="D27264">
        <v>3</v>
      </c>
      <c r="E27264" t="s">
        <v>22818</v>
      </c>
      <c r="F27264" t="s">
        <v>6</v>
      </c>
    </row>
    <row r="27265" spans="1:6" x14ac:dyDescent="0.3">
      <c r="A27265">
        <f t="shared" si="425"/>
        <v>27264</v>
      </c>
      <c r="B27265">
        <v>73</v>
      </c>
      <c r="C27265">
        <v>7002</v>
      </c>
      <c r="D27265">
        <v>4</v>
      </c>
      <c r="E27265" t="s">
        <v>22819</v>
      </c>
      <c r="F27265" t="s">
        <v>6</v>
      </c>
    </row>
    <row r="27266" spans="1:6" x14ac:dyDescent="0.3">
      <c r="A27266">
        <f t="shared" si="425"/>
        <v>27265</v>
      </c>
      <c r="B27266">
        <v>73</v>
      </c>
      <c r="C27266">
        <v>7003</v>
      </c>
      <c r="D27266">
        <v>1</v>
      </c>
      <c r="E27266" t="s">
        <v>686</v>
      </c>
      <c r="F27266" t="s">
        <v>6</v>
      </c>
    </row>
    <row r="27267" spans="1:6" x14ac:dyDescent="0.3">
      <c r="A27267">
        <f t="shared" ref="A27267:A27330" si="426">ROW()-1</f>
        <v>27266</v>
      </c>
      <c r="B27267">
        <v>73</v>
      </c>
      <c r="C27267">
        <v>7003</v>
      </c>
      <c r="D27267">
        <v>2</v>
      </c>
      <c r="E27267" t="s">
        <v>687</v>
      </c>
      <c r="F27267" t="s">
        <v>8</v>
      </c>
    </row>
    <row r="27268" spans="1:6" x14ac:dyDescent="0.3">
      <c r="A27268">
        <f t="shared" si="426"/>
        <v>27267</v>
      </c>
      <c r="B27268">
        <v>73</v>
      </c>
      <c r="C27268">
        <v>7003</v>
      </c>
      <c r="D27268">
        <v>3</v>
      </c>
      <c r="E27268" t="s">
        <v>235</v>
      </c>
      <c r="F27268" t="s">
        <v>6</v>
      </c>
    </row>
    <row r="27269" spans="1:6" x14ac:dyDescent="0.3">
      <c r="A27269">
        <f t="shared" si="426"/>
        <v>27268</v>
      </c>
      <c r="B27269">
        <v>73</v>
      </c>
      <c r="C27269">
        <v>7003</v>
      </c>
      <c r="D27269">
        <v>4</v>
      </c>
      <c r="E27269" t="s">
        <v>1886</v>
      </c>
      <c r="F27269" t="s">
        <v>6</v>
      </c>
    </row>
    <row r="27270" spans="1:6" x14ac:dyDescent="0.3">
      <c r="A27270">
        <f t="shared" si="426"/>
        <v>27269</v>
      </c>
      <c r="B27270">
        <v>73</v>
      </c>
      <c r="C27270">
        <v>7004</v>
      </c>
      <c r="D27270">
        <v>1</v>
      </c>
      <c r="E27270" t="s">
        <v>22820</v>
      </c>
      <c r="F27270" t="s">
        <v>8</v>
      </c>
    </row>
    <row r="27271" spans="1:6" x14ac:dyDescent="0.3">
      <c r="A27271">
        <f t="shared" si="426"/>
        <v>27270</v>
      </c>
      <c r="B27271">
        <v>73</v>
      </c>
      <c r="C27271">
        <v>7004</v>
      </c>
      <c r="D27271">
        <v>2</v>
      </c>
      <c r="E27271" t="s">
        <v>3943</v>
      </c>
      <c r="F27271" t="s">
        <v>6</v>
      </c>
    </row>
    <row r="27272" spans="1:6" x14ac:dyDescent="0.3">
      <c r="A27272">
        <f t="shared" si="426"/>
        <v>27271</v>
      </c>
      <c r="B27272">
        <v>73</v>
      </c>
      <c r="C27272">
        <v>7004</v>
      </c>
      <c r="D27272">
        <v>3</v>
      </c>
      <c r="E27272" t="s">
        <v>3392</v>
      </c>
      <c r="F27272" t="s">
        <v>6</v>
      </c>
    </row>
    <row r="27273" spans="1:6" x14ac:dyDescent="0.3">
      <c r="A27273">
        <f t="shared" si="426"/>
        <v>27272</v>
      </c>
      <c r="B27273">
        <v>73</v>
      </c>
      <c r="C27273">
        <v>7004</v>
      </c>
      <c r="D27273">
        <v>4</v>
      </c>
      <c r="E27273" t="s">
        <v>3394</v>
      </c>
      <c r="F27273" t="s">
        <v>6</v>
      </c>
    </row>
    <row r="27274" spans="1:6" x14ac:dyDescent="0.3">
      <c r="A27274">
        <f t="shared" si="426"/>
        <v>27273</v>
      </c>
      <c r="B27274">
        <v>73</v>
      </c>
      <c r="C27274">
        <v>7005</v>
      </c>
      <c r="D27274">
        <v>1</v>
      </c>
      <c r="E27274" t="s">
        <v>22821</v>
      </c>
      <c r="F27274" t="s">
        <v>6</v>
      </c>
    </row>
    <row r="27275" spans="1:6" x14ac:dyDescent="0.3">
      <c r="A27275">
        <f t="shared" si="426"/>
        <v>27274</v>
      </c>
      <c r="B27275">
        <v>73</v>
      </c>
      <c r="C27275">
        <v>7005</v>
      </c>
      <c r="D27275">
        <v>2</v>
      </c>
      <c r="E27275" t="s">
        <v>22822</v>
      </c>
      <c r="F27275" t="s">
        <v>6</v>
      </c>
    </row>
    <row r="27276" spans="1:6" x14ac:dyDescent="0.3">
      <c r="A27276">
        <f t="shared" si="426"/>
        <v>27275</v>
      </c>
      <c r="B27276">
        <v>73</v>
      </c>
      <c r="C27276">
        <v>7005</v>
      </c>
      <c r="D27276">
        <v>3</v>
      </c>
      <c r="E27276" t="s">
        <v>21539</v>
      </c>
      <c r="F27276" t="s">
        <v>8</v>
      </c>
    </row>
    <row r="27277" spans="1:6" x14ac:dyDescent="0.3">
      <c r="A27277">
        <f t="shared" si="426"/>
        <v>27276</v>
      </c>
      <c r="B27277">
        <v>73</v>
      </c>
      <c r="C27277">
        <v>7005</v>
      </c>
      <c r="D27277">
        <v>4</v>
      </c>
      <c r="E27277" t="s">
        <v>22823</v>
      </c>
      <c r="F27277" t="s">
        <v>6</v>
      </c>
    </row>
    <row r="27278" spans="1:6" x14ac:dyDescent="0.3">
      <c r="A27278">
        <f t="shared" si="426"/>
        <v>27277</v>
      </c>
      <c r="B27278">
        <v>73</v>
      </c>
      <c r="C27278">
        <v>7006</v>
      </c>
      <c r="D27278">
        <v>1</v>
      </c>
      <c r="E27278" t="s">
        <v>22824</v>
      </c>
      <c r="F27278" t="s">
        <v>8</v>
      </c>
    </row>
    <row r="27279" spans="1:6" x14ac:dyDescent="0.3">
      <c r="A27279">
        <f t="shared" si="426"/>
        <v>27278</v>
      </c>
      <c r="B27279">
        <v>73</v>
      </c>
      <c r="C27279">
        <v>7006</v>
      </c>
      <c r="D27279">
        <v>2</v>
      </c>
      <c r="E27279" t="s">
        <v>22825</v>
      </c>
      <c r="F27279" t="s">
        <v>6</v>
      </c>
    </row>
    <row r="27280" spans="1:6" x14ac:dyDescent="0.3">
      <c r="A27280">
        <f t="shared" si="426"/>
        <v>27279</v>
      </c>
      <c r="B27280">
        <v>73</v>
      </c>
      <c r="C27280">
        <v>7006</v>
      </c>
      <c r="D27280">
        <v>3</v>
      </c>
      <c r="E27280" t="s">
        <v>22826</v>
      </c>
      <c r="F27280" t="s">
        <v>6</v>
      </c>
    </row>
    <row r="27281" spans="1:6" x14ac:dyDescent="0.3">
      <c r="A27281">
        <f t="shared" si="426"/>
        <v>27280</v>
      </c>
      <c r="B27281">
        <v>73</v>
      </c>
      <c r="C27281">
        <v>7006</v>
      </c>
      <c r="D27281">
        <v>4</v>
      </c>
      <c r="E27281" t="s">
        <v>22827</v>
      </c>
      <c r="F27281" t="s">
        <v>6</v>
      </c>
    </row>
    <row r="27282" spans="1:6" x14ac:dyDescent="0.3">
      <c r="A27282">
        <f t="shared" si="426"/>
        <v>27281</v>
      </c>
      <c r="B27282">
        <v>73</v>
      </c>
      <c r="C27282">
        <v>7007</v>
      </c>
      <c r="D27282">
        <v>1</v>
      </c>
      <c r="E27282" t="s">
        <v>22828</v>
      </c>
      <c r="F27282" t="s">
        <v>6</v>
      </c>
    </row>
    <row r="27283" spans="1:6" x14ac:dyDescent="0.3">
      <c r="A27283">
        <f t="shared" si="426"/>
        <v>27282</v>
      </c>
      <c r="B27283">
        <v>73</v>
      </c>
      <c r="C27283">
        <v>7007</v>
      </c>
      <c r="D27283">
        <v>2</v>
      </c>
      <c r="E27283" t="s">
        <v>22829</v>
      </c>
      <c r="F27283" t="s">
        <v>6</v>
      </c>
    </row>
    <row r="27284" spans="1:6" x14ac:dyDescent="0.3">
      <c r="A27284">
        <f t="shared" si="426"/>
        <v>27283</v>
      </c>
      <c r="B27284">
        <v>73</v>
      </c>
      <c r="C27284">
        <v>7007</v>
      </c>
      <c r="D27284">
        <v>3</v>
      </c>
      <c r="E27284" t="s">
        <v>22830</v>
      </c>
      <c r="F27284" t="s">
        <v>6</v>
      </c>
    </row>
    <row r="27285" spans="1:6" x14ac:dyDescent="0.3">
      <c r="A27285">
        <f t="shared" si="426"/>
        <v>27284</v>
      </c>
      <c r="B27285">
        <v>73</v>
      </c>
      <c r="C27285">
        <v>7007</v>
      </c>
      <c r="D27285">
        <v>4</v>
      </c>
      <c r="E27285" t="s">
        <v>22831</v>
      </c>
      <c r="F27285" t="s">
        <v>8</v>
      </c>
    </row>
    <row r="27286" spans="1:6" x14ac:dyDescent="0.3">
      <c r="A27286">
        <f t="shared" si="426"/>
        <v>27285</v>
      </c>
      <c r="B27286">
        <v>73</v>
      </c>
      <c r="C27286">
        <v>7008</v>
      </c>
      <c r="D27286">
        <v>1</v>
      </c>
      <c r="E27286" t="s">
        <v>151</v>
      </c>
      <c r="F27286" t="s">
        <v>6</v>
      </c>
    </row>
    <row r="27287" spans="1:6" x14ac:dyDescent="0.3">
      <c r="A27287">
        <f t="shared" si="426"/>
        <v>27286</v>
      </c>
      <c r="B27287">
        <v>73</v>
      </c>
      <c r="C27287">
        <v>7008</v>
      </c>
      <c r="D27287">
        <v>2</v>
      </c>
      <c r="E27287" t="s">
        <v>152</v>
      </c>
      <c r="F27287" t="s">
        <v>8</v>
      </c>
    </row>
    <row r="27288" spans="1:6" x14ac:dyDescent="0.3">
      <c r="A27288">
        <f t="shared" si="426"/>
        <v>27287</v>
      </c>
      <c r="B27288">
        <v>73</v>
      </c>
      <c r="C27288">
        <v>7008</v>
      </c>
      <c r="D27288">
        <v>3</v>
      </c>
      <c r="E27288" t="s">
        <v>153</v>
      </c>
      <c r="F27288" t="s">
        <v>6</v>
      </c>
    </row>
    <row r="27289" spans="1:6" x14ac:dyDescent="0.3">
      <c r="A27289">
        <f t="shared" si="426"/>
        <v>27288</v>
      </c>
      <c r="B27289">
        <v>73</v>
      </c>
      <c r="C27289">
        <v>7008</v>
      </c>
      <c r="D27289">
        <v>4</v>
      </c>
      <c r="E27289" t="s">
        <v>154</v>
      </c>
      <c r="F27289" t="s">
        <v>6</v>
      </c>
    </row>
    <row r="27290" spans="1:6" x14ac:dyDescent="0.3">
      <c r="A27290">
        <f t="shared" si="426"/>
        <v>27289</v>
      </c>
      <c r="B27290">
        <v>73</v>
      </c>
      <c r="C27290">
        <v>7009</v>
      </c>
      <c r="D27290">
        <v>1</v>
      </c>
      <c r="E27290" t="s">
        <v>22832</v>
      </c>
      <c r="F27290" t="s">
        <v>6</v>
      </c>
    </row>
    <row r="27291" spans="1:6" x14ac:dyDescent="0.3">
      <c r="A27291">
        <f t="shared" si="426"/>
        <v>27290</v>
      </c>
      <c r="B27291">
        <v>73</v>
      </c>
      <c r="C27291">
        <v>7009</v>
      </c>
      <c r="D27291">
        <v>2</v>
      </c>
      <c r="E27291" t="s">
        <v>22833</v>
      </c>
      <c r="F27291" t="s">
        <v>8</v>
      </c>
    </row>
    <row r="27292" spans="1:6" x14ac:dyDescent="0.3">
      <c r="A27292">
        <f t="shared" si="426"/>
        <v>27291</v>
      </c>
      <c r="B27292">
        <v>73</v>
      </c>
      <c r="C27292">
        <v>7009</v>
      </c>
      <c r="D27292">
        <v>3</v>
      </c>
      <c r="E27292" t="s">
        <v>22834</v>
      </c>
      <c r="F27292" t="s">
        <v>6</v>
      </c>
    </row>
    <row r="27293" spans="1:6" x14ac:dyDescent="0.3">
      <c r="A27293">
        <f t="shared" si="426"/>
        <v>27292</v>
      </c>
      <c r="B27293">
        <v>73</v>
      </c>
      <c r="C27293">
        <v>7009</v>
      </c>
      <c r="D27293">
        <v>4</v>
      </c>
      <c r="E27293" t="s">
        <v>22835</v>
      </c>
      <c r="F27293" t="s">
        <v>6</v>
      </c>
    </row>
    <row r="27294" spans="1:6" x14ac:dyDescent="0.3">
      <c r="A27294">
        <f t="shared" si="426"/>
        <v>27293</v>
      </c>
      <c r="B27294">
        <v>73</v>
      </c>
      <c r="C27294">
        <v>7010</v>
      </c>
      <c r="D27294">
        <v>1</v>
      </c>
      <c r="E27294" t="s">
        <v>22836</v>
      </c>
      <c r="F27294" t="s">
        <v>6</v>
      </c>
    </row>
    <row r="27295" spans="1:6" x14ac:dyDescent="0.3">
      <c r="A27295">
        <f t="shared" si="426"/>
        <v>27294</v>
      </c>
      <c r="B27295">
        <v>73</v>
      </c>
      <c r="C27295">
        <v>7010</v>
      </c>
      <c r="D27295">
        <v>2</v>
      </c>
      <c r="E27295" t="s">
        <v>22837</v>
      </c>
      <c r="F27295" t="s">
        <v>8</v>
      </c>
    </row>
    <row r="27296" spans="1:6" x14ac:dyDescent="0.3">
      <c r="A27296">
        <f t="shared" si="426"/>
        <v>27295</v>
      </c>
      <c r="B27296">
        <v>73</v>
      </c>
      <c r="C27296">
        <v>7010</v>
      </c>
      <c r="D27296">
        <v>3</v>
      </c>
      <c r="E27296" t="s">
        <v>22838</v>
      </c>
      <c r="F27296" t="s">
        <v>6</v>
      </c>
    </row>
    <row r="27297" spans="1:6" x14ac:dyDescent="0.3">
      <c r="A27297">
        <f t="shared" si="426"/>
        <v>27296</v>
      </c>
      <c r="B27297">
        <v>73</v>
      </c>
      <c r="C27297">
        <v>7010</v>
      </c>
      <c r="D27297">
        <v>4</v>
      </c>
      <c r="E27297" t="s">
        <v>22839</v>
      </c>
      <c r="F27297" t="s">
        <v>6</v>
      </c>
    </row>
    <row r="27298" spans="1:6" x14ac:dyDescent="0.3">
      <c r="A27298">
        <f t="shared" si="426"/>
        <v>27297</v>
      </c>
      <c r="B27298">
        <v>73</v>
      </c>
      <c r="C27298">
        <v>7012</v>
      </c>
      <c r="D27298">
        <v>1</v>
      </c>
      <c r="E27298" t="s">
        <v>22840</v>
      </c>
      <c r="F27298" t="s">
        <v>6</v>
      </c>
    </row>
    <row r="27299" spans="1:6" x14ac:dyDescent="0.3">
      <c r="A27299">
        <f t="shared" si="426"/>
        <v>27298</v>
      </c>
      <c r="B27299">
        <v>73</v>
      </c>
      <c r="C27299">
        <v>7012</v>
      </c>
      <c r="D27299">
        <v>2</v>
      </c>
      <c r="E27299" t="s">
        <v>22841</v>
      </c>
      <c r="F27299" t="s">
        <v>6</v>
      </c>
    </row>
    <row r="27300" spans="1:6" x14ac:dyDescent="0.3">
      <c r="A27300">
        <f t="shared" si="426"/>
        <v>27299</v>
      </c>
      <c r="B27300">
        <v>73</v>
      </c>
      <c r="C27300">
        <v>7012</v>
      </c>
      <c r="D27300">
        <v>3</v>
      </c>
      <c r="E27300" t="s">
        <v>22842</v>
      </c>
      <c r="F27300" t="s">
        <v>8</v>
      </c>
    </row>
    <row r="27301" spans="1:6" x14ac:dyDescent="0.3">
      <c r="A27301">
        <f t="shared" si="426"/>
        <v>27300</v>
      </c>
      <c r="B27301">
        <v>73</v>
      </c>
      <c r="C27301">
        <v>7012</v>
      </c>
      <c r="D27301">
        <v>4</v>
      </c>
      <c r="E27301" t="s">
        <v>22843</v>
      </c>
      <c r="F27301" t="s">
        <v>6</v>
      </c>
    </row>
    <row r="27302" spans="1:6" x14ac:dyDescent="0.3">
      <c r="A27302">
        <f t="shared" si="426"/>
        <v>27301</v>
      </c>
      <c r="B27302">
        <v>73</v>
      </c>
      <c r="C27302">
        <v>7013</v>
      </c>
      <c r="D27302">
        <v>1</v>
      </c>
      <c r="E27302" t="s">
        <v>22844</v>
      </c>
      <c r="F27302" t="s">
        <v>6</v>
      </c>
    </row>
    <row r="27303" spans="1:6" x14ac:dyDescent="0.3">
      <c r="A27303">
        <f t="shared" si="426"/>
        <v>27302</v>
      </c>
      <c r="B27303">
        <v>73</v>
      </c>
      <c r="C27303">
        <v>7013</v>
      </c>
      <c r="D27303">
        <v>2</v>
      </c>
      <c r="E27303" t="s">
        <v>22845</v>
      </c>
      <c r="F27303" t="s">
        <v>6</v>
      </c>
    </row>
    <row r="27304" spans="1:6" x14ac:dyDescent="0.3">
      <c r="A27304">
        <f t="shared" si="426"/>
        <v>27303</v>
      </c>
      <c r="B27304">
        <v>73</v>
      </c>
      <c r="C27304">
        <v>7013</v>
      </c>
      <c r="D27304">
        <v>3</v>
      </c>
      <c r="E27304" t="s">
        <v>22846</v>
      </c>
      <c r="F27304" t="s">
        <v>8</v>
      </c>
    </row>
    <row r="27305" spans="1:6" x14ac:dyDescent="0.3">
      <c r="A27305">
        <f t="shared" si="426"/>
        <v>27304</v>
      </c>
      <c r="B27305">
        <v>73</v>
      </c>
      <c r="C27305">
        <v>7013</v>
      </c>
      <c r="D27305">
        <v>4</v>
      </c>
      <c r="E27305" t="s">
        <v>22847</v>
      </c>
      <c r="F27305" t="s">
        <v>6</v>
      </c>
    </row>
    <row r="27306" spans="1:6" x14ac:dyDescent="0.3">
      <c r="A27306">
        <f t="shared" si="426"/>
        <v>27305</v>
      </c>
      <c r="B27306">
        <v>73</v>
      </c>
      <c r="C27306">
        <v>7014</v>
      </c>
      <c r="D27306">
        <v>1</v>
      </c>
      <c r="E27306" t="s">
        <v>9473</v>
      </c>
      <c r="F27306" t="s">
        <v>8</v>
      </c>
    </row>
    <row r="27307" spans="1:6" x14ac:dyDescent="0.3">
      <c r="A27307">
        <f t="shared" si="426"/>
        <v>27306</v>
      </c>
      <c r="B27307">
        <v>73</v>
      </c>
      <c r="C27307">
        <v>7014</v>
      </c>
      <c r="D27307">
        <v>2</v>
      </c>
      <c r="E27307" t="s">
        <v>9474</v>
      </c>
      <c r="F27307" t="s">
        <v>6</v>
      </c>
    </row>
    <row r="27308" spans="1:6" x14ac:dyDescent="0.3">
      <c r="A27308">
        <f t="shared" si="426"/>
        <v>27307</v>
      </c>
      <c r="B27308">
        <v>73</v>
      </c>
      <c r="C27308">
        <v>7014</v>
      </c>
      <c r="D27308">
        <v>3</v>
      </c>
      <c r="E27308" t="s">
        <v>4561</v>
      </c>
      <c r="F27308" t="s">
        <v>6</v>
      </c>
    </row>
    <row r="27309" spans="1:6" x14ac:dyDescent="0.3">
      <c r="A27309">
        <f t="shared" si="426"/>
        <v>27308</v>
      </c>
      <c r="B27309">
        <v>73</v>
      </c>
      <c r="C27309">
        <v>7014</v>
      </c>
      <c r="D27309">
        <v>4</v>
      </c>
      <c r="E27309" t="s">
        <v>22848</v>
      </c>
      <c r="F27309" t="s">
        <v>6</v>
      </c>
    </row>
    <row r="27310" spans="1:6" x14ac:dyDescent="0.3">
      <c r="A27310">
        <f t="shared" si="426"/>
        <v>27309</v>
      </c>
      <c r="B27310">
        <v>73</v>
      </c>
      <c r="C27310">
        <v>7015</v>
      </c>
      <c r="D27310">
        <v>1</v>
      </c>
      <c r="E27310" t="s">
        <v>22071</v>
      </c>
      <c r="F27310" t="s">
        <v>6</v>
      </c>
    </row>
    <row r="27311" spans="1:6" x14ac:dyDescent="0.3">
      <c r="A27311">
        <f t="shared" si="426"/>
        <v>27310</v>
      </c>
      <c r="B27311">
        <v>73</v>
      </c>
      <c r="C27311">
        <v>7015</v>
      </c>
      <c r="D27311">
        <v>2</v>
      </c>
      <c r="E27311" t="s">
        <v>22849</v>
      </c>
      <c r="F27311" t="s">
        <v>8</v>
      </c>
    </row>
    <row r="27312" spans="1:6" x14ac:dyDescent="0.3">
      <c r="A27312">
        <f t="shared" si="426"/>
        <v>27311</v>
      </c>
      <c r="B27312">
        <v>73</v>
      </c>
      <c r="C27312">
        <v>7015</v>
      </c>
      <c r="D27312">
        <v>3</v>
      </c>
      <c r="E27312" t="s">
        <v>22850</v>
      </c>
      <c r="F27312" t="s">
        <v>6</v>
      </c>
    </row>
    <row r="27313" spans="1:6" x14ac:dyDescent="0.3">
      <c r="A27313">
        <f t="shared" si="426"/>
        <v>27312</v>
      </c>
      <c r="B27313">
        <v>73</v>
      </c>
      <c r="C27313">
        <v>7015</v>
      </c>
      <c r="D27313">
        <v>4</v>
      </c>
      <c r="E27313" t="s">
        <v>22851</v>
      </c>
      <c r="F27313" t="s">
        <v>6</v>
      </c>
    </row>
    <row r="27314" spans="1:6" x14ac:dyDescent="0.3">
      <c r="A27314">
        <f t="shared" si="426"/>
        <v>27313</v>
      </c>
      <c r="B27314">
        <v>73</v>
      </c>
      <c r="C27314">
        <v>7016</v>
      </c>
      <c r="D27314">
        <v>1</v>
      </c>
      <c r="E27314" t="s">
        <v>3635</v>
      </c>
      <c r="F27314" t="s">
        <v>6</v>
      </c>
    </row>
    <row r="27315" spans="1:6" x14ac:dyDescent="0.3">
      <c r="A27315">
        <f t="shared" si="426"/>
        <v>27314</v>
      </c>
      <c r="B27315">
        <v>73</v>
      </c>
      <c r="C27315">
        <v>7016</v>
      </c>
      <c r="D27315">
        <v>2</v>
      </c>
      <c r="E27315" t="s">
        <v>22852</v>
      </c>
      <c r="F27315" t="s">
        <v>8</v>
      </c>
    </row>
    <row r="27316" spans="1:6" x14ac:dyDescent="0.3">
      <c r="A27316">
        <f t="shared" si="426"/>
        <v>27315</v>
      </c>
      <c r="B27316">
        <v>73</v>
      </c>
      <c r="C27316">
        <v>7016</v>
      </c>
      <c r="D27316">
        <v>3</v>
      </c>
      <c r="E27316" t="s">
        <v>22853</v>
      </c>
      <c r="F27316" t="s">
        <v>6</v>
      </c>
    </row>
    <row r="27317" spans="1:6" x14ac:dyDescent="0.3">
      <c r="A27317">
        <f t="shared" si="426"/>
        <v>27316</v>
      </c>
      <c r="B27317">
        <v>73</v>
      </c>
      <c r="C27317">
        <v>7016</v>
      </c>
      <c r="D27317">
        <v>4</v>
      </c>
      <c r="E27317" t="s">
        <v>22854</v>
      </c>
      <c r="F27317" t="s">
        <v>6</v>
      </c>
    </row>
    <row r="27318" spans="1:6" x14ac:dyDescent="0.3">
      <c r="A27318">
        <f t="shared" si="426"/>
        <v>27317</v>
      </c>
      <c r="B27318">
        <v>73</v>
      </c>
      <c r="C27318">
        <v>7017</v>
      </c>
      <c r="D27318">
        <v>1</v>
      </c>
      <c r="E27318" t="s">
        <v>22855</v>
      </c>
      <c r="F27318" t="s">
        <v>6</v>
      </c>
    </row>
    <row r="27319" spans="1:6" x14ac:dyDescent="0.3">
      <c r="A27319">
        <f t="shared" si="426"/>
        <v>27318</v>
      </c>
      <c r="B27319">
        <v>73</v>
      </c>
      <c r="C27319">
        <v>7017</v>
      </c>
      <c r="D27319">
        <v>2</v>
      </c>
      <c r="E27319" t="s">
        <v>22856</v>
      </c>
      <c r="F27319" t="s">
        <v>8</v>
      </c>
    </row>
    <row r="27320" spans="1:6" x14ac:dyDescent="0.3">
      <c r="A27320">
        <f t="shared" si="426"/>
        <v>27319</v>
      </c>
      <c r="B27320">
        <v>73</v>
      </c>
      <c r="C27320">
        <v>7017</v>
      </c>
      <c r="D27320">
        <v>3</v>
      </c>
      <c r="E27320" t="s">
        <v>22857</v>
      </c>
      <c r="F27320" t="s">
        <v>6</v>
      </c>
    </row>
    <row r="27321" spans="1:6" x14ac:dyDescent="0.3">
      <c r="A27321">
        <f t="shared" si="426"/>
        <v>27320</v>
      </c>
      <c r="B27321">
        <v>73</v>
      </c>
      <c r="C27321">
        <v>7017</v>
      </c>
      <c r="D27321">
        <v>4</v>
      </c>
      <c r="E27321" t="s">
        <v>22858</v>
      </c>
      <c r="F27321" t="s">
        <v>6</v>
      </c>
    </row>
    <row r="27322" spans="1:6" x14ac:dyDescent="0.3">
      <c r="A27322">
        <f t="shared" si="426"/>
        <v>27321</v>
      </c>
      <c r="B27322">
        <v>73</v>
      </c>
      <c r="C27322">
        <v>7018</v>
      </c>
      <c r="D27322">
        <v>1</v>
      </c>
      <c r="E27322" t="s">
        <v>22859</v>
      </c>
      <c r="F27322" t="s">
        <v>6</v>
      </c>
    </row>
    <row r="27323" spans="1:6" x14ac:dyDescent="0.3">
      <c r="A27323">
        <f t="shared" si="426"/>
        <v>27322</v>
      </c>
      <c r="B27323">
        <v>73</v>
      </c>
      <c r="C27323">
        <v>7018</v>
      </c>
      <c r="D27323">
        <v>2</v>
      </c>
      <c r="E27323" t="s">
        <v>22860</v>
      </c>
      <c r="F27323" t="s">
        <v>6</v>
      </c>
    </row>
    <row r="27324" spans="1:6" x14ac:dyDescent="0.3">
      <c r="A27324">
        <f t="shared" si="426"/>
        <v>27323</v>
      </c>
      <c r="B27324">
        <v>73</v>
      </c>
      <c r="C27324">
        <v>7018</v>
      </c>
      <c r="D27324">
        <v>3</v>
      </c>
      <c r="E27324" t="s">
        <v>22861</v>
      </c>
      <c r="F27324" t="s">
        <v>8</v>
      </c>
    </row>
    <row r="27325" spans="1:6" x14ac:dyDescent="0.3">
      <c r="A27325">
        <f t="shared" si="426"/>
        <v>27324</v>
      </c>
      <c r="B27325">
        <v>73</v>
      </c>
      <c r="C27325">
        <v>7018</v>
      </c>
      <c r="D27325">
        <v>4</v>
      </c>
      <c r="E27325" t="s">
        <v>22862</v>
      </c>
      <c r="F27325" t="s">
        <v>6</v>
      </c>
    </row>
    <row r="27326" spans="1:6" x14ac:dyDescent="0.3">
      <c r="A27326">
        <f t="shared" si="426"/>
        <v>27325</v>
      </c>
      <c r="B27326">
        <v>73</v>
      </c>
      <c r="C27326">
        <v>7019</v>
      </c>
      <c r="D27326">
        <v>1</v>
      </c>
      <c r="E27326" t="s">
        <v>19463</v>
      </c>
      <c r="F27326" t="s">
        <v>6</v>
      </c>
    </row>
    <row r="27327" spans="1:6" x14ac:dyDescent="0.3">
      <c r="A27327">
        <f t="shared" si="426"/>
        <v>27326</v>
      </c>
      <c r="B27327">
        <v>73</v>
      </c>
      <c r="C27327">
        <v>7019</v>
      </c>
      <c r="D27327">
        <v>2</v>
      </c>
      <c r="E27327" t="s">
        <v>3635</v>
      </c>
      <c r="F27327" t="s">
        <v>6</v>
      </c>
    </row>
    <row r="27328" spans="1:6" x14ac:dyDescent="0.3">
      <c r="A27328">
        <f t="shared" si="426"/>
        <v>27327</v>
      </c>
      <c r="B27328">
        <v>73</v>
      </c>
      <c r="C27328">
        <v>7019</v>
      </c>
      <c r="D27328">
        <v>3</v>
      </c>
      <c r="E27328" t="s">
        <v>22388</v>
      </c>
      <c r="F27328" t="s">
        <v>6</v>
      </c>
    </row>
    <row r="27329" spans="1:6" x14ac:dyDescent="0.3">
      <c r="A27329">
        <f t="shared" si="426"/>
        <v>27328</v>
      </c>
      <c r="B27329">
        <v>73</v>
      </c>
      <c r="C27329">
        <v>7019</v>
      </c>
      <c r="D27329">
        <v>4</v>
      </c>
      <c r="E27329" t="s">
        <v>22863</v>
      </c>
      <c r="F27329" t="s">
        <v>8</v>
      </c>
    </row>
    <row r="27330" spans="1:6" x14ac:dyDescent="0.3">
      <c r="A27330">
        <f t="shared" si="426"/>
        <v>27329</v>
      </c>
      <c r="B27330">
        <v>73</v>
      </c>
      <c r="C27330">
        <v>7020</v>
      </c>
      <c r="D27330">
        <v>1</v>
      </c>
      <c r="E27330" t="s">
        <v>22864</v>
      </c>
      <c r="F27330" t="s">
        <v>6</v>
      </c>
    </row>
    <row r="27331" spans="1:6" x14ac:dyDescent="0.3">
      <c r="A27331">
        <f t="shared" ref="A27331:A27394" si="427">ROW()-1</f>
        <v>27330</v>
      </c>
      <c r="B27331">
        <v>73</v>
      </c>
      <c r="C27331">
        <v>7020</v>
      </c>
      <c r="D27331">
        <v>2</v>
      </c>
      <c r="E27331" t="s">
        <v>22865</v>
      </c>
      <c r="F27331" t="s">
        <v>6</v>
      </c>
    </row>
    <row r="27332" spans="1:6" x14ac:dyDescent="0.3">
      <c r="A27332">
        <f t="shared" si="427"/>
        <v>27331</v>
      </c>
      <c r="B27332">
        <v>73</v>
      </c>
      <c r="C27332">
        <v>7020</v>
      </c>
      <c r="D27332">
        <v>3</v>
      </c>
      <c r="E27332" t="s">
        <v>22866</v>
      </c>
      <c r="F27332" t="s">
        <v>6</v>
      </c>
    </row>
    <row r="27333" spans="1:6" x14ac:dyDescent="0.3">
      <c r="A27333">
        <f t="shared" si="427"/>
        <v>27332</v>
      </c>
      <c r="B27333">
        <v>73</v>
      </c>
      <c r="C27333">
        <v>7020</v>
      </c>
      <c r="D27333">
        <v>4</v>
      </c>
      <c r="E27333" t="s">
        <v>22867</v>
      </c>
      <c r="F27333" t="s">
        <v>8</v>
      </c>
    </row>
    <row r="27334" spans="1:6" x14ac:dyDescent="0.3">
      <c r="A27334">
        <f t="shared" si="427"/>
        <v>27333</v>
      </c>
      <c r="B27334">
        <v>73</v>
      </c>
      <c r="C27334">
        <v>7021</v>
      </c>
      <c r="D27334">
        <v>1</v>
      </c>
      <c r="E27334" t="s">
        <v>22868</v>
      </c>
      <c r="F27334" t="s">
        <v>6</v>
      </c>
    </row>
    <row r="27335" spans="1:6" x14ac:dyDescent="0.3">
      <c r="A27335">
        <f t="shared" si="427"/>
        <v>27334</v>
      </c>
      <c r="B27335">
        <v>73</v>
      </c>
      <c r="C27335">
        <v>7021</v>
      </c>
      <c r="D27335">
        <v>2</v>
      </c>
      <c r="E27335" t="s">
        <v>22869</v>
      </c>
      <c r="F27335" t="s">
        <v>6</v>
      </c>
    </row>
    <row r="27336" spans="1:6" x14ac:dyDescent="0.3">
      <c r="A27336">
        <f t="shared" si="427"/>
        <v>27335</v>
      </c>
      <c r="B27336">
        <v>73</v>
      </c>
      <c r="C27336">
        <v>7021</v>
      </c>
      <c r="D27336">
        <v>3</v>
      </c>
      <c r="E27336" t="s">
        <v>22870</v>
      </c>
      <c r="F27336" t="s">
        <v>8</v>
      </c>
    </row>
    <row r="27337" spans="1:6" x14ac:dyDescent="0.3">
      <c r="A27337">
        <f t="shared" si="427"/>
        <v>27336</v>
      </c>
      <c r="B27337">
        <v>73</v>
      </c>
      <c r="C27337">
        <v>7021</v>
      </c>
      <c r="D27337">
        <v>4</v>
      </c>
      <c r="E27337" t="s">
        <v>22871</v>
      </c>
      <c r="F27337" t="s">
        <v>6</v>
      </c>
    </row>
    <row r="27338" spans="1:6" x14ac:dyDescent="0.3">
      <c r="A27338">
        <f t="shared" si="427"/>
        <v>27337</v>
      </c>
      <c r="B27338">
        <v>73</v>
      </c>
      <c r="C27338">
        <v>7022</v>
      </c>
      <c r="D27338">
        <v>1</v>
      </c>
      <c r="E27338" t="s">
        <v>22872</v>
      </c>
      <c r="F27338" t="s">
        <v>6</v>
      </c>
    </row>
    <row r="27339" spans="1:6" x14ac:dyDescent="0.3">
      <c r="A27339">
        <f t="shared" si="427"/>
        <v>27338</v>
      </c>
      <c r="B27339">
        <v>73</v>
      </c>
      <c r="C27339">
        <v>7022</v>
      </c>
      <c r="D27339">
        <v>2</v>
      </c>
      <c r="E27339" t="s">
        <v>22873</v>
      </c>
      <c r="F27339" t="s">
        <v>6</v>
      </c>
    </row>
    <row r="27340" spans="1:6" x14ac:dyDescent="0.3">
      <c r="A27340">
        <f t="shared" si="427"/>
        <v>27339</v>
      </c>
      <c r="B27340">
        <v>73</v>
      </c>
      <c r="C27340">
        <v>7022</v>
      </c>
      <c r="D27340">
        <v>3</v>
      </c>
      <c r="E27340" t="s">
        <v>22874</v>
      </c>
      <c r="F27340" t="s">
        <v>8</v>
      </c>
    </row>
    <row r="27341" spans="1:6" x14ac:dyDescent="0.3">
      <c r="A27341">
        <f t="shared" si="427"/>
        <v>27340</v>
      </c>
      <c r="B27341">
        <v>73</v>
      </c>
      <c r="C27341">
        <v>7022</v>
      </c>
      <c r="D27341">
        <v>4</v>
      </c>
      <c r="E27341" t="s">
        <v>22875</v>
      </c>
      <c r="F27341" t="s">
        <v>6</v>
      </c>
    </row>
    <row r="27342" spans="1:6" x14ac:dyDescent="0.3">
      <c r="A27342">
        <f t="shared" si="427"/>
        <v>27341</v>
      </c>
      <c r="B27342">
        <v>73</v>
      </c>
      <c r="C27342">
        <v>7023</v>
      </c>
      <c r="D27342">
        <v>1</v>
      </c>
      <c r="E27342" t="s">
        <v>22876</v>
      </c>
      <c r="F27342" t="s">
        <v>8</v>
      </c>
    </row>
    <row r="27343" spans="1:6" x14ac:dyDescent="0.3">
      <c r="A27343">
        <f t="shared" si="427"/>
        <v>27342</v>
      </c>
      <c r="B27343">
        <v>73</v>
      </c>
      <c r="C27343">
        <v>7023</v>
      </c>
      <c r="D27343">
        <v>2</v>
      </c>
      <c r="E27343" t="s">
        <v>22877</v>
      </c>
      <c r="F27343" t="s">
        <v>6</v>
      </c>
    </row>
    <row r="27344" spans="1:6" x14ac:dyDescent="0.3">
      <c r="A27344">
        <f t="shared" si="427"/>
        <v>27343</v>
      </c>
      <c r="B27344">
        <v>73</v>
      </c>
      <c r="C27344">
        <v>7023</v>
      </c>
      <c r="D27344">
        <v>3</v>
      </c>
      <c r="E27344" t="s">
        <v>22878</v>
      </c>
      <c r="F27344" t="s">
        <v>6</v>
      </c>
    </row>
    <row r="27345" spans="1:6" x14ac:dyDescent="0.3">
      <c r="A27345">
        <f t="shared" si="427"/>
        <v>27344</v>
      </c>
      <c r="B27345">
        <v>73</v>
      </c>
      <c r="C27345">
        <v>7023</v>
      </c>
      <c r="D27345">
        <v>4</v>
      </c>
      <c r="E27345" t="s">
        <v>22879</v>
      </c>
      <c r="F27345" t="s">
        <v>6</v>
      </c>
    </row>
    <row r="27346" spans="1:6" x14ac:dyDescent="0.3">
      <c r="A27346">
        <f t="shared" si="427"/>
        <v>27345</v>
      </c>
      <c r="B27346">
        <v>73</v>
      </c>
      <c r="C27346">
        <v>7024</v>
      </c>
      <c r="D27346">
        <v>1</v>
      </c>
      <c r="E27346" t="s">
        <v>22880</v>
      </c>
      <c r="F27346" t="s">
        <v>6</v>
      </c>
    </row>
    <row r="27347" spans="1:6" x14ac:dyDescent="0.3">
      <c r="A27347">
        <f t="shared" si="427"/>
        <v>27346</v>
      </c>
      <c r="B27347">
        <v>73</v>
      </c>
      <c r="C27347">
        <v>7024</v>
      </c>
      <c r="D27347">
        <v>2</v>
      </c>
      <c r="E27347" t="s">
        <v>22881</v>
      </c>
      <c r="F27347" t="s">
        <v>6</v>
      </c>
    </row>
    <row r="27348" spans="1:6" x14ac:dyDescent="0.3">
      <c r="A27348">
        <f t="shared" si="427"/>
        <v>27347</v>
      </c>
      <c r="B27348">
        <v>73</v>
      </c>
      <c r="C27348">
        <v>7024</v>
      </c>
      <c r="D27348">
        <v>3</v>
      </c>
      <c r="E27348" t="s">
        <v>22882</v>
      </c>
      <c r="F27348" t="s">
        <v>6</v>
      </c>
    </row>
    <row r="27349" spans="1:6" x14ac:dyDescent="0.3">
      <c r="A27349">
        <f t="shared" si="427"/>
        <v>27348</v>
      </c>
      <c r="B27349">
        <v>73</v>
      </c>
      <c r="C27349">
        <v>7024</v>
      </c>
      <c r="D27349">
        <v>4</v>
      </c>
      <c r="E27349" t="s">
        <v>22883</v>
      </c>
      <c r="F27349" t="s">
        <v>8</v>
      </c>
    </row>
    <row r="27350" spans="1:6" x14ac:dyDescent="0.3">
      <c r="A27350">
        <f t="shared" si="427"/>
        <v>27349</v>
      </c>
      <c r="B27350">
        <v>73</v>
      </c>
      <c r="C27350">
        <v>7025</v>
      </c>
      <c r="D27350">
        <v>1</v>
      </c>
      <c r="E27350" t="s">
        <v>22884</v>
      </c>
      <c r="F27350" t="s">
        <v>6</v>
      </c>
    </row>
    <row r="27351" spans="1:6" x14ac:dyDescent="0.3">
      <c r="A27351">
        <f t="shared" si="427"/>
        <v>27350</v>
      </c>
      <c r="B27351">
        <v>73</v>
      </c>
      <c r="C27351">
        <v>7025</v>
      </c>
      <c r="D27351">
        <v>2</v>
      </c>
      <c r="E27351" t="s">
        <v>22885</v>
      </c>
      <c r="F27351" t="s">
        <v>6</v>
      </c>
    </row>
    <row r="27352" spans="1:6" x14ac:dyDescent="0.3">
      <c r="A27352">
        <f t="shared" si="427"/>
        <v>27351</v>
      </c>
      <c r="B27352">
        <v>73</v>
      </c>
      <c r="C27352">
        <v>7025</v>
      </c>
      <c r="D27352">
        <v>3</v>
      </c>
      <c r="E27352" t="s">
        <v>22886</v>
      </c>
      <c r="F27352" t="s">
        <v>6</v>
      </c>
    </row>
    <row r="27353" spans="1:6" x14ac:dyDescent="0.3">
      <c r="A27353">
        <f t="shared" si="427"/>
        <v>27352</v>
      </c>
      <c r="B27353">
        <v>73</v>
      </c>
      <c r="C27353">
        <v>7025</v>
      </c>
      <c r="D27353">
        <v>4</v>
      </c>
      <c r="E27353" t="s">
        <v>22887</v>
      </c>
      <c r="F27353" t="s">
        <v>8</v>
      </c>
    </row>
    <row r="27354" spans="1:6" x14ac:dyDescent="0.3">
      <c r="A27354">
        <f t="shared" si="427"/>
        <v>27353</v>
      </c>
      <c r="B27354">
        <v>73</v>
      </c>
      <c r="C27354">
        <v>7026</v>
      </c>
      <c r="D27354">
        <v>1</v>
      </c>
      <c r="E27354" t="s">
        <v>22888</v>
      </c>
      <c r="F27354" t="s">
        <v>6</v>
      </c>
    </row>
    <row r="27355" spans="1:6" x14ac:dyDescent="0.3">
      <c r="A27355">
        <f t="shared" si="427"/>
        <v>27354</v>
      </c>
      <c r="B27355">
        <v>73</v>
      </c>
      <c r="C27355">
        <v>7026</v>
      </c>
      <c r="D27355">
        <v>2</v>
      </c>
      <c r="E27355" t="s">
        <v>22889</v>
      </c>
      <c r="F27355" t="s">
        <v>6</v>
      </c>
    </row>
    <row r="27356" spans="1:6" x14ac:dyDescent="0.3">
      <c r="A27356">
        <f t="shared" si="427"/>
        <v>27355</v>
      </c>
      <c r="B27356">
        <v>73</v>
      </c>
      <c r="C27356">
        <v>7026</v>
      </c>
      <c r="D27356">
        <v>3</v>
      </c>
      <c r="E27356" t="s">
        <v>22041</v>
      </c>
      <c r="F27356" t="s">
        <v>6</v>
      </c>
    </row>
    <row r="27357" spans="1:6" x14ac:dyDescent="0.3">
      <c r="A27357">
        <f t="shared" si="427"/>
        <v>27356</v>
      </c>
      <c r="B27357">
        <v>73</v>
      </c>
      <c r="C27357">
        <v>7026</v>
      </c>
      <c r="D27357">
        <v>4</v>
      </c>
      <c r="E27357" t="s">
        <v>22890</v>
      </c>
      <c r="F27357" t="s">
        <v>8</v>
      </c>
    </row>
    <row r="27358" spans="1:6" x14ac:dyDescent="0.3">
      <c r="A27358">
        <f t="shared" si="427"/>
        <v>27357</v>
      </c>
      <c r="B27358">
        <v>73</v>
      </c>
      <c r="C27358">
        <v>7027</v>
      </c>
      <c r="D27358">
        <v>1</v>
      </c>
      <c r="E27358" t="s">
        <v>22891</v>
      </c>
      <c r="F27358" t="s">
        <v>8</v>
      </c>
    </row>
    <row r="27359" spans="1:6" x14ac:dyDescent="0.3">
      <c r="A27359">
        <f t="shared" si="427"/>
        <v>27358</v>
      </c>
      <c r="B27359">
        <v>73</v>
      </c>
      <c r="C27359">
        <v>7027</v>
      </c>
      <c r="D27359">
        <v>2</v>
      </c>
      <c r="E27359" t="s">
        <v>22892</v>
      </c>
      <c r="F27359" t="s">
        <v>6</v>
      </c>
    </row>
    <row r="27360" spans="1:6" x14ac:dyDescent="0.3">
      <c r="A27360">
        <f t="shared" si="427"/>
        <v>27359</v>
      </c>
      <c r="B27360">
        <v>73</v>
      </c>
      <c r="C27360">
        <v>7027</v>
      </c>
      <c r="D27360">
        <v>3</v>
      </c>
      <c r="E27360" t="s">
        <v>22893</v>
      </c>
      <c r="F27360" t="s">
        <v>6</v>
      </c>
    </row>
    <row r="27361" spans="1:6" x14ac:dyDescent="0.3">
      <c r="A27361">
        <f t="shared" si="427"/>
        <v>27360</v>
      </c>
      <c r="B27361">
        <v>73</v>
      </c>
      <c r="C27361">
        <v>7027</v>
      </c>
      <c r="D27361">
        <v>4</v>
      </c>
      <c r="E27361" t="s">
        <v>22894</v>
      </c>
      <c r="F27361" t="s">
        <v>6</v>
      </c>
    </row>
    <row r="27362" spans="1:6" x14ac:dyDescent="0.3">
      <c r="A27362">
        <f t="shared" si="427"/>
        <v>27361</v>
      </c>
      <c r="B27362">
        <v>73</v>
      </c>
      <c r="C27362">
        <v>7028</v>
      </c>
      <c r="D27362">
        <v>1</v>
      </c>
      <c r="E27362" t="s">
        <v>22895</v>
      </c>
      <c r="F27362" t="s">
        <v>6</v>
      </c>
    </row>
    <row r="27363" spans="1:6" x14ac:dyDescent="0.3">
      <c r="A27363">
        <f t="shared" si="427"/>
        <v>27362</v>
      </c>
      <c r="B27363">
        <v>73</v>
      </c>
      <c r="C27363">
        <v>7028</v>
      </c>
      <c r="D27363">
        <v>2</v>
      </c>
      <c r="E27363" t="s">
        <v>22896</v>
      </c>
      <c r="F27363" t="s">
        <v>6</v>
      </c>
    </row>
    <row r="27364" spans="1:6" x14ac:dyDescent="0.3">
      <c r="A27364">
        <f t="shared" si="427"/>
        <v>27363</v>
      </c>
      <c r="B27364">
        <v>73</v>
      </c>
      <c r="C27364">
        <v>7028</v>
      </c>
      <c r="D27364">
        <v>3</v>
      </c>
      <c r="E27364" t="s">
        <v>22897</v>
      </c>
      <c r="F27364" t="s">
        <v>8</v>
      </c>
    </row>
    <row r="27365" spans="1:6" x14ac:dyDescent="0.3">
      <c r="A27365">
        <f t="shared" si="427"/>
        <v>27364</v>
      </c>
      <c r="B27365">
        <v>73</v>
      </c>
      <c r="C27365">
        <v>7028</v>
      </c>
      <c r="D27365">
        <v>4</v>
      </c>
      <c r="E27365" t="s">
        <v>22898</v>
      </c>
      <c r="F27365" t="s">
        <v>6</v>
      </c>
    </row>
    <row r="27366" spans="1:6" x14ac:dyDescent="0.3">
      <c r="A27366">
        <f t="shared" si="427"/>
        <v>27365</v>
      </c>
      <c r="B27366">
        <v>73</v>
      </c>
      <c r="C27366">
        <v>7029</v>
      </c>
      <c r="D27366">
        <v>1</v>
      </c>
      <c r="E27366" t="s">
        <v>22899</v>
      </c>
      <c r="F27366" t="s">
        <v>6</v>
      </c>
    </row>
    <row r="27367" spans="1:6" x14ac:dyDescent="0.3">
      <c r="A27367">
        <f t="shared" si="427"/>
        <v>27366</v>
      </c>
      <c r="B27367">
        <v>73</v>
      </c>
      <c r="C27367">
        <v>7029</v>
      </c>
      <c r="D27367">
        <v>2</v>
      </c>
      <c r="E27367" t="s">
        <v>22900</v>
      </c>
      <c r="F27367" t="s">
        <v>8</v>
      </c>
    </row>
    <row r="27368" spans="1:6" x14ac:dyDescent="0.3">
      <c r="A27368">
        <f t="shared" si="427"/>
        <v>27367</v>
      </c>
      <c r="B27368">
        <v>73</v>
      </c>
      <c r="C27368">
        <v>7029</v>
      </c>
      <c r="D27368">
        <v>3</v>
      </c>
      <c r="E27368" t="s">
        <v>22901</v>
      </c>
      <c r="F27368" t="s">
        <v>6</v>
      </c>
    </row>
    <row r="27369" spans="1:6" x14ac:dyDescent="0.3">
      <c r="A27369">
        <f t="shared" si="427"/>
        <v>27368</v>
      </c>
      <c r="B27369">
        <v>73</v>
      </c>
      <c r="C27369">
        <v>7029</v>
      </c>
      <c r="D27369">
        <v>4</v>
      </c>
      <c r="E27369" t="s">
        <v>22902</v>
      </c>
      <c r="F27369" t="s">
        <v>6</v>
      </c>
    </row>
    <row r="27370" spans="1:6" x14ac:dyDescent="0.3">
      <c r="A27370">
        <f t="shared" si="427"/>
        <v>27369</v>
      </c>
      <c r="B27370">
        <v>73</v>
      </c>
      <c r="C27370">
        <v>7030</v>
      </c>
      <c r="D27370">
        <v>1</v>
      </c>
      <c r="E27370" t="s">
        <v>22903</v>
      </c>
      <c r="F27370" t="s">
        <v>6</v>
      </c>
    </row>
    <row r="27371" spans="1:6" x14ac:dyDescent="0.3">
      <c r="A27371">
        <f t="shared" si="427"/>
        <v>27370</v>
      </c>
      <c r="B27371">
        <v>73</v>
      </c>
      <c r="C27371">
        <v>7030</v>
      </c>
      <c r="D27371">
        <v>2</v>
      </c>
      <c r="E27371" t="s">
        <v>22904</v>
      </c>
      <c r="F27371" t="s">
        <v>8</v>
      </c>
    </row>
    <row r="27372" spans="1:6" x14ac:dyDescent="0.3">
      <c r="A27372">
        <f t="shared" si="427"/>
        <v>27371</v>
      </c>
      <c r="B27372">
        <v>73</v>
      </c>
      <c r="C27372">
        <v>7030</v>
      </c>
      <c r="D27372">
        <v>3</v>
      </c>
      <c r="E27372" t="s">
        <v>22905</v>
      </c>
      <c r="F27372" t="s">
        <v>6</v>
      </c>
    </row>
    <row r="27373" spans="1:6" x14ac:dyDescent="0.3">
      <c r="A27373">
        <f t="shared" si="427"/>
        <v>27372</v>
      </c>
      <c r="B27373">
        <v>73</v>
      </c>
      <c r="C27373">
        <v>7030</v>
      </c>
      <c r="D27373">
        <v>4</v>
      </c>
      <c r="E27373" t="s">
        <v>22906</v>
      </c>
      <c r="F27373" t="s">
        <v>6</v>
      </c>
    </row>
    <row r="27374" spans="1:6" x14ac:dyDescent="0.3">
      <c r="A27374">
        <f t="shared" si="427"/>
        <v>27373</v>
      </c>
      <c r="B27374">
        <v>73</v>
      </c>
      <c r="C27374">
        <v>7031</v>
      </c>
      <c r="D27374">
        <v>1</v>
      </c>
      <c r="E27374" t="s">
        <v>22907</v>
      </c>
      <c r="F27374" t="s">
        <v>8</v>
      </c>
    </row>
    <row r="27375" spans="1:6" x14ac:dyDescent="0.3">
      <c r="A27375">
        <f t="shared" si="427"/>
        <v>27374</v>
      </c>
      <c r="B27375">
        <v>73</v>
      </c>
      <c r="C27375">
        <v>7031</v>
      </c>
      <c r="D27375">
        <v>2</v>
      </c>
      <c r="E27375" t="s">
        <v>22908</v>
      </c>
      <c r="F27375" t="s">
        <v>6</v>
      </c>
    </row>
    <row r="27376" spans="1:6" x14ac:dyDescent="0.3">
      <c r="A27376">
        <f t="shared" si="427"/>
        <v>27375</v>
      </c>
      <c r="B27376">
        <v>73</v>
      </c>
      <c r="C27376">
        <v>7031</v>
      </c>
      <c r="D27376">
        <v>3</v>
      </c>
      <c r="E27376" t="s">
        <v>22909</v>
      </c>
      <c r="F27376" t="s">
        <v>6</v>
      </c>
    </row>
    <row r="27377" spans="1:6" x14ac:dyDescent="0.3">
      <c r="A27377">
        <f t="shared" si="427"/>
        <v>27376</v>
      </c>
      <c r="B27377">
        <v>73</v>
      </c>
      <c r="C27377">
        <v>7031</v>
      </c>
      <c r="D27377">
        <v>4</v>
      </c>
      <c r="E27377" t="s">
        <v>22910</v>
      </c>
      <c r="F27377" t="s">
        <v>6</v>
      </c>
    </row>
    <row r="27378" spans="1:6" x14ac:dyDescent="0.3">
      <c r="A27378">
        <f t="shared" si="427"/>
        <v>27377</v>
      </c>
      <c r="B27378">
        <v>73</v>
      </c>
      <c r="C27378">
        <v>7032</v>
      </c>
      <c r="D27378">
        <v>1</v>
      </c>
      <c r="E27378" t="s">
        <v>22911</v>
      </c>
      <c r="F27378" t="s">
        <v>6</v>
      </c>
    </row>
    <row r="27379" spans="1:6" x14ac:dyDescent="0.3">
      <c r="A27379">
        <f t="shared" si="427"/>
        <v>27378</v>
      </c>
      <c r="B27379">
        <v>73</v>
      </c>
      <c r="C27379">
        <v>7032</v>
      </c>
      <c r="D27379">
        <v>2</v>
      </c>
      <c r="E27379" t="s">
        <v>22912</v>
      </c>
      <c r="F27379" t="s">
        <v>6</v>
      </c>
    </row>
    <row r="27380" spans="1:6" x14ac:dyDescent="0.3">
      <c r="A27380">
        <f t="shared" si="427"/>
        <v>27379</v>
      </c>
      <c r="B27380">
        <v>73</v>
      </c>
      <c r="C27380">
        <v>7032</v>
      </c>
      <c r="D27380">
        <v>3</v>
      </c>
      <c r="E27380" t="s">
        <v>22913</v>
      </c>
      <c r="F27380" t="s">
        <v>6</v>
      </c>
    </row>
    <row r="27381" spans="1:6" x14ac:dyDescent="0.3">
      <c r="A27381">
        <f t="shared" si="427"/>
        <v>27380</v>
      </c>
      <c r="B27381">
        <v>73</v>
      </c>
      <c r="C27381">
        <v>7032</v>
      </c>
      <c r="D27381">
        <v>4</v>
      </c>
      <c r="E27381" t="s">
        <v>22914</v>
      </c>
      <c r="F27381" t="s">
        <v>8</v>
      </c>
    </row>
    <row r="27382" spans="1:6" x14ac:dyDescent="0.3">
      <c r="A27382">
        <f t="shared" si="427"/>
        <v>27381</v>
      </c>
      <c r="B27382">
        <v>73</v>
      </c>
      <c r="C27382">
        <v>7033</v>
      </c>
      <c r="D27382">
        <v>1</v>
      </c>
      <c r="E27382" t="s">
        <v>8927</v>
      </c>
      <c r="F27382" t="s">
        <v>6</v>
      </c>
    </row>
    <row r="27383" spans="1:6" x14ac:dyDescent="0.3">
      <c r="A27383">
        <f t="shared" si="427"/>
        <v>27382</v>
      </c>
      <c r="B27383">
        <v>73</v>
      </c>
      <c r="C27383">
        <v>7033</v>
      </c>
      <c r="D27383">
        <v>2</v>
      </c>
      <c r="E27383" t="s">
        <v>8930</v>
      </c>
      <c r="F27383" t="s">
        <v>6</v>
      </c>
    </row>
    <row r="27384" spans="1:6" x14ac:dyDescent="0.3">
      <c r="A27384">
        <f t="shared" si="427"/>
        <v>27383</v>
      </c>
      <c r="B27384">
        <v>73</v>
      </c>
      <c r="C27384">
        <v>7033</v>
      </c>
      <c r="D27384">
        <v>3</v>
      </c>
      <c r="E27384" t="s">
        <v>21249</v>
      </c>
      <c r="F27384" t="s">
        <v>8</v>
      </c>
    </row>
    <row r="27385" spans="1:6" x14ac:dyDescent="0.3">
      <c r="A27385">
        <f t="shared" si="427"/>
        <v>27384</v>
      </c>
      <c r="B27385">
        <v>73</v>
      </c>
      <c r="C27385">
        <v>7033</v>
      </c>
      <c r="D27385">
        <v>4</v>
      </c>
      <c r="E27385" t="s">
        <v>21250</v>
      </c>
      <c r="F27385" t="s">
        <v>6</v>
      </c>
    </row>
    <row r="27386" spans="1:6" x14ac:dyDescent="0.3">
      <c r="A27386">
        <f t="shared" si="427"/>
        <v>27385</v>
      </c>
      <c r="B27386">
        <v>73</v>
      </c>
      <c r="C27386">
        <v>7034</v>
      </c>
      <c r="D27386">
        <v>1</v>
      </c>
      <c r="E27386" t="s">
        <v>11824</v>
      </c>
      <c r="F27386" t="s">
        <v>8</v>
      </c>
    </row>
    <row r="27387" spans="1:6" x14ac:dyDescent="0.3">
      <c r="A27387">
        <f t="shared" si="427"/>
        <v>27386</v>
      </c>
      <c r="B27387">
        <v>73</v>
      </c>
      <c r="C27387">
        <v>7034</v>
      </c>
      <c r="D27387">
        <v>2</v>
      </c>
      <c r="E27387" t="s">
        <v>11825</v>
      </c>
      <c r="F27387" t="s">
        <v>6</v>
      </c>
    </row>
    <row r="27388" spans="1:6" x14ac:dyDescent="0.3">
      <c r="A27388">
        <f t="shared" si="427"/>
        <v>27387</v>
      </c>
      <c r="B27388">
        <v>73</v>
      </c>
      <c r="C27388">
        <v>7034</v>
      </c>
      <c r="D27388">
        <v>3</v>
      </c>
      <c r="E27388" t="s">
        <v>11826</v>
      </c>
      <c r="F27388" t="s">
        <v>6</v>
      </c>
    </row>
    <row r="27389" spans="1:6" x14ac:dyDescent="0.3">
      <c r="A27389">
        <f t="shared" si="427"/>
        <v>27388</v>
      </c>
      <c r="B27389">
        <v>73</v>
      </c>
      <c r="C27389">
        <v>7034</v>
      </c>
      <c r="D27389">
        <v>4</v>
      </c>
      <c r="E27389" t="s">
        <v>9547</v>
      </c>
      <c r="F27389" t="s">
        <v>6</v>
      </c>
    </row>
    <row r="27390" spans="1:6" x14ac:dyDescent="0.3">
      <c r="A27390">
        <f t="shared" si="427"/>
        <v>27389</v>
      </c>
      <c r="B27390">
        <v>73</v>
      </c>
      <c r="C27390">
        <v>7035</v>
      </c>
      <c r="D27390">
        <v>1</v>
      </c>
      <c r="E27390" t="s">
        <v>22915</v>
      </c>
      <c r="F27390" t="s">
        <v>6</v>
      </c>
    </row>
    <row r="27391" spans="1:6" x14ac:dyDescent="0.3">
      <c r="A27391">
        <f t="shared" si="427"/>
        <v>27390</v>
      </c>
      <c r="B27391">
        <v>73</v>
      </c>
      <c r="C27391">
        <v>7035</v>
      </c>
      <c r="D27391">
        <v>2</v>
      </c>
      <c r="E27391" t="s">
        <v>22916</v>
      </c>
      <c r="F27391" t="s">
        <v>8</v>
      </c>
    </row>
    <row r="27392" spans="1:6" x14ac:dyDescent="0.3">
      <c r="A27392">
        <f t="shared" si="427"/>
        <v>27391</v>
      </c>
      <c r="B27392">
        <v>73</v>
      </c>
      <c r="C27392">
        <v>7035</v>
      </c>
      <c r="D27392">
        <v>3</v>
      </c>
      <c r="E27392" t="s">
        <v>22917</v>
      </c>
      <c r="F27392" t="s">
        <v>6</v>
      </c>
    </row>
    <row r="27393" spans="1:6" x14ac:dyDescent="0.3">
      <c r="A27393">
        <f t="shared" si="427"/>
        <v>27392</v>
      </c>
      <c r="B27393">
        <v>73</v>
      </c>
      <c r="C27393">
        <v>7035</v>
      </c>
      <c r="D27393">
        <v>4</v>
      </c>
      <c r="E27393" t="s">
        <v>22918</v>
      </c>
      <c r="F27393" t="s">
        <v>6</v>
      </c>
    </row>
    <row r="27394" spans="1:6" x14ac:dyDescent="0.3">
      <c r="A27394">
        <f t="shared" si="427"/>
        <v>27393</v>
      </c>
      <c r="B27394">
        <v>73</v>
      </c>
      <c r="C27394">
        <v>7036</v>
      </c>
      <c r="D27394">
        <v>1</v>
      </c>
      <c r="E27394" t="s">
        <v>22919</v>
      </c>
      <c r="F27394" t="s">
        <v>8</v>
      </c>
    </row>
    <row r="27395" spans="1:6" x14ac:dyDescent="0.3">
      <c r="A27395">
        <f t="shared" ref="A27395:A27458" si="428">ROW()-1</f>
        <v>27394</v>
      </c>
      <c r="B27395">
        <v>73</v>
      </c>
      <c r="C27395">
        <v>7036</v>
      </c>
      <c r="D27395">
        <v>2</v>
      </c>
      <c r="E27395" t="s">
        <v>22920</v>
      </c>
      <c r="F27395" t="s">
        <v>6</v>
      </c>
    </row>
    <row r="27396" spans="1:6" x14ac:dyDescent="0.3">
      <c r="A27396">
        <f t="shared" si="428"/>
        <v>27395</v>
      </c>
      <c r="B27396">
        <v>73</v>
      </c>
      <c r="C27396">
        <v>7036</v>
      </c>
      <c r="D27396">
        <v>3</v>
      </c>
      <c r="E27396" t="s">
        <v>22921</v>
      </c>
      <c r="F27396" t="s">
        <v>6</v>
      </c>
    </row>
    <row r="27397" spans="1:6" x14ac:dyDescent="0.3">
      <c r="A27397">
        <f t="shared" si="428"/>
        <v>27396</v>
      </c>
      <c r="B27397">
        <v>73</v>
      </c>
      <c r="C27397">
        <v>7036</v>
      </c>
      <c r="D27397">
        <v>4</v>
      </c>
      <c r="E27397" t="s">
        <v>22922</v>
      </c>
      <c r="F27397" t="s">
        <v>6</v>
      </c>
    </row>
    <row r="27398" spans="1:6" x14ac:dyDescent="0.3">
      <c r="A27398">
        <f t="shared" si="428"/>
        <v>27397</v>
      </c>
      <c r="B27398">
        <v>73</v>
      </c>
      <c r="C27398">
        <v>7037</v>
      </c>
      <c r="D27398">
        <v>1</v>
      </c>
      <c r="E27398" t="s">
        <v>22923</v>
      </c>
      <c r="F27398" t="s">
        <v>6</v>
      </c>
    </row>
    <row r="27399" spans="1:6" x14ac:dyDescent="0.3">
      <c r="A27399">
        <f t="shared" si="428"/>
        <v>27398</v>
      </c>
      <c r="B27399">
        <v>73</v>
      </c>
      <c r="C27399">
        <v>7037</v>
      </c>
      <c r="D27399">
        <v>2</v>
      </c>
      <c r="E27399" t="s">
        <v>22924</v>
      </c>
      <c r="F27399" t="s">
        <v>8</v>
      </c>
    </row>
    <row r="27400" spans="1:6" x14ac:dyDescent="0.3">
      <c r="A27400">
        <f t="shared" si="428"/>
        <v>27399</v>
      </c>
      <c r="B27400">
        <v>73</v>
      </c>
      <c r="C27400">
        <v>7037</v>
      </c>
      <c r="D27400">
        <v>3</v>
      </c>
      <c r="E27400" t="s">
        <v>22925</v>
      </c>
      <c r="F27400" t="s">
        <v>6</v>
      </c>
    </row>
    <row r="27401" spans="1:6" x14ac:dyDescent="0.3">
      <c r="A27401">
        <f t="shared" si="428"/>
        <v>27400</v>
      </c>
      <c r="B27401">
        <v>73</v>
      </c>
      <c r="C27401">
        <v>7037</v>
      </c>
      <c r="D27401">
        <v>4</v>
      </c>
      <c r="E27401" t="s">
        <v>22926</v>
      </c>
      <c r="F27401" t="s">
        <v>6</v>
      </c>
    </row>
    <row r="27402" spans="1:6" x14ac:dyDescent="0.3">
      <c r="A27402">
        <f t="shared" si="428"/>
        <v>27401</v>
      </c>
      <c r="B27402">
        <v>73</v>
      </c>
      <c r="C27402">
        <v>7038</v>
      </c>
      <c r="D27402">
        <v>1</v>
      </c>
      <c r="E27402" t="s">
        <v>22927</v>
      </c>
      <c r="F27402" t="s">
        <v>6</v>
      </c>
    </row>
    <row r="27403" spans="1:6" x14ac:dyDescent="0.3">
      <c r="A27403">
        <f t="shared" si="428"/>
        <v>27402</v>
      </c>
      <c r="B27403">
        <v>73</v>
      </c>
      <c r="C27403">
        <v>7038</v>
      </c>
      <c r="D27403">
        <v>2</v>
      </c>
      <c r="E27403" t="s">
        <v>22928</v>
      </c>
      <c r="F27403" t="s">
        <v>6</v>
      </c>
    </row>
    <row r="27404" spans="1:6" x14ac:dyDescent="0.3">
      <c r="A27404">
        <f t="shared" si="428"/>
        <v>27403</v>
      </c>
      <c r="B27404">
        <v>73</v>
      </c>
      <c r="C27404">
        <v>7038</v>
      </c>
      <c r="D27404">
        <v>3</v>
      </c>
      <c r="E27404" t="s">
        <v>22929</v>
      </c>
      <c r="F27404" t="s">
        <v>6</v>
      </c>
    </row>
    <row r="27405" spans="1:6" x14ac:dyDescent="0.3">
      <c r="A27405">
        <f t="shared" si="428"/>
        <v>27404</v>
      </c>
      <c r="B27405">
        <v>73</v>
      </c>
      <c r="C27405">
        <v>7038</v>
      </c>
      <c r="D27405">
        <v>4</v>
      </c>
      <c r="E27405" t="s">
        <v>22930</v>
      </c>
      <c r="F27405" t="s">
        <v>8</v>
      </c>
    </row>
    <row r="27406" spans="1:6" x14ac:dyDescent="0.3">
      <c r="A27406">
        <f t="shared" si="428"/>
        <v>27405</v>
      </c>
      <c r="B27406">
        <v>73</v>
      </c>
      <c r="C27406">
        <v>7039</v>
      </c>
      <c r="D27406">
        <v>1</v>
      </c>
      <c r="E27406" t="s">
        <v>22931</v>
      </c>
      <c r="F27406" t="s">
        <v>6</v>
      </c>
    </row>
    <row r="27407" spans="1:6" x14ac:dyDescent="0.3">
      <c r="A27407">
        <f t="shared" si="428"/>
        <v>27406</v>
      </c>
      <c r="B27407">
        <v>73</v>
      </c>
      <c r="C27407">
        <v>7039</v>
      </c>
      <c r="D27407">
        <v>2</v>
      </c>
      <c r="E27407" t="s">
        <v>22932</v>
      </c>
      <c r="F27407" t="s">
        <v>6</v>
      </c>
    </row>
    <row r="27408" spans="1:6" x14ac:dyDescent="0.3">
      <c r="A27408">
        <f t="shared" si="428"/>
        <v>27407</v>
      </c>
      <c r="B27408">
        <v>73</v>
      </c>
      <c r="C27408">
        <v>7039</v>
      </c>
      <c r="D27408">
        <v>3</v>
      </c>
      <c r="E27408" t="s">
        <v>22933</v>
      </c>
      <c r="F27408" t="s">
        <v>6</v>
      </c>
    </row>
    <row r="27409" spans="1:6" x14ac:dyDescent="0.3">
      <c r="A27409">
        <f t="shared" si="428"/>
        <v>27408</v>
      </c>
      <c r="B27409">
        <v>73</v>
      </c>
      <c r="C27409">
        <v>7039</v>
      </c>
      <c r="D27409">
        <v>4</v>
      </c>
      <c r="E27409" t="s">
        <v>22934</v>
      </c>
      <c r="F27409" t="s">
        <v>8</v>
      </c>
    </row>
    <row r="27410" spans="1:6" x14ac:dyDescent="0.3">
      <c r="A27410">
        <f t="shared" si="428"/>
        <v>27409</v>
      </c>
      <c r="B27410">
        <v>73</v>
      </c>
      <c r="C27410">
        <v>7040</v>
      </c>
      <c r="D27410">
        <v>1</v>
      </c>
      <c r="E27410" t="s">
        <v>22935</v>
      </c>
      <c r="F27410" t="s">
        <v>6</v>
      </c>
    </row>
    <row r="27411" spans="1:6" x14ac:dyDescent="0.3">
      <c r="A27411">
        <f t="shared" si="428"/>
        <v>27410</v>
      </c>
      <c r="B27411">
        <v>73</v>
      </c>
      <c r="C27411">
        <v>7040</v>
      </c>
      <c r="D27411">
        <v>2</v>
      </c>
      <c r="E27411" t="s">
        <v>22936</v>
      </c>
      <c r="F27411" t="s">
        <v>6</v>
      </c>
    </row>
    <row r="27412" spans="1:6" x14ac:dyDescent="0.3">
      <c r="A27412">
        <f t="shared" si="428"/>
        <v>27411</v>
      </c>
      <c r="B27412">
        <v>73</v>
      </c>
      <c r="C27412">
        <v>7040</v>
      </c>
      <c r="D27412">
        <v>3</v>
      </c>
      <c r="E27412" t="s">
        <v>22937</v>
      </c>
      <c r="F27412" t="s">
        <v>6</v>
      </c>
    </row>
    <row r="27413" spans="1:6" x14ac:dyDescent="0.3">
      <c r="A27413">
        <f t="shared" si="428"/>
        <v>27412</v>
      </c>
      <c r="B27413">
        <v>73</v>
      </c>
      <c r="C27413">
        <v>7040</v>
      </c>
      <c r="D27413">
        <v>4</v>
      </c>
      <c r="E27413" t="s">
        <v>22938</v>
      </c>
      <c r="F27413" t="s">
        <v>8</v>
      </c>
    </row>
    <row r="27414" spans="1:6" x14ac:dyDescent="0.3">
      <c r="A27414">
        <f t="shared" si="428"/>
        <v>27413</v>
      </c>
      <c r="B27414">
        <v>73</v>
      </c>
      <c r="C27414">
        <v>7041</v>
      </c>
      <c r="D27414">
        <v>1</v>
      </c>
      <c r="E27414" t="s">
        <v>22939</v>
      </c>
      <c r="F27414" t="s">
        <v>8</v>
      </c>
    </row>
    <row r="27415" spans="1:6" x14ac:dyDescent="0.3">
      <c r="A27415">
        <f t="shared" si="428"/>
        <v>27414</v>
      </c>
      <c r="B27415">
        <v>73</v>
      </c>
      <c r="C27415">
        <v>7041</v>
      </c>
      <c r="D27415">
        <v>2</v>
      </c>
      <c r="E27415" t="s">
        <v>22940</v>
      </c>
      <c r="F27415" t="s">
        <v>6</v>
      </c>
    </row>
    <row r="27416" spans="1:6" x14ac:dyDescent="0.3">
      <c r="A27416">
        <f t="shared" si="428"/>
        <v>27415</v>
      </c>
      <c r="B27416">
        <v>73</v>
      </c>
      <c r="C27416">
        <v>7041</v>
      </c>
      <c r="D27416">
        <v>3</v>
      </c>
      <c r="E27416" t="s">
        <v>22941</v>
      </c>
      <c r="F27416" t="s">
        <v>6</v>
      </c>
    </row>
    <row r="27417" spans="1:6" x14ac:dyDescent="0.3">
      <c r="A27417">
        <f t="shared" si="428"/>
        <v>27416</v>
      </c>
      <c r="B27417">
        <v>73</v>
      </c>
      <c r="C27417">
        <v>7041</v>
      </c>
      <c r="D27417">
        <v>4</v>
      </c>
      <c r="E27417" t="s">
        <v>22942</v>
      </c>
      <c r="F27417" t="s">
        <v>6</v>
      </c>
    </row>
    <row r="27418" spans="1:6" x14ac:dyDescent="0.3">
      <c r="A27418">
        <f t="shared" si="428"/>
        <v>27417</v>
      </c>
      <c r="B27418">
        <v>73</v>
      </c>
      <c r="C27418">
        <v>7042</v>
      </c>
      <c r="D27418">
        <v>1</v>
      </c>
      <c r="E27418" t="s">
        <v>22943</v>
      </c>
      <c r="F27418" t="s">
        <v>6</v>
      </c>
    </row>
    <row r="27419" spans="1:6" x14ac:dyDescent="0.3">
      <c r="A27419">
        <f t="shared" si="428"/>
        <v>27418</v>
      </c>
      <c r="B27419">
        <v>73</v>
      </c>
      <c r="C27419">
        <v>7042</v>
      </c>
      <c r="D27419">
        <v>2</v>
      </c>
      <c r="E27419" t="s">
        <v>22944</v>
      </c>
      <c r="F27419" t="s">
        <v>6</v>
      </c>
    </row>
    <row r="27420" spans="1:6" x14ac:dyDescent="0.3">
      <c r="A27420">
        <f t="shared" si="428"/>
        <v>27419</v>
      </c>
      <c r="B27420">
        <v>73</v>
      </c>
      <c r="C27420">
        <v>7042</v>
      </c>
      <c r="D27420">
        <v>3</v>
      </c>
      <c r="E27420" t="s">
        <v>22945</v>
      </c>
      <c r="F27420" t="s">
        <v>6</v>
      </c>
    </row>
    <row r="27421" spans="1:6" x14ac:dyDescent="0.3">
      <c r="A27421">
        <f t="shared" si="428"/>
        <v>27420</v>
      </c>
      <c r="B27421">
        <v>73</v>
      </c>
      <c r="C27421">
        <v>7042</v>
      </c>
      <c r="D27421">
        <v>4</v>
      </c>
      <c r="E27421" t="s">
        <v>22946</v>
      </c>
      <c r="F27421" t="s">
        <v>8</v>
      </c>
    </row>
    <row r="27422" spans="1:6" x14ac:dyDescent="0.3">
      <c r="A27422">
        <f t="shared" si="428"/>
        <v>27421</v>
      </c>
      <c r="B27422">
        <v>73</v>
      </c>
      <c r="C27422">
        <v>7043</v>
      </c>
      <c r="D27422">
        <v>1</v>
      </c>
      <c r="E27422" t="s">
        <v>22947</v>
      </c>
      <c r="F27422" t="s">
        <v>6</v>
      </c>
    </row>
    <row r="27423" spans="1:6" x14ac:dyDescent="0.3">
      <c r="A27423">
        <f t="shared" si="428"/>
        <v>27422</v>
      </c>
      <c r="B27423">
        <v>73</v>
      </c>
      <c r="C27423">
        <v>7043</v>
      </c>
      <c r="D27423">
        <v>2</v>
      </c>
      <c r="E27423" t="s">
        <v>22948</v>
      </c>
      <c r="F27423" t="s">
        <v>6</v>
      </c>
    </row>
    <row r="27424" spans="1:6" x14ac:dyDescent="0.3">
      <c r="A27424">
        <f t="shared" si="428"/>
        <v>27423</v>
      </c>
      <c r="B27424">
        <v>73</v>
      </c>
      <c r="C27424">
        <v>7043</v>
      </c>
      <c r="D27424">
        <v>3</v>
      </c>
      <c r="E27424" t="s">
        <v>22949</v>
      </c>
      <c r="F27424" t="s">
        <v>6</v>
      </c>
    </row>
    <row r="27425" spans="1:6" x14ac:dyDescent="0.3">
      <c r="A27425">
        <f t="shared" si="428"/>
        <v>27424</v>
      </c>
      <c r="B27425">
        <v>73</v>
      </c>
      <c r="C27425">
        <v>7043</v>
      </c>
      <c r="D27425">
        <v>4</v>
      </c>
      <c r="E27425" t="s">
        <v>22950</v>
      </c>
      <c r="F27425" t="s">
        <v>8</v>
      </c>
    </row>
    <row r="27426" spans="1:6" x14ac:dyDescent="0.3">
      <c r="A27426">
        <f t="shared" si="428"/>
        <v>27425</v>
      </c>
      <c r="B27426">
        <v>73</v>
      </c>
      <c r="C27426">
        <v>7044</v>
      </c>
      <c r="D27426">
        <v>1</v>
      </c>
      <c r="E27426" t="s">
        <v>22102</v>
      </c>
      <c r="F27426" t="s">
        <v>6</v>
      </c>
    </row>
    <row r="27427" spans="1:6" x14ac:dyDescent="0.3">
      <c r="A27427">
        <f t="shared" si="428"/>
        <v>27426</v>
      </c>
      <c r="B27427">
        <v>73</v>
      </c>
      <c r="C27427">
        <v>7044</v>
      </c>
      <c r="D27427">
        <v>2</v>
      </c>
      <c r="E27427" t="s">
        <v>22951</v>
      </c>
      <c r="F27427" t="s">
        <v>8</v>
      </c>
    </row>
    <row r="27428" spans="1:6" x14ac:dyDescent="0.3">
      <c r="A27428">
        <f t="shared" si="428"/>
        <v>27427</v>
      </c>
      <c r="B27428">
        <v>73</v>
      </c>
      <c r="C27428">
        <v>7044</v>
      </c>
      <c r="D27428">
        <v>3</v>
      </c>
      <c r="E27428" t="s">
        <v>22103</v>
      </c>
      <c r="F27428" t="s">
        <v>6</v>
      </c>
    </row>
    <row r="27429" spans="1:6" x14ac:dyDescent="0.3">
      <c r="A27429">
        <f t="shared" si="428"/>
        <v>27428</v>
      </c>
      <c r="B27429">
        <v>73</v>
      </c>
      <c r="C27429">
        <v>7044</v>
      </c>
      <c r="D27429">
        <v>4</v>
      </c>
      <c r="E27429" t="s">
        <v>22104</v>
      </c>
      <c r="F27429" t="s">
        <v>6</v>
      </c>
    </row>
    <row r="27430" spans="1:6" x14ac:dyDescent="0.3">
      <c r="A27430">
        <f t="shared" si="428"/>
        <v>27429</v>
      </c>
      <c r="B27430">
        <v>73</v>
      </c>
      <c r="C27430">
        <v>7045</v>
      </c>
      <c r="D27430">
        <v>1</v>
      </c>
      <c r="E27430" t="s">
        <v>7546</v>
      </c>
      <c r="F27430" t="s">
        <v>6</v>
      </c>
    </row>
    <row r="27431" spans="1:6" x14ac:dyDescent="0.3">
      <c r="A27431">
        <f t="shared" si="428"/>
        <v>27430</v>
      </c>
      <c r="B27431">
        <v>73</v>
      </c>
      <c r="C27431">
        <v>7045</v>
      </c>
      <c r="D27431">
        <v>2</v>
      </c>
      <c r="E27431" t="s">
        <v>22952</v>
      </c>
      <c r="F27431" t="s">
        <v>8</v>
      </c>
    </row>
    <row r="27432" spans="1:6" x14ac:dyDescent="0.3">
      <c r="A27432">
        <f t="shared" si="428"/>
        <v>27431</v>
      </c>
      <c r="B27432">
        <v>73</v>
      </c>
      <c r="C27432">
        <v>7045</v>
      </c>
      <c r="D27432">
        <v>3</v>
      </c>
      <c r="E27432" t="s">
        <v>22953</v>
      </c>
      <c r="F27432" t="s">
        <v>6</v>
      </c>
    </row>
    <row r="27433" spans="1:6" x14ac:dyDescent="0.3">
      <c r="A27433">
        <f t="shared" si="428"/>
        <v>27432</v>
      </c>
      <c r="B27433">
        <v>73</v>
      </c>
      <c r="C27433">
        <v>7045</v>
      </c>
      <c r="D27433">
        <v>4</v>
      </c>
      <c r="E27433" t="s">
        <v>22954</v>
      </c>
      <c r="F27433" t="s">
        <v>6</v>
      </c>
    </row>
    <row r="27434" spans="1:6" x14ac:dyDescent="0.3">
      <c r="A27434">
        <f t="shared" si="428"/>
        <v>27433</v>
      </c>
      <c r="B27434">
        <v>73</v>
      </c>
      <c r="C27434">
        <v>7046</v>
      </c>
      <c r="D27434">
        <v>1</v>
      </c>
      <c r="E27434" t="s">
        <v>22955</v>
      </c>
      <c r="F27434" t="s">
        <v>6</v>
      </c>
    </row>
    <row r="27435" spans="1:6" x14ac:dyDescent="0.3">
      <c r="A27435">
        <f t="shared" si="428"/>
        <v>27434</v>
      </c>
      <c r="B27435">
        <v>73</v>
      </c>
      <c r="C27435">
        <v>7046</v>
      </c>
      <c r="D27435">
        <v>2</v>
      </c>
      <c r="E27435" t="s">
        <v>22956</v>
      </c>
      <c r="F27435" t="s">
        <v>6</v>
      </c>
    </row>
    <row r="27436" spans="1:6" x14ac:dyDescent="0.3">
      <c r="A27436">
        <f t="shared" si="428"/>
        <v>27435</v>
      </c>
      <c r="B27436">
        <v>73</v>
      </c>
      <c r="C27436">
        <v>7046</v>
      </c>
      <c r="D27436">
        <v>3</v>
      </c>
      <c r="E27436" t="s">
        <v>22957</v>
      </c>
      <c r="F27436" t="s">
        <v>8</v>
      </c>
    </row>
    <row r="27437" spans="1:6" x14ac:dyDescent="0.3">
      <c r="A27437">
        <f t="shared" si="428"/>
        <v>27436</v>
      </c>
      <c r="B27437">
        <v>73</v>
      </c>
      <c r="C27437">
        <v>7046</v>
      </c>
      <c r="D27437">
        <v>4</v>
      </c>
      <c r="E27437" t="s">
        <v>22958</v>
      </c>
      <c r="F27437" t="s">
        <v>6</v>
      </c>
    </row>
    <row r="27438" spans="1:6" x14ac:dyDescent="0.3">
      <c r="A27438">
        <f t="shared" si="428"/>
        <v>27437</v>
      </c>
      <c r="B27438">
        <v>73</v>
      </c>
      <c r="C27438">
        <v>7047</v>
      </c>
      <c r="D27438">
        <v>1</v>
      </c>
      <c r="E27438" t="s">
        <v>22959</v>
      </c>
      <c r="F27438" t="s">
        <v>8</v>
      </c>
    </row>
    <row r="27439" spans="1:6" x14ac:dyDescent="0.3">
      <c r="A27439">
        <f t="shared" si="428"/>
        <v>27438</v>
      </c>
      <c r="B27439">
        <v>73</v>
      </c>
      <c r="C27439">
        <v>7047</v>
      </c>
      <c r="D27439">
        <v>2</v>
      </c>
      <c r="E27439" t="s">
        <v>22960</v>
      </c>
      <c r="F27439" t="s">
        <v>6</v>
      </c>
    </row>
    <row r="27440" spans="1:6" x14ac:dyDescent="0.3">
      <c r="A27440">
        <f t="shared" si="428"/>
        <v>27439</v>
      </c>
      <c r="B27440">
        <v>73</v>
      </c>
      <c r="C27440">
        <v>7047</v>
      </c>
      <c r="D27440">
        <v>3</v>
      </c>
      <c r="E27440" t="s">
        <v>22961</v>
      </c>
      <c r="F27440" t="s">
        <v>6</v>
      </c>
    </row>
    <row r="27441" spans="1:6" x14ac:dyDescent="0.3">
      <c r="A27441">
        <f t="shared" si="428"/>
        <v>27440</v>
      </c>
      <c r="B27441">
        <v>73</v>
      </c>
      <c r="C27441">
        <v>7047</v>
      </c>
      <c r="D27441">
        <v>4</v>
      </c>
      <c r="E27441" t="s">
        <v>22962</v>
      </c>
      <c r="F27441" t="s">
        <v>6</v>
      </c>
    </row>
    <row r="27442" spans="1:6" x14ac:dyDescent="0.3">
      <c r="A27442">
        <f t="shared" si="428"/>
        <v>27441</v>
      </c>
      <c r="B27442">
        <v>73</v>
      </c>
      <c r="C27442">
        <v>7048</v>
      </c>
      <c r="D27442">
        <v>1</v>
      </c>
      <c r="E27442" t="s">
        <v>22963</v>
      </c>
      <c r="F27442" t="s">
        <v>6</v>
      </c>
    </row>
    <row r="27443" spans="1:6" x14ac:dyDescent="0.3">
      <c r="A27443">
        <f t="shared" si="428"/>
        <v>27442</v>
      </c>
      <c r="B27443">
        <v>73</v>
      </c>
      <c r="C27443">
        <v>7048</v>
      </c>
      <c r="D27443">
        <v>2</v>
      </c>
      <c r="E27443" t="s">
        <v>22964</v>
      </c>
      <c r="F27443" t="s">
        <v>6</v>
      </c>
    </row>
    <row r="27444" spans="1:6" x14ac:dyDescent="0.3">
      <c r="A27444">
        <f t="shared" si="428"/>
        <v>27443</v>
      </c>
      <c r="B27444">
        <v>73</v>
      </c>
      <c r="C27444">
        <v>7048</v>
      </c>
      <c r="D27444">
        <v>3</v>
      </c>
      <c r="E27444" t="s">
        <v>22965</v>
      </c>
      <c r="F27444" t="s">
        <v>8</v>
      </c>
    </row>
    <row r="27445" spans="1:6" x14ac:dyDescent="0.3">
      <c r="A27445">
        <f t="shared" si="428"/>
        <v>27444</v>
      </c>
      <c r="B27445">
        <v>73</v>
      </c>
      <c r="C27445">
        <v>7048</v>
      </c>
      <c r="D27445">
        <v>4</v>
      </c>
      <c r="E27445" t="s">
        <v>22966</v>
      </c>
      <c r="F27445" t="s">
        <v>6</v>
      </c>
    </row>
    <row r="27446" spans="1:6" x14ac:dyDescent="0.3">
      <c r="A27446">
        <f t="shared" si="428"/>
        <v>27445</v>
      </c>
      <c r="B27446">
        <v>73</v>
      </c>
      <c r="C27446">
        <v>7049</v>
      </c>
      <c r="D27446">
        <v>1</v>
      </c>
      <c r="E27446" t="s">
        <v>11862</v>
      </c>
      <c r="F27446" t="s">
        <v>8</v>
      </c>
    </row>
    <row r="27447" spans="1:6" x14ac:dyDescent="0.3">
      <c r="A27447">
        <f t="shared" si="428"/>
        <v>27446</v>
      </c>
      <c r="B27447">
        <v>73</v>
      </c>
      <c r="C27447">
        <v>7049</v>
      </c>
      <c r="D27447">
        <v>2</v>
      </c>
      <c r="E27447" t="s">
        <v>22145</v>
      </c>
      <c r="F27447" t="s">
        <v>6</v>
      </c>
    </row>
    <row r="27448" spans="1:6" x14ac:dyDescent="0.3">
      <c r="A27448">
        <f t="shared" si="428"/>
        <v>27447</v>
      </c>
      <c r="B27448">
        <v>73</v>
      </c>
      <c r="C27448">
        <v>7049</v>
      </c>
      <c r="D27448">
        <v>3</v>
      </c>
      <c r="E27448" t="s">
        <v>22967</v>
      </c>
      <c r="F27448" t="s">
        <v>6</v>
      </c>
    </row>
    <row r="27449" spans="1:6" x14ac:dyDescent="0.3">
      <c r="A27449">
        <f t="shared" si="428"/>
        <v>27448</v>
      </c>
      <c r="B27449">
        <v>73</v>
      </c>
      <c r="C27449">
        <v>7049</v>
      </c>
      <c r="D27449">
        <v>4</v>
      </c>
      <c r="E27449" t="s">
        <v>22109</v>
      </c>
      <c r="F27449" t="s">
        <v>6</v>
      </c>
    </row>
    <row r="27450" spans="1:6" x14ac:dyDescent="0.3">
      <c r="A27450">
        <f t="shared" si="428"/>
        <v>27449</v>
      </c>
      <c r="B27450">
        <v>73</v>
      </c>
      <c r="C27450">
        <v>7050</v>
      </c>
      <c r="D27450">
        <v>1</v>
      </c>
      <c r="E27450" t="s">
        <v>22968</v>
      </c>
      <c r="F27450" t="s">
        <v>6</v>
      </c>
    </row>
    <row r="27451" spans="1:6" x14ac:dyDescent="0.3">
      <c r="A27451">
        <f t="shared" si="428"/>
        <v>27450</v>
      </c>
      <c r="B27451">
        <v>73</v>
      </c>
      <c r="C27451">
        <v>7050</v>
      </c>
      <c r="D27451">
        <v>2</v>
      </c>
      <c r="E27451" t="s">
        <v>22969</v>
      </c>
      <c r="F27451" t="s">
        <v>6</v>
      </c>
    </row>
    <row r="27452" spans="1:6" x14ac:dyDescent="0.3">
      <c r="A27452">
        <f t="shared" si="428"/>
        <v>27451</v>
      </c>
      <c r="B27452">
        <v>73</v>
      </c>
      <c r="C27452">
        <v>7050</v>
      </c>
      <c r="D27452">
        <v>3</v>
      </c>
      <c r="E27452" t="s">
        <v>21716</v>
      </c>
      <c r="F27452" t="s">
        <v>6</v>
      </c>
    </row>
    <row r="27453" spans="1:6" x14ac:dyDescent="0.3">
      <c r="A27453">
        <f t="shared" si="428"/>
        <v>27452</v>
      </c>
      <c r="B27453">
        <v>73</v>
      </c>
      <c r="C27453">
        <v>7050</v>
      </c>
      <c r="D27453">
        <v>4</v>
      </c>
      <c r="E27453" t="s">
        <v>22970</v>
      </c>
      <c r="F27453" t="s">
        <v>8</v>
      </c>
    </row>
    <row r="27454" spans="1:6" x14ac:dyDescent="0.3">
      <c r="A27454">
        <f t="shared" si="428"/>
        <v>27453</v>
      </c>
      <c r="B27454">
        <v>73</v>
      </c>
      <c r="C27454">
        <v>7051</v>
      </c>
      <c r="D27454">
        <v>1</v>
      </c>
      <c r="E27454" t="s">
        <v>22971</v>
      </c>
      <c r="F27454" t="s">
        <v>6</v>
      </c>
    </row>
    <row r="27455" spans="1:6" x14ac:dyDescent="0.3">
      <c r="A27455">
        <f t="shared" si="428"/>
        <v>27454</v>
      </c>
      <c r="B27455">
        <v>73</v>
      </c>
      <c r="C27455">
        <v>7051</v>
      </c>
      <c r="D27455">
        <v>2</v>
      </c>
      <c r="E27455" t="s">
        <v>22972</v>
      </c>
      <c r="F27455" t="s">
        <v>6</v>
      </c>
    </row>
    <row r="27456" spans="1:6" x14ac:dyDescent="0.3">
      <c r="A27456">
        <f t="shared" si="428"/>
        <v>27455</v>
      </c>
      <c r="B27456">
        <v>73</v>
      </c>
      <c r="C27456">
        <v>7051</v>
      </c>
      <c r="D27456">
        <v>3</v>
      </c>
      <c r="E27456" t="s">
        <v>22973</v>
      </c>
      <c r="F27456" t="s">
        <v>8</v>
      </c>
    </row>
    <row r="27457" spans="1:6" x14ac:dyDescent="0.3">
      <c r="A27457">
        <f t="shared" si="428"/>
        <v>27456</v>
      </c>
      <c r="B27457">
        <v>73</v>
      </c>
      <c r="C27457">
        <v>7051</v>
      </c>
      <c r="D27457">
        <v>4</v>
      </c>
      <c r="E27457" t="s">
        <v>22974</v>
      </c>
      <c r="F27457" t="s">
        <v>6</v>
      </c>
    </row>
    <row r="27458" spans="1:6" x14ac:dyDescent="0.3">
      <c r="A27458">
        <f t="shared" si="428"/>
        <v>27457</v>
      </c>
      <c r="B27458">
        <v>73</v>
      </c>
      <c r="C27458">
        <v>7052</v>
      </c>
      <c r="D27458">
        <v>1</v>
      </c>
      <c r="E27458" t="s">
        <v>22975</v>
      </c>
      <c r="F27458" t="s">
        <v>6</v>
      </c>
    </row>
    <row r="27459" spans="1:6" x14ac:dyDescent="0.3">
      <c r="A27459">
        <f t="shared" ref="A27459:A27522" si="429">ROW()-1</f>
        <v>27458</v>
      </c>
      <c r="B27459">
        <v>73</v>
      </c>
      <c r="C27459">
        <v>7052</v>
      </c>
      <c r="D27459">
        <v>2</v>
      </c>
      <c r="E27459" t="s">
        <v>22976</v>
      </c>
      <c r="F27459" t="s">
        <v>6</v>
      </c>
    </row>
    <row r="27460" spans="1:6" x14ac:dyDescent="0.3">
      <c r="A27460">
        <f t="shared" si="429"/>
        <v>27459</v>
      </c>
      <c r="B27460">
        <v>73</v>
      </c>
      <c r="C27460">
        <v>7052</v>
      </c>
      <c r="D27460">
        <v>3</v>
      </c>
      <c r="E27460" t="s">
        <v>22977</v>
      </c>
      <c r="F27460" t="s">
        <v>6</v>
      </c>
    </row>
    <row r="27461" spans="1:6" x14ac:dyDescent="0.3">
      <c r="A27461">
        <f t="shared" si="429"/>
        <v>27460</v>
      </c>
      <c r="B27461">
        <v>73</v>
      </c>
      <c r="C27461">
        <v>7052</v>
      </c>
      <c r="D27461">
        <v>4</v>
      </c>
      <c r="E27461" t="s">
        <v>22978</v>
      </c>
      <c r="F27461" t="s">
        <v>8</v>
      </c>
    </row>
    <row r="27462" spans="1:6" x14ac:dyDescent="0.3">
      <c r="A27462">
        <f t="shared" si="429"/>
        <v>27461</v>
      </c>
      <c r="B27462">
        <v>73</v>
      </c>
      <c r="C27462">
        <v>7053</v>
      </c>
      <c r="D27462">
        <v>1</v>
      </c>
      <c r="E27462" t="s">
        <v>22979</v>
      </c>
      <c r="F27462" t="s">
        <v>6</v>
      </c>
    </row>
    <row r="27463" spans="1:6" x14ac:dyDescent="0.3">
      <c r="A27463">
        <f t="shared" si="429"/>
        <v>27462</v>
      </c>
      <c r="B27463">
        <v>73</v>
      </c>
      <c r="C27463">
        <v>7053</v>
      </c>
      <c r="D27463">
        <v>2</v>
      </c>
      <c r="E27463" t="s">
        <v>22980</v>
      </c>
      <c r="F27463" t="s">
        <v>6</v>
      </c>
    </row>
    <row r="27464" spans="1:6" x14ac:dyDescent="0.3">
      <c r="A27464">
        <f t="shared" si="429"/>
        <v>27463</v>
      </c>
      <c r="B27464">
        <v>73</v>
      </c>
      <c r="C27464">
        <v>7053</v>
      </c>
      <c r="D27464">
        <v>3</v>
      </c>
      <c r="E27464" t="s">
        <v>22981</v>
      </c>
      <c r="F27464" t="s">
        <v>8</v>
      </c>
    </row>
    <row r="27465" spans="1:6" x14ac:dyDescent="0.3">
      <c r="A27465">
        <f t="shared" si="429"/>
        <v>27464</v>
      </c>
      <c r="B27465">
        <v>73</v>
      </c>
      <c r="C27465">
        <v>7053</v>
      </c>
      <c r="D27465">
        <v>4</v>
      </c>
      <c r="E27465" t="s">
        <v>22982</v>
      </c>
      <c r="F27465" t="s">
        <v>6</v>
      </c>
    </row>
    <row r="27466" spans="1:6" x14ac:dyDescent="0.3">
      <c r="A27466">
        <f t="shared" si="429"/>
        <v>27465</v>
      </c>
      <c r="B27466">
        <v>73</v>
      </c>
      <c r="C27466">
        <v>7054</v>
      </c>
      <c r="D27466">
        <v>1</v>
      </c>
      <c r="E27466" t="s">
        <v>22983</v>
      </c>
      <c r="F27466" t="s">
        <v>6</v>
      </c>
    </row>
    <row r="27467" spans="1:6" x14ac:dyDescent="0.3">
      <c r="A27467">
        <f t="shared" si="429"/>
        <v>27466</v>
      </c>
      <c r="B27467">
        <v>73</v>
      </c>
      <c r="C27467">
        <v>7054</v>
      </c>
      <c r="D27467">
        <v>2</v>
      </c>
      <c r="E27467" t="s">
        <v>22984</v>
      </c>
      <c r="F27467" t="s">
        <v>6</v>
      </c>
    </row>
    <row r="27468" spans="1:6" x14ac:dyDescent="0.3">
      <c r="A27468">
        <f t="shared" si="429"/>
        <v>27467</v>
      </c>
      <c r="B27468">
        <v>73</v>
      </c>
      <c r="C27468">
        <v>7054</v>
      </c>
      <c r="D27468">
        <v>3</v>
      </c>
      <c r="E27468" t="s">
        <v>22985</v>
      </c>
      <c r="F27468" t="s">
        <v>6</v>
      </c>
    </row>
    <row r="27469" spans="1:6" x14ac:dyDescent="0.3">
      <c r="A27469">
        <f t="shared" si="429"/>
        <v>27468</v>
      </c>
      <c r="B27469">
        <v>73</v>
      </c>
      <c r="C27469">
        <v>7054</v>
      </c>
      <c r="D27469">
        <v>4</v>
      </c>
      <c r="E27469" t="s">
        <v>22986</v>
      </c>
      <c r="F27469" t="s">
        <v>8</v>
      </c>
    </row>
    <row r="27470" spans="1:6" x14ac:dyDescent="0.3">
      <c r="A27470">
        <f t="shared" si="429"/>
        <v>27469</v>
      </c>
      <c r="B27470">
        <v>73</v>
      </c>
      <c r="C27470">
        <v>7055</v>
      </c>
      <c r="D27470">
        <v>1</v>
      </c>
      <c r="E27470" t="s">
        <v>22987</v>
      </c>
      <c r="F27470" t="s">
        <v>6</v>
      </c>
    </row>
    <row r="27471" spans="1:6" x14ac:dyDescent="0.3">
      <c r="A27471">
        <f t="shared" si="429"/>
        <v>27470</v>
      </c>
      <c r="B27471">
        <v>73</v>
      </c>
      <c r="C27471">
        <v>7055</v>
      </c>
      <c r="D27471">
        <v>2</v>
      </c>
      <c r="E27471" t="s">
        <v>22988</v>
      </c>
      <c r="F27471" t="s">
        <v>6</v>
      </c>
    </row>
    <row r="27472" spans="1:6" x14ac:dyDescent="0.3">
      <c r="A27472">
        <f t="shared" si="429"/>
        <v>27471</v>
      </c>
      <c r="B27472">
        <v>73</v>
      </c>
      <c r="C27472">
        <v>7055</v>
      </c>
      <c r="D27472">
        <v>3</v>
      </c>
      <c r="E27472" t="s">
        <v>22989</v>
      </c>
      <c r="F27472" t="s">
        <v>8</v>
      </c>
    </row>
    <row r="27473" spans="1:6" x14ac:dyDescent="0.3">
      <c r="A27473">
        <f t="shared" si="429"/>
        <v>27472</v>
      </c>
      <c r="B27473">
        <v>73</v>
      </c>
      <c r="C27473">
        <v>7055</v>
      </c>
      <c r="D27473">
        <v>4</v>
      </c>
      <c r="E27473" t="s">
        <v>22990</v>
      </c>
      <c r="F27473" t="s">
        <v>6</v>
      </c>
    </row>
    <row r="27474" spans="1:6" x14ac:dyDescent="0.3">
      <c r="A27474">
        <f t="shared" si="429"/>
        <v>27473</v>
      </c>
      <c r="B27474">
        <v>73</v>
      </c>
      <c r="C27474">
        <v>7056</v>
      </c>
      <c r="D27474">
        <v>1</v>
      </c>
      <c r="E27474" t="s">
        <v>22991</v>
      </c>
      <c r="F27474" t="s">
        <v>6</v>
      </c>
    </row>
    <row r="27475" spans="1:6" x14ac:dyDescent="0.3">
      <c r="A27475">
        <f t="shared" si="429"/>
        <v>27474</v>
      </c>
      <c r="B27475">
        <v>73</v>
      </c>
      <c r="C27475">
        <v>7056</v>
      </c>
      <c r="D27475">
        <v>2</v>
      </c>
      <c r="E27475" t="s">
        <v>22992</v>
      </c>
      <c r="F27475" t="s">
        <v>6</v>
      </c>
    </row>
    <row r="27476" spans="1:6" x14ac:dyDescent="0.3">
      <c r="A27476">
        <f t="shared" si="429"/>
        <v>27475</v>
      </c>
      <c r="B27476">
        <v>73</v>
      </c>
      <c r="C27476">
        <v>7056</v>
      </c>
      <c r="D27476">
        <v>3</v>
      </c>
      <c r="E27476" t="s">
        <v>22993</v>
      </c>
      <c r="F27476" t="s">
        <v>6</v>
      </c>
    </row>
    <row r="27477" spans="1:6" x14ac:dyDescent="0.3">
      <c r="A27477">
        <f t="shared" si="429"/>
        <v>27476</v>
      </c>
      <c r="B27477">
        <v>73</v>
      </c>
      <c r="C27477">
        <v>7056</v>
      </c>
      <c r="D27477">
        <v>4</v>
      </c>
      <c r="E27477" t="s">
        <v>22994</v>
      </c>
      <c r="F27477" t="s">
        <v>8</v>
      </c>
    </row>
    <row r="27478" spans="1:6" x14ac:dyDescent="0.3">
      <c r="A27478">
        <f t="shared" si="429"/>
        <v>27477</v>
      </c>
      <c r="B27478">
        <v>73</v>
      </c>
      <c r="C27478">
        <v>7057</v>
      </c>
      <c r="D27478">
        <v>1</v>
      </c>
      <c r="E27478" t="s">
        <v>22995</v>
      </c>
      <c r="F27478" t="s">
        <v>6</v>
      </c>
    </row>
    <row r="27479" spans="1:6" x14ac:dyDescent="0.3">
      <c r="A27479">
        <f t="shared" si="429"/>
        <v>27478</v>
      </c>
      <c r="B27479">
        <v>73</v>
      </c>
      <c r="C27479">
        <v>7057</v>
      </c>
      <c r="D27479">
        <v>2</v>
      </c>
      <c r="E27479" t="s">
        <v>22996</v>
      </c>
      <c r="F27479" t="s">
        <v>6</v>
      </c>
    </row>
    <row r="27480" spans="1:6" x14ac:dyDescent="0.3">
      <c r="A27480">
        <f t="shared" si="429"/>
        <v>27479</v>
      </c>
      <c r="B27480">
        <v>73</v>
      </c>
      <c r="C27480">
        <v>7057</v>
      </c>
      <c r="D27480">
        <v>3</v>
      </c>
      <c r="E27480" t="s">
        <v>22997</v>
      </c>
      <c r="F27480" t="s">
        <v>8</v>
      </c>
    </row>
    <row r="27481" spans="1:6" x14ac:dyDescent="0.3">
      <c r="A27481">
        <f t="shared" si="429"/>
        <v>27480</v>
      </c>
      <c r="B27481">
        <v>73</v>
      </c>
      <c r="C27481">
        <v>7057</v>
      </c>
      <c r="D27481">
        <v>4</v>
      </c>
      <c r="E27481" t="s">
        <v>22998</v>
      </c>
      <c r="F27481" t="s">
        <v>6</v>
      </c>
    </row>
    <row r="27482" spans="1:6" x14ac:dyDescent="0.3">
      <c r="A27482">
        <f t="shared" si="429"/>
        <v>27481</v>
      </c>
      <c r="B27482">
        <v>73</v>
      </c>
      <c r="C27482">
        <v>7058</v>
      </c>
      <c r="D27482">
        <v>1</v>
      </c>
      <c r="E27482" t="s">
        <v>22544</v>
      </c>
      <c r="F27482" t="s">
        <v>6</v>
      </c>
    </row>
    <row r="27483" spans="1:6" x14ac:dyDescent="0.3">
      <c r="A27483">
        <f t="shared" si="429"/>
        <v>27482</v>
      </c>
      <c r="B27483">
        <v>73</v>
      </c>
      <c r="C27483">
        <v>7058</v>
      </c>
      <c r="D27483">
        <v>2</v>
      </c>
      <c r="E27483" t="s">
        <v>22999</v>
      </c>
      <c r="F27483" t="s">
        <v>6</v>
      </c>
    </row>
    <row r="27484" spans="1:6" x14ac:dyDescent="0.3">
      <c r="A27484">
        <f t="shared" si="429"/>
        <v>27483</v>
      </c>
      <c r="B27484">
        <v>73</v>
      </c>
      <c r="C27484">
        <v>7058</v>
      </c>
      <c r="D27484">
        <v>3</v>
      </c>
      <c r="E27484" t="s">
        <v>23000</v>
      </c>
      <c r="F27484" t="s">
        <v>8</v>
      </c>
    </row>
    <row r="27485" spans="1:6" x14ac:dyDescent="0.3">
      <c r="A27485">
        <f t="shared" si="429"/>
        <v>27484</v>
      </c>
      <c r="B27485">
        <v>73</v>
      </c>
      <c r="C27485">
        <v>7058</v>
      </c>
      <c r="D27485">
        <v>4</v>
      </c>
      <c r="E27485" t="s">
        <v>23001</v>
      </c>
      <c r="F27485" t="s">
        <v>6</v>
      </c>
    </row>
    <row r="27486" spans="1:6" x14ac:dyDescent="0.3">
      <c r="A27486">
        <f t="shared" si="429"/>
        <v>27485</v>
      </c>
      <c r="B27486">
        <v>73</v>
      </c>
      <c r="C27486">
        <v>7059</v>
      </c>
      <c r="D27486">
        <v>1</v>
      </c>
      <c r="E27486" t="s">
        <v>23002</v>
      </c>
      <c r="F27486" t="s">
        <v>6</v>
      </c>
    </row>
    <row r="27487" spans="1:6" x14ac:dyDescent="0.3">
      <c r="A27487">
        <f t="shared" si="429"/>
        <v>27486</v>
      </c>
      <c r="B27487">
        <v>73</v>
      </c>
      <c r="C27487">
        <v>7059</v>
      </c>
      <c r="D27487">
        <v>2</v>
      </c>
      <c r="E27487" t="s">
        <v>23003</v>
      </c>
      <c r="F27487" t="s">
        <v>8</v>
      </c>
    </row>
    <row r="27488" spans="1:6" x14ac:dyDescent="0.3">
      <c r="A27488">
        <f t="shared" si="429"/>
        <v>27487</v>
      </c>
      <c r="B27488">
        <v>73</v>
      </c>
      <c r="C27488">
        <v>7059</v>
      </c>
      <c r="D27488">
        <v>3</v>
      </c>
      <c r="E27488" t="s">
        <v>23004</v>
      </c>
      <c r="F27488" t="s">
        <v>6</v>
      </c>
    </row>
    <row r="27489" spans="1:6" x14ac:dyDescent="0.3">
      <c r="A27489">
        <f t="shared" si="429"/>
        <v>27488</v>
      </c>
      <c r="B27489">
        <v>73</v>
      </c>
      <c r="C27489">
        <v>7059</v>
      </c>
      <c r="D27489">
        <v>4</v>
      </c>
      <c r="E27489" t="s">
        <v>23005</v>
      </c>
      <c r="F27489" t="s">
        <v>6</v>
      </c>
    </row>
    <row r="27490" spans="1:6" x14ac:dyDescent="0.3">
      <c r="A27490">
        <f t="shared" si="429"/>
        <v>27489</v>
      </c>
      <c r="B27490">
        <v>73</v>
      </c>
      <c r="C27490">
        <v>7060</v>
      </c>
      <c r="D27490">
        <v>1</v>
      </c>
      <c r="E27490" t="s">
        <v>23006</v>
      </c>
      <c r="F27490" t="s">
        <v>6</v>
      </c>
    </row>
    <row r="27491" spans="1:6" x14ac:dyDescent="0.3">
      <c r="A27491">
        <f t="shared" si="429"/>
        <v>27490</v>
      </c>
      <c r="B27491">
        <v>73</v>
      </c>
      <c r="C27491">
        <v>7060</v>
      </c>
      <c r="D27491">
        <v>2</v>
      </c>
      <c r="E27491" t="s">
        <v>23007</v>
      </c>
      <c r="F27491" t="s">
        <v>6</v>
      </c>
    </row>
    <row r="27492" spans="1:6" x14ac:dyDescent="0.3">
      <c r="A27492">
        <f t="shared" si="429"/>
        <v>27491</v>
      </c>
      <c r="B27492">
        <v>73</v>
      </c>
      <c r="C27492">
        <v>7060</v>
      </c>
      <c r="D27492">
        <v>3</v>
      </c>
      <c r="E27492" t="s">
        <v>23008</v>
      </c>
      <c r="F27492" t="s">
        <v>6</v>
      </c>
    </row>
    <row r="27493" spans="1:6" x14ac:dyDescent="0.3">
      <c r="A27493">
        <f t="shared" si="429"/>
        <v>27492</v>
      </c>
      <c r="B27493">
        <v>73</v>
      </c>
      <c r="C27493">
        <v>7060</v>
      </c>
      <c r="D27493">
        <v>4</v>
      </c>
      <c r="E27493" t="s">
        <v>21649</v>
      </c>
      <c r="F27493" t="s">
        <v>8</v>
      </c>
    </row>
    <row r="27494" spans="1:6" x14ac:dyDescent="0.3">
      <c r="A27494">
        <f t="shared" si="429"/>
        <v>27493</v>
      </c>
      <c r="B27494">
        <v>73</v>
      </c>
      <c r="C27494">
        <v>7061</v>
      </c>
      <c r="D27494">
        <v>1</v>
      </c>
      <c r="E27494" t="s">
        <v>3279</v>
      </c>
      <c r="F27494" t="s">
        <v>6</v>
      </c>
    </row>
    <row r="27495" spans="1:6" x14ac:dyDescent="0.3">
      <c r="A27495">
        <f t="shared" si="429"/>
        <v>27494</v>
      </c>
      <c r="B27495">
        <v>73</v>
      </c>
      <c r="C27495">
        <v>7061</v>
      </c>
      <c r="D27495">
        <v>2</v>
      </c>
      <c r="E27495" t="s">
        <v>6160</v>
      </c>
      <c r="F27495" t="s">
        <v>6</v>
      </c>
    </row>
    <row r="27496" spans="1:6" x14ac:dyDescent="0.3">
      <c r="A27496">
        <f t="shared" si="429"/>
        <v>27495</v>
      </c>
      <c r="B27496">
        <v>73</v>
      </c>
      <c r="C27496">
        <v>7061</v>
      </c>
      <c r="D27496">
        <v>3</v>
      </c>
      <c r="E27496" t="s">
        <v>14289</v>
      </c>
      <c r="F27496" t="s">
        <v>6</v>
      </c>
    </row>
    <row r="27497" spans="1:6" x14ac:dyDescent="0.3">
      <c r="A27497">
        <f t="shared" si="429"/>
        <v>27496</v>
      </c>
      <c r="B27497">
        <v>73</v>
      </c>
      <c r="C27497">
        <v>7061</v>
      </c>
      <c r="D27497">
        <v>4</v>
      </c>
      <c r="E27497" t="s">
        <v>14290</v>
      </c>
      <c r="F27497" t="s">
        <v>8</v>
      </c>
    </row>
    <row r="27498" spans="1:6" x14ac:dyDescent="0.3">
      <c r="A27498">
        <f t="shared" si="429"/>
        <v>27497</v>
      </c>
      <c r="B27498">
        <v>73</v>
      </c>
      <c r="C27498">
        <v>7062</v>
      </c>
      <c r="D27498">
        <v>1</v>
      </c>
      <c r="E27498" t="s">
        <v>23009</v>
      </c>
      <c r="F27498" t="s">
        <v>6</v>
      </c>
    </row>
    <row r="27499" spans="1:6" x14ac:dyDescent="0.3">
      <c r="A27499">
        <f t="shared" si="429"/>
        <v>27498</v>
      </c>
      <c r="B27499">
        <v>73</v>
      </c>
      <c r="C27499">
        <v>7062</v>
      </c>
      <c r="D27499">
        <v>2</v>
      </c>
      <c r="E27499" t="s">
        <v>23010</v>
      </c>
      <c r="F27499" t="s">
        <v>6</v>
      </c>
    </row>
    <row r="27500" spans="1:6" x14ac:dyDescent="0.3">
      <c r="A27500">
        <f t="shared" si="429"/>
        <v>27499</v>
      </c>
      <c r="B27500">
        <v>73</v>
      </c>
      <c r="C27500">
        <v>7062</v>
      </c>
      <c r="D27500">
        <v>3</v>
      </c>
      <c r="E27500" t="s">
        <v>23011</v>
      </c>
      <c r="F27500" t="s">
        <v>6</v>
      </c>
    </row>
    <row r="27501" spans="1:6" x14ac:dyDescent="0.3">
      <c r="A27501">
        <f t="shared" si="429"/>
        <v>27500</v>
      </c>
      <c r="B27501">
        <v>73</v>
      </c>
      <c r="C27501">
        <v>7062</v>
      </c>
      <c r="D27501">
        <v>4</v>
      </c>
      <c r="E27501" t="s">
        <v>23012</v>
      </c>
      <c r="F27501" t="s">
        <v>8</v>
      </c>
    </row>
    <row r="27502" spans="1:6" x14ac:dyDescent="0.3">
      <c r="A27502">
        <f t="shared" si="429"/>
        <v>27501</v>
      </c>
      <c r="B27502">
        <v>73</v>
      </c>
      <c r="C27502">
        <v>7063</v>
      </c>
      <c r="D27502">
        <v>1</v>
      </c>
      <c r="E27502" t="s">
        <v>23013</v>
      </c>
      <c r="F27502" t="s">
        <v>6</v>
      </c>
    </row>
    <row r="27503" spans="1:6" x14ac:dyDescent="0.3">
      <c r="A27503">
        <f t="shared" si="429"/>
        <v>27502</v>
      </c>
      <c r="B27503">
        <v>73</v>
      </c>
      <c r="C27503">
        <v>7063</v>
      </c>
      <c r="D27503">
        <v>2</v>
      </c>
      <c r="E27503" t="s">
        <v>23014</v>
      </c>
      <c r="F27503" t="s">
        <v>8</v>
      </c>
    </row>
    <row r="27504" spans="1:6" x14ac:dyDescent="0.3">
      <c r="A27504">
        <f t="shared" si="429"/>
        <v>27503</v>
      </c>
      <c r="B27504">
        <v>73</v>
      </c>
      <c r="C27504">
        <v>7063</v>
      </c>
      <c r="D27504">
        <v>3</v>
      </c>
      <c r="E27504" t="s">
        <v>23015</v>
      </c>
      <c r="F27504" t="s">
        <v>6</v>
      </c>
    </row>
    <row r="27505" spans="1:6" x14ac:dyDescent="0.3">
      <c r="A27505">
        <f t="shared" si="429"/>
        <v>27504</v>
      </c>
      <c r="B27505">
        <v>73</v>
      </c>
      <c r="C27505">
        <v>7063</v>
      </c>
      <c r="D27505">
        <v>4</v>
      </c>
      <c r="E27505" t="s">
        <v>23016</v>
      </c>
      <c r="F27505" t="s">
        <v>6</v>
      </c>
    </row>
    <row r="27506" spans="1:6" x14ac:dyDescent="0.3">
      <c r="A27506">
        <f t="shared" si="429"/>
        <v>27505</v>
      </c>
      <c r="B27506">
        <v>73</v>
      </c>
      <c r="C27506">
        <v>7064</v>
      </c>
      <c r="D27506">
        <v>1</v>
      </c>
      <c r="E27506" t="s">
        <v>23017</v>
      </c>
      <c r="F27506" t="s">
        <v>6</v>
      </c>
    </row>
    <row r="27507" spans="1:6" x14ac:dyDescent="0.3">
      <c r="A27507">
        <f t="shared" si="429"/>
        <v>27506</v>
      </c>
      <c r="B27507">
        <v>73</v>
      </c>
      <c r="C27507">
        <v>7064</v>
      </c>
      <c r="D27507">
        <v>2</v>
      </c>
      <c r="E27507" t="s">
        <v>23018</v>
      </c>
      <c r="F27507" t="s">
        <v>6</v>
      </c>
    </row>
    <row r="27508" spans="1:6" x14ac:dyDescent="0.3">
      <c r="A27508">
        <f t="shared" si="429"/>
        <v>27507</v>
      </c>
      <c r="B27508">
        <v>73</v>
      </c>
      <c r="C27508">
        <v>7064</v>
      </c>
      <c r="D27508">
        <v>3</v>
      </c>
      <c r="E27508" t="s">
        <v>23019</v>
      </c>
      <c r="F27508" t="s">
        <v>8</v>
      </c>
    </row>
    <row r="27509" spans="1:6" x14ac:dyDescent="0.3">
      <c r="A27509">
        <f t="shared" si="429"/>
        <v>27508</v>
      </c>
      <c r="B27509">
        <v>73</v>
      </c>
      <c r="C27509">
        <v>7064</v>
      </c>
      <c r="D27509">
        <v>4</v>
      </c>
      <c r="E27509" t="s">
        <v>23020</v>
      </c>
      <c r="F27509" t="s">
        <v>6</v>
      </c>
    </row>
    <row r="27510" spans="1:6" x14ac:dyDescent="0.3">
      <c r="A27510">
        <f t="shared" si="429"/>
        <v>27509</v>
      </c>
      <c r="B27510">
        <v>73</v>
      </c>
      <c r="C27510">
        <v>7065</v>
      </c>
      <c r="D27510">
        <v>1</v>
      </c>
      <c r="E27510" t="s">
        <v>23021</v>
      </c>
      <c r="F27510" t="s">
        <v>6</v>
      </c>
    </row>
    <row r="27511" spans="1:6" x14ac:dyDescent="0.3">
      <c r="A27511">
        <f t="shared" si="429"/>
        <v>27510</v>
      </c>
      <c r="B27511">
        <v>73</v>
      </c>
      <c r="C27511">
        <v>7065</v>
      </c>
      <c r="D27511">
        <v>2</v>
      </c>
      <c r="E27511" t="s">
        <v>23022</v>
      </c>
      <c r="F27511" t="s">
        <v>6</v>
      </c>
    </row>
    <row r="27512" spans="1:6" x14ac:dyDescent="0.3">
      <c r="A27512">
        <f t="shared" si="429"/>
        <v>27511</v>
      </c>
      <c r="B27512">
        <v>73</v>
      </c>
      <c r="C27512">
        <v>7065</v>
      </c>
      <c r="D27512">
        <v>3</v>
      </c>
      <c r="E27512" t="s">
        <v>23023</v>
      </c>
      <c r="F27512" t="s">
        <v>6</v>
      </c>
    </row>
    <row r="27513" spans="1:6" x14ac:dyDescent="0.3">
      <c r="A27513">
        <f t="shared" si="429"/>
        <v>27512</v>
      </c>
      <c r="B27513">
        <v>73</v>
      </c>
      <c r="C27513">
        <v>7065</v>
      </c>
      <c r="D27513">
        <v>4</v>
      </c>
      <c r="E27513" t="s">
        <v>23024</v>
      </c>
      <c r="F27513" t="s">
        <v>8</v>
      </c>
    </row>
    <row r="27514" spans="1:6" x14ac:dyDescent="0.3">
      <c r="A27514">
        <f t="shared" si="429"/>
        <v>27513</v>
      </c>
      <c r="B27514">
        <v>73</v>
      </c>
      <c r="C27514">
        <v>7066</v>
      </c>
      <c r="D27514">
        <v>1</v>
      </c>
      <c r="E27514" t="s">
        <v>23025</v>
      </c>
      <c r="F27514" t="s">
        <v>6</v>
      </c>
    </row>
    <row r="27515" spans="1:6" x14ac:dyDescent="0.3">
      <c r="A27515">
        <f t="shared" si="429"/>
        <v>27514</v>
      </c>
      <c r="B27515">
        <v>73</v>
      </c>
      <c r="C27515">
        <v>7066</v>
      </c>
      <c r="D27515">
        <v>2</v>
      </c>
      <c r="E27515" t="s">
        <v>23026</v>
      </c>
      <c r="F27515" t="s">
        <v>6</v>
      </c>
    </row>
    <row r="27516" spans="1:6" x14ac:dyDescent="0.3">
      <c r="A27516">
        <f t="shared" si="429"/>
        <v>27515</v>
      </c>
      <c r="B27516">
        <v>73</v>
      </c>
      <c r="C27516">
        <v>7066</v>
      </c>
      <c r="D27516">
        <v>3</v>
      </c>
      <c r="E27516" t="s">
        <v>23027</v>
      </c>
      <c r="F27516" t="s">
        <v>8</v>
      </c>
    </row>
    <row r="27517" spans="1:6" x14ac:dyDescent="0.3">
      <c r="A27517">
        <f t="shared" si="429"/>
        <v>27516</v>
      </c>
      <c r="B27517">
        <v>73</v>
      </c>
      <c r="C27517">
        <v>7066</v>
      </c>
      <c r="D27517">
        <v>4</v>
      </c>
      <c r="E27517" t="s">
        <v>23028</v>
      </c>
      <c r="F27517" t="s">
        <v>6</v>
      </c>
    </row>
    <row r="27518" spans="1:6" x14ac:dyDescent="0.3">
      <c r="A27518">
        <f t="shared" si="429"/>
        <v>27517</v>
      </c>
      <c r="B27518">
        <v>73</v>
      </c>
      <c r="C27518">
        <v>7067</v>
      </c>
      <c r="D27518">
        <v>1</v>
      </c>
      <c r="E27518" t="s">
        <v>23029</v>
      </c>
      <c r="F27518" t="s">
        <v>6</v>
      </c>
    </row>
    <row r="27519" spans="1:6" x14ac:dyDescent="0.3">
      <c r="A27519">
        <f t="shared" si="429"/>
        <v>27518</v>
      </c>
      <c r="B27519">
        <v>73</v>
      </c>
      <c r="C27519">
        <v>7067</v>
      </c>
      <c r="D27519">
        <v>2</v>
      </c>
      <c r="E27519" t="s">
        <v>23030</v>
      </c>
      <c r="F27519" t="s">
        <v>6</v>
      </c>
    </row>
    <row r="27520" spans="1:6" x14ac:dyDescent="0.3">
      <c r="A27520">
        <f t="shared" si="429"/>
        <v>27519</v>
      </c>
      <c r="B27520">
        <v>73</v>
      </c>
      <c r="C27520">
        <v>7067</v>
      </c>
      <c r="D27520">
        <v>3</v>
      </c>
      <c r="E27520" t="s">
        <v>23031</v>
      </c>
      <c r="F27520" t="s">
        <v>6</v>
      </c>
    </row>
    <row r="27521" spans="1:6" x14ac:dyDescent="0.3">
      <c r="A27521">
        <f t="shared" si="429"/>
        <v>27520</v>
      </c>
      <c r="B27521">
        <v>73</v>
      </c>
      <c r="C27521">
        <v>7067</v>
      </c>
      <c r="D27521">
        <v>4</v>
      </c>
      <c r="E27521" t="s">
        <v>23032</v>
      </c>
      <c r="F27521" t="s">
        <v>8</v>
      </c>
    </row>
    <row r="27522" spans="1:6" x14ac:dyDescent="0.3">
      <c r="A27522">
        <f t="shared" si="429"/>
        <v>27521</v>
      </c>
      <c r="B27522">
        <v>73</v>
      </c>
      <c r="C27522">
        <v>7068</v>
      </c>
      <c r="D27522">
        <v>1</v>
      </c>
      <c r="E27522" t="s">
        <v>2918</v>
      </c>
      <c r="F27522" t="s">
        <v>8</v>
      </c>
    </row>
    <row r="27523" spans="1:6" x14ac:dyDescent="0.3">
      <c r="A27523">
        <f t="shared" ref="A27523:A27586" si="430">ROW()-1</f>
        <v>27522</v>
      </c>
      <c r="B27523">
        <v>73</v>
      </c>
      <c r="C27523">
        <v>7068</v>
      </c>
      <c r="D27523">
        <v>2</v>
      </c>
      <c r="E27523" t="s">
        <v>2917</v>
      </c>
      <c r="F27523" t="s">
        <v>6</v>
      </c>
    </row>
    <row r="27524" spans="1:6" x14ac:dyDescent="0.3">
      <c r="A27524">
        <f t="shared" si="430"/>
        <v>27523</v>
      </c>
      <c r="B27524">
        <v>73</v>
      </c>
      <c r="C27524">
        <v>7068</v>
      </c>
      <c r="D27524">
        <v>3</v>
      </c>
      <c r="E27524" t="s">
        <v>1989</v>
      </c>
      <c r="F27524" t="s">
        <v>6</v>
      </c>
    </row>
    <row r="27525" spans="1:6" x14ac:dyDescent="0.3">
      <c r="A27525">
        <f t="shared" si="430"/>
        <v>27524</v>
      </c>
      <c r="B27525">
        <v>73</v>
      </c>
      <c r="C27525">
        <v>7068</v>
      </c>
      <c r="D27525">
        <v>4</v>
      </c>
      <c r="E27525" t="s">
        <v>2822</v>
      </c>
      <c r="F27525" t="s">
        <v>6</v>
      </c>
    </row>
    <row r="27526" spans="1:6" x14ac:dyDescent="0.3">
      <c r="A27526">
        <f t="shared" si="430"/>
        <v>27525</v>
      </c>
      <c r="B27526">
        <v>73</v>
      </c>
      <c r="C27526">
        <v>7069</v>
      </c>
      <c r="D27526">
        <v>1</v>
      </c>
      <c r="E27526" t="s">
        <v>23033</v>
      </c>
      <c r="F27526" t="s">
        <v>6</v>
      </c>
    </row>
    <row r="27527" spans="1:6" x14ac:dyDescent="0.3">
      <c r="A27527">
        <f t="shared" si="430"/>
        <v>27526</v>
      </c>
      <c r="B27527">
        <v>73</v>
      </c>
      <c r="C27527">
        <v>7069</v>
      </c>
      <c r="D27527">
        <v>2</v>
      </c>
      <c r="E27527" t="s">
        <v>23034</v>
      </c>
      <c r="F27527" t="s">
        <v>6</v>
      </c>
    </row>
    <row r="27528" spans="1:6" x14ac:dyDescent="0.3">
      <c r="A27528">
        <f t="shared" si="430"/>
        <v>27527</v>
      </c>
      <c r="B27528">
        <v>73</v>
      </c>
      <c r="C27528">
        <v>7069</v>
      </c>
      <c r="D27528">
        <v>3</v>
      </c>
      <c r="E27528" t="s">
        <v>23035</v>
      </c>
      <c r="F27528" t="s">
        <v>8</v>
      </c>
    </row>
    <row r="27529" spans="1:6" x14ac:dyDescent="0.3">
      <c r="A27529">
        <f t="shared" si="430"/>
        <v>27528</v>
      </c>
      <c r="B27529">
        <v>73</v>
      </c>
      <c r="C27529">
        <v>7069</v>
      </c>
      <c r="D27529">
        <v>4</v>
      </c>
      <c r="E27529" t="s">
        <v>23036</v>
      </c>
      <c r="F27529" t="s">
        <v>6</v>
      </c>
    </row>
    <row r="27530" spans="1:6" x14ac:dyDescent="0.3">
      <c r="A27530">
        <f t="shared" si="430"/>
        <v>27529</v>
      </c>
      <c r="B27530">
        <v>73</v>
      </c>
      <c r="C27530">
        <v>7070</v>
      </c>
      <c r="D27530">
        <v>1</v>
      </c>
      <c r="E27530" t="s">
        <v>23037</v>
      </c>
      <c r="F27530" t="s">
        <v>6</v>
      </c>
    </row>
    <row r="27531" spans="1:6" x14ac:dyDescent="0.3">
      <c r="A27531">
        <f t="shared" si="430"/>
        <v>27530</v>
      </c>
      <c r="B27531">
        <v>73</v>
      </c>
      <c r="C27531">
        <v>7070</v>
      </c>
      <c r="D27531">
        <v>2</v>
      </c>
      <c r="E27531" t="s">
        <v>23038</v>
      </c>
      <c r="F27531" t="s">
        <v>8</v>
      </c>
    </row>
    <row r="27532" spans="1:6" x14ac:dyDescent="0.3">
      <c r="A27532">
        <f t="shared" si="430"/>
        <v>27531</v>
      </c>
      <c r="B27532">
        <v>73</v>
      </c>
      <c r="C27532">
        <v>7070</v>
      </c>
      <c r="D27532">
        <v>3</v>
      </c>
      <c r="E27532" t="s">
        <v>23039</v>
      </c>
      <c r="F27532" t="s">
        <v>6</v>
      </c>
    </row>
    <row r="27533" spans="1:6" x14ac:dyDescent="0.3">
      <c r="A27533">
        <f t="shared" si="430"/>
        <v>27532</v>
      </c>
      <c r="B27533">
        <v>73</v>
      </c>
      <c r="C27533">
        <v>7070</v>
      </c>
      <c r="D27533">
        <v>4</v>
      </c>
      <c r="E27533" t="s">
        <v>23040</v>
      </c>
      <c r="F27533" t="s">
        <v>6</v>
      </c>
    </row>
    <row r="27534" spans="1:6" x14ac:dyDescent="0.3">
      <c r="A27534">
        <f t="shared" si="430"/>
        <v>27533</v>
      </c>
      <c r="B27534">
        <v>73</v>
      </c>
      <c r="C27534">
        <v>7071</v>
      </c>
      <c r="D27534">
        <v>1</v>
      </c>
      <c r="E27534" t="s">
        <v>23041</v>
      </c>
      <c r="F27534" t="s">
        <v>8</v>
      </c>
    </row>
    <row r="27535" spans="1:6" x14ac:dyDescent="0.3">
      <c r="A27535">
        <f t="shared" si="430"/>
        <v>27534</v>
      </c>
      <c r="B27535">
        <v>73</v>
      </c>
      <c r="C27535">
        <v>7071</v>
      </c>
      <c r="D27535">
        <v>2</v>
      </c>
      <c r="E27535" t="s">
        <v>23042</v>
      </c>
      <c r="F27535" t="s">
        <v>6</v>
      </c>
    </row>
    <row r="27536" spans="1:6" x14ac:dyDescent="0.3">
      <c r="A27536">
        <f t="shared" si="430"/>
        <v>27535</v>
      </c>
      <c r="B27536">
        <v>73</v>
      </c>
      <c r="C27536">
        <v>7071</v>
      </c>
      <c r="D27536">
        <v>3</v>
      </c>
      <c r="E27536" t="s">
        <v>23043</v>
      </c>
      <c r="F27536" t="s">
        <v>6</v>
      </c>
    </row>
    <row r="27537" spans="1:6" x14ac:dyDescent="0.3">
      <c r="A27537">
        <f t="shared" si="430"/>
        <v>27536</v>
      </c>
      <c r="B27537">
        <v>73</v>
      </c>
      <c r="C27537">
        <v>7071</v>
      </c>
      <c r="D27537">
        <v>4</v>
      </c>
      <c r="E27537" t="s">
        <v>23044</v>
      </c>
      <c r="F27537" t="s">
        <v>6</v>
      </c>
    </row>
    <row r="27538" spans="1:6" x14ac:dyDescent="0.3">
      <c r="A27538">
        <f t="shared" si="430"/>
        <v>27537</v>
      </c>
      <c r="B27538">
        <v>73</v>
      </c>
      <c r="C27538">
        <v>7072</v>
      </c>
      <c r="D27538">
        <v>1</v>
      </c>
      <c r="E27538" t="s">
        <v>23045</v>
      </c>
      <c r="F27538" t="s">
        <v>6</v>
      </c>
    </row>
    <row r="27539" spans="1:6" x14ac:dyDescent="0.3">
      <c r="A27539">
        <f t="shared" si="430"/>
        <v>27538</v>
      </c>
      <c r="B27539">
        <v>73</v>
      </c>
      <c r="C27539">
        <v>7072</v>
      </c>
      <c r="D27539">
        <v>2</v>
      </c>
      <c r="E27539" t="s">
        <v>23046</v>
      </c>
      <c r="F27539" t="s">
        <v>8</v>
      </c>
    </row>
    <row r="27540" spans="1:6" x14ac:dyDescent="0.3">
      <c r="A27540">
        <f t="shared" si="430"/>
        <v>27539</v>
      </c>
      <c r="B27540">
        <v>73</v>
      </c>
      <c r="C27540">
        <v>7072</v>
      </c>
      <c r="D27540">
        <v>3</v>
      </c>
      <c r="E27540" t="s">
        <v>23047</v>
      </c>
      <c r="F27540" t="s">
        <v>6</v>
      </c>
    </row>
    <row r="27541" spans="1:6" x14ac:dyDescent="0.3">
      <c r="A27541">
        <f t="shared" si="430"/>
        <v>27540</v>
      </c>
      <c r="B27541">
        <v>73</v>
      </c>
      <c r="C27541">
        <v>7072</v>
      </c>
      <c r="D27541">
        <v>4</v>
      </c>
      <c r="E27541" t="s">
        <v>23048</v>
      </c>
      <c r="F27541" t="s">
        <v>6</v>
      </c>
    </row>
    <row r="27542" spans="1:6" x14ac:dyDescent="0.3">
      <c r="A27542">
        <f t="shared" si="430"/>
        <v>27541</v>
      </c>
      <c r="B27542">
        <v>73</v>
      </c>
      <c r="C27542">
        <v>7073</v>
      </c>
      <c r="D27542">
        <v>1</v>
      </c>
      <c r="E27542" t="s">
        <v>23049</v>
      </c>
      <c r="F27542" t="s">
        <v>8</v>
      </c>
    </row>
    <row r="27543" spans="1:6" x14ac:dyDescent="0.3">
      <c r="A27543">
        <f t="shared" si="430"/>
        <v>27542</v>
      </c>
      <c r="B27543">
        <v>73</v>
      </c>
      <c r="C27543">
        <v>7073</v>
      </c>
      <c r="D27543">
        <v>2</v>
      </c>
      <c r="E27543" t="s">
        <v>23050</v>
      </c>
      <c r="F27543" t="s">
        <v>6</v>
      </c>
    </row>
    <row r="27544" spans="1:6" x14ac:dyDescent="0.3">
      <c r="A27544">
        <f t="shared" si="430"/>
        <v>27543</v>
      </c>
      <c r="B27544">
        <v>73</v>
      </c>
      <c r="C27544">
        <v>7073</v>
      </c>
      <c r="D27544">
        <v>3</v>
      </c>
      <c r="E27544" t="s">
        <v>23051</v>
      </c>
      <c r="F27544" t="s">
        <v>6</v>
      </c>
    </row>
    <row r="27545" spans="1:6" x14ac:dyDescent="0.3">
      <c r="A27545">
        <f t="shared" si="430"/>
        <v>27544</v>
      </c>
      <c r="B27545">
        <v>73</v>
      </c>
      <c r="C27545">
        <v>7073</v>
      </c>
      <c r="D27545">
        <v>4</v>
      </c>
      <c r="E27545" t="s">
        <v>23052</v>
      </c>
      <c r="F27545" t="s">
        <v>6</v>
      </c>
    </row>
    <row r="27546" spans="1:6" x14ac:dyDescent="0.3">
      <c r="A27546">
        <f t="shared" si="430"/>
        <v>27545</v>
      </c>
      <c r="B27546">
        <v>73</v>
      </c>
      <c r="C27546">
        <v>7074</v>
      </c>
      <c r="D27546">
        <v>1</v>
      </c>
      <c r="E27546" t="s">
        <v>3278</v>
      </c>
      <c r="F27546" t="s">
        <v>6</v>
      </c>
    </row>
    <row r="27547" spans="1:6" x14ac:dyDescent="0.3">
      <c r="A27547">
        <f t="shared" si="430"/>
        <v>27546</v>
      </c>
      <c r="B27547">
        <v>73</v>
      </c>
      <c r="C27547">
        <v>7074</v>
      </c>
      <c r="D27547">
        <v>2</v>
      </c>
      <c r="E27547" t="s">
        <v>3279</v>
      </c>
      <c r="F27547" t="s">
        <v>8</v>
      </c>
    </row>
    <row r="27548" spans="1:6" x14ac:dyDescent="0.3">
      <c r="A27548">
        <f t="shared" si="430"/>
        <v>27547</v>
      </c>
      <c r="B27548">
        <v>73</v>
      </c>
      <c r="C27548">
        <v>7074</v>
      </c>
      <c r="D27548">
        <v>3</v>
      </c>
      <c r="E27548" t="s">
        <v>6160</v>
      </c>
      <c r="F27548" t="s">
        <v>6</v>
      </c>
    </row>
    <row r="27549" spans="1:6" x14ac:dyDescent="0.3">
      <c r="A27549">
        <f t="shared" si="430"/>
        <v>27548</v>
      </c>
      <c r="B27549">
        <v>73</v>
      </c>
      <c r="C27549">
        <v>7074</v>
      </c>
      <c r="D27549">
        <v>4</v>
      </c>
      <c r="E27549" t="s">
        <v>14290</v>
      </c>
      <c r="F27549" t="s">
        <v>6</v>
      </c>
    </row>
    <row r="27550" spans="1:6" x14ac:dyDescent="0.3">
      <c r="A27550">
        <f t="shared" si="430"/>
        <v>27549</v>
      </c>
      <c r="B27550">
        <v>73</v>
      </c>
      <c r="C27550">
        <v>7075</v>
      </c>
      <c r="D27550">
        <v>1</v>
      </c>
      <c r="E27550" t="s">
        <v>23053</v>
      </c>
      <c r="F27550" t="s">
        <v>6</v>
      </c>
    </row>
    <row r="27551" spans="1:6" x14ac:dyDescent="0.3">
      <c r="A27551">
        <f t="shared" si="430"/>
        <v>27550</v>
      </c>
      <c r="B27551">
        <v>73</v>
      </c>
      <c r="C27551">
        <v>7075</v>
      </c>
      <c r="D27551">
        <v>2</v>
      </c>
      <c r="E27551" t="s">
        <v>23054</v>
      </c>
      <c r="F27551" t="s">
        <v>6</v>
      </c>
    </row>
    <row r="27552" spans="1:6" x14ac:dyDescent="0.3">
      <c r="A27552">
        <f t="shared" si="430"/>
        <v>27551</v>
      </c>
      <c r="B27552">
        <v>73</v>
      </c>
      <c r="C27552">
        <v>7075</v>
      </c>
      <c r="D27552">
        <v>3</v>
      </c>
      <c r="E27552" t="s">
        <v>23055</v>
      </c>
      <c r="F27552" t="s">
        <v>6</v>
      </c>
    </row>
    <row r="27553" spans="1:6" x14ac:dyDescent="0.3">
      <c r="A27553">
        <f t="shared" si="430"/>
        <v>27552</v>
      </c>
      <c r="B27553">
        <v>73</v>
      </c>
      <c r="C27553">
        <v>7075</v>
      </c>
      <c r="D27553">
        <v>4</v>
      </c>
      <c r="E27553" t="s">
        <v>23056</v>
      </c>
      <c r="F27553" t="s">
        <v>8</v>
      </c>
    </row>
    <row r="27554" spans="1:6" x14ac:dyDescent="0.3">
      <c r="A27554">
        <f t="shared" si="430"/>
        <v>27553</v>
      </c>
      <c r="B27554">
        <v>73</v>
      </c>
      <c r="C27554">
        <v>7076</v>
      </c>
      <c r="D27554">
        <v>1</v>
      </c>
      <c r="E27554" t="s">
        <v>23057</v>
      </c>
      <c r="F27554" t="s">
        <v>6</v>
      </c>
    </row>
    <row r="27555" spans="1:6" x14ac:dyDescent="0.3">
      <c r="A27555">
        <f t="shared" si="430"/>
        <v>27554</v>
      </c>
      <c r="B27555">
        <v>73</v>
      </c>
      <c r="C27555">
        <v>7076</v>
      </c>
      <c r="D27555">
        <v>2</v>
      </c>
      <c r="E27555" t="s">
        <v>23058</v>
      </c>
      <c r="F27555" t="s">
        <v>6</v>
      </c>
    </row>
    <row r="27556" spans="1:6" x14ac:dyDescent="0.3">
      <c r="A27556">
        <f t="shared" si="430"/>
        <v>27555</v>
      </c>
      <c r="B27556">
        <v>73</v>
      </c>
      <c r="C27556">
        <v>7076</v>
      </c>
      <c r="D27556">
        <v>3</v>
      </c>
      <c r="E27556" t="s">
        <v>23059</v>
      </c>
      <c r="F27556" t="s">
        <v>6</v>
      </c>
    </row>
    <row r="27557" spans="1:6" x14ac:dyDescent="0.3">
      <c r="A27557">
        <f t="shared" si="430"/>
        <v>27556</v>
      </c>
      <c r="B27557">
        <v>73</v>
      </c>
      <c r="C27557">
        <v>7076</v>
      </c>
      <c r="D27557">
        <v>4</v>
      </c>
      <c r="E27557" t="s">
        <v>23060</v>
      </c>
      <c r="F27557" t="s">
        <v>8</v>
      </c>
    </row>
    <row r="27558" spans="1:6" x14ac:dyDescent="0.3">
      <c r="A27558">
        <f t="shared" si="430"/>
        <v>27557</v>
      </c>
      <c r="B27558">
        <v>73</v>
      </c>
      <c r="C27558">
        <v>7077</v>
      </c>
      <c r="D27558">
        <v>1</v>
      </c>
      <c r="E27558" t="s">
        <v>23061</v>
      </c>
      <c r="F27558" t="s">
        <v>6</v>
      </c>
    </row>
    <row r="27559" spans="1:6" x14ac:dyDescent="0.3">
      <c r="A27559">
        <f t="shared" si="430"/>
        <v>27558</v>
      </c>
      <c r="B27559">
        <v>73</v>
      </c>
      <c r="C27559">
        <v>7077</v>
      </c>
      <c r="D27559">
        <v>2</v>
      </c>
      <c r="E27559" t="s">
        <v>23062</v>
      </c>
      <c r="F27559" t="s">
        <v>8</v>
      </c>
    </row>
    <row r="27560" spans="1:6" x14ac:dyDescent="0.3">
      <c r="A27560">
        <f t="shared" si="430"/>
        <v>27559</v>
      </c>
      <c r="B27560">
        <v>73</v>
      </c>
      <c r="C27560">
        <v>7077</v>
      </c>
      <c r="D27560">
        <v>3</v>
      </c>
      <c r="E27560" t="s">
        <v>23063</v>
      </c>
      <c r="F27560" t="s">
        <v>6</v>
      </c>
    </row>
    <row r="27561" spans="1:6" x14ac:dyDescent="0.3">
      <c r="A27561">
        <f t="shared" si="430"/>
        <v>27560</v>
      </c>
      <c r="B27561">
        <v>73</v>
      </c>
      <c r="C27561">
        <v>7077</v>
      </c>
      <c r="D27561">
        <v>4</v>
      </c>
      <c r="E27561" t="s">
        <v>23064</v>
      </c>
      <c r="F27561" t="s">
        <v>6</v>
      </c>
    </row>
    <row r="27562" spans="1:6" x14ac:dyDescent="0.3">
      <c r="A27562">
        <f t="shared" si="430"/>
        <v>27561</v>
      </c>
      <c r="B27562">
        <v>73</v>
      </c>
      <c r="C27562">
        <v>7078</v>
      </c>
      <c r="D27562">
        <v>1</v>
      </c>
      <c r="E27562" t="s">
        <v>23065</v>
      </c>
      <c r="F27562" t="s">
        <v>6</v>
      </c>
    </row>
    <row r="27563" spans="1:6" x14ac:dyDescent="0.3">
      <c r="A27563">
        <f t="shared" si="430"/>
        <v>27562</v>
      </c>
      <c r="B27563">
        <v>73</v>
      </c>
      <c r="C27563">
        <v>7078</v>
      </c>
      <c r="D27563">
        <v>2</v>
      </c>
      <c r="E27563" t="s">
        <v>23066</v>
      </c>
      <c r="F27563" t="s">
        <v>6</v>
      </c>
    </row>
    <row r="27564" spans="1:6" x14ac:dyDescent="0.3">
      <c r="A27564">
        <f t="shared" si="430"/>
        <v>27563</v>
      </c>
      <c r="B27564">
        <v>73</v>
      </c>
      <c r="C27564">
        <v>7078</v>
      </c>
      <c r="D27564">
        <v>3</v>
      </c>
      <c r="E27564" t="s">
        <v>23067</v>
      </c>
      <c r="F27564" t="s">
        <v>8</v>
      </c>
    </row>
    <row r="27565" spans="1:6" x14ac:dyDescent="0.3">
      <c r="A27565">
        <f t="shared" si="430"/>
        <v>27564</v>
      </c>
      <c r="B27565">
        <v>73</v>
      </c>
      <c r="C27565">
        <v>7078</v>
      </c>
      <c r="D27565">
        <v>4</v>
      </c>
      <c r="E27565" t="s">
        <v>23068</v>
      </c>
      <c r="F27565" t="s">
        <v>6</v>
      </c>
    </row>
    <row r="27566" spans="1:6" x14ac:dyDescent="0.3">
      <c r="A27566">
        <f t="shared" si="430"/>
        <v>27565</v>
      </c>
      <c r="B27566">
        <v>73</v>
      </c>
      <c r="C27566">
        <v>7079</v>
      </c>
      <c r="D27566">
        <v>1</v>
      </c>
      <c r="E27566" t="s">
        <v>23069</v>
      </c>
      <c r="F27566" t="s">
        <v>6</v>
      </c>
    </row>
    <row r="27567" spans="1:6" x14ac:dyDescent="0.3">
      <c r="A27567">
        <f t="shared" si="430"/>
        <v>27566</v>
      </c>
      <c r="B27567">
        <v>73</v>
      </c>
      <c r="C27567">
        <v>7079</v>
      </c>
      <c r="D27567">
        <v>2</v>
      </c>
      <c r="E27567" t="s">
        <v>23070</v>
      </c>
      <c r="F27567" t="s">
        <v>8</v>
      </c>
    </row>
    <row r="27568" spans="1:6" x14ac:dyDescent="0.3">
      <c r="A27568">
        <f t="shared" si="430"/>
        <v>27567</v>
      </c>
      <c r="B27568">
        <v>73</v>
      </c>
      <c r="C27568">
        <v>7079</v>
      </c>
      <c r="D27568">
        <v>3</v>
      </c>
      <c r="E27568" t="s">
        <v>23071</v>
      </c>
      <c r="F27568" t="s">
        <v>6</v>
      </c>
    </row>
    <row r="27569" spans="1:6" x14ac:dyDescent="0.3">
      <c r="A27569">
        <f t="shared" si="430"/>
        <v>27568</v>
      </c>
      <c r="B27569">
        <v>73</v>
      </c>
      <c r="C27569">
        <v>7079</v>
      </c>
      <c r="D27569">
        <v>4</v>
      </c>
      <c r="E27569" t="s">
        <v>23072</v>
      </c>
      <c r="F27569" t="s">
        <v>6</v>
      </c>
    </row>
    <row r="27570" spans="1:6" x14ac:dyDescent="0.3">
      <c r="A27570">
        <f t="shared" si="430"/>
        <v>27569</v>
      </c>
      <c r="B27570">
        <v>73</v>
      </c>
      <c r="C27570">
        <v>7080</v>
      </c>
      <c r="D27570">
        <v>1</v>
      </c>
      <c r="E27570" t="s">
        <v>23073</v>
      </c>
      <c r="F27570" t="s">
        <v>6</v>
      </c>
    </row>
    <row r="27571" spans="1:6" x14ac:dyDescent="0.3">
      <c r="A27571">
        <f t="shared" si="430"/>
        <v>27570</v>
      </c>
      <c r="B27571">
        <v>73</v>
      </c>
      <c r="C27571">
        <v>7080</v>
      </c>
      <c r="D27571">
        <v>2</v>
      </c>
      <c r="E27571" t="s">
        <v>23074</v>
      </c>
      <c r="F27571" t="s">
        <v>8</v>
      </c>
    </row>
    <row r="27572" spans="1:6" x14ac:dyDescent="0.3">
      <c r="A27572">
        <f t="shared" si="430"/>
        <v>27571</v>
      </c>
      <c r="B27572">
        <v>73</v>
      </c>
      <c r="C27572">
        <v>7080</v>
      </c>
      <c r="D27572">
        <v>3</v>
      </c>
      <c r="E27572" t="s">
        <v>23075</v>
      </c>
      <c r="F27572" t="s">
        <v>6</v>
      </c>
    </row>
    <row r="27573" spans="1:6" x14ac:dyDescent="0.3">
      <c r="A27573">
        <f t="shared" si="430"/>
        <v>27572</v>
      </c>
      <c r="B27573">
        <v>73</v>
      </c>
      <c r="C27573">
        <v>7080</v>
      </c>
      <c r="D27573">
        <v>4</v>
      </c>
      <c r="E27573" t="s">
        <v>23076</v>
      </c>
      <c r="F27573" t="s">
        <v>6</v>
      </c>
    </row>
    <row r="27574" spans="1:6" x14ac:dyDescent="0.3">
      <c r="A27574">
        <f t="shared" si="430"/>
        <v>27573</v>
      </c>
      <c r="B27574">
        <v>73</v>
      </c>
      <c r="C27574">
        <v>7081</v>
      </c>
      <c r="D27574">
        <v>1</v>
      </c>
      <c r="E27574" t="s">
        <v>23077</v>
      </c>
      <c r="F27574" t="s">
        <v>6</v>
      </c>
    </row>
    <row r="27575" spans="1:6" x14ac:dyDescent="0.3">
      <c r="A27575">
        <f t="shared" si="430"/>
        <v>27574</v>
      </c>
      <c r="B27575">
        <v>73</v>
      </c>
      <c r="C27575">
        <v>7081</v>
      </c>
      <c r="D27575">
        <v>2</v>
      </c>
      <c r="E27575" t="s">
        <v>23078</v>
      </c>
      <c r="F27575" t="s">
        <v>8</v>
      </c>
    </row>
    <row r="27576" spans="1:6" x14ac:dyDescent="0.3">
      <c r="A27576">
        <f t="shared" si="430"/>
        <v>27575</v>
      </c>
      <c r="B27576">
        <v>73</v>
      </c>
      <c r="C27576">
        <v>7081</v>
      </c>
      <c r="D27576">
        <v>3</v>
      </c>
      <c r="E27576" t="s">
        <v>23079</v>
      </c>
      <c r="F27576" t="s">
        <v>6</v>
      </c>
    </row>
    <row r="27577" spans="1:6" x14ac:dyDescent="0.3">
      <c r="A27577">
        <f t="shared" si="430"/>
        <v>27576</v>
      </c>
      <c r="B27577">
        <v>73</v>
      </c>
      <c r="C27577">
        <v>7081</v>
      </c>
      <c r="D27577">
        <v>4</v>
      </c>
      <c r="E27577" t="s">
        <v>23080</v>
      </c>
      <c r="F27577" t="s">
        <v>6</v>
      </c>
    </row>
    <row r="27578" spans="1:6" x14ac:dyDescent="0.3">
      <c r="A27578">
        <f t="shared" si="430"/>
        <v>27577</v>
      </c>
      <c r="B27578">
        <v>73</v>
      </c>
      <c r="C27578">
        <v>7082</v>
      </c>
      <c r="D27578">
        <v>1</v>
      </c>
      <c r="E27578" t="s">
        <v>23081</v>
      </c>
      <c r="F27578" t="s">
        <v>6</v>
      </c>
    </row>
    <row r="27579" spans="1:6" x14ac:dyDescent="0.3">
      <c r="A27579">
        <f t="shared" si="430"/>
        <v>27578</v>
      </c>
      <c r="B27579">
        <v>73</v>
      </c>
      <c r="C27579">
        <v>7082</v>
      </c>
      <c r="D27579">
        <v>2</v>
      </c>
      <c r="E27579" t="s">
        <v>15683</v>
      </c>
      <c r="F27579" t="s">
        <v>8</v>
      </c>
    </row>
    <row r="27580" spans="1:6" x14ac:dyDescent="0.3">
      <c r="A27580">
        <f t="shared" si="430"/>
        <v>27579</v>
      </c>
      <c r="B27580">
        <v>73</v>
      </c>
      <c r="C27580">
        <v>7082</v>
      </c>
      <c r="D27580">
        <v>3</v>
      </c>
      <c r="E27580" t="s">
        <v>23082</v>
      </c>
      <c r="F27580" t="s">
        <v>6</v>
      </c>
    </row>
    <row r="27581" spans="1:6" x14ac:dyDescent="0.3">
      <c r="A27581">
        <f t="shared" si="430"/>
        <v>27580</v>
      </c>
      <c r="B27581">
        <v>73</v>
      </c>
      <c r="C27581">
        <v>7082</v>
      </c>
      <c r="D27581">
        <v>4</v>
      </c>
      <c r="E27581" t="s">
        <v>23083</v>
      </c>
      <c r="F27581" t="s">
        <v>6</v>
      </c>
    </row>
    <row r="27582" spans="1:6" x14ac:dyDescent="0.3">
      <c r="A27582">
        <f t="shared" si="430"/>
        <v>27581</v>
      </c>
      <c r="B27582">
        <v>73</v>
      </c>
      <c r="C27582">
        <v>7083</v>
      </c>
      <c r="D27582">
        <v>1</v>
      </c>
      <c r="E27582" t="s">
        <v>23084</v>
      </c>
      <c r="F27582" t="s">
        <v>6</v>
      </c>
    </row>
    <row r="27583" spans="1:6" x14ac:dyDescent="0.3">
      <c r="A27583">
        <f t="shared" si="430"/>
        <v>27582</v>
      </c>
      <c r="B27583">
        <v>73</v>
      </c>
      <c r="C27583">
        <v>7083</v>
      </c>
      <c r="D27583">
        <v>2</v>
      </c>
      <c r="E27583" t="s">
        <v>23085</v>
      </c>
      <c r="F27583" t="s">
        <v>8</v>
      </c>
    </row>
    <row r="27584" spans="1:6" x14ac:dyDescent="0.3">
      <c r="A27584">
        <f t="shared" si="430"/>
        <v>27583</v>
      </c>
      <c r="B27584">
        <v>73</v>
      </c>
      <c r="C27584">
        <v>7083</v>
      </c>
      <c r="D27584">
        <v>3</v>
      </c>
      <c r="E27584" t="s">
        <v>21977</v>
      </c>
      <c r="F27584" t="s">
        <v>6</v>
      </c>
    </row>
    <row r="27585" spans="1:6" x14ac:dyDescent="0.3">
      <c r="A27585">
        <f t="shared" si="430"/>
        <v>27584</v>
      </c>
      <c r="B27585">
        <v>73</v>
      </c>
      <c r="C27585">
        <v>7083</v>
      </c>
      <c r="D27585">
        <v>4</v>
      </c>
      <c r="E27585" t="s">
        <v>23086</v>
      </c>
      <c r="F27585" t="s">
        <v>6</v>
      </c>
    </row>
    <row r="27586" spans="1:6" x14ac:dyDescent="0.3">
      <c r="A27586">
        <f t="shared" si="430"/>
        <v>27585</v>
      </c>
      <c r="B27586">
        <v>73</v>
      </c>
      <c r="C27586">
        <v>7084</v>
      </c>
      <c r="D27586">
        <v>1</v>
      </c>
      <c r="E27586" t="s">
        <v>23087</v>
      </c>
      <c r="F27586" t="s">
        <v>6</v>
      </c>
    </row>
    <row r="27587" spans="1:6" x14ac:dyDescent="0.3">
      <c r="A27587">
        <f t="shared" ref="A27587:A27650" si="431">ROW()-1</f>
        <v>27586</v>
      </c>
      <c r="B27587">
        <v>73</v>
      </c>
      <c r="C27587">
        <v>7084</v>
      </c>
      <c r="D27587">
        <v>2</v>
      </c>
      <c r="E27587" t="s">
        <v>21560</v>
      </c>
      <c r="F27587" t="s">
        <v>8</v>
      </c>
    </row>
    <row r="27588" spans="1:6" x14ac:dyDescent="0.3">
      <c r="A27588">
        <f t="shared" si="431"/>
        <v>27587</v>
      </c>
      <c r="B27588">
        <v>73</v>
      </c>
      <c r="C27588">
        <v>7084</v>
      </c>
      <c r="D27588">
        <v>3</v>
      </c>
      <c r="E27588" t="s">
        <v>23088</v>
      </c>
      <c r="F27588" t="s">
        <v>6</v>
      </c>
    </row>
    <row r="27589" spans="1:6" x14ac:dyDescent="0.3">
      <c r="A27589">
        <f t="shared" si="431"/>
        <v>27588</v>
      </c>
      <c r="B27589">
        <v>73</v>
      </c>
      <c r="C27589">
        <v>7084</v>
      </c>
      <c r="D27589">
        <v>4</v>
      </c>
      <c r="E27589" t="s">
        <v>23089</v>
      </c>
      <c r="F27589" t="s">
        <v>6</v>
      </c>
    </row>
    <row r="27590" spans="1:6" x14ac:dyDescent="0.3">
      <c r="A27590">
        <f t="shared" si="431"/>
        <v>27589</v>
      </c>
      <c r="B27590">
        <v>73</v>
      </c>
      <c r="C27590">
        <v>7085</v>
      </c>
      <c r="D27590">
        <v>1</v>
      </c>
      <c r="E27590" t="s">
        <v>22271</v>
      </c>
      <c r="F27590" t="s">
        <v>6</v>
      </c>
    </row>
    <row r="27591" spans="1:6" x14ac:dyDescent="0.3">
      <c r="A27591">
        <f t="shared" si="431"/>
        <v>27590</v>
      </c>
      <c r="B27591">
        <v>73</v>
      </c>
      <c r="C27591">
        <v>7085</v>
      </c>
      <c r="D27591">
        <v>2</v>
      </c>
      <c r="E27591" t="s">
        <v>23090</v>
      </c>
      <c r="F27591" t="s">
        <v>6</v>
      </c>
    </row>
    <row r="27592" spans="1:6" x14ac:dyDescent="0.3">
      <c r="A27592">
        <f t="shared" si="431"/>
        <v>27591</v>
      </c>
      <c r="B27592">
        <v>73</v>
      </c>
      <c r="C27592">
        <v>7085</v>
      </c>
      <c r="D27592">
        <v>3</v>
      </c>
      <c r="E27592" t="s">
        <v>23091</v>
      </c>
      <c r="F27592" t="s">
        <v>8</v>
      </c>
    </row>
    <row r="27593" spans="1:6" x14ac:dyDescent="0.3">
      <c r="A27593">
        <f t="shared" si="431"/>
        <v>27592</v>
      </c>
      <c r="B27593">
        <v>73</v>
      </c>
      <c r="C27593">
        <v>7085</v>
      </c>
      <c r="D27593">
        <v>4</v>
      </c>
      <c r="E27593" t="s">
        <v>23092</v>
      </c>
      <c r="F27593" t="s">
        <v>6</v>
      </c>
    </row>
    <row r="27594" spans="1:6" x14ac:dyDescent="0.3">
      <c r="A27594">
        <f t="shared" si="431"/>
        <v>27593</v>
      </c>
      <c r="B27594">
        <v>73</v>
      </c>
      <c r="C27594">
        <v>7086</v>
      </c>
      <c r="D27594">
        <v>1</v>
      </c>
      <c r="E27594" t="s">
        <v>23093</v>
      </c>
      <c r="F27594" t="s">
        <v>8</v>
      </c>
    </row>
    <row r="27595" spans="1:6" x14ac:dyDescent="0.3">
      <c r="A27595">
        <f t="shared" si="431"/>
        <v>27594</v>
      </c>
      <c r="B27595">
        <v>73</v>
      </c>
      <c r="C27595">
        <v>7086</v>
      </c>
      <c r="D27595">
        <v>2</v>
      </c>
      <c r="E27595" t="s">
        <v>3661</v>
      </c>
      <c r="F27595" t="s">
        <v>6</v>
      </c>
    </row>
    <row r="27596" spans="1:6" x14ac:dyDescent="0.3">
      <c r="A27596">
        <f t="shared" si="431"/>
        <v>27595</v>
      </c>
      <c r="B27596">
        <v>73</v>
      </c>
      <c r="C27596">
        <v>7086</v>
      </c>
      <c r="D27596">
        <v>3</v>
      </c>
      <c r="E27596" t="s">
        <v>23094</v>
      </c>
      <c r="F27596" t="s">
        <v>6</v>
      </c>
    </row>
    <row r="27597" spans="1:6" x14ac:dyDescent="0.3">
      <c r="A27597">
        <f t="shared" si="431"/>
        <v>27596</v>
      </c>
      <c r="B27597">
        <v>73</v>
      </c>
      <c r="C27597">
        <v>7086</v>
      </c>
      <c r="D27597">
        <v>4</v>
      </c>
      <c r="E27597" t="s">
        <v>21163</v>
      </c>
      <c r="F27597" t="s">
        <v>6</v>
      </c>
    </row>
    <row r="27598" spans="1:6" x14ac:dyDescent="0.3">
      <c r="A27598">
        <f t="shared" si="431"/>
        <v>27597</v>
      </c>
      <c r="B27598">
        <v>73</v>
      </c>
      <c r="C27598">
        <v>7087</v>
      </c>
      <c r="D27598">
        <v>1</v>
      </c>
      <c r="E27598" t="s">
        <v>23095</v>
      </c>
      <c r="F27598" t="s">
        <v>6</v>
      </c>
    </row>
    <row r="27599" spans="1:6" x14ac:dyDescent="0.3">
      <c r="A27599">
        <f t="shared" si="431"/>
        <v>27598</v>
      </c>
      <c r="B27599">
        <v>73</v>
      </c>
      <c r="C27599">
        <v>7087</v>
      </c>
      <c r="D27599">
        <v>2</v>
      </c>
      <c r="E27599" t="s">
        <v>23096</v>
      </c>
      <c r="F27599" t="s">
        <v>6</v>
      </c>
    </row>
    <row r="27600" spans="1:6" x14ac:dyDescent="0.3">
      <c r="A27600">
        <f t="shared" si="431"/>
        <v>27599</v>
      </c>
      <c r="B27600">
        <v>73</v>
      </c>
      <c r="C27600">
        <v>7087</v>
      </c>
      <c r="D27600">
        <v>3</v>
      </c>
      <c r="E27600" t="s">
        <v>23097</v>
      </c>
      <c r="F27600" t="s">
        <v>6</v>
      </c>
    </row>
    <row r="27601" spans="1:6" x14ac:dyDescent="0.3">
      <c r="A27601">
        <f t="shared" si="431"/>
        <v>27600</v>
      </c>
      <c r="B27601">
        <v>73</v>
      </c>
      <c r="C27601">
        <v>7087</v>
      </c>
      <c r="D27601">
        <v>4</v>
      </c>
      <c r="E27601" t="s">
        <v>23098</v>
      </c>
      <c r="F27601" t="s">
        <v>8</v>
      </c>
    </row>
    <row r="27602" spans="1:6" x14ac:dyDescent="0.3">
      <c r="A27602">
        <f t="shared" si="431"/>
        <v>27601</v>
      </c>
      <c r="B27602">
        <v>73</v>
      </c>
      <c r="C27602">
        <v>7088</v>
      </c>
      <c r="D27602">
        <v>1</v>
      </c>
      <c r="E27602" t="s">
        <v>21830</v>
      </c>
      <c r="F27602" t="s">
        <v>6</v>
      </c>
    </row>
    <row r="27603" spans="1:6" x14ac:dyDescent="0.3">
      <c r="A27603">
        <f t="shared" si="431"/>
        <v>27602</v>
      </c>
      <c r="B27603">
        <v>73</v>
      </c>
      <c r="C27603">
        <v>7088</v>
      </c>
      <c r="D27603">
        <v>2</v>
      </c>
      <c r="E27603" t="s">
        <v>21831</v>
      </c>
      <c r="F27603" t="s">
        <v>8</v>
      </c>
    </row>
    <row r="27604" spans="1:6" x14ac:dyDescent="0.3">
      <c r="A27604">
        <f t="shared" si="431"/>
        <v>27603</v>
      </c>
      <c r="B27604">
        <v>73</v>
      </c>
      <c r="C27604">
        <v>7088</v>
      </c>
      <c r="D27604">
        <v>3</v>
      </c>
      <c r="E27604" t="s">
        <v>22279</v>
      </c>
      <c r="F27604" t="s">
        <v>6</v>
      </c>
    </row>
    <row r="27605" spans="1:6" x14ac:dyDescent="0.3">
      <c r="A27605">
        <f t="shared" si="431"/>
        <v>27604</v>
      </c>
      <c r="B27605">
        <v>73</v>
      </c>
      <c r="C27605">
        <v>7088</v>
      </c>
      <c r="D27605">
        <v>4</v>
      </c>
      <c r="E27605" t="s">
        <v>22278</v>
      </c>
      <c r="F27605" t="s">
        <v>6</v>
      </c>
    </row>
    <row r="27606" spans="1:6" x14ac:dyDescent="0.3">
      <c r="A27606">
        <f t="shared" si="431"/>
        <v>27605</v>
      </c>
      <c r="B27606">
        <v>73</v>
      </c>
      <c r="C27606">
        <v>7089</v>
      </c>
      <c r="D27606">
        <v>1</v>
      </c>
      <c r="E27606" t="s">
        <v>23099</v>
      </c>
      <c r="F27606" t="s">
        <v>6</v>
      </c>
    </row>
    <row r="27607" spans="1:6" x14ac:dyDescent="0.3">
      <c r="A27607">
        <f t="shared" si="431"/>
        <v>27606</v>
      </c>
      <c r="B27607">
        <v>73</v>
      </c>
      <c r="C27607">
        <v>7089</v>
      </c>
      <c r="D27607">
        <v>2</v>
      </c>
      <c r="E27607" t="s">
        <v>23100</v>
      </c>
      <c r="F27607" t="s">
        <v>8</v>
      </c>
    </row>
    <row r="27608" spans="1:6" x14ac:dyDescent="0.3">
      <c r="A27608">
        <f t="shared" si="431"/>
        <v>27607</v>
      </c>
      <c r="B27608">
        <v>73</v>
      </c>
      <c r="C27608">
        <v>7089</v>
      </c>
      <c r="D27608">
        <v>3</v>
      </c>
      <c r="E27608" t="s">
        <v>21860</v>
      </c>
      <c r="F27608" t="s">
        <v>6</v>
      </c>
    </row>
    <row r="27609" spans="1:6" x14ac:dyDescent="0.3">
      <c r="A27609">
        <f t="shared" si="431"/>
        <v>27608</v>
      </c>
      <c r="B27609">
        <v>73</v>
      </c>
      <c r="C27609">
        <v>7089</v>
      </c>
      <c r="D27609">
        <v>4</v>
      </c>
      <c r="E27609" t="s">
        <v>23101</v>
      </c>
      <c r="F27609" t="s">
        <v>6</v>
      </c>
    </row>
    <row r="27610" spans="1:6" x14ac:dyDescent="0.3">
      <c r="A27610">
        <f t="shared" si="431"/>
        <v>27609</v>
      </c>
      <c r="B27610">
        <v>73</v>
      </c>
      <c r="C27610">
        <v>7090</v>
      </c>
      <c r="D27610">
        <v>1</v>
      </c>
      <c r="E27610" t="s">
        <v>23102</v>
      </c>
      <c r="F27610" t="s">
        <v>8</v>
      </c>
    </row>
    <row r="27611" spans="1:6" x14ac:dyDescent="0.3">
      <c r="A27611">
        <f t="shared" si="431"/>
        <v>27610</v>
      </c>
      <c r="B27611">
        <v>73</v>
      </c>
      <c r="C27611">
        <v>7090</v>
      </c>
      <c r="D27611">
        <v>2</v>
      </c>
      <c r="E27611" t="s">
        <v>23103</v>
      </c>
      <c r="F27611" t="s">
        <v>6</v>
      </c>
    </row>
    <row r="27612" spans="1:6" x14ac:dyDescent="0.3">
      <c r="A27612">
        <f t="shared" si="431"/>
        <v>27611</v>
      </c>
      <c r="B27612">
        <v>73</v>
      </c>
      <c r="C27612">
        <v>7090</v>
      </c>
      <c r="D27612">
        <v>3</v>
      </c>
      <c r="E27612" t="s">
        <v>23104</v>
      </c>
      <c r="F27612" t="s">
        <v>6</v>
      </c>
    </row>
    <row r="27613" spans="1:6" x14ac:dyDescent="0.3">
      <c r="A27613">
        <f t="shared" si="431"/>
        <v>27612</v>
      </c>
      <c r="B27613">
        <v>73</v>
      </c>
      <c r="C27613">
        <v>7090</v>
      </c>
      <c r="D27613">
        <v>4</v>
      </c>
      <c r="E27613" t="s">
        <v>23105</v>
      </c>
      <c r="F27613" t="s">
        <v>6</v>
      </c>
    </row>
    <row r="27614" spans="1:6" x14ac:dyDescent="0.3">
      <c r="A27614">
        <f t="shared" si="431"/>
        <v>27613</v>
      </c>
      <c r="B27614">
        <v>73</v>
      </c>
      <c r="C27614">
        <v>7091</v>
      </c>
      <c r="D27614">
        <v>1</v>
      </c>
      <c r="E27614" t="s">
        <v>23106</v>
      </c>
      <c r="F27614" t="s">
        <v>8</v>
      </c>
    </row>
    <row r="27615" spans="1:6" x14ac:dyDescent="0.3">
      <c r="A27615">
        <f t="shared" si="431"/>
        <v>27614</v>
      </c>
      <c r="B27615">
        <v>73</v>
      </c>
      <c r="C27615">
        <v>7091</v>
      </c>
      <c r="D27615">
        <v>2</v>
      </c>
      <c r="E27615" t="s">
        <v>23107</v>
      </c>
      <c r="F27615" t="s">
        <v>6</v>
      </c>
    </row>
    <row r="27616" spans="1:6" x14ac:dyDescent="0.3">
      <c r="A27616">
        <f t="shared" si="431"/>
        <v>27615</v>
      </c>
      <c r="B27616">
        <v>73</v>
      </c>
      <c r="C27616">
        <v>7091</v>
      </c>
      <c r="D27616">
        <v>3</v>
      </c>
      <c r="E27616" t="s">
        <v>23108</v>
      </c>
      <c r="F27616" t="s">
        <v>6</v>
      </c>
    </row>
    <row r="27617" spans="1:6" x14ac:dyDescent="0.3">
      <c r="A27617">
        <f t="shared" si="431"/>
        <v>27616</v>
      </c>
      <c r="B27617">
        <v>73</v>
      </c>
      <c r="C27617">
        <v>7091</v>
      </c>
      <c r="D27617">
        <v>4</v>
      </c>
      <c r="E27617" t="s">
        <v>23109</v>
      </c>
      <c r="F27617" t="s">
        <v>6</v>
      </c>
    </row>
    <row r="27618" spans="1:6" x14ac:dyDescent="0.3">
      <c r="A27618">
        <f t="shared" si="431"/>
        <v>27617</v>
      </c>
      <c r="B27618">
        <v>73</v>
      </c>
      <c r="C27618">
        <v>7092</v>
      </c>
      <c r="D27618">
        <v>1</v>
      </c>
      <c r="E27618" t="s">
        <v>23110</v>
      </c>
      <c r="F27618" t="s">
        <v>8</v>
      </c>
    </row>
    <row r="27619" spans="1:6" x14ac:dyDescent="0.3">
      <c r="A27619">
        <f t="shared" si="431"/>
        <v>27618</v>
      </c>
      <c r="B27619">
        <v>73</v>
      </c>
      <c r="C27619">
        <v>7092</v>
      </c>
      <c r="D27619">
        <v>2</v>
      </c>
      <c r="E27619" t="s">
        <v>23111</v>
      </c>
      <c r="F27619" t="s">
        <v>6</v>
      </c>
    </row>
    <row r="27620" spans="1:6" x14ac:dyDescent="0.3">
      <c r="A27620">
        <f t="shared" si="431"/>
        <v>27619</v>
      </c>
      <c r="B27620">
        <v>73</v>
      </c>
      <c r="C27620">
        <v>7092</v>
      </c>
      <c r="D27620">
        <v>3</v>
      </c>
      <c r="E27620" t="s">
        <v>23112</v>
      </c>
      <c r="F27620" t="s">
        <v>6</v>
      </c>
    </row>
    <row r="27621" spans="1:6" x14ac:dyDescent="0.3">
      <c r="A27621">
        <f t="shared" si="431"/>
        <v>27620</v>
      </c>
      <c r="B27621">
        <v>73</v>
      </c>
      <c r="C27621">
        <v>7092</v>
      </c>
      <c r="D27621">
        <v>4</v>
      </c>
      <c r="E27621" t="s">
        <v>23113</v>
      </c>
      <c r="F27621" t="s">
        <v>6</v>
      </c>
    </row>
    <row r="27622" spans="1:6" x14ac:dyDescent="0.3">
      <c r="A27622">
        <f t="shared" si="431"/>
        <v>27621</v>
      </c>
      <c r="B27622">
        <v>73</v>
      </c>
      <c r="C27622">
        <v>7093</v>
      </c>
      <c r="D27622">
        <v>1</v>
      </c>
      <c r="E27622" t="s">
        <v>23114</v>
      </c>
      <c r="F27622" t="s">
        <v>6</v>
      </c>
    </row>
    <row r="27623" spans="1:6" x14ac:dyDescent="0.3">
      <c r="A27623">
        <f t="shared" si="431"/>
        <v>27622</v>
      </c>
      <c r="B27623">
        <v>73</v>
      </c>
      <c r="C27623">
        <v>7093</v>
      </c>
      <c r="D27623">
        <v>2</v>
      </c>
      <c r="E27623" t="s">
        <v>23115</v>
      </c>
      <c r="F27623" t="s">
        <v>8</v>
      </c>
    </row>
    <row r="27624" spans="1:6" x14ac:dyDescent="0.3">
      <c r="A27624">
        <f t="shared" si="431"/>
        <v>27623</v>
      </c>
      <c r="B27624">
        <v>73</v>
      </c>
      <c r="C27624">
        <v>7093</v>
      </c>
      <c r="D27624">
        <v>3</v>
      </c>
      <c r="E27624" t="s">
        <v>23116</v>
      </c>
      <c r="F27624" t="s">
        <v>6</v>
      </c>
    </row>
    <row r="27625" spans="1:6" x14ac:dyDescent="0.3">
      <c r="A27625">
        <f t="shared" si="431"/>
        <v>27624</v>
      </c>
      <c r="B27625">
        <v>73</v>
      </c>
      <c r="C27625">
        <v>7093</v>
      </c>
      <c r="D27625">
        <v>4</v>
      </c>
      <c r="E27625" t="s">
        <v>21797</v>
      </c>
      <c r="F27625" t="s">
        <v>6</v>
      </c>
    </row>
    <row r="27626" spans="1:6" x14ac:dyDescent="0.3">
      <c r="A27626">
        <f t="shared" si="431"/>
        <v>27625</v>
      </c>
      <c r="B27626">
        <v>73</v>
      </c>
      <c r="C27626">
        <v>7094</v>
      </c>
      <c r="D27626">
        <v>1</v>
      </c>
      <c r="E27626" t="s">
        <v>23117</v>
      </c>
      <c r="F27626" t="s">
        <v>6</v>
      </c>
    </row>
    <row r="27627" spans="1:6" x14ac:dyDescent="0.3">
      <c r="A27627">
        <f t="shared" si="431"/>
        <v>27626</v>
      </c>
      <c r="B27627">
        <v>73</v>
      </c>
      <c r="C27627">
        <v>7094</v>
      </c>
      <c r="D27627">
        <v>2</v>
      </c>
      <c r="E27627" t="s">
        <v>23118</v>
      </c>
      <c r="F27627" t="s">
        <v>6</v>
      </c>
    </row>
    <row r="27628" spans="1:6" x14ac:dyDescent="0.3">
      <c r="A27628">
        <f t="shared" si="431"/>
        <v>27627</v>
      </c>
      <c r="B27628">
        <v>73</v>
      </c>
      <c r="C27628">
        <v>7094</v>
      </c>
      <c r="D27628">
        <v>3</v>
      </c>
      <c r="E27628" t="s">
        <v>23119</v>
      </c>
      <c r="F27628" t="s">
        <v>8</v>
      </c>
    </row>
    <row r="27629" spans="1:6" x14ac:dyDescent="0.3">
      <c r="A27629">
        <f t="shared" si="431"/>
        <v>27628</v>
      </c>
      <c r="B27629">
        <v>73</v>
      </c>
      <c r="C27629">
        <v>7094</v>
      </c>
      <c r="D27629">
        <v>4</v>
      </c>
      <c r="E27629" t="s">
        <v>23120</v>
      </c>
      <c r="F27629" t="s">
        <v>6</v>
      </c>
    </row>
    <row r="27630" spans="1:6" x14ac:dyDescent="0.3">
      <c r="A27630">
        <f t="shared" si="431"/>
        <v>27629</v>
      </c>
      <c r="B27630">
        <v>73</v>
      </c>
      <c r="C27630">
        <v>7095</v>
      </c>
      <c r="D27630">
        <v>1</v>
      </c>
      <c r="E27630" t="s">
        <v>23121</v>
      </c>
      <c r="F27630" t="s">
        <v>6</v>
      </c>
    </row>
    <row r="27631" spans="1:6" x14ac:dyDescent="0.3">
      <c r="A27631">
        <f t="shared" si="431"/>
        <v>27630</v>
      </c>
      <c r="B27631">
        <v>73</v>
      </c>
      <c r="C27631">
        <v>7095</v>
      </c>
      <c r="D27631">
        <v>2</v>
      </c>
      <c r="E27631" t="s">
        <v>23122</v>
      </c>
      <c r="F27631" t="s">
        <v>6</v>
      </c>
    </row>
    <row r="27632" spans="1:6" x14ac:dyDescent="0.3">
      <c r="A27632">
        <f t="shared" si="431"/>
        <v>27631</v>
      </c>
      <c r="B27632">
        <v>73</v>
      </c>
      <c r="C27632">
        <v>7095</v>
      </c>
      <c r="D27632">
        <v>3</v>
      </c>
      <c r="E27632" t="s">
        <v>23123</v>
      </c>
      <c r="F27632" t="s">
        <v>6</v>
      </c>
    </row>
    <row r="27633" spans="1:6" x14ac:dyDescent="0.3">
      <c r="A27633">
        <f t="shared" si="431"/>
        <v>27632</v>
      </c>
      <c r="B27633">
        <v>73</v>
      </c>
      <c r="C27633">
        <v>7095</v>
      </c>
      <c r="D27633">
        <v>4</v>
      </c>
      <c r="E27633" t="s">
        <v>23124</v>
      </c>
      <c r="F27633" t="s">
        <v>8</v>
      </c>
    </row>
    <row r="27634" spans="1:6" x14ac:dyDescent="0.3">
      <c r="A27634">
        <f t="shared" si="431"/>
        <v>27633</v>
      </c>
      <c r="B27634">
        <v>73</v>
      </c>
      <c r="C27634">
        <v>7096</v>
      </c>
      <c r="D27634">
        <v>1</v>
      </c>
      <c r="E27634" t="s">
        <v>23125</v>
      </c>
      <c r="F27634" t="s">
        <v>6</v>
      </c>
    </row>
    <row r="27635" spans="1:6" x14ac:dyDescent="0.3">
      <c r="A27635">
        <f t="shared" si="431"/>
        <v>27634</v>
      </c>
      <c r="B27635">
        <v>73</v>
      </c>
      <c r="C27635">
        <v>7096</v>
      </c>
      <c r="D27635">
        <v>2</v>
      </c>
      <c r="E27635" t="s">
        <v>22388</v>
      </c>
      <c r="F27635" t="s">
        <v>8</v>
      </c>
    </row>
    <row r="27636" spans="1:6" x14ac:dyDescent="0.3">
      <c r="A27636">
        <f t="shared" si="431"/>
        <v>27635</v>
      </c>
      <c r="B27636">
        <v>73</v>
      </c>
      <c r="C27636">
        <v>7096</v>
      </c>
      <c r="D27636">
        <v>3</v>
      </c>
      <c r="E27636" t="s">
        <v>23126</v>
      </c>
      <c r="F27636" t="s">
        <v>6</v>
      </c>
    </row>
    <row r="27637" spans="1:6" x14ac:dyDescent="0.3">
      <c r="A27637">
        <f t="shared" si="431"/>
        <v>27636</v>
      </c>
      <c r="B27637">
        <v>73</v>
      </c>
      <c r="C27637">
        <v>7096</v>
      </c>
      <c r="D27637">
        <v>4</v>
      </c>
      <c r="E27637" t="s">
        <v>23127</v>
      </c>
      <c r="F27637" t="s">
        <v>6</v>
      </c>
    </row>
    <row r="27638" spans="1:6" x14ac:dyDescent="0.3">
      <c r="A27638">
        <f t="shared" si="431"/>
        <v>27637</v>
      </c>
      <c r="B27638">
        <v>73</v>
      </c>
      <c r="C27638">
        <v>7097</v>
      </c>
      <c r="D27638">
        <v>1</v>
      </c>
      <c r="E27638" t="s">
        <v>23128</v>
      </c>
      <c r="F27638" t="s">
        <v>6</v>
      </c>
    </row>
    <row r="27639" spans="1:6" x14ac:dyDescent="0.3">
      <c r="A27639">
        <f t="shared" si="431"/>
        <v>27638</v>
      </c>
      <c r="B27639">
        <v>73</v>
      </c>
      <c r="C27639">
        <v>7097</v>
      </c>
      <c r="D27639">
        <v>2</v>
      </c>
      <c r="E27639" t="s">
        <v>23129</v>
      </c>
      <c r="F27639" t="s">
        <v>6</v>
      </c>
    </row>
    <row r="27640" spans="1:6" x14ac:dyDescent="0.3">
      <c r="A27640">
        <f t="shared" si="431"/>
        <v>27639</v>
      </c>
      <c r="B27640">
        <v>73</v>
      </c>
      <c r="C27640">
        <v>7097</v>
      </c>
      <c r="D27640">
        <v>3</v>
      </c>
      <c r="E27640" t="s">
        <v>23130</v>
      </c>
      <c r="F27640" t="s">
        <v>6</v>
      </c>
    </row>
    <row r="27641" spans="1:6" x14ac:dyDescent="0.3">
      <c r="A27641">
        <f t="shared" si="431"/>
        <v>27640</v>
      </c>
      <c r="B27641">
        <v>73</v>
      </c>
      <c r="C27641">
        <v>7097</v>
      </c>
      <c r="D27641">
        <v>4</v>
      </c>
      <c r="E27641" t="s">
        <v>23131</v>
      </c>
      <c r="F27641" t="s">
        <v>8</v>
      </c>
    </row>
    <row r="27642" spans="1:6" x14ac:dyDescent="0.3">
      <c r="A27642">
        <f t="shared" si="431"/>
        <v>27641</v>
      </c>
      <c r="B27642">
        <v>73</v>
      </c>
      <c r="C27642">
        <v>7098</v>
      </c>
      <c r="D27642">
        <v>1</v>
      </c>
      <c r="E27642" t="s">
        <v>23132</v>
      </c>
      <c r="F27642" t="s">
        <v>6</v>
      </c>
    </row>
    <row r="27643" spans="1:6" x14ac:dyDescent="0.3">
      <c r="A27643">
        <f t="shared" si="431"/>
        <v>27642</v>
      </c>
      <c r="B27643">
        <v>73</v>
      </c>
      <c r="C27643">
        <v>7098</v>
      </c>
      <c r="D27643">
        <v>2</v>
      </c>
      <c r="E27643" t="s">
        <v>23133</v>
      </c>
      <c r="F27643" t="s">
        <v>6</v>
      </c>
    </row>
    <row r="27644" spans="1:6" x14ac:dyDescent="0.3">
      <c r="A27644">
        <f t="shared" si="431"/>
        <v>27643</v>
      </c>
      <c r="B27644">
        <v>73</v>
      </c>
      <c r="C27644">
        <v>7098</v>
      </c>
      <c r="D27644">
        <v>3</v>
      </c>
      <c r="E27644" t="s">
        <v>23134</v>
      </c>
      <c r="F27644" t="s">
        <v>8</v>
      </c>
    </row>
    <row r="27645" spans="1:6" x14ac:dyDescent="0.3">
      <c r="A27645">
        <f t="shared" si="431"/>
        <v>27644</v>
      </c>
      <c r="B27645">
        <v>73</v>
      </c>
      <c r="C27645">
        <v>7098</v>
      </c>
      <c r="D27645">
        <v>4</v>
      </c>
      <c r="E27645" t="s">
        <v>23135</v>
      </c>
      <c r="F27645" t="s">
        <v>6</v>
      </c>
    </row>
    <row r="27646" spans="1:6" x14ac:dyDescent="0.3">
      <c r="A27646">
        <f t="shared" si="431"/>
        <v>27645</v>
      </c>
      <c r="B27646">
        <v>73</v>
      </c>
      <c r="C27646">
        <v>7099</v>
      </c>
      <c r="D27646">
        <v>1</v>
      </c>
      <c r="E27646" t="s">
        <v>23136</v>
      </c>
      <c r="F27646" t="s">
        <v>6</v>
      </c>
    </row>
    <row r="27647" spans="1:6" x14ac:dyDescent="0.3">
      <c r="A27647">
        <f t="shared" si="431"/>
        <v>27646</v>
      </c>
      <c r="B27647">
        <v>73</v>
      </c>
      <c r="C27647">
        <v>7099</v>
      </c>
      <c r="D27647">
        <v>2</v>
      </c>
      <c r="E27647" t="s">
        <v>23137</v>
      </c>
      <c r="F27647" t="s">
        <v>6</v>
      </c>
    </row>
    <row r="27648" spans="1:6" x14ac:dyDescent="0.3">
      <c r="A27648">
        <f t="shared" si="431"/>
        <v>27647</v>
      </c>
      <c r="B27648">
        <v>73</v>
      </c>
      <c r="C27648">
        <v>7099</v>
      </c>
      <c r="D27648">
        <v>3</v>
      </c>
      <c r="E27648" t="s">
        <v>23138</v>
      </c>
      <c r="F27648" t="s">
        <v>6</v>
      </c>
    </row>
    <row r="27649" spans="1:6" x14ac:dyDescent="0.3">
      <c r="A27649">
        <f t="shared" si="431"/>
        <v>27648</v>
      </c>
      <c r="B27649">
        <v>73</v>
      </c>
      <c r="C27649">
        <v>7099</v>
      </c>
      <c r="D27649">
        <v>4</v>
      </c>
      <c r="E27649" t="s">
        <v>23139</v>
      </c>
      <c r="F27649" t="s">
        <v>8</v>
      </c>
    </row>
    <row r="27650" spans="1:6" x14ac:dyDescent="0.3">
      <c r="A27650">
        <f t="shared" si="431"/>
        <v>27649</v>
      </c>
      <c r="B27650">
        <v>73</v>
      </c>
      <c r="C27650">
        <v>7100</v>
      </c>
      <c r="D27650">
        <v>1</v>
      </c>
      <c r="E27650" t="s">
        <v>23140</v>
      </c>
      <c r="F27650" t="s">
        <v>6</v>
      </c>
    </row>
    <row r="27651" spans="1:6" x14ac:dyDescent="0.3">
      <c r="A27651">
        <f t="shared" ref="A27651:A27714" si="432">ROW()-1</f>
        <v>27650</v>
      </c>
      <c r="B27651">
        <v>73</v>
      </c>
      <c r="C27651">
        <v>7100</v>
      </c>
      <c r="D27651">
        <v>2</v>
      </c>
      <c r="E27651" t="s">
        <v>23141</v>
      </c>
      <c r="F27651" t="s">
        <v>6</v>
      </c>
    </row>
    <row r="27652" spans="1:6" x14ac:dyDescent="0.3">
      <c r="A27652">
        <f t="shared" si="432"/>
        <v>27651</v>
      </c>
      <c r="B27652">
        <v>73</v>
      </c>
      <c r="C27652">
        <v>7100</v>
      </c>
      <c r="D27652">
        <v>3</v>
      </c>
      <c r="E27652" t="s">
        <v>23142</v>
      </c>
      <c r="F27652" t="s">
        <v>6</v>
      </c>
    </row>
    <row r="27653" spans="1:6" x14ac:dyDescent="0.3">
      <c r="A27653">
        <f t="shared" si="432"/>
        <v>27652</v>
      </c>
      <c r="B27653">
        <v>73</v>
      </c>
      <c r="C27653">
        <v>7100</v>
      </c>
      <c r="D27653">
        <v>4</v>
      </c>
      <c r="E27653" t="s">
        <v>23143</v>
      </c>
      <c r="F27653" t="s">
        <v>8</v>
      </c>
    </row>
    <row r="27654" spans="1:6" x14ac:dyDescent="0.3">
      <c r="A27654">
        <f t="shared" si="432"/>
        <v>27653</v>
      </c>
      <c r="B27654">
        <v>74</v>
      </c>
      <c r="C27654">
        <v>7101</v>
      </c>
      <c r="D27654">
        <v>1</v>
      </c>
      <c r="E27654" t="s">
        <v>23144</v>
      </c>
      <c r="F27654" t="s">
        <v>6</v>
      </c>
    </row>
    <row r="27655" spans="1:6" x14ac:dyDescent="0.3">
      <c r="A27655">
        <f t="shared" si="432"/>
        <v>27654</v>
      </c>
      <c r="B27655">
        <v>74</v>
      </c>
      <c r="C27655">
        <v>7101</v>
      </c>
      <c r="D27655">
        <v>2</v>
      </c>
      <c r="E27655" t="s">
        <v>23145</v>
      </c>
      <c r="F27655" t="s">
        <v>6</v>
      </c>
    </row>
    <row r="27656" spans="1:6" x14ac:dyDescent="0.3">
      <c r="A27656">
        <f t="shared" si="432"/>
        <v>27655</v>
      </c>
      <c r="B27656">
        <v>74</v>
      </c>
      <c r="C27656">
        <v>7101</v>
      </c>
      <c r="D27656">
        <v>3</v>
      </c>
      <c r="E27656" t="s">
        <v>23146</v>
      </c>
      <c r="F27656" t="s">
        <v>8</v>
      </c>
    </row>
    <row r="27657" spans="1:6" x14ac:dyDescent="0.3">
      <c r="A27657">
        <f t="shared" si="432"/>
        <v>27656</v>
      </c>
      <c r="B27657">
        <v>74</v>
      </c>
      <c r="C27657">
        <v>7101</v>
      </c>
      <c r="D27657">
        <v>4</v>
      </c>
      <c r="E27657" t="s">
        <v>23147</v>
      </c>
      <c r="F27657" t="s">
        <v>6</v>
      </c>
    </row>
    <row r="27658" spans="1:6" x14ac:dyDescent="0.3">
      <c r="A27658">
        <f t="shared" si="432"/>
        <v>27657</v>
      </c>
      <c r="B27658">
        <v>74</v>
      </c>
      <c r="C27658">
        <v>7102</v>
      </c>
      <c r="D27658">
        <v>1</v>
      </c>
      <c r="E27658" t="s">
        <v>23148</v>
      </c>
      <c r="F27658" t="s">
        <v>6</v>
      </c>
    </row>
    <row r="27659" spans="1:6" x14ac:dyDescent="0.3">
      <c r="A27659">
        <f t="shared" si="432"/>
        <v>27658</v>
      </c>
      <c r="B27659">
        <v>74</v>
      </c>
      <c r="C27659">
        <v>7102</v>
      </c>
      <c r="D27659">
        <v>2</v>
      </c>
      <c r="E27659" t="s">
        <v>23149</v>
      </c>
      <c r="F27659" t="s">
        <v>6</v>
      </c>
    </row>
    <row r="27660" spans="1:6" x14ac:dyDescent="0.3">
      <c r="A27660">
        <f t="shared" si="432"/>
        <v>27659</v>
      </c>
      <c r="B27660">
        <v>74</v>
      </c>
      <c r="C27660">
        <v>7102</v>
      </c>
      <c r="D27660">
        <v>3</v>
      </c>
      <c r="E27660" t="s">
        <v>23150</v>
      </c>
      <c r="F27660" t="s">
        <v>6</v>
      </c>
    </row>
    <row r="27661" spans="1:6" x14ac:dyDescent="0.3">
      <c r="A27661">
        <f t="shared" si="432"/>
        <v>27660</v>
      </c>
      <c r="B27661">
        <v>74</v>
      </c>
      <c r="C27661">
        <v>7102</v>
      </c>
      <c r="D27661">
        <v>4</v>
      </c>
      <c r="E27661" t="s">
        <v>23151</v>
      </c>
      <c r="F27661" t="s">
        <v>8</v>
      </c>
    </row>
    <row r="27662" spans="1:6" x14ac:dyDescent="0.3">
      <c r="A27662">
        <f t="shared" si="432"/>
        <v>27661</v>
      </c>
      <c r="B27662">
        <v>74</v>
      </c>
      <c r="C27662">
        <v>7103</v>
      </c>
      <c r="D27662">
        <v>1</v>
      </c>
      <c r="E27662" t="s">
        <v>23152</v>
      </c>
      <c r="F27662" t="s">
        <v>6</v>
      </c>
    </row>
    <row r="27663" spans="1:6" x14ac:dyDescent="0.3">
      <c r="A27663">
        <f t="shared" si="432"/>
        <v>27662</v>
      </c>
      <c r="B27663">
        <v>74</v>
      </c>
      <c r="C27663">
        <v>7103</v>
      </c>
      <c r="D27663">
        <v>2</v>
      </c>
      <c r="E27663" t="s">
        <v>23153</v>
      </c>
      <c r="F27663" t="s">
        <v>8</v>
      </c>
    </row>
    <row r="27664" spans="1:6" x14ac:dyDescent="0.3">
      <c r="A27664">
        <f t="shared" si="432"/>
        <v>27663</v>
      </c>
      <c r="B27664">
        <v>74</v>
      </c>
      <c r="C27664">
        <v>7103</v>
      </c>
      <c r="D27664">
        <v>3</v>
      </c>
      <c r="E27664" t="s">
        <v>23154</v>
      </c>
      <c r="F27664" t="s">
        <v>6</v>
      </c>
    </row>
    <row r="27665" spans="1:6" x14ac:dyDescent="0.3">
      <c r="A27665">
        <f t="shared" si="432"/>
        <v>27664</v>
      </c>
      <c r="B27665">
        <v>74</v>
      </c>
      <c r="C27665">
        <v>7103</v>
      </c>
      <c r="D27665">
        <v>4</v>
      </c>
      <c r="E27665" t="s">
        <v>23155</v>
      </c>
      <c r="F27665" t="s">
        <v>6</v>
      </c>
    </row>
    <row r="27666" spans="1:6" x14ac:dyDescent="0.3">
      <c r="A27666">
        <f t="shared" si="432"/>
        <v>27665</v>
      </c>
      <c r="B27666">
        <v>74</v>
      </c>
      <c r="C27666">
        <v>7104</v>
      </c>
      <c r="D27666">
        <v>1</v>
      </c>
      <c r="E27666" t="s">
        <v>21900</v>
      </c>
      <c r="F27666" t="s">
        <v>8</v>
      </c>
    </row>
    <row r="27667" spans="1:6" x14ac:dyDescent="0.3">
      <c r="A27667">
        <f t="shared" si="432"/>
        <v>27666</v>
      </c>
      <c r="B27667">
        <v>74</v>
      </c>
      <c r="C27667">
        <v>7104</v>
      </c>
      <c r="D27667">
        <v>2</v>
      </c>
      <c r="E27667" t="s">
        <v>23156</v>
      </c>
      <c r="F27667" t="s">
        <v>6</v>
      </c>
    </row>
    <row r="27668" spans="1:6" x14ac:dyDescent="0.3">
      <c r="A27668">
        <f t="shared" si="432"/>
        <v>27667</v>
      </c>
      <c r="B27668">
        <v>74</v>
      </c>
      <c r="C27668">
        <v>7104</v>
      </c>
      <c r="D27668">
        <v>3</v>
      </c>
      <c r="E27668" t="s">
        <v>22793</v>
      </c>
      <c r="F27668" t="s">
        <v>6</v>
      </c>
    </row>
    <row r="27669" spans="1:6" x14ac:dyDescent="0.3">
      <c r="A27669">
        <f t="shared" si="432"/>
        <v>27668</v>
      </c>
      <c r="B27669">
        <v>74</v>
      </c>
      <c r="C27669">
        <v>7104</v>
      </c>
      <c r="D27669">
        <v>4</v>
      </c>
      <c r="E27669" t="s">
        <v>23157</v>
      </c>
      <c r="F27669" t="s">
        <v>6</v>
      </c>
    </row>
    <row r="27670" spans="1:6" x14ac:dyDescent="0.3">
      <c r="A27670">
        <f t="shared" si="432"/>
        <v>27669</v>
      </c>
      <c r="B27670">
        <v>74</v>
      </c>
      <c r="C27670">
        <v>7105</v>
      </c>
      <c r="D27670">
        <v>1</v>
      </c>
      <c r="E27670" t="s">
        <v>21938</v>
      </c>
      <c r="F27670" t="s">
        <v>6</v>
      </c>
    </row>
    <row r="27671" spans="1:6" x14ac:dyDescent="0.3">
      <c r="A27671">
        <f t="shared" si="432"/>
        <v>27670</v>
      </c>
      <c r="B27671">
        <v>74</v>
      </c>
      <c r="C27671">
        <v>7105</v>
      </c>
      <c r="D27671">
        <v>2</v>
      </c>
      <c r="E27671" t="s">
        <v>23158</v>
      </c>
      <c r="F27671" t="s">
        <v>6</v>
      </c>
    </row>
    <row r="27672" spans="1:6" x14ac:dyDescent="0.3">
      <c r="A27672">
        <f t="shared" si="432"/>
        <v>27671</v>
      </c>
      <c r="B27672">
        <v>74</v>
      </c>
      <c r="C27672">
        <v>7105</v>
      </c>
      <c r="D27672">
        <v>3</v>
      </c>
      <c r="E27672" t="s">
        <v>23159</v>
      </c>
      <c r="F27672" t="s">
        <v>8</v>
      </c>
    </row>
    <row r="27673" spans="1:6" x14ac:dyDescent="0.3">
      <c r="A27673">
        <f t="shared" si="432"/>
        <v>27672</v>
      </c>
      <c r="B27673">
        <v>74</v>
      </c>
      <c r="C27673">
        <v>7105</v>
      </c>
      <c r="D27673">
        <v>4</v>
      </c>
      <c r="E27673" t="s">
        <v>23160</v>
      </c>
      <c r="F27673" t="s">
        <v>6</v>
      </c>
    </row>
    <row r="27674" spans="1:6" x14ac:dyDescent="0.3">
      <c r="A27674">
        <f t="shared" si="432"/>
        <v>27673</v>
      </c>
      <c r="B27674">
        <v>74</v>
      </c>
      <c r="C27674">
        <v>7106</v>
      </c>
      <c r="D27674">
        <v>1</v>
      </c>
      <c r="E27674" t="s">
        <v>23161</v>
      </c>
      <c r="F27674" t="s">
        <v>6</v>
      </c>
    </row>
    <row r="27675" spans="1:6" x14ac:dyDescent="0.3">
      <c r="A27675">
        <f t="shared" si="432"/>
        <v>27674</v>
      </c>
      <c r="B27675">
        <v>74</v>
      </c>
      <c r="C27675">
        <v>7106</v>
      </c>
      <c r="D27675">
        <v>2</v>
      </c>
      <c r="E27675" t="s">
        <v>23162</v>
      </c>
      <c r="F27675" t="s">
        <v>6</v>
      </c>
    </row>
    <row r="27676" spans="1:6" x14ac:dyDescent="0.3">
      <c r="A27676">
        <f t="shared" si="432"/>
        <v>27675</v>
      </c>
      <c r="B27676">
        <v>74</v>
      </c>
      <c r="C27676">
        <v>7106</v>
      </c>
      <c r="D27676">
        <v>3</v>
      </c>
      <c r="E27676" t="s">
        <v>23163</v>
      </c>
      <c r="F27676" t="s">
        <v>8</v>
      </c>
    </row>
    <row r="27677" spans="1:6" x14ac:dyDescent="0.3">
      <c r="A27677">
        <f t="shared" si="432"/>
        <v>27676</v>
      </c>
      <c r="B27677">
        <v>74</v>
      </c>
      <c r="C27677">
        <v>7106</v>
      </c>
      <c r="D27677">
        <v>4</v>
      </c>
      <c r="E27677" t="s">
        <v>23164</v>
      </c>
      <c r="F27677" t="s">
        <v>6</v>
      </c>
    </row>
    <row r="27678" spans="1:6" x14ac:dyDescent="0.3">
      <c r="A27678">
        <f t="shared" si="432"/>
        <v>27677</v>
      </c>
      <c r="B27678">
        <v>74</v>
      </c>
      <c r="C27678">
        <v>7107</v>
      </c>
      <c r="D27678">
        <v>1</v>
      </c>
      <c r="E27678" t="s">
        <v>23165</v>
      </c>
      <c r="F27678" t="s">
        <v>6</v>
      </c>
    </row>
    <row r="27679" spans="1:6" x14ac:dyDescent="0.3">
      <c r="A27679">
        <f t="shared" si="432"/>
        <v>27678</v>
      </c>
      <c r="B27679">
        <v>74</v>
      </c>
      <c r="C27679">
        <v>7107</v>
      </c>
      <c r="D27679">
        <v>2</v>
      </c>
      <c r="E27679" t="s">
        <v>23166</v>
      </c>
      <c r="F27679" t="s">
        <v>8</v>
      </c>
    </row>
    <row r="27680" spans="1:6" x14ac:dyDescent="0.3">
      <c r="A27680">
        <f t="shared" si="432"/>
        <v>27679</v>
      </c>
      <c r="B27680">
        <v>74</v>
      </c>
      <c r="C27680">
        <v>7107</v>
      </c>
      <c r="D27680">
        <v>3</v>
      </c>
      <c r="E27680" t="s">
        <v>23167</v>
      </c>
      <c r="F27680" t="s">
        <v>6</v>
      </c>
    </row>
    <row r="27681" spans="1:6" x14ac:dyDescent="0.3">
      <c r="A27681">
        <f t="shared" si="432"/>
        <v>27680</v>
      </c>
      <c r="B27681">
        <v>74</v>
      </c>
      <c r="C27681">
        <v>7107</v>
      </c>
      <c r="D27681">
        <v>4</v>
      </c>
      <c r="E27681" t="s">
        <v>23168</v>
      </c>
      <c r="F27681" t="s">
        <v>6</v>
      </c>
    </row>
    <row r="27682" spans="1:6" x14ac:dyDescent="0.3">
      <c r="A27682">
        <f t="shared" si="432"/>
        <v>27681</v>
      </c>
      <c r="B27682">
        <v>74</v>
      </c>
      <c r="C27682">
        <v>7108</v>
      </c>
      <c r="D27682">
        <v>1</v>
      </c>
      <c r="E27682" t="s">
        <v>21466</v>
      </c>
      <c r="F27682" t="s">
        <v>6</v>
      </c>
    </row>
    <row r="27683" spans="1:6" x14ac:dyDescent="0.3">
      <c r="A27683">
        <f t="shared" si="432"/>
        <v>27682</v>
      </c>
      <c r="B27683">
        <v>74</v>
      </c>
      <c r="C27683">
        <v>7108</v>
      </c>
      <c r="D27683">
        <v>2</v>
      </c>
      <c r="E27683" t="s">
        <v>21465</v>
      </c>
      <c r="F27683" t="s">
        <v>6</v>
      </c>
    </row>
    <row r="27684" spans="1:6" x14ac:dyDescent="0.3">
      <c r="A27684">
        <f t="shared" si="432"/>
        <v>27683</v>
      </c>
      <c r="B27684">
        <v>74</v>
      </c>
      <c r="C27684">
        <v>7108</v>
      </c>
      <c r="D27684">
        <v>3</v>
      </c>
      <c r="E27684" t="s">
        <v>21464</v>
      </c>
      <c r="F27684" t="s">
        <v>8</v>
      </c>
    </row>
    <row r="27685" spans="1:6" x14ac:dyDescent="0.3">
      <c r="A27685">
        <f t="shared" si="432"/>
        <v>27684</v>
      </c>
      <c r="B27685">
        <v>74</v>
      </c>
      <c r="C27685">
        <v>7108</v>
      </c>
      <c r="D27685">
        <v>4</v>
      </c>
      <c r="E27685" t="s">
        <v>23169</v>
      </c>
      <c r="F27685" t="s">
        <v>6</v>
      </c>
    </row>
    <row r="27686" spans="1:6" x14ac:dyDescent="0.3">
      <c r="A27686">
        <f t="shared" si="432"/>
        <v>27685</v>
      </c>
      <c r="B27686">
        <v>74</v>
      </c>
      <c r="C27686">
        <v>7109</v>
      </c>
      <c r="D27686">
        <v>1</v>
      </c>
      <c r="E27686" t="s">
        <v>23170</v>
      </c>
      <c r="F27686" t="s">
        <v>6</v>
      </c>
    </row>
    <row r="27687" spans="1:6" x14ac:dyDescent="0.3">
      <c r="A27687">
        <f t="shared" si="432"/>
        <v>27686</v>
      </c>
      <c r="B27687">
        <v>74</v>
      </c>
      <c r="C27687">
        <v>7109</v>
      </c>
      <c r="D27687">
        <v>2</v>
      </c>
      <c r="E27687" t="s">
        <v>21470</v>
      </c>
      <c r="F27687" t="s">
        <v>8</v>
      </c>
    </row>
    <row r="27688" spans="1:6" x14ac:dyDescent="0.3">
      <c r="A27688">
        <f t="shared" si="432"/>
        <v>27687</v>
      </c>
      <c r="B27688">
        <v>74</v>
      </c>
      <c r="C27688">
        <v>7109</v>
      </c>
      <c r="D27688">
        <v>3</v>
      </c>
      <c r="E27688" t="s">
        <v>23171</v>
      </c>
      <c r="F27688" t="s">
        <v>6</v>
      </c>
    </row>
    <row r="27689" spans="1:6" x14ac:dyDescent="0.3">
      <c r="A27689">
        <f t="shared" si="432"/>
        <v>27688</v>
      </c>
      <c r="B27689">
        <v>74</v>
      </c>
      <c r="C27689">
        <v>7109</v>
      </c>
      <c r="D27689">
        <v>4</v>
      </c>
      <c r="E27689" t="s">
        <v>23172</v>
      </c>
      <c r="F27689" t="s">
        <v>6</v>
      </c>
    </row>
    <row r="27690" spans="1:6" x14ac:dyDescent="0.3">
      <c r="A27690">
        <f t="shared" si="432"/>
        <v>27689</v>
      </c>
      <c r="B27690">
        <v>74</v>
      </c>
      <c r="C27690">
        <v>7110</v>
      </c>
      <c r="D27690">
        <v>1</v>
      </c>
      <c r="E27690" t="s">
        <v>23173</v>
      </c>
      <c r="F27690" t="s">
        <v>6</v>
      </c>
    </row>
    <row r="27691" spans="1:6" x14ac:dyDescent="0.3">
      <c r="A27691">
        <f t="shared" si="432"/>
        <v>27690</v>
      </c>
      <c r="B27691">
        <v>74</v>
      </c>
      <c r="C27691">
        <v>7110</v>
      </c>
      <c r="D27691">
        <v>2</v>
      </c>
      <c r="E27691" t="s">
        <v>23174</v>
      </c>
      <c r="F27691" t="s">
        <v>6</v>
      </c>
    </row>
    <row r="27692" spans="1:6" x14ac:dyDescent="0.3">
      <c r="A27692">
        <f t="shared" si="432"/>
        <v>27691</v>
      </c>
      <c r="B27692">
        <v>74</v>
      </c>
      <c r="C27692">
        <v>7110</v>
      </c>
      <c r="D27692">
        <v>3</v>
      </c>
      <c r="E27692" t="s">
        <v>23175</v>
      </c>
      <c r="F27692" t="s">
        <v>6</v>
      </c>
    </row>
    <row r="27693" spans="1:6" x14ac:dyDescent="0.3">
      <c r="A27693">
        <f t="shared" si="432"/>
        <v>27692</v>
      </c>
      <c r="B27693">
        <v>74</v>
      </c>
      <c r="C27693">
        <v>7110</v>
      </c>
      <c r="D27693">
        <v>4</v>
      </c>
      <c r="E27693" t="s">
        <v>23176</v>
      </c>
      <c r="F27693" t="s">
        <v>8</v>
      </c>
    </row>
    <row r="27694" spans="1:6" x14ac:dyDescent="0.3">
      <c r="A27694">
        <f t="shared" si="432"/>
        <v>27693</v>
      </c>
      <c r="B27694">
        <v>74</v>
      </c>
      <c r="C27694">
        <v>7111</v>
      </c>
      <c r="D27694">
        <v>1</v>
      </c>
      <c r="E27694" t="s">
        <v>23177</v>
      </c>
      <c r="F27694" t="s">
        <v>6</v>
      </c>
    </row>
    <row r="27695" spans="1:6" x14ac:dyDescent="0.3">
      <c r="A27695">
        <f t="shared" si="432"/>
        <v>27694</v>
      </c>
      <c r="B27695">
        <v>74</v>
      </c>
      <c r="C27695">
        <v>7111</v>
      </c>
      <c r="D27695">
        <v>2</v>
      </c>
      <c r="E27695" t="s">
        <v>23178</v>
      </c>
      <c r="F27695" t="s">
        <v>8</v>
      </c>
    </row>
    <row r="27696" spans="1:6" x14ac:dyDescent="0.3">
      <c r="A27696">
        <f t="shared" si="432"/>
        <v>27695</v>
      </c>
      <c r="B27696">
        <v>74</v>
      </c>
      <c r="C27696">
        <v>7111</v>
      </c>
      <c r="D27696">
        <v>3</v>
      </c>
      <c r="E27696" t="s">
        <v>23179</v>
      </c>
      <c r="F27696" t="s">
        <v>6</v>
      </c>
    </row>
    <row r="27697" spans="1:6" x14ac:dyDescent="0.3">
      <c r="A27697">
        <f t="shared" si="432"/>
        <v>27696</v>
      </c>
      <c r="B27697">
        <v>74</v>
      </c>
      <c r="C27697">
        <v>7111</v>
      </c>
      <c r="D27697">
        <v>4</v>
      </c>
      <c r="E27697" t="s">
        <v>23180</v>
      </c>
      <c r="F27697" t="s">
        <v>6</v>
      </c>
    </row>
    <row r="27698" spans="1:6" x14ac:dyDescent="0.3">
      <c r="A27698">
        <f t="shared" si="432"/>
        <v>27697</v>
      </c>
      <c r="B27698">
        <v>74</v>
      </c>
      <c r="C27698">
        <v>7112</v>
      </c>
      <c r="D27698">
        <v>1</v>
      </c>
      <c r="E27698" t="s">
        <v>23181</v>
      </c>
      <c r="F27698" t="s">
        <v>6</v>
      </c>
    </row>
    <row r="27699" spans="1:6" x14ac:dyDescent="0.3">
      <c r="A27699">
        <f t="shared" si="432"/>
        <v>27698</v>
      </c>
      <c r="B27699">
        <v>74</v>
      </c>
      <c r="C27699">
        <v>7112</v>
      </c>
      <c r="D27699">
        <v>2</v>
      </c>
      <c r="E27699" t="s">
        <v>23182</v>
      </c>
      <c r="F27699" t="s">
        <v>6</v>
      </c>
    </row>
    <row r="27700" spans="1:6" x14ac:dyDescent="0.3">
      <c r="A27700">
        <f t="shared" si="432"/>
        <v>27699</v>
      </c>
      <c r="B27700">
        <v>74</v>
      </c>
      <c r="C27700">
        <v>7112</v>
      </c>
      <c r="D27700">
        <v>3</v>
      </c>
      <c r="E27700" t="s">
        <v>23183</v>
      </c>
      <c r="F27700" t="s">
        <v>8</v>
      </c>
    </row>
    <row r="27701" spans="1:6" x14ac:dyDescent="0.3">
      <c r="A27701">
        <f t="shared" si="432"/>
        <v>27700</v>
      </c>
      <c r="B27701">
        <v>74</v>
      </c>
      <c r="C27701">
        <v>7112</v>
      </c>
      <c r="D27701">
        <v>4</v>
      </c>
      <c r="E27701" t="s">
        <v>23184</v>
      </c>
      <c r="F27701" t="s">
        <v>6</v>
      </c>
    </row>
    <row r="27702" spans="1:6" x14ac:dyDescent="0.3">
      <c r="A27702">
        <f t="shared" si="432"/>
        <v>27701</v>
      </c>
      <c r="B27702">
        <v>74</v>
      </c>
      <c r="C27702">
        <v>7113</v>
      </c>
      <c r="D27702">
        <v>1</v>
      </c>
      <c r="E27702" t="s">
        <v>23185</v>
      </c>
      <c r="F27702" t="s">
        <v>6</v>
      </c>
    </row>
    <row r="27703" spans="1:6" x14ac:dyDescent="0.3">
      <c r="A27703">
        <f t="shared" si="432"/>
        <v>27702</v>
      </c>
      <c r="B27703">
        <v>74</v>
      </c>
      <c r="C27703">
        <v>7113</v>
      </c>
      <c r="D27703">
        <v>2</v>
      </c>
      <c r="E27703" t="s">
        <v>23186</v>
      </c>
      <c r="F27703" t="s">
        <v>8</v>
      </c>
    </row>
    <row r="27704" spans="1:6" x14ac:dyDescent="0.3">
      <c r="A27704">
        <f t="shared" si="432"/>
        <v>27703</v>
      </c>
      <c r="B27704">
        <v>74</v>
      </c>
      <c r="C27704">
        <v>7113</v>
      </c>
      <c r="D27704">
        <v>3</v>
      </c>
      <c r="E27704" t="s">
        <v>23187</v>
      </c>
      <c r="F27704" t="s">
        <v>6</v>
      </c>
    </row>
    <row r="27705" spans="1:6" x14ac:dyDescent="0.3">
      <c r="A27705">
        <f t="shared" si="432"/>
        <v>27704</v>
      </c>
      <c r="B27705">
        <v>74</v>
      </c>
      <c r="C27705">
        <v>7113</v>
      </c>
      <c r="D27705">
        <v>4</v>
      </c>
      <c r="E27705" t="s">
        <v>23188</v>
      </c>
      <c r="F27705" t="s">
        <v>6</v>
      </c>
    </row>
    <row r="27706" spans="1:6" x14ac:dyDescent="0.3">
      <c r="A27706">
        <f t="shared" si="432"/>
        <v>27705</v>
      </c>
      <c r="B27706">
        <v>74</v>
      </c>
      <c r="C27706">
        <v>7114</v>
      </c>
      <c r="D27706">
        <v>1</v>
      </c>
      <c r="E27706" t="s">
        <v>23189</v>
      </c>
      <c r="F27706" t="s">
        <v>8</v>
      </c>
    </row>
    <row r="27707" spans="1:6" x14ac:dyDescent="0.3">
      <c r="A27707">
        <f t="shared" si="432"/>
        <v>27706</v>
      </c>
      <c r="B27707">
        <v>74</v>
      </c>
      <c r="C27707">
        <v>7114</v>
      </c>
      <c r="D27707">
        <v>2</v>
      </c>
      <c r="E27707" t="s">
        <v>23190</v>
      </c>
      <c r="F27707" t="s">
        <v>6</v>
      </c>
    </row>
    <row r="27708" spans="1:6" x14ac:dyDescent="0.3">
      <c r="A27708">
        <f t="shared" si="432"/>
        <v>27707</v>
      </c>
      <c r="B27708">
        <v>74</v>
      </c>
      <c r="C27708">
        <v>7114</v>
      </c>
      <c r="D27708">
        <v>3</v>
      </c>
      <c r="E27708" t="s">
        <v>23191</v>
      </c>
      <c r="F27708" t="s">
        <v>6</v>
      </c>
    </row>
    <row r="27709" spans="1:6" x14ac:dyDescent="0.3">
      <c r="A27709">
        <f t="shared" si="432"/>
        <v>27708</v>
      </c>
      <c r="B27709">
        <v>74</v>
      </c>
      <c r="C27709">
        <v>7114</v>
      </c>
      <c r="D27709">
        <v>4</v>
      </c>
      <c r="E27709" t="s">
        <v>23192</v>
      </c>
      <c r="F27709" t="s">
        <v>6</v>
      </c>
    </row>
    <row r="27710" spans="1:6" x14ac:dyDescent="0.3">
      <c r="A27710">
        <f t="shared" si="432"/>
        <v>27709</v>
      </c>
      <c r="B27710">
        <v>74</v>
      </c>
      <c r="C27710">
        <v>7115</v>
      </c>
      <c r="D27710">
        <v>1</v>
      </c>
      <c r="E27710" t="s">
        <v>195</v>
      </c>
      <c r="F27710" t="s">
        <v>6</v>
      </c>
    </row>
    <row r="27711" spans="1:6" x14ac:dyDescent="0.3">
      <c r="A27711">
        <f t="shared" si="432"/>
        <v>27710</v>
      </c>
      <c r="B27711">
        <v>74</v>
      </c>
      <c r="C27711">
        <v>7115</v>
      </c>
      <c r="D27711">
        <v>2</v>
      </c>
      <c r="E27711" t="s">
        <v>20046</v>
      </c>
      <c r="F27711" t="s">
        <v>8</v>
      </c>
    </row>
    <row r="27712" spans="1:6" x14ac:dyDescent="0.3">
      <c r="A27712">
        <f t="shared" si="432"/>
        <v>27711</v>
      </c>
      <c r="B27712">
        <v>74</v>
      </c>
      <c r="C27712">
        <v>7115</v>
      </c>
      <c r="D27712">
        <v>3</v>
      </c>
      <c r="E27712" t="s">
        <v>20047</v>
      </c>
      <c r="F27712" t="s">
        <v>6</v>
      </c>
    </row>
    <row r="27713" spans="1:6" x14ac:dyDescent="0.3">
      <c r="A27713">
        <f t="shared" si="432"/>
        <v>27712</v>
      </c>
      <c r="B27713">
        <v>74</v>
      </c>
      <c r="C27713">
        <v>7115</v>
      </c>
      <c r="D27713">
        <v>4</v>
      </c>
      <c r="E27713" t="s">
        <v>20048</v>
      </c>
      <c r="F27713" t="s">
        <v>6</v>
      </c>
    </row>
    <row r="27714" spans="1:6" x14ac:dyDescent="0.3">
      <c r="A27714">
        <f t="shared" si="432"/>
        <v>27713</v>
      </c>
      <c r="B27714">
        <v>74</v>
      </c>
      <c r="C27714">
        <v>7116</v>
      </c>
      <c r="D27714">
        <v>1</v>
      </c>
      <c r="E27714" t="s">
        <v>23193</v>
      </c>
      <c r="F27714" t="s">
        <v>6</v>
      </c>
    </row>
    <row r="27715" spans="1:6" x14ac:dyDescent="0.3">
      <c r="A27715">
        <f t="shared" ref="A27715:A27778" si="433">ROW()-1</f>
        <v>27714</v>
      </c>
      <c r="B27715">
        <v>74</v>
      </c>
      <c r="C27715">
        <v>7116</v>
      </c>
      <c r="D27715">
        <v>2</v>
      </c>
      <c r="E27715" t="s">
        <v>23194</v>
      </c>
      <c r="F27715" t="s">
        <v>6</v>
      </c>
    </row>
    <row r="27716" spans="1:6" x14ac:dyDescent="0.3">
      <c r="A27716">
        <f t="shared" si="433"/>
        <v>27715</v>
      </c>
      <c r="B27716">
        <v>74</v>
      </c>
      <c r="C27716">
        <v>7116</v>
      </c>
      <c r="D27716">
        <v>3</v>
      </c>
      <c r="E27716" t="s">
        <v>23195</v>
      </c>
      <c r="F27716" t="s">
        <v>6</v>
      </c>
    </row>
    <row r="27717" spans="1:6" x14ac:dyDescent="0.3">
      <c r="A27717">
        <f t="shared" si="433"/>
        <v>27716</v>
      </c>
      <c r="B27717">
        <v>74</v>
      </c>
      <c r="C27717">
        <v>7116</v>
      </c>
      <c r="D27717">
        <v>4</v>
      </c>
      <c r="E27717" t="s">
        <v>23196</v>
      </c>
      <c r="F27717" t="s">
        <v>8</v>
      </c>
    </row>
    <row r="27718" spans="1:6" x14ac:dyDescent="0.3">
      <c r="A27718">
        <f t="shared" si="433"/>
        <v>27717</v>
      </c>
      <c r="B27718">
        <v>74</v>
      </c>
      <c r="C27718">
        <v>7117</v>
      </c>
      <c r="D27718">
        <v>1</v>
      </c>
      <c r="E27718" t="s">
        <v>23197</v>
      </c>
      <c r="F27718" t="s">
        <v>6</v>
      </c>
    </row>
    <row r="27719" spans="1:6" x14ac:dyDescent="0.3">
      <c r="A27719">
        <f t="shared" si="433"/>
        <v>27718</v>
      </c>
      <c r="B27719">
        <v>74</v>
      </c>
      <c r="C27719">
        <v>7117</v>
      </c>
      <c r="D27719">
        <v>2</v>
      </c>
      <c r="E27719" t="s">
        <v>23198</v>
      </c>
      <c r="F27719" t="s">
        <v>6</v>
      </c>
    </row>
    <row r="27720" spans="1:6" x14ac:dyDescent="0.3">
      <c r="A27720">
        <f t="shared" si="433"/>
        <v>27719</v>
      </c>
      <c r="B27720">
        <v>74</v>
      </c>
      <c r="C27720">
        <v>7117</v>
      </c>
      <c r="D27720">
        <v>3</v>
      </c>
      <c r="E27720" t="s">
        <v>23199</v>
      </c>
      <c r="F27720" t="s">
        <v>6</v>
      </c>
    </row>
    <row r="27721" spans="1:6" x14ac:dyDescent="0.3">
      <c r="A27721">
        <f t="shared" si="433"/>
        <v>27720</v>
      </c>
      <c r="B27721">
        <v>74</v>
      </c>
      <c r="C27721">
        <v>7117</v>
      </c>
      <c r="D27721">
        <v>4</v>
      </c>
      <c r="E27721" t="s">
        <v>23200</v>
      </c>
      <c r="F27721" t="s">
        <v>8</v>
      </c>
    </row>
    <row r="27722" spans="1:6" x14ac:dyDescent="0.3">
      <c r="A27722">
        <f t="shared" si="433"/>
        <v>27721</v>
      </c>
      <c r="B27722">
        <v>74</v>
      </c>
      <c r="C27722">
        <v>7118</v>
      </c>
      <c r="D27722">
        <v>1</v>
      </c>
      <c r="E27722" t="s">
        <v>23201</v>
      </c>
      <c r="F27722" t="s">
        <v>6</v>
      </c>
    </row>
    <row r="27723" spans="1:6" x14ac:dyDescent="0.3">
      <c r="A27723">
        <f t="shared" si="433"/>
        <v>27722</v>
      </c>
      <c r="B27723">
        <v>74</v>
      </c>
      <c r="C27723">
        <v>7118</v>
      </c>
      <c r="D27723">
        <v>2</v>
      </c>
      <c r="E27723" t="s">
        <v>23202</v>
      </c>
      <c r="F27723" t="s">
        <v>8</v>
      </c>
    </row>
    <row r="27724" spans="1:6" x14ac:dyDescent="0.3">
      <c r="A27724">
        <f t="shared" si="433"/>
        <v>27723</v>
      </c>
      <c r="B27724">
        <v>74</v>
      </c>
      <c r="C27724">
        <v>7118</v>
      </c>
      <c r="D27724">
        <v>3</v>
      </c>
      <c r="E27724" t="s">
        <v>23203</v>
      </c>
      <c r="F27724" t="s">
        <v>6</v>
      </c>
    </row>
    <row r="27725" spans="1:6" x14ac:dyDescent="0.3">
      <c r="A27725">
        <f t="shared" si="433"/>
        <v>27724</v>
      </c>
      <c r="B27725">
        <v>74</v>
      </c>
      <c r="C27725">
        <v>7118</v>
      </c>
      <c r="D27725">
        <v>4</v>
      </c>
      <c r="E27725" t="s">
        <v>23204</v>
      </c>
      <c r="F27725" t="s">
        <v>6</v>
      </c>
    </row>
    <row r="27726" spans="1:6" x14ac:dyDescent="0.3">
      <c r="A27726">
        <f t="shared" si="433"/>
        <v>27725</v>
      </c>
      <c r="B27726">
        <v>74</v>
      </c>
      <c r="C27726">
        <v>7119</v>
      </c>
      <c r="D27726">
        <v>1</v>
      </c>
      <c r="E27726" t="s">
        <v>23205</v>
      </c>
      <c r="F27726" t="s">
        <v>6</v>
      </c>
    </row>
    <row r="27727" spans="1:6" x14ac:dyDescent="0.3">
      <c r="A27727">
        <f t="shared" si="433"/>
        <v>27726</v>
      </c>
      <c r="B27727">
        <v>74</v>
      </c>
      <c r="C27727">
        <v>7119</v>
      </c>
      <c r="D27727">
        <v>2</v>
      </c>
      <c r="E27727" t="s">
        <v>23206</v>
      </c>
      <c r="F27727" t="s">
        <v>6</v>
      </c>
    </row>
    <row r="27728" spans="1:6" x14ac:dyDescent="0.3">
      <c r="A27728">
        <f t="shared" si="433"/>
        <v>27727</v>
      </c>
      <c r="B27728">
        <v>74</v>
      </c>
      <c r="C27728">
        <v>7119</v>
      </c>
      <c r="D27728">
        <v>3</v>
      </c>
      <c r="E27728" t="s">
        <v>23207</v>
      </c>
      <c r="F27728" t="s">
        <v>6</v>
      </c>
    </row>
    <row r="27729" spans="1:6" x14ac:dyDescent="0.3">
      <c r="A27729">
        <f t="shared" si="433"/>
        <v>27728</v>
      </c>
      <c r="B27729">
        <v>74</v>
      </c>
      <c r="C27729">
        <v>7119</v>
      </c>
      <c r="D27729">
        <v>4</v>
      </c>
      <c r="E27729" t="s">
        <v>23208</v>
      </c>
      <c r="F27729" t="s">
        <v>8</v>
      </c>
    </row>
    <row r="27730" spans="1:6" x14ac:dyDescent="0.3">
      <c r="A27730">
        <f t="shared" si="433"/>
        <v>27729</v>
      </c>
      <c r="B27730">
        <v>74</v>
      </c>
      <c r="C27730">
        <v>7120</v>
      </c>
      <c r="D27730">
        <v>1</v>
      </c>
      <c r="E27730" t="s">
        <v>23209</v>
      </c>
      <c r="F27730" t="s">
        <v>6</v>
      </c>
    </row>
    <row r="27731" spans="1:6" x14ac:dyDescent="0.3">
      <c r="A27731">
        <f t="shared" si="433"/>
        <v>27730</v>
      </c>
      <c r="B27731">
        <v>74</v>
      </c>
      <c r="C27731">
        <v>7120</v>
      </c>
      <c r="D27731">
        <v>2</v>
      </c>
      <c r="E27731" t="s">
        <v>23210</v>
      </c>
      <c r="F27731" t="s">
        <v>6</v>
      </c>
    </row>
    <row r="27732" spans="1:6" x14ac:dyDescent="0.3">
      <c r="A27732">
        <f t="shared" si="433"/>
        <v>27731</v>
      </c>
      <c r="B27732">
        <v>74</v>
      </c>
      <c r="C27732">
        <v>7120</v>
      </c>
      <c r="D27732">
        <v>3</v>
      </c>
      <c r="E27732" t="s">
        <v>23211</v>
      </c>
      <c r="F27732" t="s">
        <v>8</v>
      </c>
    </row>
    <row r="27733" spans="1:6" x14ac:dyDescent="0.3">
      <c r="A27733">
        <f t="shared" si="433"/>
        <v>27732</v>
      </c>
      <c r="B27733">
        <v>74</v>
      </c>
      <c r="C27733">
        <v>7120</v>
      </c>
      <c r="D27733">
        <v>4</v>
      </c>
      <c r="E27733" t="s">
        <v>23212</v>
      </c>
      <c r="F27733" t="s">
        <v>6</v>
      </c>
    </row>
    <row r="27734" spans="1:6" x14ac:dyDescent="0.3">
      <c r="A27734">
        <f t="shared" si="433"/>
        <v>27733</v>
      </c>
      <c r="B27734">
        <v>74</v>
      </c>
      <c r="C27734">
        <v>7121</v>
      </c>
      <c r="D27734">
        <v>1</v>
      </c>
      <c r="E27734" t="s">
        <v>23213</v>
      </c>
      <c r="F27734" t="s">
        <v>6</v>
      </c>
    </row>
    <row r="27735" spans="1:6" x14ac:dyDescent="0.3">
      <c r="A27735">
        <f t="shared" si="433"/>
        <v>27734</v>
      </c>
      <c r="B27735">
        <v>74</v>
      </c>
      <c r="C27735">
        <v>7121</v>
      </c>
      <c r="D27735">
        <v>2</v>
      </c>
      <c r="E27735" t="s">
        <v>23214</v>
      </c>
      <c r="F27735" t="s">
        <v>6</v>
      </c>
    </row>
    <row r="27736" spans="1:6" x14ac:dyDescent="0.3">
      <c r="A27736">
        <f t="shared" si="433"/>
        <v>27735</v>
      </c>
      <c r="B27736">
        <v>74</v>
      </c>
      <c r="C27736">
        <v>7121</v>
      </c>
      <c r="D27736">
        <v>3</v>
      </c>
      <c r="E27736" t="s">
        <v>23215</v>
      </c>
      <c r="F27736" t="s">
        <v>8</v>
      </c>
    </row>
    <row r="27737" spans="1:6" x14ac:dyDescent="0.3">
      <c r="A27737">
        <f t="shared" si="433"/>
        <v>27736</v>
      </c>
      <c r="B27737">
        <v>74</v>
      </c>
      <c r="C27737">
        <v>7121</v>
      </c>
      <c r="D27737">
        <v>4</v>
      </c>
      <c r="E27737" t="s">
        <v>23216</v>
      </c>
      <c r="F27737" t="s">
        <v>6</v>
      </c>
    </row>
    <row r="27738" spans="1:6" x14ac:dyDescent="0.3">
      <c r="A27738">
        <f t="shared" si="433"/>
        <v>27737</v>
      </c>
      <c r="B27738">
        <v>74</v>
      </c>
      <c r="C27738">
        <v>7122</v>
      </c>
      <c r="D27738">
        <v>1</v>
      </c>
      <c r="E27738" t="s">
        <v>16602</v>
      </c>
      <c r="F27738" t="s">
        <v>8</v>
      </c>
    </row>
    <row r="27739" spans="1:6" x14ac:dyDescent="0.3">
      <c r="A27739">
        <f t="shared" si="433"/>
        <v>27738</v>
      </c>
      <c r="B27739">
        <v>74</v>
      </c>
      <c r="C27739">
        <v>7122</v>
      </c>
      <c r="D27739">
        <v>2</v>
      </c>
      <c r="E27739" t="s">
        <v>23217</v>
      </c>
      <c r="F27739" t="s">
        <v>6</v>
      </c>
    </row>
    <row r="27740" spans="1:6" x14ac:dyDescent="0.3">
      <c r="A27740">
        <f t="shared" si="433"/>
        <v>27739</v>
      </c>
      <c r="B27740">
        <v>74</v>
      </c>
      <c r="C27740">
        <v>7122</v>
      </c>
      <c r="D27740">
        <v>3</v>
      </c>
      <c r="E27740" t="s">
        <v>2684</v>
      </c>
      <c r="F27740" t="s">
        <v>6</v>
      </c>
    </row>
    <row r="27741" spans="1:6" x14ac:dyDescent="0.3">
      <c r="A27741">
        <f t="shared" si="433"/>
        <v>27740</v>
      </c>
      <c r="B27741">
        <v>74</v>
      </c>
      <c r="C27741">
        <v>7122</v>
      </c>
      <c r="D27741">
        <v>4</v>
      </c>
      <c r="E27741" t="s">
        <v>16603</v>
      </c>
      <c r="F27741" t="s">
        <v>6</v>
      </c>
    </row>
    <row r="27742" spans="1:6" x14ac:dyDescent="0.3">
      <c r="A27742">
        <f t="shared" si="433"/>
        <v>27741</v>
      </c>
      <c r="B27742">
        <v>74</v>
      </c>
      <c r="C27742">
        <v>7123</v>
      </c>
      <c r="D27742">
        <v>1</v>
      </c>
      <c r="E27742" t="s">
        <v>23218</v>
      </c>
      <c r="F27742" t="s">
        <v>6</v>
      </c>
    </row>
    <row r="27743" spans="1:6" x14ac:dyDescent="0.3">
      <c r="A27743">
        <f t="shared" si="433"/>
        <v>27742</v>
      </c>
      <c r="B27743">
        <v>74</v>
      </c>
      <c r="C27743">
        <v>7123</v>
      </c>
      <c r="D27743">
        <v>2</v>
      </c>
      <c r="E27743" t="s">
        <v>23219</v>
      </c>
      <c r="F27743" t="s">
        <v>6</v>
      </c>
    </row>
    <row r="27744" spans="1:6" x14ac:dyDescent="0.3">
      <c r="A27744">
        <f t="shared" si="433"/>
        <v>27743</v>
      </c>
      <c r="B27744">
        <v>74</v>
      </c>
      <c r="C27744">
        <v>7123</v>
      </c>
      <c r="D27744">
        <v>3</v>
      </c>
      <c r="E27744" t="s">
        <v>23220</v>
      </c>
      <c r="F27744" t="s">
        <v>8</v>
      </c>
    </row>
    <row r="27745" spans="1:6" x14ac:dyDescent="0.3">
      <c r="A27745">
        <f t="shared" si="433"/>
        <v>27744</v>
      </c>
      <c r="B27745">
        <v>74</v>
      </c>
      <c r="C27745">
        <v>7123</v>
      </c>
      <c r="D27745">
        <v>4</v>
      </c>
      <c r="E27745" t="s">
        <v>23221</v>
      </c>
      <c r="F27745" t="s">
        <v>6</v>
      </c>
    </row>
    <row r="27746" spans="1:6" x14ac:dyDescent="0.3">
      <c r="A27746">
        <f t="shared" si="433"/>
        <v>27745</v>
      </c>
      <c r="B27746">
        <v>74</v>
      </c>
      <c r="C27746">
        <v>7124</v>
      </c>
      <c r="D27746">
        <v>1</v>
      </c>
      <c r="E27746" t="s">
        <v>21609</v>
      </c>
      <c r="F27746" t="s">
        <v>6</v>
      </c>
    </row>
    <row r="27747" spans="1:6" x14ac:dyDescent="0.3">
      <c r="A27747">
        <f t="shared" si="433"/>
        <v>27746</v>
      </c>
      <c r="B27747">
        <v>74</v>
      </c>
      <c r="C27747">
        <v>7124</v>
      </c>
      <c r="D27747">
        <v>2</v>
      </c>
      <c r="E27747" t="s">
        <v>23222</v>
      </c>
      <c r="F27747" t="s">
        <v>6</v>
      </c>
    </row>
    <row r="27748" spans="1:6" x14ac:dyDescent="0.3">
      <c r="A27748">
        <f t="shared" si="433"/>
        <v>27747</v>
      </c>
      <c r="B27748">
        <v>74</v>
      </c>
      <c r="C27748">
        <v>7124</v>
      </c>
      <c r="D27748">
        <v>3</v>
      </c>
      <c r="E27748" t="s">
        <v>21611</v>
      </c>
      <c r="F27748" t="s">
        <v>8</v>
      </c>
    </row>
    <row r="27749" spans="1:6" x14ac:dyDescent="0.3">
      <c r="A27749">
        <f t="shared" si="433"/>
        <v>27748</v>
      </c>
      <c r="B27749">
        <v>74</v>
      </c>
      <c r="C27749">
        <v>7124</v>
      </c>
      <c r="D27749">
        <v>4</v>
      </c>
      <c r="E27749" t="s">
        <v>23223</v>
      </c>
      <c r="F27749" t="s">
        <v>6</v>
      </c>
    </row>
    <row r="27750" spans="1:6" x14ac:dyDescent="0.3">
      <c r="A27750">
        <f t="shared" si="433"/>
        <v>27749</v>
      </c>
      <c r="B27750">
        <v>74</v>
      </c>
      <c r="C27750">
        <v>7125</v>
      </c>
      <c r="D27750">
        <v>1</v>
      </c>
      <c r="E27750" t="s">
        <v>23224</v>
      </c>
      <c r="F27750" t="s">
        <v>6</v>
      </c>
    </row>
    <row r="27751" spans="1:6" x14ac:dyDescent="0.3">
      <c r="A27751">
        <f t="shared" si="433"/>
        <v>27750</v>
      </c>
      <c r="B27751">
        <v>74</v>
      </c>
      <c r="C27751">
        <v>7125</v>
      </c>
      <c r="D27751">
        <v>2</v>
      </c>
      <c r="E27751" t="s">
        <v>23225</v>
      </c>
      <c r="F27751" t="s">
        <v>8</v>
      </c>
    </row>
    <row r="27752" spans="1:6" x14ac:dyDescent="0.3">
      <c r="A27752">
        <f t="shared" si="433"/>
        <v>27751</v>
      </c>
      <c r="B27752">
        <v>74</v>
      </c>
      <c r="C27752">
        <v>7125</v>
      </c>
      <c r="D27752">
        <v>3</v>
      </c>
      <c r="E27752" t="s">
        <v>23226</v>
      </c>
      <c r="F27752" t="s">
        <v>6</v>
      </c>
    </row>
    <row r="27753" spans="1:6" x14ac:dyDescent="0.3">
      <c r="A27753">
        <f t="shared" si="433"/>
        <v>27752</v>
      </c>
      <c r="B27753">
        <v>74</v>
      </c>
      <c r="C27753">
        <v>7125</v>
      </c>
      <c r="D27753">
        <v>4</v>
      </c>
      <c r="E27753" t="s">
        <v>23227</v>
      </c>
      <c r="F27753" t="s">
        <v>6</v>
      </c>
    </row>
    <row r="27754" spans="1:6" x14ac:dyDescent="0.3">
      <c r="A27754">
        <f t="shared" si="433"/>
        <v>27753</v>
      </c>
      <c r="B27754">
        <v>74</v>
      </c>
      <c r="C27754">
        <v>7126</v>
      </c>
      <c r="D27754">
        <v>1</v>
      </c>
      <c r="E27754" t="s">
        <v>23228</v>
      </c>
      <c r="F27754" t="s">
        <v>6</v>
      </c>
    </row>
    <row r="27755" spans="1:6" x14ac:dyDescent="0.3">
      <c r="A27755">
        <f t="shared" si="433"/>
        <v>27754</v>
      </c>
      <c r="B27755">
        <v>74</v>
      </c>
      <c r="C27755">
        <v>7126</v>
      </c>
      <c r="D27755">
        <v>2</v>
      </c>
      <c r="E27755" t="s">
        <v>23229</v>
      </c>
      <c r="F27755" t="s">
        <v>8</v>
      </c>
    </row>
    <row r="27756" spans="1:6" x14ac:dyDescent="0.3">
      <c r="A27756">
        <f t="shared" si="433"/>
        <v>27755</v>
      </c>
      <c r="B27756">
        <v>74</v>
      </c>
      <c r="C27756">
        <v>7126</v>
      </c>
      <c r="D27756">
        <v>3</v>
      </c>
      <c r="E27756" t="s">
        <v>23230</v>
      </c>
      <c r="F27756" t="s">
        <v>6</v>
      </c>
    </row>
    <row r="27757" spans="1:6" x14ac:dyDescent="0.3">
      <c r="A27757">
        <f t="shared" si="433"/>
        <v>27756</v>
      </c>
      <c r="B27757">
        <v>74</v>
      </c>
      <c r="C27757">
        <v>7126</v>
      </c>
      <c r="D27757">
        <v>4</v>
      </c>
      <c r="E27757" t="s">
        <v>23231</v>
      </c>
      <c r="F27757" t="s">
        <v>6</v>
      </c>
    </row>
    <row r="27758" spans="1:6" x14ac:dyDescent="0.3">
      <c r="A27758">
        <f t="shared" si="433"/>
        <v>27757</v>
      </c>
      <c r="B27758">
        <v>74</v>
      </c>
      <c r="C27758">
        <v>7127</v>
      </c>
      <c r="D27758">
        <v>1</v>
      </c>
      <c r="E27758" t="s">
        <v>23232</v>
      </c>
      <c r="F27758" t="s">
        <v>6</v>
      </c>
    </row>
    <row r="27759" spans="1:6" x14ac:dyDescent="0.3">
      <c r="A27759">
        <f t="shared" si="433"/>
        <v>27758</v>
      </c>
      <c r="B27759">
        <v>74</v>
      </c>
      <c r="C27759">
        <v>7127</v>
      </c>
      <c r="D27759">
        <v>2</v>
      </c>
      <c r="E27759" t="s">
        <v>23233</v>
      </c>
      <c r="F27759" t="s">
        <v>6</v>
      </c>
    </row>
    <row r="27760" spans="1:6" x14ac:dyDescent="0.3">
      <c r="A27760">
        <f t="shared" si="433"/>
        <v>27759</v>
      </c>
      <c r="B27760">
        <v>74</v>
      </c>
      <c r="C27760">
        <v>7127</v>
      </c>
      <c r="D27760">
        <v>3</v>
      </c>
      <c r="E27760" t="s">
        <v>23234</v>
      </c>
      <c r="F27760" t="s">
        <v>8</v>
      </c>
    </row>
    <row r="27761" spans="1:6" x14ac:dyDescent="0.3">
      <c r="A27761">
        <f t="shared" si="433"/>
        <v>27760</v>
      </c>
      <c r="B27761">
        <v>74</v>
      </c>
      <c r="C27761">
        <v>7127</v>
      </c>
      <c r="D27761">
        <v>4</v>
      </c>
      <c r="E27761" t="s">
        <v>23235</v>
      </c>
      <c r="F27761" t="s">
        <v>6</v>
      </c>
    </row>
    <row r="27762" spans="1:6" x14ac:dyDescent="0.3">
      <c r="A27762">
        <f t="shared" si="433"/>
        <v>27761</v>
      </c>
      <c r="B27762">
        <v>74</v>
      </c>
      <c r="C27762">
        <v>7128</v>
      </c>
      <c r="D27762">
        <v>1</v>
      </c>
      <c r="E27762" t="s">
        <v>23236</v>
      </c>
      <c r="F27762" t="s">
        <v>6</v>
      </c>
    </row>
    <row r="27763" spans="1:6" x14ac:dyDescent="0.3">
      <c r="A27763">
        <f t="shared" si="433"/>
        <v>27762</v>
      </c>
      <c r="B27763">
        <v>74</v>
      </c>
      <c r="C27763">
        <v>7128</v>
      </c>
      <c r="D27763">
        <v>2</v>
      </c>
      <c r="E27763" t="s">
        <v>23237</v>
      </c>
      <c r="F27763" t="s">
        <v>6</v>
      </c>
    </row>
    <row r="27764" spans="1:6" x14ac:dyDescent="0.3">
      <c r="A27764">
        <f t="shared" si="433"/>
        <v>27763</v>
      </c>
      <c r="B27764">
        <v>74</v>
      </c>
      <c r="C27764">
        <v>7128</v>
      </c>
      <c r="D27764">
        <v>3</v>
      </c>
      <c r="E27764" t="s">
        <v>23238</v>
      </c>
      <c r="F27764" t="s">
        <v>6</v>
      </c>
    </row>
    <row r="27765" spans="1:6" x14ac:dyDescent="0.3">
      <c r="A27765">
        <f t="shared" si="433"/>
        <v>27764</v>
      </c>
      <c r="B27765">
        <v>74</v>
      </c>
      <c r="C27765">
        <v>7128</v>
      </c>
      <c r="D27765">
        <v>4</v>
      </c>
      <c r="E27765" t="s">
        <v>23239</v>
      </c>
      <c r="F27765" t="s">
        <v>8</v>
      </c>
    </row>
    <row r="27766" spans="1:6" x14ac:dyDescent="0.3">
      <c r="A27766">
        <f t="shared" si="433"/>
        <v>27765</v>
      </c>
      <c r="B27766">
        <v>74</v>
      </c>
      <c r="C27766">
        <v>7129</v>
      </c>
      <c r="D27766">
        <v>1</v>
      </c>
      <c r="E27766" t="s">
        <v>23240</v>
      </c>
      <c r="F27766" t="s">
        <v>6</v>
      </c>
    </row>
    <row r="27767" spans="1:6" x14ac:dyDescent="0.3">
      <c r="A27767">
        <f t="shared" si="433"/>
        <v>27766</v>
      </c>
      <c r="B27767">
        <v>74</v>
      </c>
      <c r="C27767">
        <v>7129</v>
      </c>
      <c r="D27767">
        <v>2</v>
      </c>
      <c r="E27767" t="s">
        <v>23241</v>
      </c>
      <c r="F27767" t="s">
        <v>6</v>
      </c>
    </row>
    <row r="27768" spans="1:6" x14ac:dyDescent="0.3">
      <c r="A27768">
        <f t="shared" si="433"/>
        <v>27767</v>
      </c>
      <c r="B27768">
        <v>74</v>
      </c>
      <c r="C27768">
        <v>7129</v>
      </c>
      <c r="D27768">
        <v>3</v>
      </c>
      <c r="E27768" t="s">
        <v>23242</v>
      </c>
      <c r="F27768" t="s">
        <v>6</v>
      </c>
    </row>
    <row r="27769" spans="1:6" x14ac:dyDescent="0.3">
      <c r="A27769">
        <f t="shared" si="433"/>
        <v>27768</v>
      </c>
      <c r="B27769">
        <v>74</v>
      </c>
      <c r="C27769">
        <v>7129</v>
      </c>
      <c r="D27769">
        <v>4</v>
      </c>
      <c r="E27769" t="s">
        <v>23243</v>
      </c>
      <c r="F27769" t="s">
        <v>8</v>
      </c>
    </row>
    <row r="27770" spans="1:6" x14ac:dyDescent="0.3">
      <c r="A27770">
        <f t="shared" si="433"/>
        <v>27769</v>
      </c>
      <c r="B27770">
        <v>74</v>
      </c>
      <c r="C27770">
        <v>7131</v>
      </c>
      <c r="D27770">
        <v>1</v>
      </c>
      <c r="E27770" t="s">
        <v>23244</v>
      </c>
      <c r="F27770" t="s">
        <v>6</v>
      </c>
    </row>
    <row r="27771" spans="1:6" x14ac:dyDescent="0.3">
      <c r="A27771">
        <f t="shared" si="433"/>
        <v>27770</v>
      </c>
      <c r="B27771">
        <v>74</v>
      </c>
      <c r="C27771">
        <v>7131</v>
      </c>
      <c r="D27771">
        <v>2</v>
      </c>
      <c r="E27771" t="s">
        <v>23245</v>
      </c>
      <c r="F27771" t="s">
        <v>6</v>
      </c>
    </row>
    <row r="27772" spans="1:6" x14ac:dyDescent="0.3">
      <c r="A27772">
        <f t="shared" si="433"/>
        <v>27771</v>
      </c>
      <c r="B27772">
        <v>74</v>
      </c>
      <c r="C27772">
        <v>7131</v>
      </c>
      <c r="D27772">
        <v>3</v>
      </c>
      <c r="E27772" t="s">
        <v>23246</v>
      </c>
      <c r="F27772" t="s">
        <v>8</v>
      </c>
    </row>
    <row r="27773" spans="1:6" x14ac:dyDescent="0.3">
      <c r="A27773">
        <f t="shared" si="433"/>
        <v>27772</v>
      </c>
      <c r="B27773">
        <v>74</v>
      </c>
      <c r="C27773">
        <v>7131</v>
      </c>
      <c r="D27773">
        <v>4</v>
      </c>
      <c r="E27773" t="s">
        <v>23247</v>
      </c>
      <c r="F27773" t="s">
        <v>6</v>
      </c>
    </row>
    <row r="27774" spans="1:6" x14ac:dyDescent="0.3">
      <c r="A27774">
        <f t="shared" si="433"/>
        <v>27773</v>
      </c>
      <c r="B27774">
        <v>74</v>
      </c>
      <c r="C27774">
        <v>7132</v>
      </c>
      <c r="D27774">
        <v>1</v>
      </c>
      <c r="E27774" t="s">
        <v>13469</v>
      </c>
      <c r="F27774" t="s">
        <v>6</v>
      </c>
    </row>
    <row r="27775" spans="1:6" x14ac:dyDescent="0.3">
      <c r="A27775">
        <f t="shared" si="433"/>
        <v>27774</v>
      </c>
      <c r="B27775">
        <v>74</v>
      </c>
      <c r="C27775">
        <v>7132</v>
      </c>
      <c r="D27775">
        <v>2</v>
      </c>
      <c r="E27775" t="s">
        <v>23248</v>
      </c>
      <c r="F27775" t="s">
        <v>6</v>
      </c>
    </row>
    <row r="27776" spans="1:6" x14ac:dyDescent="0.3">
      <c r="A27776">
        <f t="shared" si="433"/>
        <v>27775</v>
      </c>
      <c r="B27776">
        <v>74</v>
      </c>
      <c r="C27776">
        <v>7132</v>
      </c>
      <c r="D27776">
        <v>3</v>
      </c>
      <c r="E27776" t="s">
        <v>23249</v>
      </c>
      <c r="F27776" t="s">
        <v>6</v>
      </c>
    </row>
    <row r="27777" spans="1:6" x14ac:dyDescent="0.3">
      <c r="A27777">
        <f t="shared" si="433"/>
        <v>27776</v>
      </c>
      <c r="B27777">
        <v>74</v>
      </c>
      <c r="C27777">
        <v>7132</v>
      </c>
      <c r="D27777">
        <v>4</v>
      </c>
      <c r="E27777" t="s">
        <v>23250</v>
      </c>
      <c r="F27777" t="s">
        <v>8</v>
      </c>
    </row>
    <row r="27778" spans="1:6" x14ac:dyDescent="0.3">
      <c r="A27778">
        <f t="shared" si="433"/>
        <v>27777</v>
      </c>
      <c r="B27778">
        <v>74</v>
      </c>
      <c r="C27778">
        <v>7133</v>
      </c>
      <c r="D27778">
        <v>1</v>
      </c>
      <c r="E27778" t="s">
        <v>23251</v>
      </c>
      <c r="F27778" t="s">
        <v>8</v>
      </c>
    </row>
    <row r="27779" spans="1:6" x14ac:dyDescent="0.3">
      <c r="A27779">
        <f t="shared" ref="A27779:A27842" si="434">ROW()-1</f>
        <v>27778</v>
      </c>
      <c r="B27779">
        <v>74</v>
      </c>
      <c r="C27779">
        <v>7133</v>
      </c>
      <c r="D27779">
        <v>2</v>
      </c>
      <c r="E27779" t="s">
        <v>22890</v>
      </c>
      <c r="F27779" t="s">
        <v>6</v>
      </c>
    </row>
    <row r="27780" spans="1:6" x14ac:dyDescent="0.3">
      <c r="A27780">
        <f t="shared" si="434"/>
        <v>27779</v>
      </c>
      <c r="B27780">
        <v>74</v>
      </c>
      <c r="C27780">
        <v>7133</v>
      </c>
      <c r="D27780">
        <v>3</v>
      </c>
      <c r="E27780" t="s">
        <v>23252</v>
      </c>
      <c r="F27780" t="s">
        <v>6</v>
      </c>
    </row>
    <row r="27781" spans="1:6" x14ac:dyDescent="0.3">
      <c r="A27781">
        <f t="shared" si="434"/>
        <v>27780</v>
      </c>
      <c r="B27781">
        <v>74</v>
      </c>
      <c r="C27781">
        <v>7133</v>
      </c>
      <c r="D27781">
        <v>4</v>
      </c>
      <c r="E27781" t="s">
        <v>23253</v>
      </c>
      <c r="F27781" t="s">
        <v>6</v>
      </c>
    </row>
    <row r="27782" spans="1:6" x14ac:dyDescent="0.3">
      <c r="A27782">
        <f t="shared" si="434"/>
        <v>27781</v>
      </c>
      <c r="B27782">
        <v>74</v>
      </c>
      <c r="C27782">
        <v>7134</v>
      </c>
      <c r="D27782">
        <v>1</v>
      </c>
      <c r="E27782" t="s">
        <v>23254</v>
      </c>
      <c r="F27782" t="s">
        <v>6</v>
      </c>
    </row>
    <row r="27783" spans="1:6" x14ac:dyDescent="0.3">
      <c r="A27783">
        <f t="shared" si="434"/>
        <v>27782</v>
      </c>
      <c r="B27783">
        <v>74</v>
      </c>
      <c r="C27783">
        <v>7134</v>
      </c>
      <c r="D27783">
        <v>2</v>
      </c>
      <c r="E27783" t="s">
        <v>23255</v>
      </c>
      <c r="F27783" t="s">
        <v>6</v>
      </c>
    </row>
    <row r="27784" spans="1:6" x14ac:dyDescent="0.3">
      <c r="A27784">
        <f t="shared" si="434"/>
        <v>27783</v>
      </c>
      <c r="B27784">
        <v>74</v>
      </c>
      <c r="C27784">
        <v>7134</v>
      </c>
      <c r="D27784">
        <v>3</v>
      </c>
      <c r="E27784" t="s">
        <v>23256</v>
      </c>
      <c r="F27784" t="s">
        <v>8</v>
      </c>
    </row>
    <row r="27785" spans="1:6" x14ac:dyDescent="0.3">
      <c r="A27785">
        <f t="shared" si="434"/>
        <v>27784</v>
      </c>
      <c r="B27785">
        <v>74</v>
      </c>
      <c r="C27785">
        <v>7134</v>
      </c>
      <c r="D27785">
        <v>4</v>
      </c>
      <c r="E27785" t="s">
        <v>23257</v>
      </c>
      <c r="F27785" t="s">
        <v>6</v>
      </c>
    </row>
    <row r="27786" spans="1:6" x14ac:dyDescent="0.3">
      <c r="A27786">
        <f t="shared" si="434"/>
        <v>27785</v>
      </c>
      <c r="B27786">
        <v>74</v>
      </c>
      <c r="C27786">
        <v>7135</v>
      </c>
      <c r="D27786">
        <v>1</v>
      </c>
      <c r="E27786" t="s">
        <v>23258</v>
      </c>
      <c r="F27786" t="s">
        <v>6</v>
      </c>
    </row>
    <row r="27787" spans="1:6" x14ac:dyDescent="0.3">
      <c r="A27787">
        <f t="shared" si="434"/>
        <v>27786</v>
      </c>
      <c r="B27787">
        <v>74</v>
      </c>
      <c r="C27787">
        <v>7135</v>
      </c>
      <c r="D27787">
        <v>2</v>
      </c>
      <c r="E27787" t="s">
        <v>23259</v>
      </c>
      <c r="F27787" t="s">
        <v>6</v>
      </c>
    </row>
    <row r="27788" spans="1:6" x14ac:dyDescent="0.3">
      <c r="A27788">
        <f t="shared" si="434"/>
        <v>27787</v>
      </c>
      <c r="B27788">
        <v>74</v>
      </c>
      <c r="C27788">
        <v>7135</v>
      </c>
      <c r="D27788">
        <v>3</v>
      </c>
      <c r="E27788" t="s">
        <v>23260</v>
      </c>
      <c r="F27788" t="s">
        <v>8</v>
      </c>
    </row>
    <row r="27789" spans="1:6" x14ac:dyDescent="0.3">
      <c r="A27789">
        <f t="shared" si="434"/>
        <v>27788</v>
      </c>
      <c r="B27789">
        <v>74</v>
      </c>
      <c r="C27789">
        <v>7135</v>
      </c>
      <c r="D27789">
        <v>4</v>
      </c>
      <c r="E27789" t="s">
        <v>23261</v>
      </c>
      <c r="F27789" t="s">
        <v>6</v>
      </c>
    </row>
    <row r="27790" spans="1:6" x14ac:dyDescent="0.3">
      <c r="A27790">
        <f t="shared" si="434"/>
        <v>27789</v>
      </c>
      <c r="B27790">
        <v>74</v>
      </c>
      <c r="C27790">
        <v>7136</v>
      </c>
      <c r="D27790">
        <v>1</v>
      </c>
      <c r="E27790" t="s">
        <v>23262</v>
      </c>
      <c r="F27790" t="s">
        <v>8</v>
      </c>
    </row>
    <row r="27791" spans="1:6" x14ac:dyDescent="0.3">
      <c r="A27791">
        <f t="shared" si="434"/>
        <v>27790</v>
      </c>
      <c r="B27791">
        <v>74</v>
      </c>
      <c r="C27791">
        <v>7136</v>
      </c>
      <c r="D27791">
        <v>2</v>
      </c>
      <c r="E27791" t="s">
        <v>23263</v>
      </c>
      <c r="F27791" t="s">
        <v>6</v>
      </c>
    </row>
    <row r="27792" spans="1:6" x14ac:dyDescent="0.3">
      <c r="A27792">
        <f t="shared" si="434"/>
        <v>27791</v>
      </c>
      <c r="B27792">
        <v>74</v>
      </c>
      <c r="C27792">
        <v>7136</v>
      </c>
      <c r="D27792">
        <v>3</v>
      </c>
      <c r="E27792" t="s">
        <v>23264</v>
      </c>
      <c r="F27792" t="s">
        <v>6</v>
      </c>
    </row>
    <row r="27793" spans="1:6" x14ac:dyDescent="0.3">
      <c r="A27793">
        <f t="shared" si="434"/>
        <v>27792</v>
      </c>
      <c r="B27793">
        <v>74</v>
      </c>
      <c r="C27793">
        <v>7136</v>
      </c>
      <c r="D27793">
        <v>4</v>
      </c>
      <c r="E27793" t="s">
        <v>23265</v>
      </c>
      <c r="F27793" t="s">
        <v>6</v>
      </c>
    </row>
    <row r="27794" spans="1:6" x14ac:dyDescent="0.3">
      <c r="A27794">
        <f t="shared" si="434"/>
        <v>27793</v>
      </c>
      <c r="B27794">
        <v>74</v>
      </c>
      <c r="C27794">
        <v>7138</v>
      </c>
      <c r="D27794">
        <v>1</v>
      </c>
      <c r="E27794" t="s">
        <v>23266</v>
      </c>
      <c r="F27794" t="s">
        <v>6</v>
      </c>
    </row>
    <row r="27795" spans="1:6" x14ac:dyDescent="0.3">
      <c r="A27795">
        <f t="shared" si="434"/>
        <v>27794</v>
      </c>
      <c r="B27795">
        <v>74</v>
      </c>
      <c r="C27795">
        <v>7138</v>
      </c>
      <c r="D27795">
        <v>2</v>
      </c>
      <c r="E27795" t="s">
        <v>23267</v>
      </c>
      <c r="F27795" t="s">
        <v>6</v>
      </c>
    </row>
    <row r="27796" spans="1:6" x14ac:dyDescent="0.3">
      <c r="A27796">
        <f t="shared" si="434"/>
        <v>27795</v>
      </c>
      <c r="B27796">
        <v>74</v>
      </c>
      <c r="C27796">
        <v>7138</v>
      </c>
      <c r="D27796">
        <v>3</v>
      </c>
      <c r="E27796" t="s">
        <v>23268</v>
      </c>
      <c r="F27796" t="s">
        <v>6</v>
      </c>
    </row>
    <row r="27797" spans="1:6" x14ac:dyDescent="0.3">
      <c r="A27797">
        <f t="shared" si="434"/>
        <v>27796</v>
      </c>
      <c r="B27797">
        <v>74</v>
      </c>
      <c r="C27797">
        <v>7138</v>
      </c>
      <c r="D27797">
        <v>4</v>
      </c>
      <c r="E27797" t="s">
        <v>23269</v>
      </c>
      <c r="F27797" t="s">
        <v>8</v>
      </c>
    </row>
    <row r="27798" spans="1:6" x14ac:dyDescent="0.3">
      <c r="A27798">
        <f t="shared" si="434"/>
        <v>27797</v>
      </c>
      <c r="B27798">
        <v>74</v>
      </c>
      <c r="C27798">
        <v>7139</v>
      </c>
      <c r="D27798">
        <v>1</v>
      </c>
      <c r="E27798" t="s">
        <v>23270</v>
      </c>
      <c r="F27798" t="s">
        <v>6</v>
      </c>
    </row>
    <row r="27799" spans="1:6" x14ac:dyDescent="0.3">
      <c r="A27799">
        <f t="shared" si="434"/>
        <v>27798</v>
      </c>
      <c r="B27799">
        <v>74</v>
      </c>
      <c r="C27799">
        <v>7139</v>
      </c>
      <c r="D27799">
        <v>2</v>
      </c>
      <c r="E27799" t="s">
        <v>23271</v>
      </c>
      <c r="F27799" t="s">
        <v>8</v>
      </c>
    </row>
    <row r="27800" spans="1:6" x14ac:dyDescent="0.3">
      <c r="A27800">
        <f t="shared" si="434"/>
        <v>27799</v>
      </c>
      <c r="B27800">
        <v>74</v>
      </c>
      <c r="C27800">
        <v>7139</v>
      </c>
      <c r="D27800">
        <v>3</v>
      </c>
      <c r="E27800" t="s">
        <v>23272</v>
      </c>
      <c r="F27800" t="s">
        <v>6</v>
      </c>
    </row>
    <row r="27801" spans="1:6" x14ac:dyDescent="0.3">
      <c r="A27801">
        <f t="shared" si="434"/>
        <v>27800</v>
      </c>
      <c r="B27801">
        <v>74</v>
      </c>
      <c r="C27801">
        <v>7139</v>
      </c>
      <c r="D27801">
        <v>4</v>
      </c>
      <c r="E27801" t="s">
        <v>23273</v>
      </c>
      <c r="F27801" t="s">
        <v>6</v>
      </c>
    </row>
    <row r="27802" spans="1:6" x14ac:dyDescent="0.3">
      <c r="A27802">
        <f t="shared" si="434"/>
        <v>27801</v>
      </c>
      <c r="B27802">
        <v>74</v>
      </c>
      <c r="C27802">
        <v>7141</v>
      </c>
      <c r="D27802">
        <v>1</v>
      </c>
      <c r="E27802" t="s">
        <v>195</v>
      </c>
      <c r="F27802" t="s">
        <v>6</v>
      </c>
    </row>
    <row r="27803" spans="1:6" x14ac:dyDescent="0.3">
      <c r="A27803">
        <f t="shared" si="434"/>
        <v>27802</v>
      </c>
      <c r="B27803">
        <v>74</v>
      </c>
      <c r="C27803">
        <v>7141</v>
      </c>
      <c r="D27803">
        <v>2</v>
      </c>
      <c r="E27803" t="s">
        <v>20046</v>
      </c>
      <c r="F27803" t="s">
        <v>6</v>
      </c>
    </row>
    <row r="27804" spans="1:6" x14ac:dyDescent="0.3">
      <c r="A27804">
        <f t="shared" si="434"/>
        <v>27803</v>
      </c>
      <c r="B27804">
        <v>74</v>
      </c>
      <c r="C27804">
        <v>7141</v>
      </c>
      <c r="D27804">
        <v>3</v>
      </c>
      <c r="E27804" t="s">
        <v>20047</v>
      </c>
      <c r="F27804" t="s">
        <v>6</v>
      </c>
    </row>
    <row r="27805" spans="1:6" x14ac:dyDescent="0.3">
      <c r="A27805">
        <f t="shared" si="434"/>
        <v>27804</v>
      </c>
      <c r="B27805">
        <v>74</v>
      </c>
      <c r="C27805">
        <v>7141</v>
      </c>
      <c r="D27805">
        <v>4</v>
      </c>
      <c r="E27805" t="s">
        <v>20048</v>
      </c>
      <c r="F27805" t="s">
        <v>8</v>
      </c>
    </row>
    <row r="27806" spans="1:6" x14ac:dyDescent="0.3">
      <c r="A27806">
        <f t="shared" si="434"/>
        <v>27805</v>
      </c>
      <c r="B27806">
        <v>74</v>
      </c>
      <c r="C27806">
        <v>7142</v>
      </c>
      <c r="D27806">
        <v>1</v>
      </c>
      <c r="E27806" t="s">
        <v>22904</v>
      </c>
      <c r="F27806" t="s">
        <v>6</v>
      </c>
    </row>
    <row r="27807" spans="1:6" x14ac:dyDescent="0.3">
      <c r="A27807">
        <f t="shared" si="434"/>
        <v>27806</v>
      </c>
      <c r="B27807">
        <v>74</v>
      </c>
      <c r="C27807">
        <v>7142</v>
      </c>
      <c r="D27807">
        <v>2</v>
      </c>
      <c r="E27807" t="s">
        <v>23274</v>
      </c>
      <c r="F27807" t="s">
        <v>6</v>
      </c>
    </row>
    <row r="27808" spans="1:6" x14ac:dyDescent="0.3">
      <c r="A27808">
        <f t="shared" si="434"/>
        <v>27807</v>
      </c>
      <c r="B27808">
        <v>74</v>
      </c>
      <c r="C27808">
        <v>7142</v>
      </c>
      <c r="D27808">
        <v>3</v>
      </c>
      <c r="E27808" t="s">
        <v>23275</v>
      </c>
      <c r="F27808" t="s">
        <v>6</v>
      </c>
    </row>
    <row r="27809" spans="1:6" x14ac:dyDescent="0.3">
      <c r="A27809">
        <f t="shared" si="434"/>
        <v>27808</v>
      </c>
      <c r="B27809">
        <v>74</v>
      </c>
      <c r="C27809">
        <v>7142</v>
      </c>
      <c r="D27809">
        <v>4</v>
      </c>
      <c r="E27809" t="s">
        <v>23276</v>
      </c>
      <c r="F27809" t="s">
        <v>8</v>
      </c>
    </row>
    <row r="27810" spans="1:6" x14ac:dyDescent="0.3">
      <c r="A27810">
        <f t="shared" si="434"/>
        <v>27809</v>
      </c>
      <c r="B27810">
        <v>74</v>
      </c>
      <c r="C27810">
        <v>7143</v>
      </c>
      <c r="D27810">
        <v>1</v>
      </c>
      <c r="E27810" t="s">
        <v>5639</v>
      </c>
      <c r="F27810" t="s">
        <v>6</v>
      </c>
    </row>
    <row r="27811" spans="1:6" x14ac:dyDescent="0.3">
      <c r="A27811">
        <f t="shared" si="434"/>
        <v>27810</v>
      </c>
      <c r="B27811">
        <v>74</v>
      </c>
      <c r="C27811">
        <v>7143</v>
      </c>
      <c r="D27811">
        <v>2</v>
      </c>
      <c r="E27811" t="s">
        <v>932</v>
      </c>
      <c r="F27811" t="s">
        <v>8</v>
      </c>
    </row>
    <row r="27812" spans="1:6" x14ac:dyDescent="0.3">
      <c r="A27812">
        <f t="shared" si="434"/>
        <v>27811</v>
      </c>
      <c r="B27812">
        <v>74</v>
      </c>
      <c r="C27812">
        <v>7143</v>
      </c>
      <c r="D27812">
        <v>3</v>
      </c>
      <c r="E27812" t="s">
        <v>8955</v>
      </c>
      <c r="F27812" t="s">
        <v>6</v>
      </c>
    </row>
    <row r="27813" spans="1:6" x14ac:dyDescent="0.3">
      <c r="A27813">
        <f t="shared" si="434"/>
        <v>27812</v>
      </c>
      <c r="B27813">
        <v>74</v>
      </c>
      <c r="C27813">
        <v>7143</v>
      </c>
      <c r="D27813">
        <v>4</v>
      </c>
      <c r="E27813" t="s">
        <v>650</v>
      </c>
      <c r="F27813" t="s">
        <v>6</v>
      </c>
    </row>
    <row r="27814" spans="1:6" x14ac:dyDescent="0.3">
      <c r="A27814">
        <f t="shared" si="434"/>
        <v>27813</v>
      </c>
      <c r="B27814">
        <v>74</v>
      </c>
      <c r="C27814">
        <v>7144</v>
      </c>
      <c r="D27814">
        <v>1</v>
      </c>
      <c r="E27814" t="s">
        <v>12056</v>
      </c>
      <c r="F27814" t="s">
        <v>6</v>
      </c>
    </row>
    <row r="27815" spans="1:6" x14ac:dyDescent="0.3">
      <c r="A27815">
        <f t="shared" si="434"/>
        <v>27814</v>
      </c>
      <c r="B27815">
        <v>74</v>
      </c>
      <c r="C27815">
        <v>7144</v>
      </c>
      <c r="D27815">
        <v>2</v>
      </c>
      <c r="E27815" t="s">
        <v>13469</v>
      </c>
      <c r="F27815" t="s">
        <v>8</v>
      </c>
    </row>
    <row r="27816" spans="1:6" x14ac:dyDescent="0.3">
      <c r="A27816">
        <f t="shared" si="434"/>
        <v>27815</v>
      </c>
      <c r="B27816">
        <v>74</v>
      </c>
      <c r="C27816">
        <v>7144</v>
      </c>
      <c r="D27816">
        <v>3</v>
      </c>
      <c r="E27816" t="s">
        <v>5229</v>
      </c>
      <c r="F27816" t="s">
        <v>6</v>
      </c>
    </row>
    <row r="27817" spans="1:6" x14ac:dyDescent="0.3">
      <c r="A27817">
        <f t="shared" si="434"/>
        <v>27816</v>
      </c>
      <c r="B27817">
        <v>74</v>
      </c>
      <c r="C27817">
        <v>7144</v>
      </c>
      <c r="D27817">
        <v>4</v>
      </c>
      <c r="E27817" t="s">
        <v>2523</v>
      </c>
      <c r="F27817" t="s">
        <v>6</v>
      </c>
    </row>
    <row r="27818" spans="1:6" x14ac:dyDescent="0.3">
      <c r="A27818">
        <f t="shared" si="434"/>
        <v>27817</v>
      </c>
      <c r="B27818">
        <v>74</v>
      </c>
      <c r="C27818">
        <v>7145</v>
      </c>
      <c r="D27818">
        <v>1</v>
      </c>
      <c r="E27818" t="s">
        <v>23277</v>
      </c>
      <c r="F27818" t="s">
        <v>8</v>
      </c>
    </row>
    <row r="27819" spans="1:6" x14ac:dyDescent="0.3">
      <c r="A27819">
        <f t="shared" si="434"/>
        <v>27818</v>
      </c>
      <c r="B27819">
        <v>74</v>
      </c>
      <c r="C27819">
        <v>7145</v>
      </c>
      <c r="D27819">
        <v>2</v>
      </c>
      <c r="E27819" t="s">
        <v>23278</v>
      </c>
      <c r="F27819" t="s">
        <v>6</v>
      </c>
    </row>
    <row r="27820" spans="1:6" x14ac:dyDescent="0.3">
      <c r="A27820">
        <f t="shared" si="434"/>
        <v>27819</v>
      </c>
      <c r="B27820">
        <v>74</v>
      </c>
      <c r="C27820">
        <v>7145</v>
      </c>
      <c r="D27820">
        <v>3</v>
      </c>
      <c r="E27820" t="s">
        <v>23279</v>
      </c>
      <c r="F27820" t="s">
        <v>6</v>
      </c>
    </row>
    <row r="27821" spans="1:6" x14ac:dyDescent="0.3">
      <c r="A27821">
        <f t="shared" si="434"/>
        <v>27820</v>
      </c>
      <c r="B27821">
        <v>74</v>
      </c>
      <c r="C27821">
        <v>7145</v>
      </c>
      <c r="D27821">
        <v>4</v>
      </c>
      <c r="E27821" t="s">
        <v>23280</v>
      </c>
      <c r="F27821" t="s">
        <v>6</v>
      </c>
    </row>
    <row r="27822" spans="1:6" x14ac:dyDescent="0.3">
      <c r="A27822">
        <f t="shared" si="434"/>
        <v>27821</v>
      </c>
      <c r="B27822">
        <v>74</v>
      </c>
      <c r="C27822">
        <v>7146</v>
      </c>
      <c r="D27822">
        <v>1</v>
      </c>
      <c r="E27822" t="s">
        <v>23281</v>
      </c>
      <c r="F27822" t="s">
        <v>6</v>
      </c>
    </row>
    <row r="27823" spans="1:6" x14ac:dyDescent="0.3">
      <c r="A27823">
        <f t="shared" si="434"/>
        <v>27822</v>
      </c>
      <c r="B27823">
        <v>74</v>
      </c>
      <c r="C27823">
        <v>7146</v>
      </c>
      <c r="D27823">
        <v>2</v>
      </c>
      <c r="E27823" t="s">
        <v>23282</v>
      </c>
      <c r="F27823" t="s">
        <v>6</v>
      </c>
    </row>
    <row r="27824" spans="1:6" x14ac:dyDescent="0.3">
      <c r="A27824">
        <f t="shared" si="434"/>
        <v>27823</v>
      </c>
      <c r="B27824">
        <v>74</v>
      </c>
      <c r="C27824">
        <v>7146</v>
      </c>
      <c r="D27824">
        <v>3</v>
      </c>
      <c r="E27824" t="s">
        <v>23283</v>
      </c>
      <c r="F27824" t="s">
        <v>8</v>
      </c>
    </row>
    <row r="27825" spans="1:6" x14ac:dyDescent="0.3">
      <c r="A27825">
        <f t="shared" si="434"/>
        <v>27824</v>
      </c>
      <c r="B27825">
        <v>74</v>
      </c>
      <c r="C27825">
        <v>7146</v>
      </c>
      <c r="D27825">
        <v>4</v>
      </c>
      <c r="E27825" t="s">
        <v>23284</v>
      </c>
      <c r="F27825" t="s">
        <v>6</v>
      </c>
    </row>
    <row r="27826" spans="1:6" x14ac:dyDescent="0.3">
      <c r="A27826">
        <f t="shared" si="434"/>
        <v>27825</v>
      </c>
      <c r="B27826">
        <v>74</v>
      </c>
      <c r="C27826">
        <v>7147</v>
      </c>
      <c r="D27826">
        <v>1</v>
      </c>
      <c r="E27826" t="s">
        <v>23285</v>
      </c>
      <c r="F27826" t="s">
        <v>6</v>
      </c>
    </row>
    <row r="27827" spans="1:6" x14ac:dyDescent="0.3">
      <c r="A27827">
        <f t="shared" si="434"/>
        <v>27826</v>
      </c>
      <c r="B27827">
        <v>74</v>
      </c>
      <c r="C27827">
        <v>7147</v>
      </c>
      <c r="D27827">
        <v>2</v>
      </c>
      <c r="E27827" t="s">
        <v>23286</v>
      </c>
      <c r="F27827" t="s">
        <v>8</v>
      </c>
    </row>
    <row r="27828" spans="1:6" x14ac:dyDescent="0.3">
      <c r="A27828">
        <f t="shared" si="434"/>
        <v>27827</v>
      </c>
      <c r="B27828">
        <v>74</v>
      </c>
      <c r="C27828">
        <v>7147</v>
      </c>
      <c r="D27828">
        <v>3</v>
      </c>
      <c r="E27828" t="s">
        <v>23287</v>
      </c>
      <c r="F27828" t="s">
        <v>6</v>
      </c>
    </row>
    <row r="27829" spans="1:6" x14ac:dyDescent="0.3">
      <c r="A27829">
        <f t="shared" si="434"/>
        <v>27828</v>
      </c>
      <c r="B27829">
        <v>74</v>
      </c>
      <c r="C27829">
        <v>7147</v>
      </c>
      <c r="D27829">
        <v>4</v>
      </c>
      <c r="E27829" t="s">
        <v>23288</v>
      </c>
      <c r="F27829" t="s">
        <v>6</v>
      </c>
    </row>
    <row r="27830" spans="1:6" x14ac:dyDescent="0.3">
      <c r="A27830">
        <f t="shared" si="434"/>
        <v>27829</v>
      </c>
      <c r="B27830">
        <v>74</v>
      </c>
      <c r="C27830">
        <v>7148</v>
      </c>
      <c r="D27830">
        <v>1</v>
      </c>
      <c r="E27830" t="s">
        <v>23289</v>
      </c>
      <c r="F27830" t="s">
        <v>6</v>
      </c>
    </row>
    <row r="27831" spans="1:6" x14ac:dyDescent="0.3">
      <c r="A27831">
        <f t="shared" si="434"/>
        <v>27830</v>
      </c>
      <c r="B27831">
        <v>74</v>
      </c>
      <c r="C27831">
        <v>7148</v>
      </c>
      <c r="D27831">
        <v>2</v>
      </c>
      <c r="E27831" t="s">
        <v>23290</v>
      </c>
      <c r="F27831" t="s">
        <v>6</v>
      </c>
    </row>
    <row r="27832" spans="1:6" x14ac:dyDescent="0.3">
      <c r="A27832">
        <f t="shared" si="434"/>
        <v>27831</v>
      </c>
      <c r="B27832">
        <v>74</v>
      </c>
      <c r="C27832">
        <v>7148</v>
      </c>
      <c r="D27832">
        <v>3</v>
      </c>
      <c r="E27832" t="s">
        <v>22472</v>
      </c>
      <c r="F27832" t="s">
        <v>8</v>
      </c>
    </row>
    <row r="27833" spans="1:6" x14ac:dyDescent="0.3">
      <c r="A27833">
        <f t="shared" si="434"/>
        <v>27832</v>
      </c>
      <c r="B27833">
        <v>74</v>
      </c>
      <c r="C27833">
        <v>7148</v>
      </c>
      <c r="D27833">
        <v>4</v>
      </c>
      <c r="E27833" t="s">
        <v>22470</v>
      </c>
      <c r="F27833" t="s">
        <v>6</v>
      </c>
    </row>
    <row r="27834" spans="1:6" x14ac:dyDescent="0.3">
      <c r="A27834">
        <f t="shared" si="434"/>
        <v>27833</v>
      </c>
      <c r="B27834">
        <v>74</v>
      </c>
      <c r="C27834">
        <v>7149</v>
      </c>
      <c r="D27834">
        <v>1</v>
      </c>
      <c r="E27834" t="s">
        <v>649</v>
      </c>
      <c r="F27834" t="s">
        <v>8</v>
      </c>
    </row>
    <row r="27835" spans="1:6" x14ac:dyDescent="0.3">
      <c r="A27835">
        <f t="shared" si="434"/>
        <v>27834</v>
      </c>
      <c r="B27835">
        <v>74</v>
      </c>
      <c r="C27835">
        <v>7149</v>
      </c>
      <c r="D27835">
        <v>2</v>
      </c>
      <c r="E27835" t="s">
        <v>23291</v>
      </c>
      <c r="F27835" t="s">
        <v>6</v>
      </c>
    </row>
    <row r="27836" spans="1:6" x14ac:dyDescent="0.3">
      <c r="A27836">
        <f t="shared" si="434"/>
        <v>27835</v>
      </c>
      <c r="B27836">
        <v>74</v>
      </c>
      <c r="C27836">
        <v>7149</v>
      </c>
      <c r="D27836">
        <v>3</v>
      </c>
      <c r="E27836" t="s">
        <v>13947</v>
      </c>
      <c r="F27836" t="s">
        <v>6</v>
      </c>
    </row>
    <row r="27837" spans="1:6" x14ac:dyDescent="0.3">
      <c r="A27837">
        <f t="shared" si="434"/>
        <v>27836</v>
      </c>
      <c r="B27837">
        <v>74</v>
      </c>
      <c r="C27837">
        <v>7149</v>
      </c>
      <c r="D27837">
        <v>4</v>
      </c>
      <c r="E27837" t="s">
        <v>650</v>
      </c>
      <c r="F27837" t="s">
        <v>6</v>
      </c>
    </row>
    <row r="27838" spans="1:6" x14ac:dyDescent="0.3">
      <c r="A27838">
        <f t="shared" si="434"/>
        <v>27837</v>
      </c>
      <c r="B27838">
        <v>74</v>
      </c>
      <c r="C27838">
        <v>7150</v>
      </c>
      <c r="D27838">
        <v>1</v>
      </c>
      <c r="E27838" t="s">
        <v>23292</v>
      </c>
      <c r="F27838" t="s">
        <v>8</v>
      </c>
    </row>
    <row r="27839" spans="1:6" x14ac:dyDescent="0.3">
      <c r="A27839">
        <f t="shared" si="434"/>
        <v>27838</v>
      </c>
      <c r="B27839">
        <v>74</v>
      </c>
      <c r="C27839">
        <v>7150</v>
      </c>
      <c r="D27839">
        <v>2</v>
      </c>
      <c r="E27839" t="s">
        <v>23293</v>
      </c>
      <c r="F27839" t="s">
        <v>6</v>
      </c>
    </row>
    <row r="27840" spans="1:6" x14ac:dyDescent="0.3">
      <c r="A27840">
        <f t="shared" si="434"/>
        <v>27839</v>
      </c>
      <c r="B27840">
        <v>74</v>
      </c>
      <c r="C27840">
        <v>7150</v>
      </c>
      <c r="D27840">
        <v>3</v>
      </c>
      <c r="E27840" t="s">
        <v>23294</v>
      </c>
      <c r="F27840" t="s">
        <v>6</v>
      </c>
    </row>
    <row r="27841" spans="1:6" x14ac:dyDescent="0.3">
      <c r="A27841">
        <f t="shared" si="434"/>
        <v>27840</v>
      </c>
      <c r="B27841">
        <v>74</v>
      </c>
      <c r="C27841">
        <v>7150</v>
      </c>
      <c r="D27841">
        <v>4</v>
      </c>
      <c r="E27841" t="s">
        <v>23295</v>
      </c>
      <c r="F27841" t="s">
        <v>6</v>
      </c>
    </row>
    <row r="27842" spans="1:6" x14ac:dyDescent="0.3">
      <c r="A27842">
        <f t="shared" si="434"/>
        <v>27841</v>
      </c>
      <c r="B27842">
        <v>74</v>
      </c>
      <c r="C27842">
        <v>7151</v>
      </c>
      <c r="D27842">
        <v>1</v>
      </c>
      <c r="E27842" t="s">
        <v>23296</v>
      </c>
      <c r="F27842" t="s">
        <v>6</v>
      </c>
    </row>
    <row r="27843" spans="1:6" x14ac:dyDescent="0.3">
      <c r="A27843">
        <f t="shared" ref="A27843:A27906" si="435">ROW()-1</f>
        <v>27842</v>
      </c>
      <c r="B27843">
        <v>74</v>
      </c>
      <c r="C27843">
        <v>7151</v>
      </c>
      <c r="D27843">
        <v>2</v>
      </c>
      <c r="E27843" t="s">
        <v>23297</v>
      </c>
      <c r="F27843" t="s">
        <v>8</v>
      </c>
    </row>
    <row r="27844" spans="1:6" x14ac:dyDescent="0.3">
      <c r="A27844">
        <f t="shared" si="435"/>
        <v>27843</v>
      </c>
      <c r="B27844">
        <v>74</v>
      </c>
      <c r="C27844">
        <v>7151</v>
      </c>
      <c r="D27844">
        <v>3</v>
      </c>
      <c r="E27844" t="s">
        <v>23298</v>
      </c>
      <c r="F27844" t="s">
        <v>6</v>
      </c>
    </row>
    <row r="27845" spans="1:6" x14ac:dyDescent="0.3">
      <c r="A27845">
        <f t="shared" si="435"/>
        <v>27844</v>
      </c>
      <c r="B27845">
        <v>74</v>
      </c>
      <c r="C27845">
        <v>7151</v>
      </c>
      <c r="D27845">
        <v>4</v>
      </c>
      <c r="E27845" t="s">
        <v>23299</v>
      </c>
      <c r="F27845" t="s">
        <v>6</v>
      </c>
    </row>
    <row r="27846" spans="1:6" x14ac:dyDescent="0.3">
      <c r="A27846">
        <f t="shared" si="435"/>
        <v>27845</v>
      </c>
      <c r="B27846">
        <v>74</v>
      </c>
      <c r="C27846">
        <v>7152</v>
      </c>
      <c r="D27846">
        <v>1</v>
      </c>
      <c r="E27846" t="s">
        <v>23300</v>
      </c>
      <c r="F27846" t="s">
        <v>6</v>
      </c>
    </row>
    <row r="27847" spans="1:6" x14ac:dyDescent="0.3">
      <c r="A27847">
        <f t="shared" si="435"/>
        <v>27846</v>
      </c>
      <c r="B27847">
        <v>74</v>
      </c>
      <c r="C27847">
        <v>7152</v>
      </c>
      <c r="D27847">
        <v>2</v>
      </c>
      <c r="E27847" t="s">
        <v>23301</v>
      </c>
      <c r="F27847" t="s">
        <v>6</v>
      </c>
    </row>
    <row r="27848" spans="1:6" x14ac:dyDescent="0.3">
      <c r="A27848">
        <f t="shared" si="435"/>
        <v>27847</v>
      </c>
      <c r="B27848">
        <v>74</v>
      </c>
      <c r="C27848">
        <v>7152</v>
      </c>
      <c r="D27848">
        <v>3</v>
      </c>
      <c r="E27848" t="s">
        <v>23302</v>
      </c>
      <c r="F27848" t="s">
        <v>6</v>
      </c>
    </row>
    <row r="27849" spans="1:6" x14ac:dyDescent="0.3">
      <c r="A27849">
        <f t="shared" si="435"/>
        <v>27848</v>
      </c>
      <c r="B27849">
        <v>74</v>
      </c>
      <c r="C27849">
        <v>7152</v>
      </c>
      <c r="D27849">
        <v>4</v>
      </c>
      <c r="E27849" t="s">
        <v>22076</v>
      </c>
      <c r="F27849" t="s">
        <v>8</v>
      </c>
    </row>
    <row r="27850" spans="1:6" x14ac:dyDescent="0.3">
      <c r="A27850">
        <f t="shared" si="435"/>
        <v>27849</v>
      </c>
      <c r="B27850">
        <v>74</v>
      </c>
      <c r="C27850">
        <v>7153</v>
      </c>
      <c r="D27850">
        <v>1</v>
      </c>
      <c r="E27850" t="s">
        <v>23303</v>
      </c>
      <c r="F27850" t="s">
        <v>6</v>
      </c>
    </row>
    <row r="27851" spans="1:6" x14ac:dyDescent="0.3">
      <c r="A27851">
        <f t="shared" si="435"/>
        <v>27850</v>
      </c>
      <c r="B27851">
        <v>74</v>
      </c>
      <c r="C27851">
        <v>7153</v>
      </c>
      <c r="D27851">
        <v>2</v>
      </c>
      <c r="E27851" t="s">
        <v>23304</v>
      </c>
      <c r="F27851" t="s">
        <v>8</v>
      </c>
    </row>
    <row r="27852" spans="1:6" x14ac:dyDescent="0.3">
      <c r="A27852">
        <f t="shared" si="435"/>
        <v>27851</v>
      </c>
      <c r="B27852">
        <v>74</v>
      </c>
      <c r="C27852">
        <v>7153</v>
      </c>
      <c r="D27852">
        <v>3</v>
      </c>
      <c r="E27852" t="s">
        <v>23305</v>
      </c>
      <c r="F27852" t="s">
        <v>6</v>
      </c>
    </row>
    <row r="27853" spans="1:6" x14ac:dyDescent="0.3">
      <c r="A27853">
        <f t="shared" si="435"/>
        <v>27852</v>
      </c>
      <c r="B27853">
        <v>74</v>
      </c>
      <c r="C27853">
        <v>7153</v>
      </c>
      <c r="D27853">
        <v>4</v>
      </c>
      <c r="E27853" t="s">
        <v>23306</v>
      </c>
      <c r="F27853" t="s">
        <v>6</v>
      </c>
    </row>
    <row r="27854" spans="1:6" x14ac:dyDescent="0.3">
      <c r="A27854">
        <f t="shared" si="435"/>
        <v>27853</v>
      </c>
      <c r="B27854">
        <v>74</v>
      </c>
      <c r="C27854">
        <v>7154</v>
      </c>
      <c r="D27854">
        <v>1</v>
      </c>
      <c r="E27854" t="s">
        <v>23307</v>
      </c>
      <c r="F27854" t="s">
        <v>6</v>
      </c>
    </row>
    <row r="27855" spans="1:6" x14ac:dyDescent="0.3">
      <c r="A27855">
        <f t="shared" si="435"/>
        <v>27854</v>
      </c>
      <c r="B27855">
        <v>74</v>
      </c>
      <c r="C27855">
        <v>7154</v>
      </c>
      <c r="D27855">
        <v>2</v>
      </c>
      <c r="E27855" t="s">
        <v>23308</v>
      </c>
      <c r="F27855" t="s">
        <v>8</v>
      </c>
    </row>
    <row r="27856" spans="1:6" x14ac:dyDescent="0.3">
      <c r="A27856">
        <f t="shared" si="435"/>
        <v>27855</v>
      </c>
      <c r="B27856">
        <v>74</v>
      </c>
      <c r="C27856">
        <v>7154</v>
      </c>
      <c r="D27856">
        <v>3</v>
      </c>
      <c r="E27856" t="s">
        <v>23309</v>
      </c>
      <c r="F27856" t="s">
        <v>6</v>
      </c>
    </row>
    <row r="27857" spans="1:6" x14ac:dyDescent="0.3">
      <c r="A27857">
        <f t="shared" si="435"/>
        <v>27856</v>
      </c>
      <c r="B27857">
        <v>74</v>
      </c>
      <c r="C27857">
        <v>7154</v>
      </c>
      <c r="D27857">
        <v>4</v>
      </c>
      <c r="E27857" t="s">
        <v>23310</v>
      </c>
      <c r="F27857" t="s">
        <v>6</v>
      </c>
    </row>
    <row r="27858" spans="1:6" x14ac:dyDescent="0.3">
      <c r="A27858">
        <f t="shared" si="435"/>
        <v>27857</v>
      </c>
      <c r="B27858">
        <v>74</v>
      </c>
      <c r="C27858">
        <v>7155</v>
      </c>
      <c r="D27858">
        <v>1</v>
      </c>
      <c r="E27858" t="s">
        <v>23311</v>
      </c>
      <c r="F27858" t="s">
        <v>6</v>
      </c>
    </row>
    <row r="27859" spans="1:6" x14ac:dyDescent="0.3">
      <c r="A27859">
        <f t="shared" si="435"/>
        <v>27858</v>
      </c>
      <c r="B27859">
        <v>74</v>
      </c>
      <c r="C27859">
        <v>7155</v>
      </c>
      <c r="D27859">
        <v>2</v>
      </c>
      <c r="E27859" t="s">
        <v>23312</v>
      </c>
      <c r="F27859" t="s">
        <v>6</v>
      </c>
    </row>
    <row r="27860" spans="1:6" x14ac:dyDescent="0.3">
      <c r="A27860">
        <f t="shared" si="435"/>
        <v>27859</v>
      </c>
      <c r="B27860">
        <v>74</v>
      </c>
      <c r="C27860">
        <v>7155</v>
      </c>
      <c r="D27860">
        <v>3</v>
      </c>
      <c r="E27860" t="s">
        <v>23313</v>
      </c>
      <c r="F27860" t="s">
        <v>6</v>
      </c>
    </row>
    <row r="27861" spans="1:6" x14ac:dyDescent="0.3">
      <c r="A27861">
        <f t="shared" si="435"/>
        <v>27860</v>
      </c>
      <c r="B27861">
        <v>74</v>
      </c>
      <c r="C27861">
        <v>7155</v>
      </c>
      <c r="D27861">
        <v>4</v>
      </c>
      <c r="E27861" t="s">
        <v>23314</v>
      </c>
      <c r="F27861" t="s">
        <v>8</v>
      </c>
    </row>
    <row r="27862" spans="1:6" x14ac:dyDescent="0.3">
      <c r="A27862">
        <f t="shared" si="435"/>
        <v>27861</v>
      </c>
      <c r="B27862">
        <v>74</v>
      </c>
      <c r="C27862">
        <v>7156</v>
      </c>
      <c r="D27862">
        <v>1</v>
      </c>
      <c r="E27862" t="s">
        <v>23315</v>
      </c>
      <c r="F27862" t="s">
        <v>8</v>
      </c>
    </row>
    <row r="27863" spans="1:6" x14ac:dyDescent="0.3">
      <c r="A27863">
        <f t="shared" si="435"/>
        <v>27862</v>
      </c>
      <c r="B27863">
        <v>74</v>
      </c>
      <c r="C27863">
        <v>7156</v>
      </c>
      <c r="D27863">
        <v>2</v>
      </c>
      <c r="E27863" t="s">
        <v>23316</v>
      </c>
      <c r="F27863" t="s">
        <v>6</v>
      </c>
    </row>
    <row r="27864" spans="1:6" x14ac:dyDescent="0.3">
      <c r="A27864">
        <f t="shared" si="435"/>
        <v>27863</v>
      </c>
      <c r="B27864">
        <v>74</v>
      </c>
      <c r="C27864">
        <v>7156</v>
      </c>
      <c r="D27864">
        <v>3</v>
      </c>
      <c r="E27864" t="s">
        <v>23317</v>
      </c>
      <c r="F27864" t="s">
        <v>6</v>
      </c>
    </row>
    <row r="27865" spans="1:6" x14ac:dyDescent="0.3">
      <c r="A27865">
        <f t="shared" si="435"/>
        <v>27864</v>
      </c>
      <c r="B27865">
        <v>74</v>
      </c>
      <c r="C27865">
        <v>7156</v>
      </c>
      <c r="D27865">
        <v>4</v>
      </c>
      <c r="E27865" t="s">
        <v>23318</v>
      </c>
      <c r="F27865" t="s">
        <v>6</v>
      </c>
    </row>
    <row r="27866" spans="1:6" x14ac:dyDescent="0.3">
      <c r="A27866">
        <f t="shared" si="435"/>
        <v>27865</v>
      </c>
      <c r="B27866">
        <v>74</v>
      </c>
      <c r="C27866">
        <v>7157</v>
      </c>
      <c r="D27866">
        <v>1</v>
      </c>
      <c r="E27866" t="s">
        <v>23319</v>
      </c>
      <c r="F27866" t="s">
        <v>8</v>
      </c>
    </row>
    <row r="27867" spans="1:6" x14ac:dyDescent="0.3">
      <c r="A27867">
        <f t="shared" si="435"/>
        <v>27866</v>
      </c>
      <c r="B27867">
        <v>74</v>
      </c>
      <c r="C27867">
        <v>7157</v>
      </c>
      <c r="D27867">
        <v>2</v>
      </c>
      <c r="E27867" t="s">
        <v>23320</v>
      </c>
      <c r="F27867" t="s">
        <v>6</v>
      </c>
    </row>
    <row r="27868" spans="1:6" x14ac:dyDescent="0.3">
      <c r="A27868">
        <f t="shared" si="435"/>
        <v>27867</v>
      </c>
      <c r="B27868">
        <v>74</v>
      </c>
      <c r="C27868">
        <v>7157</v>
      </c>
      <c r="D27868">
        <v>3</v>
      </c>
      <c r="E27868" t="s">
        <v>23321</v>
      </c>
      <c r="F27868" t="s">
        <v>6</v>
      </c>
    </row>
    <row r="27869" spans="1:6" x14ac:dyDescent="0.3">
      <c r="A27869">
        <f t="shared" si="435"/>
        <v>27868</v>
      </c>
      <c r="B27869">
        <v>74</v>
      </c>
      <c r="C27869">
        <v>7157</v>
      </c>
      <c r="D27869">
        <v>4</v>
      </c>
      <c r="E27869" t="s">
        <v>23322</v>
      </c>
      <c r="F27869" t="s">
        <v>6</v>
      </c>
    </row>
    <row r="27870" spans="1:6" x14ac:dyDescent="0.3">
      <c r="A27870">
        <f t="shared" si="435"/>
        <v>27869</v>
      </c>
      <c r="B27870">
        <v>74</v>
      </c>
      <c r="C27870">
        <v>7158</v>
      </c>
      <c r="D27870">
        <v>1</v>
      </c>
      <c r="E27870" t="s">
        <v>22096</v>
      </c>
      <c r="F27870" t="s">
        <v>8</v>
      </c>
    </row>
    <row r="27871" spans="1:6" x14ac:dyDescent="0.3">
      <c r="A27871">
        <f t="shared" si="435"/>
        <v>27870</v>
      </c>
      <c r="B27871">
        <v>74</v>
      </c>
      <c r="C27871">
        <v>7158</v>
      </c>
      <c r="D27871">
        <v>2</v>
      </c>
      <c r="E27871" t="s">
        <v>22094</v>
      </c>
      <c r="F27871" t="s">
        <v>6</v>
      </c>
    </row>
    <row r="27872" spans="1:6" x14ac:dyDescent="0.3">
      <c r="A27872">
        <f t="shared" si="435"/>
        <v>27871</v>
      </c>
      <c r="B27872">
        <v>74</v>
      </c>
      <c r="C27872">
        <v>7158</v>
      </c>
      <c r="D27872">
        <v>3</v>
      </c>
      <c r="E27872" t="s">
        <v>22095</v>
      </c>
      <c r="F27872" t="s">
        <v>6</v>
      </c>
    </row>
    <row r="27873" spans="1:6" x14ac:dyDescent="0.3">
      <c r="A27873">
        <f t="shared" si="435"/>
        <v>27872</v>
      </c>
      <c r="B27873">
        <v>74</v>
      </c>
      <c r="C27873">
        <v>7158</v>
      </c>
      <c r="D27873">
        <v>4</v>
      </c>
      <c r="E27873" t="s">
        <v>23043</v>
      </c>
      <c r="F27873" t="s">
        <v>6</v>
      </c>
    </row>
    <row r="27874" spans="1:6" x14ac:dyDescent="0.3">
      <c r="A27874">
        <f t="shared" si="435"/>
        <v>27873</v>
      </c>
      <c r="B27874">
        <v>74</v>
      </c>
      <c r="C27874">
        <v>7159</v>
      </c>
      <c r="D27874">
        <v>1</v>
      </c>
      <c r="E27874" t="s">
        <v>23323</v>
      </c>
      <c r="F27874" t="s">
        <v>6</v>
      </c>
    </row>
    <row r="27875" spans="1:6" x14ac:dyDescent="0.3">
      <c r="A27875">
        <f t="shared" si="435"/>
        <v>27874</v>
      </c>
      <c r="B27875">
        <v>74</v>
      </c>
      <c r="C27875">
        <v>7159</v>
      </c>
      <c r="D27875">
        <v>2</v>
      </c>
      <c r="E27875" t="s">
        <v>23324</v>
      </c>
      <c r="F27875" t="s">
        <v>6</v>
      </c>
    </row>
    <row r="27876" spans="1:6" x14ac:dyDescent="0.3">
      <c r="A27876">
        <f t="shared" si="435"/>
        <v>27875</v>
      </c>
      <c r="B27876">
        <v>74</v>
      </c>
      <c r="C27876">
        <v>7159</v>
      </c>
      <c r="D27876">
        <v>3</v>
      </c>
      <c r="E27876" t="s">
        <v>23325</v>
      </c>
      <c r="F27876" t="s">
        <v>6</v>
      </c>
    </row>
    <row r="27877" spans="1:6" x14ac:dyDescent="0.3">
      <c r="A27877">
        <f t="shared" si="435"/>
        <v>27876</v>
      </c>
      <c r="B27877">
        <v>74</v>
      </c>
      <c r="C27877">
        <v>7159</v>
      </c>
      <c r="D27877">
        <v>4</v>
      </c>
      <c r="E27877" t="s">
        <v>23326</v>
      </c>
      <c r="F27877" t="s">
        <v>8</v>
      </c>
    </row>
    <row r="27878" spans="1:6" x14ac:dyDescent="0.3">
      <c r="A27878">
        <f t="shared" si="435"/>
        <v>27877</v>
      </c>
      <c r="B27878">
        <v>74</v>
      </c>
      <c r="C27878">
        <v>7160</v>
      </c>
      <c r="D27878">
        <v>1</v>
      </c>
      <c r="E27878" t="s">
        <v>23327</v>
      </c>
      <c r="F27878" t="s">
        <v>6</v>
      </c>
    </row>
    <row r="27879" spans="1:6" x14ac:dyDescent="0.3">
      <c r="A27879">
        <f t="shared" si="435"/>
        <v>27878</v>
      </c>
      <c r="B27879">
        <v>74</v>
      </c>
      <c r="C27879">
        <v>7160</v>
      </c>
      <c r="D27879">
        <v>2</v>
      </c>
      <c r="E27879" t="s">
        <v>23328</v>
      </c>
      <c r="F27879" t="s">
        <v>8</v>
      </c>
    </row>
    <row r="27880" spans="1:6" x14ac:dyDescent="0.3">
      <c r="A27880">
        <f t="shared" si="435"/>
        <v>27879</v>
      </c>
      <c r="B27880">
        <v>74</v>
      </c>
      <c r="C27880">
        <v>7160</v>
      </c>
      <c r="D27880">
        <v>3</v>
      </c>
      <c r="E27880" t="s">
        <v>23329</v>
      </c>
      <c r="F27880" t="s">
        <v>6</v>
      </c>
    </row>
    <row r="27881" spans="1:6" x14ac:dyDescent="0.3">
      <c r="A27881">
        <f t="shared" si="435"/>
        <v>27880</v>
      </c>
      <c r="B27881">
        <v>74</v>
      </c>
      <c r="C27881">
        <v>7160</v>
      </c>
      <c r="D27881">
        <v>4</v>
      </c>
      <c r="E27881" t="s">
        <v>23330</v>
      </c>
      <c r="F27881" t="s">
        <v>6</v>
      </c>
    </row>
    <row r="27882" spans="1:6" x14ac:dyDescent="0.3">
      <c r="A27882">
        <f t="shared" si="435"/>
        <v>27881</v>
      </c>
      <c r="B27882">
        <v>74</v>
      </c>
      <c r="C27882">
        <v>7161</v>
      </c>
      <c r="D27882">
        <v>1</v>
      </c>
      <c r="E27882" t="s">
        <v>21790</v>
      </c>
      <c r="F27882" t="s">
        <v>6</v>
      </c>
    </row>
    <row r="27883" spans="1:6" x14ac:dyDescent="0.3">
      <c r="A27883">
        <f t="shared" si="435"/>
        <v>27882</v>
      </c>
      <c r="B27883">
        <v>74</v>
      </c>
      <c r="C27883">
        <v>7161</v>
      </c>
      <c r="D27883">
        <v>2</v>
      </c>
      <c r="E27883" t="s">
        <v>23331</v>
      </c>
      <c r="F27883" t="s">
        <v>8</v>
      </c>
    </row>
    <row r="27884" spans="1:6" x14ac:dyDescent="0.3">
      <c r="A27884">
        <f t="shared" si="435"/>
        <v>27883</v>
      </c>
      <c r="B27884">
        <v>74</v>
      </c>
      <c r="C27884">
        <v>7161</v>
      </c>
      <c r="D27884">
        <v>3</v>
      </c>
      <c r="E27884" t="s">
        <v>22659</v>
      </c>
      <c r="F27884" t="s">
        <v>6</v>
      </c>
    </row>
    <row r="27885" spans="1:6" x14ac:dyDescent="0.3">
      <c r="A27885">
        <f t="shared" si="435"/>
        <v>27884</v>
      </c>
      <c r="B27885">
        <v>74</v>
      </c>
      <c r="C27885">
        <v>7161</v>
      </c>
      <c r="D27885">
        <v>4</v>
      </c>
      <c r="E27885" t="s">
        <v>23332</v>
      </c>
      <c r="F27885" t="s">
        <v>6</v>
      </c>
    </row>
    <row r="27886" spans="1:6" x14ac:dyDescent="0.3">
      <c r="A27886">
        <f t="shared" si="435"/>
        <v>27885</v>
      </c>
      <c r="B27886">
        <v>74</v>
      </c>
      <c r="C27886">
        <v>7162</v>
      </c>
      <c r="D27886">
        <v>1</v>
      </c>
      <c r="E27886" t="s">
        <v>23333</v>
      </c>
      <c r="F27886" t="s">
        <v>6</v>
      </c>
    </row>
    <row r="27887" spans="1:6" x14ac:dyDescent="0.3">
      <c r="A27887">
        <f t="shared" si="435"/>
        <v>27886</v>
      </c>
      <c r="B27887">
        <v>74</v>
      </c>
      <c r="C27887">
        <v>7162</v>
      </c>
      <c r="D27887">
        <v>2</v>
      </c>
      <c r="E27887" t="s">
        <v>23334</v>
      </c>
      <c r="F27887" t="s">
        <v>6</v>
      </c>
    </row>
    <row r="27888" spans="1:6" x14ac:dyDescent="0.3">
      <c r="A27888">
        <f t="shared" si="435"/>
        <v>27887</v>
      </c>
      <c r="B27888">
        <v>74</v>
      </c>
      <c r="C27888">
        <v>7162</v>
      </c>
      <c r="D27888">
        <v>3</v>
      </c>
      <c r="E27888" t="s">
        <v>23335</v>
      </c>
      <c r="F27888" t="s">
        <v>8</v>
      </c>
    </row>
    <row r="27889" spans="1:6" x14ac:dyDescent="0.3">
      <c r="A27889">
        <f t="shared" si="435"/>
        <v>27888</v>
      </c>
      <c r="B27889">
        <v>74</v>
      </c>
      <c r="C27889">
        <v>7162</v>
      </c>
      <c r="D27889">
        <v>4</v>
      </c>
      <c r="E27889" t="s">
        <v>23336</v>
      </c>
      <c r="F27889" t="s">
        <v>6</v>
      </c>
    </row>
    <row r="27890" spans="1:6" x14ac:dyDescent="0.3">
      <c r="A27890">
        <f t="shared" si="435"/>
        <v>27889</v>
      </c>
      <c r="B27890">
        <v>74</v>
      </c>
      <c r="C27890">
        <v>7163</v>
      </c>
      <c r="D27890">
        <v>1</v>
      </c>
      <c r="E27890" t="s">
        <v>23337</v>
      </c>
      <c r="F27890" t="s">
        <v>8</v>
      </c>
    </row>
    <row r="27891" spans="1:6" x14ac:dyDescent="0.3">
      <c r="A27891">
        <f t="shared" si="435"/>
        <v>27890</v>
      </c>
      <c r="B27891">
        <v>74</v>
      </c>
      <c r="C27891">
        <v>7163</v>
      </c>
      <c r="D27891">
        <v>2</v>
      </c>
      <c r="E27891" t="s">
        <v>23338</v>
      </c>
      <c r="F27891" t="s">
        <v>6</v>
      </c>
    </row>
    <row r="27892" spans="1:6" x14ac:dyDescent="0.3">
      <c r="A27892">
        <f t="shared" si="435"/>
        <v>27891</v>
      </c>
      <c r="B27892">
        <v>74</v>
      </c>
      <c r="C27892">
        <v>7163</v>
      </c>
      <c r="D27892">
        <v>3</v>
      </c>
      <c r="E27892" t="s">
        <v>23339</v>
      </c>
      <c r="F27892" t="s">
        <v>6</v>
      </c>
    </row>
    <row r="27893" spans="1:6" x14ac:dyDescent="0.3">
      <c r="A27893">
        <f t="shared" si="435"/>
        <v>27892</v>
      </c>
      <c r="B27893">
        <v>74</v>
      </c>
      <c r="C27893">
        <v>7163</v>
      </c>
      <c r="D27893">
        <v>4</v>
      </c>
      <c r="E27893" t="s">
        <v>23340</v>
      </c>
      <c r="F27893" t="s">
        <v>6</v>
      </c>
    </row>
    <row r="27894" spans="1:6" x14ac:dyDescent="0.3">
      <c r="A27894">
        <f t="shared" si="435"/>
        <v>27893</v>
      </c>
      <c r="B27894">
        <v>74</v>
      </c>
      <c r="C27894">
        <v>7164</v>
      </c>
      <c r="D27894">
        <v>1</v>
      </c>
      <c r="E27894" t="s">
        <v>23002</v>
      </c>
      <c r="F27894" t="s">
        <v>6</v>
      </c>
    </row>
    <row r="27895" spans="1:6" x14ac:dyDescent="0.3">
      <c r="A27895">
        <f t="shared" si="435"/>
        <v>27894</v>
      </c>
      <c r="B27895">
        <v>74</v>
      </c>
      <c r="C27895">
        <v>7164</v>
      </c>
      <c r="D27895">
        <v>2</v>
      </c>
      <c r="E27895" t="s">
        <v>23341</v>
      </c>
      <c r="F27895" t="s">
        <v>6</v>
      </c>
    </row>
    <row r="27896" spans="1:6" x14ac:dyDescent="0.3">
      <c r="A27896">
        <f t="shared" si="435"/>
        <v>27895</v>
      </c>
      <c r="B27896">
        <v>74</v>
      </c>
      <c r="C27896">
        <v>7164</v>
      </c>
      <c r="D27896">
        <v>3</v>
      </c>
      <c r="E27896" t="s">
        <v>23342</v>
      </c>
      <c r="F27896" t="s">
        <v>6</v>
      </c>
    </row>
    <row r="27897" spans="1:6" x14ac:dyDescent="0.3">
      <c r="A27897">
        <f t="shared" si="435"/>
        <v>27896</v>
      </c>
      <c r="B27897">
        <v>74</v>
      </c>
      <c r="C27897">
        <v>7164</v>
      </c>
      <c r="D27897">
        <v>4</v>
      </c>
      <c r="E27897" t="s">
        <v>23343</v>
      </c>
      <c r="F27897" t="s">
        <v>8</v>
      </c>
    </row>
    <row r="27898" spans="1:6" x14ac:dyDescent="0.3">
      <c r="A27898">
        <f t="shared" si="435"/>
        <v>27897</v>
      </c>
      <c r="B27898">
        <v>74</v>
      </c>
      <c r="C27898">
        <v>7165</v>
      </c>
      <c r="D27898">
        <v>1</v>
      </c>
      <c r="E27898" t="s">
        <v>22969</v>
      </c>
      <c r="F27898" t="s">
        <v>6</v>
      </c>
    </row>
    <row r="27899" spans="1:6" x14ac:dyDescent="0.3">
      <c r="A27899">
        <f t="shared" si="435"/>
        <v>27898</v>
      </c>
      <c r="B27899">
        <v>74</v>
      </c>
      <c r="C27899">
        <v>7165</v>
      </c>
      <c r="D27899">
        <v>2</v>
      </c>
      <c r="E27899" t="s">
        <v>21714</v>
      </c>
      <c r="F27899" t="s">
        <v>6</v>
      </c>
    </row>
    <row r="27900" spans="1:6" x14ac:dyDescent="0.3">
      <c r="A27900">
        <f t="shared" si="435"/>
        <v>27899</v>
      </c>
      <c r="B27900">
        <v>74</v>
      </c>
      <c r="C27900">
        <v>7165</v>
      </c>
      <c r="D27900">
        <v>3</v>
      </c>
      <c r="E27900" t="s">
        <v>23344</v>
      </c>
      <c r="F27900" t="s">
        <v>8</v>
      </c>
    </row>
    <row r="27901" spans="1:6" x14ac:dyDescent="0.3">
      <c r="A27901">
        <f t="shared" si="435"/>
        <v>27900</v>
      </c>
      <c r="B27901">
        <v>74</v>
      </c>
      <c r="C27901">
        <v>7165</v>
      </c>
      <c r="D27901">
        <v>4</v>
      </c>
      <c r="E27901" t="s">
        <v>21716</v>
      </c>
      <c r="F27901" t="s">
        <v>6</v>
      </c>
    </row>
    <row r="27902" spans="1:6" x14ac:dyDescent="0.3">
      <c r="A27902">
        <f t="shared" si="435"/>
        <v>27901</v>
      </c>
      <c r="B27902">
        <v>74</v>
      </c>
      <c r="C27902">
        <v>7166</v>
      </c>
      <c r="D27902">
        <v>1</v>
      </c>
      <c r="E27902" t="s">
        <v>23345</v>
      </c>
      <c r="F27902" t="s">
        <v>8</v>
      </c>
    </row>
    <row r="27903" spans="1:6" x14ac:dyDescent="0.3">
      <c r="A27903">
        <f t="shared" si="435"/>
        <v>27902</v>
      </c>
      <c r="B27903">
        <v>74</v>
      </c>
      <c r="C27903">
        <v>7166</v>
      </c>
      <c r="D27903">
        <v>2</v>
      </c>
      <c r="E27903" t="s">
        <v>23346</v>
      </c>
      <c r="F27903" t="s">
        <v>6</v>
      </c>
    </row>
    <row r="27904" spans="1:6" x14ac:dyDescent="0.3">
      <c r="A27904">
        <f t="shared" si="435"/>
        <v>27903</v>
      </c>
      <c r="B27904">
        <v>74</v>
      </c>
      <c r="C27904">
        <v>7166</v>
      </c>
      <c r="D27904">
        <v>3</v>
      </c>
      <c r="E27904" t="s">
        <v>13605</v>
      </c>
      <c r="F27904" t="s">
        <v>6</v>
      </c>
    </row>
    <row r="27905" spans="1:6" x14ac:dyDescent="0.3">
      <c r="A27905">
        <f t="shared" si="435"/>
        <v>27904</v>
      </c>
      <c r="B27905">
        <v>74</v>
      </c>
      <c r="C27905">
        <v>7166</v>
      </c>
      <c r="D27905">
        <v>4</v>
      </c>
      <c r="E27905" t="s">
        <v>12187</v>
      </c>
      <c r="F27905" t="s">
        <v>6</v>
      </c>
    </row>
    <row r="27906" spans="1:6" x14ac:dyDescent="0.3">
      <c r="A27906">
        <f t="shared" si="435"/>
        <v>27905</v>
      </c>
      <c r="B27906">
        <v>74</v>
      </c>
      <c r="C27906">
        <v>7167</v>
      </c>
      <c r="D27906">
        <v>1</v>
      </c>
      <c r="E27906" t="s">
        <v>23347</v>
      </c>
      <c r="F27906" t="s">
        <v>8</v>
      </c>
    </row>
    <row r="27907" spans="1:6" x14ac:dyDescent="0.3">
      <c r="A27907">
        <f t="shared" ref="A27907:A27970" si="436">ROW()-1</f>
        <v>27906</v>
      </c>
      <c r="B27907">
        <v>74</v>
      </c>
      <c r="C27907">
        <v>7167</v>
      </c>
      <c r="D27907">
        <v>2</v>
      </c>
      <c r="E27907" t="s">
        <v>23348</v>
      </c>
      <c r="F27907" t="s">
        <v>6</v>
      </c>
    </row>
    <row r="27908" spans="1:6" x14ac:dyDescent="0.3">
      <c r="A27908">
        <f t="shared" si="436"/>
        <v>27907</v>
      </c>
      <c r="B27908">
        <v>74</v>
      </c>
      <c r="C27908">
        <v>7167</v>
      </c>
      <c r="D27908">
        <v>3</v>
      </c>
      <c r="E27908" t="s">
        <v>23349</v>
      </c>
      <c r="F27908" t="s">
        <v>6</v>
      </c>
    </row>
    <row r="27909" spans="1:6" x14ac:dyDescent="0.3">
      <c r="A27909">
        <f t="shared" si="436"/>
        <v>27908</v>
      </c>
      <c r="B27909">
        <v>74</v>
      </c>
      <c r="C27909">
        <v>7167</v>
      </c>
      <c r="D27909">
        <v>4</v>
      </c>
      <c r="E27909" t="s">
        <v>23350</v>
      </c>
      <c r="F27909" t="s">
        <v>6</v>
      </c>
    </row>
    <row r="27910" spans="1:6" x14ac:dyDescent="0.3">
      <c r="A27910">
        <f t="shared" si="436"/>
        <v>27909</v>
      </c>
      <c r="B27910">
        <v>74</v>
      </c>
      <c r="C27910">
        <v>7168</v>
      </c>
      <c r="D27910">
        <v>1</v>
      </c>
      <c r="E27910" t="s">
        <v>23351</v>
      </c>
      <c r="F27910" t="s">
        <v>6</v>
      </c>
    </row>
    <row r="27911" spans="1:6" x14ac:dyDescent="0.3">
      <c r="A27911">
        <f t="shared" si="436"/>
        <v>27910</v>
      </c>
      <c r="B27911">
        <v>74</v>
      </c>
      <c r="C27911">
        <v>7168</v>
      </c>
      <c r="D27911">
        <v>2</v>
      </c>
      <c r="E27911" t="s">
        <v>23352</v>
      </c>
      <c r="F27911" t="s">
        <v>6</v>
      </c>
    </row>
    <row r="27912" spans="1:6" x14ac:dyDescent="0.3">
      <c r="A27912">
        <f t="shared" si="436"/>
        <v>27911</v>
      </c>
      <c r="B27912">
        <v>74</v>
      </c>
      <c r="C27912">
        <v>7168</v>
      </c>
      <c r="D27912">
        <v>3</v>
      </c>
      <c r="E27912" t="s">
        <v>23353</v>
      </c>
      <c r="F27912" t="s">
        <v>8</v>
      </c>
    </row>
    <row r="27913" spans="1:6" x14ac:dyDescent="0.3">
      <c r="A27913">
        <f t="shared" si="436"/>
        <v>27912</v>
      </c>
      <c r="B27913">
        <v>74</v>
      </c>
      <c r="C27913">
        <v>7168</v>
      </c>
      <c r="D27913">
        <v>4</v>
      </c>
      <c r="E27913" t="s">
        <v>23354</v>
      </c>
      <c r="F27913" t="s">
        <v>6</v>
      </c>
    </row>
    <row r="27914" spans="1:6" x14ac:dyDescent="0.3">
      <c r="A27914">
        <f t="shared" si="436"/>
        <v>27913</v>
      </c>
      <c r="B27914">
        <v>74</v>
      </c>
      <c r="C27914">
        <v>7169</v>
      </c>
      <c r="D27914">
        <v>1</v>
      </c>
      <c r="E27914" t="s">
        <v>23355</v>
      </c>
      <c r="F27914" t="s">
        <v>6</v>
      </c>
    </row>
    <row r="27915" spans="1:6" x14ac:dyDescent="0.3">
      <c r="A27915">
        <f t="shared" si="436"/>
        <v>27914</v>
      </c>
      <c r="B27915">
        <v>74</v>
      </c>
      <c r="C27915">
        <v>7169</v>
      </c>
      <c r="D27915">
        <v>2</v>
      </c>
      <c r="E27915" t="s">
        <v>23356</v>
      </c>
      <c r="F27915" t="s">
        <v>6</v>
      </c>
    </row>
    <row r="27916" spans="1:6" x14ac:dyDescent="0.3">
      <c r="A27916">
        <f t="shared" si="436"/>
        <v>27915</v>
      </c>
      <c r="B27916">
        <v>74</v>
      </c>
      <c r="C27916">
        <v>7169</v>
      </c>
      <c r="D27916">
        <v>3</v>
      </c>
      <c r="E27916" t="s">
        <v>23357</v>
      </c>
      <c r="F27916" t="s">
        <v>6</v>
      </c>
    </row>
    <row r="27917" spans="1:6" x14ac:dyDescent="0.3">
      <c r="A27917">
        <f t="shared" si="436"/>
        <v>27916</v>
      </c>
      <c r="B27917">
        <v>74</v>
      </c>
      <c r="C27917">
        <v>7169</v>
      </c>
      <c r="D27917">
        <v>4</v>
      </c>
      <c r="E27917" t="s">
        <v>23358</v>
      </c>
      <c r="F27917" t="s">
        <v>8</v>
      </c>
    </row>
    <row r="27918" spans="1:6" x14ac:dyDescent="0.3">
      <c r="A27918">
        <f t="shared" si="436"/>
        <v>27917</v>
      </c>
      <c r="B27918">
        <v>74</v>
      </c>
      <c r="C27918">
        <v>7170</v>
      </c>
      <c r="D27918">
        <v>1</v>
      </c>
      <c r="E27918" t="s">
        <v>23359</v>
      </c>
      <c r="F27918" t="s">
        <v>6</v>
      </c>
    </row>
    <row r="27919" spans="1:6" x14ac:dyDescent="0.3">
      <c r="A27919">
        <f t="shared" si="436"/>
        <v>27918</v>
      </c>
      <c r="B27919">
        <v>74</v>
      </c>
      <c r="C27919">
        <v>7170</v>
      </c>
      <c r="D27919">
        <v>2</v>
      </c>
      <c r="E27919" t="s">
        <v>23360</v>
      </c>
      <c r="F27919" t="s">
        <v>6</v>
      </c>
    </row>
    <row r="27920" spans="1:6" x14ac:dyDescent="0.3">
      <c r="A27920">
        <f t="shared" si="436"/>
        <v>27919</v>
      </c>
      <c r="B27920">
        <v>74</v>
      </c>
      <c r="C27920">
        <v>7170</v>
      </c>
      <c r="D27920">
        <v>3</v>
      </c>
      <c r="E27920" t="s">
        <v>23361</v>
      </c>
      <c r="F27920" t="s">
        <v>8</v>
      </c>
    </row>
    <row r="27921" spans="1:6" x14ac:dyDescent="0.3">
      <c r="A27921">
        <f t="shared" si="436"/>
        <v>27920</v>
      </c>
      <c r="B27921">
        <v>74</v>
      </c>
      <c r="C27921">
        <v>7170</v>
      </c>
      <c r="D27921">
        <v>4</v>
      </c>
      <c r="E27921" t="s">
        <v>23362</v>
      </c>
      <c r="F27921" t="s">
        <v>6</v>
      </c>
    </row>
    <row r="27922" spans="1:6" x14ac:dyDescent="0.3">
      <c r="A27922">
        <f t="shared" si="436"/>
        <v>27921</v>
      </c>
      <c r="B27922">
        <v>74</v>
      </c>
      <c r="C27922">
        <v>7171</v>
      </c>
      <c r="D27922">
        <v>1</v>
      </c>
      <c r="E27922" t="s">
        <v>23363</v>
      </c>
      <c r="F27922" t="s">
        <v>6</v>
      </c>
    </row>
    <row r="27923" spans="1:6" x14ac:dyDescent="0.3">
      <c r="A27923">
        <f t="shared" si="436"/>
        <v>27922</v>
      </c>
      <c r="B27923">
        <v>74</v>
      </c>
      <c r="C27923">
        <v>7171</v>
      </c>
      <c r="D27923">
        <v>2</v>
      </c>
      <c r="E27923" t="s">
        <v>23364</v>
      </c>
      <c r="F27923" t="s">
        <v>8</v>
      </c>
    </row>
    <row r="27924" spans="1:6" x14ac:dyDescent="0.3">
      <c r="A27924">
        <f t="shared" si="436"/>
        <v>27923</v>
      </c>
      <c r="B27924">
        <v>74</v>
      </c>
      <c r="C27924">
        <v>7171</v>
      </c>
      <c r="D27924">
        <v>3</v>
      </c>
      <c r="E27924" t="s">
        <v>23365</v>
      </c>
      <c r="F27924" t="s">
        <v>6</v>
      </c>
    </row>
    <row r="27925" spans="1:6" x14ac:dyDescent="0.3">
      <c r="A27925">
        <f t="shared" si="436"/>
        <v>27924</v>
      </c>
      <c r="B27925">
        <v>74</v>
      </c>
      <c r="C27925">
        <v>7171</v>
      </c>
      <c r="D27925">
        <v>4</v>
      </c>
      <c r="E27925" t="s">
        <v>23366</v>
      </c>
      <c r="F27925" t="s">
        <v>6</v>
      </c>
    </row>
    <row r="27926" spans="1:6" x14ac:dyDescent="0.3">
      <c r="A27926">
        <f t="shared" si="436"/>
        <v>27925</v>
      </c>
      <c r="B27926">
        <v>74</v>
      </c>
      <c r="C27926">
        <v>7172</v>
      </c>
      <c r="D27926">
        <v>1</v>
      </c>
      <c r="E27926" t="s">
        <v>22145</v>
      </c>
      <c r="F27926" t="s">
        <v>6</v>
      </c>
    </row>
    <row r="27927" spans="1:6" x14ac:dyDescent="0.3">
      <c r="A27927">
        <f t="shared" si="436"/>
        <v>27926</v>
      </c>
      <c r="B27927">
        <v>74</v>
      </c>
      <c r="C27927">
        <v>7172</v>
      </c>
      <c r="D27927">
        <v>2</v>
      </c>
      <c r="E27927" t="s">
        <v>23367</v>
      </c>
      <c r="F27927" t="s">
        <v>6</v>
      </c>
    </row>
    <row r="27928" spans="1:6" x14ac:dyDescent="0.3">
      <c r="A27928">
        <f t="shared" si="436"/>
        <v>27927</v>
      </c>
      <c r="B27928">
        <v>74</v>
      </c>
      <c r="C27928">
        <v>7172</v>
      </c>
      <c r="D27928">
        <v>3</v>
      </c>
      <c r="E27928" t="s">
        <v>22134</v>
      </c>
      <c r="F27928" t="s">
        <v>6</v>
      </c>
    </row>
    <row r="27929" spans="1:6" x14ac:dyDescent="0.3">
      <c r="A27929">
        <f t="shared" si="436"/>
        <v>27928</v>
      </c>
      <c r="B27929">
        <v>74</v>
      </c>
      <c r="C27929">
        <v>7172</v>
      </c>
      <c r="D27929">
        <v>4</v>
      </c>
      <c r="E27929" t="s">
        <v>11862</v>
      </c>
      <c r="F27929" t="s">
        <v>8</v>
      </c>
    </row>
    <row r="27930" spans="1:6" x14ac:dyDescent="0.3">
      <c r="A27930">
        <f t="shared" si="436"/>
        <v>27929</v>
      </c>
      <c r="B27930">
        <v>74</v>
      </c>
      <c r="C27930">
        <v>7173</v>
      </c>
      <c r="D27930">
        <v>1</v>
      </c>
      <c r="E27930" t="s">
        <v>23368</v>
      </c>
      <c r="F27930" t="s">
        <v>6</v>
      </c>
    </row>
    <row r="27931" spans="1:6" x14ac:dyDescent="0.3">
      <c r="A27931">
        <f t="shared" si="436"/>
        <v>27930</v>
      </c>
      <c r="B27931">
        <v>74</v>
      </c>
      <c r="C27931">
        <v>7173</v>
      </c>
      <c r="D27931">
        <v>2</v>
      </c>
      <c r="E27931" t="s">
        <v>23369</v>
      </c>
      <c r="F27931" t="s">
        <v>6</v>
      </c>
    </row>
    <row r="27932" spans="1:6" x14ac:dyDescent="0.3">
      <c r="A27932">
        <f t="shared" si="436"/>
        <v>27931</v>
      </c>
      <c r="B27932">
        <v>74</v>
      </c>
      <c r="C27932">
        <v>7173</v>
      </c>
      <c r="D27932">
        <v>3</v>
      </c>
      <c r="E27932" t="s">
        <v>23370</v>
      </c>
      <c r="F27932" t="s">
        <v>8</v>
      </c>
    </row>
    <row r="27933" spans="1:6" x14ac:dyDescent="0.3">
      <c r="A27933">
        <f t="shared" si="436"/>
        <v>27932</v>
      </c>
      <c r="B27933">
        <v>74</v>
      </c>
      <c r="C27933">
        <v>7173</v>
      </c>
      <c r="D27933">
        <v>4</v>
      </c>
      <c r="E27933" t="s">
        <v>23371</v>
      </c>
      <c r="F27933" t="s">
        <v>6</v>
      </c>
    </row>
    <row r="27934" spans="1:6" x14ac:dyDescent="0.3">
      <c r="A27934">
        <f t="shared" si="436"/>
        <v>27933</v>
      </c>
      <c r="B27934">
        <v>74</v>
      </c>
      <c r="C27934">
        <v>7174</v>
      </c>
      <c r="D27934">
        <v>1</v>
      </c>
      <c r="E27934" t="s">
        <v>23372</v>
      </c>
      <c r="F27934" t="s">
        <v>6</v>
      </c>
    </row>
    <row r="27935" spans="1:6" x14ac:dyDescent="0.3">
      <c r="A27935">
        <f t="shared" si="436"/>
        <v>27934</v>
      </c>
      <c r="B27935">
        <v>74</v>
      </c>
      <c r="C27935">
        <v>7174</v>
      </c>
      <c r="D27935">
        <v>2</v>
      </c>
      <c r="E27935" t="s">
        <v>23373</v>
      </c>
      <c r="F279